 <c r="W198987" s="30"/>
    </row>
    <row r="198988" spans="23:23">
      <c r="W198988" s="30"/>
    </row>
    <row r="198989" spans="23:23">
      <c r="W198989" s="30"/>
    </row>
    <row r="198990" spans="23:23">
      <c r="W198990" s="30"/>
    </row>
    <row r="198991" spans="23:23">
      <c r="W198991" s="30"/>
    </row>
    <row r="198992" spans="23:23">
      <c r="W198992" s="30"/>
    </row>
    <row r="198993" spans="23:23">
      <c r="W198993" s="30"/>
    </row>
    <row r="198994" spans="23:23">
      <c r="W198994" s="30"/>
    </row>
    <row r="198995" spans="23:23">
      <c r="W198995" s="30"/>
    </row>
    <row r="198996" spans="23:23">
      <c r="W198996" s="30"/>
    </row>
    <row r="198997" spans="23:23">
      <c r="W198997" s="30"/>
    </row>
    <row r="198998" spans="23:23">
      <c r="W198998" s="30"/>
    </row>
    <row r="198999" spans="23:23">
      <c r="W198999" s="30"/>
    </row>
    <row r="199000" spans="23:23">
      <c r="W199000" s="30"/>
    </row>
    <row r="199001" spans="23:23">
      <c r="W199001" s="30"/>
    </row>
    <row r="199002" spans="23:23">
      <c r="W199002" s="30"/>
    </row>
    <row r="199003" spans="23:23">
      <c r="W199003" s="30"/>
    </row>
    <row r="199004" spans="23:23">
      <c r="W199004" s="30"/>
    </row>
    <row r="199005" spans="23:23">
      <c r="W199005" s="30"/>
    </row>
    <row r="199006" spans="23:23">
      <c r="W199006" s="30"/>
    </row>
    <row r="199007" spans="23:23">
      <c r="W199007" s="30"/>
    </row>
    <row r="199008" spans="23:23">
      <c r="W199008" s="30"/>
    </row>
    <row r="199009" spans="23:23">
      <c r="W199009" s="30"/>
    </row>
    <row r="199010" spans="23:23">
      <c r="W199010" s="30"/>
    </row>
    <row r="199011" spans="23:23">
      <c r="W199011" s="30"/>
    </row>
    <row r="199012" spans="23:23">
      <c r="W199012" s="30"/>
    </row>
    <row r="199013" spans="23:23">
      <c r="W199013" s="30"/>
    </row>
    <row r="199014" spans="23:23">
      <c r="W199014" s="30"/>
    </row>
    <row r="199015" spans="23:23">
      <c r="W199015" s="30"/>
    </row>
    <row r="199016" spans="23:23">
      <c r="W199016" s="30"/>
    </row>
    <row r="199017" spans="23:23">
      <c r="W199017" s="30"/>
    </row>
    <row r="199018" spans="23:23">
      <c r="W199018" s="30"/>
    </row>
    <row r="199019" spans="23:23">
      <c r="W199019" s="30"/>
    </row>
    <row r="199020" spans="23:23">
      <c r="W199020" s="30"/>
    </row>
    <row r="199021" spans="23:23">
      <c r="W199021" s="30"/>
    </row>
    <row r="199022" spans="23:23">
      <c r="W199022" s="30"/>
    </row>
    <row r="199023" spans="23:23">
      <c r="W199023" s="30"/>
    </row>
    <row r="199024" spans="23:23">
      <c r="W199024" s="30"/>
    </row>
    <row r="199025" spans="23:23">
      <c r="W199025" s="30"/>
    </row>
    <row r="199026" spans="23:23">
      <c r="W199026" s="30"/>
    </row>
    <row r="199027" spans="23:23">
      <c r="W199027" s="30"/>
    </row>
    <row r="199028" spans="23:23">
      <c r="W199028" s="30"/>
    </row>
    <row r="199029" spans="23:23">
      <c r="W199029" s="30"/>
    </row>
    <row r="199030" spans="23:23">
      <c r="W199030" s="30"/>
    </row>
    <row r="199031" spans="23:23">
      <c r="W199031" s="30"/>
    </row>
    <row r="199032" spans="23:23">
      <c r="W199032" s="30"/>
    </row>
    <row r="199033" spans="23:23">
      <c r="W199033" s="30"/>
    </row>
    <row r="199034" spans="23:23">
      <c r="W199034" s="30"/>
    </row>
    <row r="199035" spans="23:23">
      <c r="W199035" s="30"/>
    </row>
    <row r="199036" spans="23:23">
      <c r="W199036" s="30"/>
    </row>
    <row r="199037" spans="23:23">
      <c r="W199037" s="30"/>
    </row>
    <row r="199038" spans="23:23">
      <c r="W199038" s="30"/>
    </row>
    <row r="199039" spans="23:23">
      <c r="W199039" s="30"/>
    </row>
    <row r="199040" spans="23:23">
      <c r="W199040" s="30"/>
    </row>
    <row r="199041" spans="23:23">
      <c r="W199041" s="30"/>
    </row>
    <row r="199042" spans="23:23">
      <c r="W199042" s="30"/>
    </row>
    <row r="199043" spans="23:23">
      <c r="W199043" s="30"/>
    </row>
    <row r="199044" spans="23:23">
      <c r="W199044" s="30"/>
    </row>
    <row r="199045" spans="23:23">
      <c r="W199045" s="30"/>
    </row>
    <row r="199046" spans="23:23">
      <c r="W199046" s="30"/>
    </row>
    <row r="199047" spans="23:23">
      <c r="W199047" s="30"/>
    </row>
    <row r="199048" spans="23:23">
      <c r="W199048" s="30"/>
    </row>
    <row r="199049" spans="23:23">
      <c r="W199049" s="30"/>
    </row>
    <row r="199050" spans="23:23">
      <c r="W199050" s="30"/>
    </row>
    <row r="199051" spans="23:23">
      <c r="W199051" s="30"/>
    </row>
    <row r="199052" spans="23:23">
      <c r="W199052" s="30"/>
    </row>
    <row r="199053" spans="23:23">
      <c r="W199053" s="30"/>
    </row>
    <row r="199054" spans="23:23">
      <c r="W199054" s="30"/>
    </row>
    <row r="199055" spans="23:23">
      <c r="W199055" s="30"/>
    </row>
    <row r="199056" spans="23:23">
      <c r="W199056" s="30"/>
    </row>
    <row r="199057" spans="23:23">
      <c r="W199057" s="30"/>
    </row>
    <row r="199058" spans="23:23">
      <c r="W199058" s="30"/>
    </row>
    <row r="199059" spans="23:23">
      <c r="W199059" s="30"/>
    </row>
    <row r="199060" spans="23:23">
      <c r="W199060" s="30"/>
    </row>
    <row r="199061" spans="23:23">
      <c r="W199061" s="30"/>
    </row>
    <row r="199062" spans="23:23">
      <c r="W199062" s="30"/>
    </row>
    <row r="199063" spans="23:23">
      <c r="W199063" s="30"/>
    </row>
    <row r="199064" spans="23:23">
      <c r="W199064" s="30"/>
    </row>
    <row r="199065" spans="23:23">
      <c r="W199065" s="30"/>
    </row>
    <row r="199066" spans="23:23">
      <c r="W199066" s="30"/>
    </row>
    <row r="199067" spans="23:23">
      <c r="W199067" s="30"/>
    </row>
    <row r="199068" spans="23:23">
      <c r="W199068" s="30"/>
    </row>
    <row r="199069" spans="23:23">
      <c r="W199069" s="30"/>
    </row>
    <row r="199070" spans="23:23">
      <c r="W199070" s="30"/>
    </row>
    <row r="199071" spans="23:23">
      <c r="W199071" s="30"/>
    </row>
    <row r="199072" spans="23:23">
      <c r="W199072" s="30"/>
    </row>
    <row r="199073" spans="23:23">
      <c r="W199073" s="30"/>
    </row>
    <row r="199074" spans="23:23">
      <c r="W199074" s="30"/>
    </row>
    <row r="199075" spans="23:23">
      <c r="W199075" s="30"/>
    </row>
    <row r="199076" spans="23:23">
      <c r="W199076" s="30"/>
    </row>
    <row r="199077" spans="23:23">
      <c r="W199077" s="30"/>
    </row>
    <row r="199078" spans="23:23">
      <c r="W199078" s="30"/>
    </row>
    <row r="199079" spans="23:23">
      <c r="W199079" s="30"/>
    </row>
    <row r="199080" spans="23:23">
      <c r="W199080" s="30"/>
    </row>
    <row r="199081" spans="23:23">
      <c r="W199081" s="30"/>
    </row>
    <row r="199082" spans="23:23">
      <c r="W199082" s="30"/>
    </row>
    <row r="199083" spans="23:23">
      <c r="W199083" s="30"/>
    </row>
    <row r="199084" spans="23:23">
      <c r="W199084" s="30"/>
    </row>
    <row r="199085" spans="23:23">
      <c r="W199085" s="30"/>
    </row>
    <row r="199086" spans="23:23">
      <c r="W199086" s="30"/>
    </row>
    <row r="199087" spans="23:23">
      <c r="W199087" s="30"/>
    </row>
    <row r="199088" spans="23:23">
      <c r="W199088" s="30"/>
    </row>
    <row r="199089" spans="23:23">
      <c r="W199089" s="30"/>
    </row>
    <row r="199090" spans="23:23">
      <c r="W199090" s="30"/>
    </row>
    <row r="199091" spans="23:23">
      <c r="W199091" s="30"/>
    </row>
    <row r="199092" spans="23:23">
      <c r="W199092" s="30"/>
    </row>
    <row r="199093" spans="23:23">
      <c r="W199093" s="30"/>
    </row>
    <row r="199094" spans="23:23">
      <c r="W199094" s="30"/>
    </row>
    <row r="199095" spans="23:23">
      <c r="W199095" s="30"/>
    </row>
    <row r="199096" spans="23:23">
      <c r="W199096" s="30"/>
    </row>
    <row r="199097" spans="23:23">
      <c r="W199097" s="30"/>
    </row>
    <row r="199098" spans="23:23">
      <c r="W199098" s="30"/>
    </row>
    <row r="199099" spans="23:23">
      <c r="W199099" s="30"/>
    </row>
    <row r="199100" spans="23:23">
      <c r="W199100" s="30"/>
    </row>
    <row r="199101" spans="23:23">
      <c r="W199101" s="30"/>
    </row>
    <row r="199102" spans="23:23">
      <c r="W199102" s="30"/>
    </row>
    <row r="199103" spans="23:23">
      <c r="W199103" s="30"/>
    </row>
    <row r="199104" spans="23:23">
      <c r="W199104" s="30"/>
    </row>
    <row r="199105" spans="23:23">
      <c r="W199105" s="30"/>
    </row>
    <row r="199106" spans="23:23">
      <c r="W199106" s="30"/>
    </row>
    <row r="199107" spans="23:23">
      <c r="W199107" s="30"/>
    </row>
    <row r="199108" spans="23:23">
      <c r="W199108" s="30"/>
    </row>
    <row r="199109" spans="23:23">
      <c r="W199109" s="30"/>
    </row>
    <row r="199110" spans="23:23">
      <c r="W199110" s="30"/>
    </row>
    <row r="199111" spans="23:23">
      <c r="W199111" s="30"/>
    </row>
    <row r="199112" spans="23:23">
      <c r="W199112" s="30"/>
    </row>
    <row r="199113" spans="23:23">
      <c r="W199113" s="30"/>
    </row>
    <row r="199114" spans="23:23">
      <c r="W199114" s="30"/>
    </row>
    <row r="199115" spans="23:23">
      <c r="W199115" s="30"/>
    </row>
    <row r="199116" spans="23:23">
      <c r="W199116" s="30"/>
    </row>
    <row r="199117" spans="23:23">
      <c r="W199117" s="30"/>
    </row>
    <row r="199118" spans="23:23">
      <c r="W199118" s="30"/>
    </row>
    <row r="199119" spans="23:23">
      <c r="W199119" s="30"/>
    </row>
    <row r="199120" spans="23:23">
      <c r="W199120" s="30"/>
    </row>
    <row r="199121" spans="23:23">
      <c r="W199121" s="30"/>
    </row>
    <row r="199122" spans="23:23">
      <c r="W199122" s="30"/>
    </row>
    <row r="199123" spans="23:23">
      <c r="W199123" s="30"/>
    </row>
    <row r="199124" spans="23:23">
      <c r="W199124" s="30"/>
    </row>
    <row r="199125" spans="23:23">
      <c r="W199125" s="30"/>
    </row>
    <row r="199126" spans="23:23">
      <c r="W199126" s="30"/>
    </row>
    <row r="199127" spans="23:23">
      <c r="W199127" s="30"/>
    </row>
    <row r="199128" spans="23:23">
      <c r="W199128" s="30"/>
    </row>
    <row r="199129" spans="23:23">
      <c r="W199129" s="30"/>
    </row>
    <row r="199130" spans="23:23">
      <c r="W199130" s="30"/>
    </row>
    <row r="199131" spans="23:23">
      <c r="W199131" s="30"/>
    </row>
    <row r="199132" spans="23:23">
      <c r="W199132" s="30"/>
    </row>
    <row r="199133" spans="23:23">
      <c r="W199133" s="30"/>
    </row>
    <row r="199134" spans="23:23">
      <c r="W199134" s="30"/>
    </row>
    <row r="199135" spans="23:23">
      <c r="W199135" s="30"/>
    </row>
    <row r="199136" spans="23:23">
      <c r="W199136" s="30"/>
    </row>
    <row r="199137" spans="23:23">
      <c r="W199137" s="30"/>
    </row>
    <row r="199138" spans="23:23">
      <c r="W199138" s="30"/>
    </row>
    <row r="199139" spans="23:23">
      <c r="W199139" s="30"/>
    </row>
    <row r="199140" spans="23:23">
      <c r="W199140" s="30"/>
    </row>
    <row r="199141" spans="23:23">
      <c r="W199141" s="30"/>
    </row>
    <row r="199142" spans="23:23">
      <c r="W199142" s="30"/>
    </row>
    <row r="199143" spans="23:23">
      <c r="W199143" s="30"/>
    </row>
    <row r="199144" spans="23:23">
      <c r="W199144" s="30"/>
    </row>
    <row r="199145" spans="23:23">
      <c r="W199145" s="30"/>
    </row>
    <row r="199146" spans="23:23">
      <c r="W199146" s="30"/>
    </row>
    <row r="199147" spans="23:23">
      <c r="W199147" s="30"/>
    </row>
    <row r="199148" spans="23:23">
      <c r="W199148" s="30"/>
    </row>
    <row r="199149" spans="23:23">
      <c r="W199149" s="30"/>
    </row>
    <row r="199150" spans="23:23">
      <c r="W199150" s="30"/>
    </row>
    <row r="199151" spans="23:23">
      <c r="W199151" s="30"/>
    </row>
    <row r="199152" spans="23:23">
      <c r="W199152" s="30"/>
    </row>
    <row r="199153" spans="23:23">
      <c r="W199153" s="30"/>
    </row>
    <row r="199154" spans="23:23">
      <c r="W199154" s="30"/>
    </row>
    <row r="199155" spans="23:23">
      <c r="W199155" s="30"/>
    </row>
    <row r="199156" spans="23:23">
      <c r="W199156" s="30"/>
    </row>
    <row r="199157" spans="23:23">
      <c r="W199157" s="30"/>
    </row>
    <row r="199158" spans="23:23">
      <c r="W199158" s="30"/>
    </row>
    <row r="199159" spans="23:23">
      <c r="W199159" s="30"/>
    </row>
    <row r="199160" spans="23:23">
      <c r="W199160" s="30"/>
    </row>
    <row r="199161" spans="23:23">
      <c r="W199161" s="30"/>
    </row>
    <row r="199162" spans="23:23">
      <c r="W199162" s="30"/>
    </row>
    <row r="199163" spans="23:23">
      <c r="W199163" s="30"/>
    </row>
    <row r="199164" spans="23:23">
      <c r="W199164" s="30"/>
    </row>
    <row r="199165" spans="23:23">
      <c r="W199165" s="30"/>
    </row>
    <row r="199166" spans="23:23">
      <c r="W199166" s="30"/>
    </row>
    <row r="199167" spans="23:23">
      <c r="W199167" s="30"/>
    </row>
    <row r="199168" spans="23:23">
      <c r="W199168" s="30"/>
    </row>
    <row r="199169" spans="23:23">
      <c r="W199169" s="30"/>
    </row>
    <row r="199170" spans="23:23">
      <c r="W199170" s="30"/>
    </row>
    <row r="199171" spans="23:23">
      <c r="W199171" s="30"/>
    </row>
    <row r="199172" spans="23:23">
      <c r="W199172" s="30"/>
    </row>
    <row r="199173" spans="23:23">
      <c r="W199173" s="30"/>
    </row>
    <row r="199174" spans="23:23">
      <c r="W199174" s="30"/>
    </row>
    <row r="199175" spans="23:23">
      <c r="W199175" s="30"/>
    </row>
    <row r="199176" spans="23:23">
      <c r="W199176" s="30"/>
    </row>
    <row r="199177" spans="23:23">
      <c r="W199177" s="30"/>
    </row>
    <row r="199178" spans="23:23">
      <c r="W199178" s="30"/>
    </row>
    <row r="199179" spans="23:23">
      <c r="W199179" s="30"/>
    </row>
    <row r="199180" spans="23:23">
      <c r="W199180" s="30"/>
    </row>
    <row r="199181" spans="23:23">
      <c r="W199181" s="30"/>
    </row>
    <row r="199182" spans="23:23">
      <c r="W199182" s="30"/>
    </row>
    <row r="199183" spans="23:23">
      <c r="W199183" s="30"/>
    </row>
    <row r="199184" spans="23:23">
      <c r="W199184" s="30"/>
    </row>
    <row r="199185" spans="23:23">
      <c r="W199185" s="30"/>
    </row>
    <row r="199186" spans="23:23">
      <c r="W199186" s="30"/>
    </row>
    <row r="199187" spans="23:23">
      <c r="W199187" s="30"/>
    </row>
    <row r="199188" spans="23:23">
      <c r="W199188" s="30"/>
    </row>
    <row r="199189" spans="23:23">
      <c r="W199189" s="30"/>
    </row>
    <row r="199190" spans="23:23">
      <c r="W199190" s="30"/>
    </row>
    <row r="199191" spans="23:23">
      <c r="W199191" s="30"/>
    </row>
    <row r="199192" spans="23:23">
      <c r="W199192" s="30"/>
    </row>
    <row r="199193" spans="23:23">
      <c r="W199193" s="30"/>
    </row>
    <row r="199194" spans="23:23">
      <c r="W199194" s="30"/>
    </row>
    <row r="199195" spans="23:23">
      <c r="W199195" s="30"/>
    </row>
    <row r="199196" spans="23:23">
      <c r="W199196" s="30"/>
    </row>
    <row r="199197" spans="23:23">
      <c r="W199197" s="30"/>
    </row>
    <row r="199198" spans="23:23">
      <c r="W199198" s="30"/>
    </row>
    <row r="199199" spans="23:23">
      <c r="W199199" s="30"/>
    </row>
    <row r="199200" spans="23:23">
      <c r="W199200" s="30"/>
    </row>
    <row r="199201" spans="23:23">
      <c r="W199201" s="30"/>
    </row>
    <row r="199202" spans="23:23">
      <c r="W199202" s="30"/>
    </row>
    <row r="199203" spans="23:23">
      <c r="W199203" s="30"/>
    </row>
    <row r="199204" spans="23:23">
      <c r="W199204" s="30"/>
    </row>
    <row r="199205" spans="23:23">
      <c r="W199205" s="30"/>
    </row>
    <row r="199206" spans="23:23">
      <c r="W199206" s="30"/>
    </row>
    <row r="199207" spans="23:23">
      <c r="W199207" s="30"/>
    </row>
    <row r="199208" spans="23:23">
      <c r="W199208" s="30"/>
    </row>
    <row r="199209" spans="23:23">
      <c r="W199209" s="30"/>
    </row>
    <row r="199210" spans="23:23">
      <c r="W199210" s="30"/>
    </row>
    <row r="199211" spans="23:23">
      <c r="W199211" s="30"/>
    </row>
    <row r="199212" spans="23:23">
      <c r="W199212" s="30"/>
    </row>
    <row r="199213" spans="23:23">
      <c r="W199213" s="30"/>
    </row>
    <row r="199214" spans="23:23">
      <c r="W199214" s="30"/>
    </row>
    <row r="199215" spans="23:23">
      <c r="W199215" s="30"/>
    </row>
    <row r="199216" spans="23:23">
      <c r="W199216" s="30"/>
    </row>
    <row r="199217" spans="23:23">
      <c r="W199217" s="30"/>
    </row>
    <row r="199218" spans="23:23">
      <c r="W199218" s="30"/>
    </row>
    <row r="199219" spans="23:23">
      <c r="W199219" s="30"/>
    </row>
    <row r="199220" spans="23:23">
      <c r="W199220" s="30"/>
    </row>
    <row r="199221" spans="23:23">
      <c r="W199221" s="30"/>
    </row>
    <row r="199222" spans="23:23">
      <c r="W199222" s="30"/>
    </row>
    <row r="199223" spans="23:23">
      <c r="W199223" s="30"/>
    </row>
    <row r="199224" spans="23:23">
      <c r="W199224" s="30"/>
    </row>
    <row r="199225" spans="23:23">
      <c r="W199225" s="30"/>
    </row>
    <row r="199226" spans="23:23">
      <c r="W199226" s="30"/>
    </row>
    <row r="199227" spans="23:23">
      <c r="W199227" s="30"/>
    </row>
    <row r="199228" spans="23:23">
      <c r="W199228" s="30"/>
    </row>
    <row r="199229" spans="23:23">
      <c r="W199229" s="30"/>
    </row>
    <row r="199230" spans="23:23">
      <c r="W199230" s="30"/>
    </row>
    <row r="199231" spans="23:23">
      <c r="W199231" s="30"/>
    </row>
    <row r="199232" spans="23:23">
      <c r="W199232" s="30"/>
    </row>
    <row r="199233" spans="23:23">
      <c r="W199233" s="30"/>
    </row>
    <row r="199234" spans="23:23">
      <c r="W199234" s="30"/>
    </row>
    <row r="199235" spans="23:23">
      <c r="W199235" s="30"/>
    </row>
    <row r="199236" spans="23:23">
      <c r="W199236" s="30"/>
    </row>
    <row r="199237" spans="23:23">
      <c r="W199237" s="30"/>
    </row>
    <row r="199238" spans="23:23">
      <c r="W199238" s="30"/>
    </row>
    <row r="199239" spans="23:23">
      <c r="W199239" s="30"/>
    </row>
    <row r="199240" spans="23:23">
      <c r="W199240" s="30"/>
    </row>
    <row r="199241" spans="23:23">
      <c r="W199241" s="30"/>
    </row>
    <row r="199242" spans="23:23">
      <c r="W199242" s="30"/>
    </row>
    <row r="199243" spans="23:23">
      <c r="W199243" s="30"/>
    </row>
    <row r="199244" spans="23:23">
      <c r="W199244" s="30"/>
    </row>
    <row r="199245" spans="23:23">
      <c r="W199245" s="30"/>
    </row>
    <row r="199246" spans="23:23">
      <c r="W199246" s="30"/>
    </row>
    <row r="199247" spans="23:23">
      <c r="W199247" s="30"/>
    </row>
    <row r="199248" spans="23:23">
      <c r="W199248" s="30"/>
    </row>
    <row r="199249" spans="23:23">
      <c r="W199249" s="30"/>
    </row>
    <row r="199250" spans="23:23">
      <c r="W199250" s="30"/>
    </row>
    <row r="199251" spans="23:23">
      <c r="W199251" s="30"/>
    </row>
    <row r="199252" spans="23:23">
      <c r="W199252" s="30"/>
    </row>
    <row r="199253" spans="23:23">
      <c r="W199253" s="30"/>
    </row>
    <row r="199254" spans="23:23">
      <c r="W199254" s="30"/>
    </row>
    <row r="199255" spans="23:23">
      <c r="W199255" s="30"/>
    </row>
    <row r="199256" spans="23:23">
      <c r="W199256" s="30"/>
    </row>
    <row r="199257" spans="23:23">
      <c r="W199257" s="30"/>
    </row>
    <row r="199258" spans="23:23">
      <c r="W199258" s="30"/>
    </row>
    <row r="199259" spans="23:23">
      <c r="W199259" s="30"/>
    </row>
    <row r="199260" spans="23:23">
      <c r="W199260" s="30"/>
    </row>
    <row r="199261" spans="23:23">
      <c r="W199261" s="30"/>
    </row>
    <row r="199262" spans="23:23">
      <c r="W199262" s="30"/>
    </row>
    <row r="199263" spans="23:23">
      <c r="W199263" s="30"/>
    </row>
    <row r="199264" spans="23:23">
      <c r="W199264" s="30"/>
    </row>
    <row r="199265" spans="23:23">
      <c r="W199265" s="30"/>
    </row>
    <row r="199266" spans="23:23">
      <c r="W199266" s="30"/>
    </row>
    <row r="199267" spans="23:23">
      <c r="W199267" s="30"/>
    </row>
    <row r="199268" spans="23:23">
      <c r="W199268" s="30"/>
    </row>
    <row r="199269" spans="23:23">
      <c r="W199269" s="30"/>
    </row>
    <row r="199270" spans="23:23">
      <c r="W199270" s="30"/>
    </row>
    <row r="199271" spans="23:23">
      <c r="W199271" s="30"/>
    </row>
    <row r="199272" spans="23:23">
      <c r="W199272" s="30"/>
    </row>
    <row r="199273" spans="23:23">
      <c r="W199273" s="30"/>
    </row>
    <row r="199274" spans="23:23">
      <c r="W199274" s="30"/>
    </row>
    <row r="199275" spans="23:23">
      <c r="W199275" s="30"/>
    </row>
    <row r="199276" spans="23:23">
      <c r="W199276" s="30"/>
    </row>
    <row r="199277" spans="23:23">
      <c r="W199277" s="30"/>
    </row>
    <row r="199278" spans="23:23">
      <c r="W199278" s="30"/>
    </row>
    <row r="199279" spans="23:23">
      <c r="W199279" s="30"/>
    </row>
    <row r="199280" spans="23:23">
      <c r="W199280" s="30"/>
    </row>
    <row r="199281" spans="23:23">
      <c r="W199281" s="30"/>
    </row>
    <row r="199282" spans="23:23">
      <c r="W199282" s="30"/>
    </row>
    <row r="199283" spans="23:23">
      <c r="W199283" s="30"/>
    </row>
    <row r="199284" spans="23:23">
      <c r="W199284" s="30"/>
    </row>
    <row r="199285" spans="23:23">
      <c r="W199285" s="30"/>
    </row>
    <row r="199286" spans="23:23">
      <c r="W199286" s="30"/>
    </row>
    <row r="199287" spans="23:23">
      <c r="W199287" s="30"/>
    </row>
    <row r="199288" spans="23:23">
      <c r="W199288" s="30"/>
    </row>
    <row r="199289" spans="23:23">
      <c r="W199289" s="30"/>
    </row>
    <row r="199290" spans="23:23">
      <c r="W199290" s="30"/>
    </row>
    <row r="199291" spans="23:23">
      <c r="W199291" s="30"/>
    </row>
    <row r="199292" spans="23:23">
      <c r="W199292" s="30"/>
    </row>
    <row r="199293" spans="23:23">
      <c r="W199293" s="30"/>
    </row>
    <row r="199294" spans="23:23">
      <c r="W199294" s="30"/>
    </row>
    <row r="199295" spans="23:23">
      <c r="W199295" s="30"/>
    </row>
    <row r="199296" spans="23:23">
      <c r="W199296" s="30"/>
    </row>
    <row r="199297" spans="23:23">
      <c r="W199297" s="30"/>
    </row>
    <row r="199298" spans="23:23">
      <c r="W199298" s="30"/>
    </row>
    <row r="199299" spans="23:23">
      <c r="W199299" s="30"/>
    </row>
    <row r="199300" spans="23:23">
      <c r="W199300" s="30"/>
    </row>
    <row r="199301" spans="23:23">
      <c r="W199301" s="30"/>
    </row>
    <row r="199302" spans="23:23">
      <c r="W199302" s="30"/>
    </row>
    <row r="199303" spans="23:23">
      <c r="W199303" s="30"/>
    </row>
    <row r="199304" spans="23:23">
      <c r="W199304" s="30"/>
    </row>
    <row r="199305" spans="23:23">
      <c r="W199305" s="30"/>
    </row>
    <row r="199306" spans="23:23">
      <c r="W199306" s="30"/>
    </row>
    <row r="199307" spans="23:23">
      <c r="W199307" s="30"/>
    </row>
    <row r="199308" spans="23:23">
      <c r="W199308" s="30"/>
    </row>
    <row r="199309" spans="23:23">
      <c r="W199309" s="30"/>
    </row>
    <row r="199310" spans="23:23">
      <c r="W199310" s="30"/>
    </row>
    <row r="199311" spans="23:23">
      <c r="W199311" s="30"/>
    </row>
    <row r="199312" spans="23:23">
      <c r="W199312" s="30"/>
    </row>
    <row r="199313" spans="23:23">
      <c r="W199313" s="30"/>
    </row>
    <row r="199314" spans="23:23">
      <c r="W199314" s="30"/>
    </row>
    <row r="199315" spans="23:23">
      <c r="W199315" s="30"/>
    </row>
    <row r="199316" spans="23:23">
      <c r="W199316" s="30"/>
    </row>
    <row r="199317" spans="23:23">
      <c r="W199317" s="30"/>
    </row>
    <row r="199318" spans="23:23">
      <c r="W199318" s="30"/>
    </row>
    <row r="199319" spans="23:23">
      <c r="W199319" s="30"/>
    </row>
    <row r="199320" spans="23:23">
      <c r="W199320" s="30"/>
    </row>
    <row r="199321" spans="23:23">
      <c r="W199321" s="30"/>
    </row>
    <row r="199322" spans="23:23">
      <c r="W199322" s="30"/>
    </row>
    <row r="199323" spans="23:23">
      <c r="W199323" s="30"/>
    </row>
    <row r="199324" spans="23:23">
      <c r="W199324" s="30"/>
    </row>
    <row r="199325" spans="23:23">
      <c r="W199325" s="30"/>
    </row>
    <row r="199326" spans="23:23">
      <c r="W199326" s="30"/>
    </row>
    <row r="199327" spans="23:23">
      <c r="W199327" s="30"/>
    </row>
    <row r="199328" spans="23:23">
      <c r="W199328" s="30"/>
    </row>
    <row r="199329" spans="23:23">
      <c r="W199329" s="30"/>
    </row>
    <row r="199330" spans="23:23">
      <c r="W199330" s="30"/>
    </row>
    <row r="199331" spans="23:23">
      <c r="W199331" s="30"/>
    </row>
    <row r="199332" spans="23:23">
      <c r="W199332" s="30"/>
    </row>
    <row r="199333" spans="23:23">
      <c r="W199333" s="30"/>
    </row>
    <row r="199334" spans="23:23">
      <c r="W199334" s="30"/>
    </row>
    <row r="199335" spans="23:23">
      <c r="W199335" s="30"/>
    </row>
    <row r="199336" spans="23:23">
      <c r="W199336" s="30"/>
    </row>
    <row r="199337" spans="23:23">
      <c r="W199337" s="30"/>
    </row>
    <row r="199338" spans="23:23">
      <c r="W199338" s="30"/>
    </row>
    <row r="199339" spans="23:23">
      <c r="W199339" s="30"/>
    </row>
    <row r="199340" spans="23:23">
      <c r="W199340" s="30"/>
    </row>
    <row r="199341" spans="23:23">
      <c r="W199341" s="30"/>
    </row>
    <row r="199342" spans="23:23">
      <c r="W199342" s="30"/>
    </row>
    <row r="199343" spans="23:23">
      <c r="W199343" s="30"/>
    </row>
    <row r="199344" spans="23:23">
      <c r="W199344" s="30"/>
    </row>
    <row r="199345" spans="23:23">
      <c r="W199345" s="30"/>
    </row>
    <row r="199346" spans="23:23">
      <c r="W199346" s="30"/>
    </row>
    <row r="199347" spans="23:23">
      <c r="W199347" s="30"/>
    </row>
    <row r="199348" spans="23:23">
      <c r="W199348" s="30"/>
    </row>
    <row r="199349" spans="23:23">
      <c r="W199349" s="30"/>
    </row>
    <row r="199350" spans="23:23">
      <c r="W199350" s="30"/>
    </row>
    <row r="199351" spans="23:23">
      <c r="W199351" s="30"/>
    </row>
    <row r="199352" spans="23:23">
      <c r="W199352" s="30"/>
    </row>
    <row r="199353" spans="23:23">
      <c r="W199353" s="30"/>
    </row>
    <row r="199354" spans="23:23">
      <c r="W199354" s="30"/>
    </row>
    <row r="199355" spans="23:23">
      <c r="W199355" s="30"/>
    </row>
    <row r="199356" spans="23:23">
      <c r="W199356" s="30"/>
    </row>
    <row r="199357" spans="23:23">
      <c r="W199357" s="30"/>
    </row>
    <row r="199358" spans="23:23">
      <c r="W199358" s="30"/>
    </row>
    <row r="199359" spans="23:23">
      <c r="W199359" s="30"/>
    </row>
    <row r="199360" spans="23:23">
      <c r="W199360" s="30"/>
    </row>
    <row r="199361" spans="23:23">
      <c r="W199361" s="30"/>
    </row>
    <row r="199362" spans="23:23">
      <c r="W199362" s="30"/>
    </row>
    <row r="199363" spans="23:23">
      <c r="W199363" s="30"/>
    </row>
    <row r="199364" spans="23:23">
      <c r="W199364" s="30"/>
    </row>
    <row r="199365" spans="23:23">
      <c r="W199365" s="30"/>
    </row>
    <row r="199366" spans="23:23">
      <c r="W199366" s="30"/>
    </row>
    <row r="199367" spans="23:23">
      <c r="W199367" s="30"/>
    </row>
    <row r="199368" spans="23:23">
      <c r="W199368" s="30"/>
    </row>
    <row r="199369" spans="23:23">
      <c r="W199369" s="30"/>
    </row>
    <row r="199370" spans="23:23">
      <c r="W199370" s="30"/>
    </row>
    <row r="199371" spans="23:23">
      <c r="W199371" s="30"/>
    </row>
    <row r="199372" spans="23:23">
      <c r="W199372" s="30"/>
    </row>
    <row r="199373" spans="23:23">
      <c r="W199373" s="30"/>
    </row>
    <row r="199374" spans="23:23">
      <c r="W199374" s="30"/>
    </row>
    <row r="199375" spans="23:23">
      <c r="W199375" s="30"/>
    </row>
    <row r="199376" spans="23:23">
      <c r="W199376" s="30"/>
    </row>
    <row r="199377" spans="23:23">
      <c r="W199377" s="30"/>
    </row>
    <row r="199378" spans="23:23">
      <c r="W199378" s="30"/>
    </row>
    <row r="199379" spans="23:23">
      <c r="W199379" s="30"/>
    </row>
    <row r="199380" spans="23:23">
      <c r="W199380" s="30"/>
    </row>
    <row r="199381" spans="23:23">
      <c r="W199381" s="30"/>
    </row>
    <row r="199382" spans="23:23">
      <c r="W199382" s="30"/>
    </row>
    <row r="199383" spans="23:23">
      <c r="W199383" s="30"/>
    </row>
    <row r="199384" spans="23:23">
      <c r="W199384" s="30"/>
    </row>
    <row r="199385" spans="23:23">
      <c r="W199385" s="30"/>
    </row>
    <row r="199386" spans="23:23">
      <c r="W199386" s="30"/>
    </row>
    <row r="199387" spans="23:23">
      <c r="W199387" s="30"/>
    </row>
    <row r="199388" spans="23:23">
      <c r="W199388" s="30"/>
    </row>
    <row r="199389" spans="23:23">
      <c r="W199389" s="30"/>
    </row>
    <row r="199390" spans="23:23">
      <c r="W199390" s="30"/>
    </row>
    <row r="199391" spans="23:23">
      <c r="W199391" s="30"/>
    </row>
    <row r="199392" spans="23:23">
      <c r="W199392" s="30"/>
    </row>
    <row r="199393" spans="23:23">
      <c r="W199393" s="30"/>
    </row>
    <row r="199394" spans="23:23">
      <c r="W199394" s="30"/>
    </row>
    <row r="199395" spans="23:23">
      <c r="W199395" s="30"/>
    </row>
    <row r="199396" spans="23:23">
      <c r="W199396" s="30"/>
    </row>
    <row r="199397" spans="23:23">
      <c r="W199397" s="30"/>
    </row>
    <row r="199398" spans="23:23">
      <c r="W199398" s="30"/>
    </row>
    <row r="199399" spans="23:23">
      <c r="W199399" s="30"/>
    </row>
    <row r="199400" spans="23:23">
      <c r="W199400" s="30"/>
    </row>
    <row r="199401" spans="23:23">
      <c r="W199401" s="30"/>
    </row>
    <row r="199402" spans="23:23">
      <c r="W199402" s="30"/>
    </row>
    <row r="199403" spans="23:23">
      <c r="W199403" s="30"/>
    </row>
    <row r="199404" spans="23:23">
      <c r="W199404" s="30"/>
    </row>
    <row r="199405" spans="23:23">
      <c r="W199405" s="30"/>
    </row>
    <row r="199406" spans="23:23">
      <c r="W199406" s="30"/>
    </row>
    <row r="199407" spans="23:23">
      <c r="W199407" s="30"/>
    </row>
    <row r="199408" spans="23:23">
      <c r="W199408" s="30"/>
    </row>
    <row r="199409" spans="23:23">
      <c r="W199409" s="30"/>
    </row>
    <row r="199410" spans="23:23">
      <c r="W199410" s="30"/>
    </row>
    <row r="199411" spans="23:23">
      <c r="W199411" s="30"/>
    </row>
    <row r="199412" spans="23:23">
      <c r="W199412" s="30"/>
    </row>
    <row r="199413" spans="23:23">
      <c r="W199413" s="30"/>
    </row>
    <row r="199414" spans="23:23">
      <c r="W199414" s="30"/>
    </row>
    <row r="199415" spans="23:23">
      <c r="W199415" s="30"/>
    </row>
    <row r="199416" spans="23:23">
      <c r="W199416" s="30"/>
    </row>
    <row r="199417" spans="23:23">
      <c r="W199417" s="30"/>
    </row>
    <row r="199418" spans="23:23">
      <c r="W199418" s="30"/>
    </row>
    <row r="199419" spans="23:23">
      <c r="W199419" s="30"/>
    </row>
    <row r="199420" spans="23:23">
      <c r="W199420" s="30"/>
    </row>
    <row r="199421" spans="23:23">
      <c r="W199421" s="30"/>
    </row>
    <row r="199422" spans="23:23">
      <c r="W199422" s="30"/>
    </row>
    <row r="199423" spans="23:23">
      <c r="W199423" s="30"/>
    </row>
    <row r="199424" spans="23:23">
      <c r="W199424" s="30"/>
    </row>
    <row r="199425" spans="23:23">
      <c r="W199425" s="30"/>
    </row>
    <row r="199426" spans="23:23">
      <c r="W199426" s="30"/>
    </row>
    <row r="199427" spans="23:23">
      <c r="W199427" s="30"/>
    </row>
    <row r="199428" spans="23:23">
      <c r="W199428" s="30"/>
    </row>
    <row r="199429" spans="23:23">
      <c r="W199429" s="30"/>
    </row>
    <row r="199430" spans="23:23">
      <c r="W199430" s="30"/>
    </row>
    <row r="199431" spans="23:23">
      <c r="W199431" s="30"/>
    </row>
    <row r="199432" spans="23:23">
      <c r="W199432" s="30"/>
    </row>
    <row r="199433" spans="23:23">
      <c r="W199433" s="30"/>
    </row>
    <row r="199434" spans="23:23">
      <c r="W199434" s="30"/>
    </row>
    <row r="199435" spans="23:23">
      <c r="W199435" s="30"/>
    </row>
    <row r="199436" spans="23:23">
      <c r="W199436" s="30"/>
    </row>
    <row r="199437" spans="23:23">
      <c r="W199437" s="30"/>
    </row>
    <row r="199438" spans="23:23">
      <c r="W199438" s="30"/>
    </row>
    <row r="199439" spans="23:23">
      <c r="W199439" s="30"/>
    </row>
    <row r="199440" spans="23:23">
      <c r="W199440" s="30"/>
    </row>
    <row r="199441" spans="23:23">
      <c r="W199441" s="30"/>
    </row>
    <row r="199442" spans="23:23">
      <c r="W199442" s="30"/>
    </row>
    <row r="199443" spans="23:23">
      <c r="W199443" s="30"/>
    </row>
    <row r="199444" spans="23:23">
      <c r="W199444" s="30"/>
    </row>
    <row r="199445" spans="23:23">
      <c r="W199445" s="30"/>
    </row>
    <row r="199446" spans="23:23">
      <c r="W199446" s="30"/>
    </row>
    <row r="199447" spans="23:23">
      <c r="W199447" s="30"/>
    </row>
    <row r="199448" spans="23:23">
      <c r="W199448" s="30"/>
    </row>
    <row r="199449" spans="23:23">
      <c r="W199449" s="30"/>
    </row>
    <row r="199450" spans="23:23">
      <c r="W199450" s="30"/>
    </row>
    <row r="199451" spans="23:23">
      <c r="W199451" s="30"/>
    </row>
    <row r="199452" spans="23:23">
      <c r="W199452" s="30"/>
    </row>
    <row r="199453" spans="23:23">
      <c r="W199453" s="30"/>
    </row>
    <row r="199454" spans="23:23">
      <c r="W199454" s="30"/>
    </row>
    <row r="199455" spans="23:23">
      <c r="W199455" s="30"/>
    </row>
    <row r="199456" spans="23:23">
      <c r="W199456" s="30"/>
    </row>
    <row r="199457" spans="23:23">
      <c r="W199457" s="30"/>
    </row>
    <row r="199458" spans="23:23">
      <c r="W199458" s="30"/>
    </row>
    <row r="199459" spans="23:23">
      <c r="W199459" s="30"/>
    </row>
    <row r="199460" spans="23:23">
      <c r="W199460" s="30"/>
    </row>
    <row r="199461" spans="23:23">
      <c r="W199461" s="30"/>
    </row>
    <row r="199462" spans="23:23">
      <c r="W199462" s="30"/>
    </row>
    <row r="199463" spans="23:23">
      <c r="W199463" s="30"/>
    </row>
    <row r="199464" spans="23:23">
      <c r="W199464" s="30"/>
    </row>
    <row r="199465" spans="23:23">
      <c r="W199465" s="30"/>
    </row>
    <row r="199466" spans="23:23">
      <c r="W199466" s="30"/>
    </row>
    <row r="199467" spans="23:23">
      <c r="W199467" s="30"/>
    </row>
    <row r="199468" spans="23:23">
      <c r="W199468" s="30"/>
    </row>
    <row r="199469" spans="23:23">
      <c r="W199469" s="30"/>
    </row>
    <row r="199470" spans="23:23">
      <c r="W199470" s="30"/>
    </row>
    <row r="199471" spans="23:23">
      <c r="W199471" s="30"/>
    </row>
    <row r="199472" spans="23:23">
      <c r="W199472" s="30"/>
    </row>
    <row r="199473" spans="23:23">
      <c r="W199473" s="30"/>
    </row>
    <row r="199474" spans="23:23">
      <c r="W199474" s="30"/>
    </row>
    <row r="199475" spans="23:23">
      <c r="W199475" s="30"/>
    </row>
    <row r="199476" spans="23:23">
      <c r="W199476" s="30"/>
    </row>
    <row r="199477" spans="23:23">
      <c r="W199477" s="30"/>
    </row>
    <row r="199478" spans="23:23">
      <c r="W199478" s="30"/>
    </row>
    <row r="199479" spans="23:23">
      <c r="W199479" s="30"/>
    </row>
    <row r="199480" spans="23:23">
      <c r="W199480" s="30"/>
    </row>
    <row r="199481" spans="23:23">
      <c r="W199481" s="30"/>
    </row>
    <row r="199482" spans="23:23">
      <c r="W199482" s="30"/>
    </row>
    <row r="199483" spans="23:23">
      <c r="W199483" s="30"/>
    </row>
    <row r="199484" spans="23:23">
      <c r="W199484" s="30"/>
    </row>
    <row r="199485" spans="23:23">
      <c r="W199485" s="30"/>
    </row>
    <row r="199486" spans="23:23">
      <c r="W199486" s="30"/>
    </row>
    <row r="199487" spans="23:23">
      <c r="W199487" s="30"/>
    </row>
    <row r="199488" spans="23:23">
      <c r="W199488" s="30"/>
    </row>
    <row r="199489" spans="23:23">
      <c r="W199489" s="30"/>
    </row>
    <row r="199490" spans="23:23">
      <c r="W199490" s="30"/>
    </row>
    <row r="199491" spans="23:23">
      <c r="W199491" s="30"/>
    </row>
    <row r="199492" spans="23:23">
      <c r="W199492" s="30"/>
    </row>
    <row r="199493" spans="23:23">
      <c r="W199493" s="30"/>
    </row>
    <row r="199494" spans="23:23">
      <c r="W199494" s="30"/>
    </row>
    <row r="199495" spans="23:23">
      <c r="W199495" s="30"/>
    </row>
    <row r="199496" spans="23:23">
      <c r="W199496" s="30"/>
    </row>
    <row r="199497" spans="23:23">
      <c r="W199497" s="30"/>
    </row>
    <row r="199498" spans="23:23">
      <c r="W199498" s="30"/>
    </row>
    <row r="199499" spans="23:23">
      <c r="W199499" s="30"/>
    </row>
    <row r="199500" spans="23:23">
      <c r="W199500" s="30"/>
    </row>
    <row r="199501" spans="23:23">
      <c r="W199501" s="30"/>
    </row>
    <row r="199502" spans="23:23">
      <c r="W199502" s="30"/>
    </row>
    <row r="199503" spans="23:23">
      <c r="W199503" s="30"/>
    </row>
    <row r="199504" spans="23:23">
      <c r="W199504" s="30"/>
    </row>
    <row r="199505" spans="23:23">
      <c r="W199505" s="30"/>
    </row>
    <row r="199506" spans="23:23">
      <c r="W199506" s="30"/>
    </row>
    <row r="199507" spans="23:23">
      <c r="W199507" s="30"/>
    </row>
    <row r="199508" spans="23:23">
      <c r="W199508" s="30"/>
    </row>
    <row r="199509" spans="23:23">
      <c r="W199509" s="30"/>
    </row>
    <row r="199510" spans="23:23">
      <c r="W199510" s="30"/>
    </row>
    <row r="199511" spans="23:23">
      <c r="W199511" s="30"/>
    </row>
    <row r="199512" spans="23:23">
      <c r="W199512" s="30"/>
    </row>
    <row r="199513" spans="23:23">
      <c r="W199513" s="30"/>
    </row>
    <row r="199514" spans="23:23">
      <c r="W199514" s="30"/>
    </row>
    <row r="199515" spans="23:23">
      <c r="W199515" s="30"/>
    </row>
    <row r="199516" spans="23:23">
      <c r="W199516" s="30"/>
    </row>
    <row r="199517" spans="23:23">
      <c r="W199517" s="30"/>
    </row>
    <row r="199518" spans="23:23">
      <c r="W199518" s="30"/>
    </row>
    <row r="199519" spans="23:23">
      <c r="W199519" s="30"/>
    </row>
    <row r="199520" spans="23:23">
      <c r="W199520" s="30"/>
    </row>
    <row r="199521" spans="23:23">
      <c r="W199521" s="30"/>
    </row>
    <row r="199522" spans="23:23">
      <c r="W199522" s="30"/>
    </row>
    <row r="199523" spans="23:23">
      <c r="W199523" s="30"/>
    </row>
    <row r="199524" spans="23:23">
      <c r="W199524" s="30"/>
    </row>
    <row r="199525" spans="23:23">
      <c r="W199525" s="30"/>
    </row>
    <row r="199526" spans="23:23">
      <c r="W199526" s="30"/>
    </row>
    <row r="199527" spans="23:23">
      <c r="W199527" s="30"/>
    </row>
    <row r="199528" spans="23:23">
      <c r="W199528" s="30"/>
    </row>
    <row r="199529" spans="23:23">
      <c r="W199529" s="30"/>
    </row>
    <row r="199530" spans="23:23">
      <c r="W199530" s="30"/>
    </row>
    <row r="199531" spans="23:23">
      <c r="W199531" s="30"/>
    </row>
    <row r="199532" spans="23:23">
      <c r="W199532" s="30"/>
    </row>
    <row r="199533" spans="23:23">
      <c r="W199533" s="30"/>
    </row>
    <row r="199534" spans="23:23">
      <c r="W199534" s="30"/>
    </row>
    <row r="199535" spans="23:23">
      <c r="W199535" s="30"/>
    </row>
    <row r="199536" spans="23:23">
      <c r="W199536" s="30"/>
    </row>
    <row r="199537" spans="23:23">
      <c r="W199537" s="30"/>
    </row>
    <row r="199538" spans="23:23">
      <c r="W199538" s="30"/>
    </row>
    <row r="199539" spans="23:23">
      <c r="W199539" s="30"/>
    </row>
    <row r="199540" spans="23:23">
      <c r="W199540" s="30"/>
    </row>
    <row r="199541" spans="23:23">
      <c r="W199541" s="30"/>
    </row>
    <row r="199542" spans="23:23">
      <c r="W199542" s="30"/>
    </row>
    <row r="199543" spans="23:23">
      <c r="W199543" s="30"/>
    </row>
    <row r="199544" spans="23:23">
      <c r="W199544" s="30"/>
    </row>
    <row r="199545" spans="23:23">
      <c r="W199545" s="30"/>
    </row>
    <row r="199546" spans="23:23">
      <c r="W199546" s="30"/>
    </row>
    <row r="199547" spans="23:23">
      <c r="W199547" s="30"/>
    </row>
    <row r="199548" spans="23:23">
      <c r="W199548" s="30"/>
    </row>
    <row r="199549" spans="23:23">
      <c r="W199549" s="30"/>
    </row>
    <row r="199550" spans="23:23">
      <c r="W199550" s="30"/>
    </row>
    <row r="199551" spans="23:23">
      <c r="W199551" s="30"/>
    </row>
    <row r="199552" spans="23:23">
      <c r="W199552" s="30"/>
    </row>
    <row r="199553" spans="23:23">
      <c r="W199553" s="30"/>
    </row>
    <row r="199554" spans="23:23">
      <c r="W199554" s="30"/>
    </row>
    <row r="199555" spans="23:23">
      <c r="W199555" s="30"/>
    </row>
    <row r="199556" spans="23:23">
      <c r="W199556" s="30"/>
    </row>
    <row r="199557" spans="23:23">
      <c r="W199557" s="30"/>
    </row>
    <row r="199558" spans="23:23">
      <c r="W199558" s="30"/>
    </row>
    <row r="199559" spans="23:23">
      <c r="W199559" s="30"/>
    </row>
    <row r="199560" spans="23:23">
      <c r="W199560" s="30"/>
    </row>
    <row r="199561" spans="23:23">
      <c r="W199561" s="30"/>
    </row>
    <row r="199562" spans="23:23">
      <c r="W199562" s="30"/>
    </row>
    <row r="199563" spans="23:23">
      <c r="W199563" s="30"/>
    </row>
    <row r="199564" spans="23:23">
      <c r="W199564" s="30"/>
    </row>
    <row r="199565" spans="23:23">
      <c r="W199565" s="30"/>
    </row>
    <row r="199566" spans="23:23">
      <c r="W199566" s="30"/>
    </row>
    <row r="199567" spans="23:23">
      <c r="W199567" s="30"/>
    </row>
    <row r="199568" spans="23:23">
      <c r="W199568" s="30"/>
    </row>
    <row r="199569" spans="23:23">
      <c r="W199569" s="30"/>
    </row>
    <row r="199570" spans="23:23">
      <c r="W199570" s="30"/>
    </row>
    <row r="199571" spans="23:23">
      <c r="W199571" s="30"/>
    </row>
    <row r="199572" spans="23:23">
      <c r="W199572" s="30"/>
    </row>
    <row r="199573" spans="23:23">
      <c r="W199573" s="30"/>
    </row>
    <row r="199574" spans="23:23">
      <c r="W199574" s="30"/>
    </row>
    <row r="199575" spans="23:23">
      <c r="W199575" s="30"/>
    </row>
    <row r="199576" spans="23:23">
      <c r="W199576" s="30"/>
    </row>
    <row r="199577" spans="23:23">
      <c r="W199577" s="30"/>
    </row>
    <row r="199578" spans="23:23">
      <c r="W199578" s="30"/>
    </row>
    <row r="199579" spans="23:23">
      <c r="W199579" s="30"/>
    </row>
    <row r="199580" spans="23:23">
      <c r="W199580" s="30"/>
    </row>
    <row r="199581" spans="23:23">
      <c r="W199581" s="30"/>
    </row>
    <row r="199582" spans="23:23">
      <c r="W199582" s="30"/>
    </row>
    <row r="199583" spans="23:23">
      <c r="W199583" s="30"/>
    </row>
    <row r="199584" spans="23:23">
      <c r="W199584" s="30"/>
    </row>
    <row r="199585" spans="23:23">
      <c r="W199585" s="30"/>
    </row>
    <row r="199586" spans="23:23">
      <c r="W199586" s="30"/>
    </row>
    <row r="199587" spans="23:23">
      <c r="W199587" s="30"/>
    </row>
    <row r="199588" spans="23:23">
      <c r="W199588" s="30"/>
    </row>
    <row r="199589" spans="23:23">
      <c r="W199589" s="30"/>
    </row>
    <row r="199590" spans="23:23">
      <c r="W199590" s="30"/>
    </row>
    <row r="199591" spans="23:23">
      <c r="W199591" s="30"/>
    </row>
    <row r="199592" spans="23:23">
      <c r="W199592" s="30"/>
    </row>
    <row r="199593" spans="23:23">
      <c r="W199593" s="30"/>
    </row>
    <row r="199594" spans="23:23">
      <c r="W199594" s="30"/>
    </row>
    <row r="199595" spans="23:23">
      <c r="W199595" s="30"/>
    </row>
    <row r="199596" spans="23:23">
      <c r="W199596" s="30"/>
    </row>
    <row r="199597" spans="23:23">
      <c r="W199597" s="30"/>
    </row>
    <row r="199598" spans="23:23">
      <c r="W199598" s="30"/>
    </row>
    <row r="199599" spans="23:23">
      <c r="W199599" s="30"/>
    </row>
    <row r="199600" spans="23:23">
      <c r="W199600" s="30"/>
    </row>
    <row r="199601" spans="23:23">
      <c r="W199601" s="30"/>
    </row>
    <row r="199602" spans="23:23">
      <c r="W199602" s="30"/>
    </row>
    <row r="199603" spans="23:23">
      <c r="W199603" s="30"/>
    </row>
    <row r="199604" spans="23:23">
      <c r="W199604" s="30"/>
    </row>
    <row r="199605" spans="23:23">
      <c r="W199605" s="30"/>
    </row>
    <row r="199606" spans="23:23">
      <c r="W199606" s="30"/>
    </row>
    <row r="199607" spans="23:23">
      <c r="W199607" s="30"/>
    </row>
    <row r="199608" spans="23:23">
      <c r="W199608" s="30"/>
    </row>
    <row r="199609" spans="23:23">
      <c r="W199609" s="30"/>
    </row>
    <row r="199610" spans="23:23">
      <c r="W199610" s="30"/>
    </row>
    <row r="199611" spans="23:23">
      <c r="W199611" s="30"/>
    </row>
    <row r="199612" spans="23:23">
      <c r="W199612" s="30"/>
    </row>
    <row r="199613" spans="23:23">
      <c r="W199613" s="30"/>
    </row>
    <row r="199614" spans="23:23">
      <c r="W199614" s="30"/>
    </row>
    <row r="199615" spans="23:23">
      <c r="W199615" s="30"/>
    </row>
    <row r="199616" spans="23:23">
      <c r="W199616" s="30"/>
    </row>
    <row r="199617" spans="23:23">
      <c r="W199617" s="30"/>
    </row>
    <row r="199618" spans="23:23">
      <c r="W199618" s="30"/>
    </row>
    <row r="199619" spans="23:23">
      <c r="W199619" s="30"/>
    </row>
    <row r="199620" spans="23:23">
      <c r="W199620" s="30"/>
    </row>
    <row r="199621" spans="23:23">
      <c r="W199621" s="30"/>
    </row>
    <row r="199622" spans="23:23">
      <c r="W199622" s="30"/>
    </row>
    <row r="199623" spans="23:23">
      <c r="W199623" s="30"/>
    </row>
    <row r="199624" spans="23:23">
      <c r="W199624" s="30"/>
    </row>
    <row r="199625" spans="23:23">
      <c r="W199625" s="30"/>
    </row>
    <row r="199626" spans="23:23">
      <c r="W199626" s="30"/>
    </row>
    <row r="199627" spans="23:23">
      <c r="W199627" s="30"/>
    </row>
    <row r="199628" spans="23:23">
      <c r="W199628" s="30"/>
    </row>
    <row r="199629" spans="23:23">
      <c r="W199629" s="30"/>
    </row>
    <row r="199630" spans="23:23">
      <c r="W199630" s="30"/>
    </row>
    <row r="199631" spans="23:23">
      <c r="W199631" s="30"/>
    </row>
    <row r="199632" spans="23:23">
      <c r="W199632" s="30"/>
    </row>
    <row r="199633" spans="23:23">
      <c r="W199633" s="30"/>
    </row>
    <row r="199634" spans="23:23">
      <c r="W199634" s="30"/>
    </row>
    <row r="199635" spans="23:23">
      <c r="W199635" s="30"/>
    </row>
    <row r="199636" spans="23:23">
      <c r="W199636" s="30"/>
    </row>
    <row r="199637" spans="23:23">
      <c r="W199637" s="30"/>
    </row>
    <row r="199638" spans="23:23">
      <c r="W199638" s="30"/>
    </row>
    <row r="199639" spans="23:23">
      <c r="W199639" s="30"/>
    </row>
    <row r="199640" spans="23:23">
      <c r="W199640" s="30"/>
    </row>
    <row r="199641" spans="23:23">
      <c r="W199641" s="30"/>
    </row>
    <row r="199642" spans="23:23">
      <c r="W199642" s="30"/>
    </row>
    <row r="199643" spans="23:23">
      <c r="W199643" s="30"/>
    </row>
    <row r="199644" spans="23:23">
      <c r="W199644" s="30"/>
    </row>
    <row r="199645" spans="23:23">
      <c r="W199645" s="30"/>
    </row>
    <row r="199646" spans="23:23">
      <c r="W199646" s="30"/>
    </row>
    <row r="199647" spans="23:23">
      <c r="W199647" s="30"/>
    </row>
    <row r="199648" spans="23:23">
      <c r="W199648" s="30"/>
    </row>
    <row r="199649" spans="23:23">
      <c r="W199649" s="30"/>
    </row>
    <row r="199650" spans="23:23">
      <c r="W199650" s="30"/>
    </row>
    <row r="199651" spans="23:23">
      <c r="W199651" s="30"/>
    </row>
    <row r="199652" spans="23:23">
      <c r="W199652" s="30"/>
    </row>
    <row r="199653" spans="23:23">
      <c r="W199653" s="30"/>
    </row>
    <row r="199654" spans="23:23">
      <c r="W199654" s="30"/>
    </row>
    <row r="199655" spans="23:23">
      <c r="W199655" s="30"/>
    </row>
    <row r="199656" spans="23:23">
      <c r="W199656" s="30"/>
    </row>
    <row r="199657" spans="23:23">
      <c r="W199657" s="30"/>
    </row>
    <row r="199658" spans="23:23">
      <c r="W199658" s="30"/>
    </row>
    <row r="199659" spans="23:23">
      <c r="W199659" s="30"/>
    </row>
    <row r="199660" spans="23:23">
      <c r="W199660" s="30"/>
    </row>
    <row r="199661" spans="23:23">
      <c r="W199661" s="30"/>
    </row>
    <row r="199662" spans="23:23">
      <c r="W199662" s="30"/>
    </row>
    <row r="199663" spans="23:23">
      <c r="W199663" s="30"/>
    </row>
    <row r="199664" spans="23:23">
      <c r="W199664" s="30"/>
    </row>
    <row r="199665" spans="23:23">
      <c r="W199665" s="30"/>
    </row>
    <row r="199666" spans="23:23">
      <c r="W199666" s="30"/>
    </row>
    <row r="199667" spans="23:23">
      <c r="W199667" s="30"/>
    </row>
    <row r="199668" spans="23:23">
      <c r="W199668" s="30"/>
    </row>
    <row r="199669" spans="23:23">
      <c r="W199669" s="30"/>
    </row>
    <row r="199670" spans="23:23">
      <c r="W199670" s="30"/>
    </row>
    <row r="199671" spans="23:23">
      <c r="W199671" s="30"/>
    </row>
    <row r="199672" spans="23:23">
      <c r="W199672" s="30"/>
    </row>
    <row r="199673" spans="23:23">
      <c r="W199673" s="30"/>
    </row>
    <row r="199674" spans="23:23">
      <c r="W199674" s="30"/>
    </row>
    <row r="199675" spans="23:23">
      <c r="W199675" s="30"/>
    </row>
    <row r="199676" spans="23:23">
      <c r="W199676" s="30"/>
    </row>
    <row r="199677" spans="23:23">
      <c r="W199677" s="30"/>
    </row>
    <row r="199678" spans="23:23">
      <c r="W199678" s="30"/>
    </row>
    <row r="199679" spans="23:23">
      <c r="W199679" s="30"/>
    </row>
    <row r="199680" spans="23:23">
      <c r="W199680" s="30"/>
    </row>
    <row r="199681" spans="23:23">
      <c r="W199681" s="30"/>
    </row>
    <row r="199682" spans="23:23">
      <c r="W199682" s="30"/>
    </row>
    <row r="199683" spans="23:23">
      <c r="W199683" s="30"/>
    </row>
    <row r="199684" spans="23:23">
      <c r="W199684" s="30"/>
    </row>
    <row r="199685" spans="23:23">
      <c r="W199685" s="30"/>
    </row>
    <row r="199686" spans="23:23">
      <c r="W199686" s="30"/>
    </row>
    <row r="199687" spans="23:23">
      <c r="W199687" s="30"/>
    </row>
    <row r="199688" spans="23:23">
      <c r="W199688" s="30"/>
    </row>
    <row r="199689" spans="23:23">
      <c r="W199689" s="30"/>
    </row>
    <row r="199690" spans="23:23">
      <c r="W199690" s="30"/>
    </row>
    <row r="199691" spans="23:23">
      <c r="W199691" s="30"/>
    </row>
    <row r="199692" spans="23:23">
      <c r="W199692" s="30"/>
    </row>
    <row r="199693" spans="23:23">
      <c r="W199693" s="30"/>
    </row>
    <row r="199694" spans="23:23">
      <c r="W199694" s="30"/>
    </row>
    <row r="199695" spans="23:23">
      <c r="W199695" s="30"/>
    </row>
    <row r="199696" spans="23:23">
      <c r="W199696" s="30"/>
    </row>
    <row r="199697" spans="23:23">
      <c r="W199697" s="30"/>
    </row>
    <row r="199698" spans="23:23">
      <c r="W199698" s="30"/>
    </row>
    <row r="199699" spans="23:23">
      <c r="W199699" s="30"/>
    </row>
    <row r="199700" spans="23:23">
      <c r="W199700" s="30"/>
    </row>
    <row r="199701" spans="23:23">
      <c r="W199701" s="30"/>
    </row>
    <row r="199702" spans="23:23">
      <c r="W199702" s="30"/>
    </row>
    <row r="199703" spans="23:23">
      <c r="W199703" s="30"/>
    </row>
    <row r="199704" spans="23:23">
      <c r="W199704" s="30"/>
    </row>
    <row r="199705" spans="23:23">
      <c r="W199705" s="30"/>
    </row>
    <row r="199706" spans="23:23">
      <c r="W199706" s="30"/>
    </row>
    <row r="199707" spans="23:23">
      <c r="W199707" s="30"/>
    </row>
    <row r="199708" spans="23:23">
      <c r="W199708" s="30"/>
    </row>
    <row r="199709" spans="23:23">
      <c r="W199709" s="30"/>
    </row>
    <row r="199710" spans="23:23">
      <c r="W199710" s="30"/>
    </row>
    <row r="199711" spans="23:23">
      <c r="W199711" s="30"/>
    </row>
    <row r="199712" spans="23:23">
      <c r="W199712" s="30"/>
    </row>
    <row r="199713" spans="23:23">
      <c r="W199713" s="30"/>
    </row>
    <row r="199714" spans="23:23">
      <c r="W199714" s="30"/>
    </row>
    <row r="199715" spans="23:23">
      <c r="W199715" s="30"/>
    </row>
    <row r="199716" spans="23:23">
      <c r="W199716" s="30"/>
    </row>
    <row r="199717" spans="23:23">
      <c r="W199717" s="30"/>
    </row>
    <row r="199718" spans="23:23">
      <c r="W199718" s="30"/>
    </row>
    <row r="199719" spans="23:23">
      <c r="W199719" s="30"/>
    </row>
    <row r="199720" spans="23:23">
      <c r="W199720" s="30"/>
    </row>
    <row r="199721" spans="23:23">
      <c r="W199721" s="30"/>
    </row>
    <row r="199722" spans="23:23">
      <c r="W199722" s="30"/>
    </row>
    <row r="199723" spans="23:23">
      <c r="W199723" s="30"/>
    </row>
    <row r="199724" spans="23:23">
      <c r="W199724" s="30"/>
    </row>
    <row r="199725" spans="23:23">
      <c r="W199725" s="30"/>
    </row>
    <row r="199726" spans="23:23">
      <c r="W199726" s="30"/>
    </row>
    <row r="199727" spans="23:23">
      <c r="W199727" s="30"/>
    </row>
    <row r="199728" spans="23:23">
      <c r="W199728" s="30"/>
    </row>
    <row r="199729" spans="23:23">
      <c r="W199729" s="30"/>
    </row>
    <row r="199730" spans="23:23">
      <c r="W199730" s="30"/>
    </row>
    <row r="199731" spans="23:23">
      <c r="W199731" s="30"/>
    </row>
    <row r="199732" spans="23:23">
      <c r="W199732" s="30"/>
    </row>
    <row r="199733" spans="23:23">
      <c r="W199733" s="30"/>
    </row>
    <row r="199734" spans="23:23">
      <c r="W199734" s="30"/>
    </row>
    <row r="199735" spans="23:23">
      <c r="W199735" s="30"/>
    </row>
    <row r="199736" spans="23:23">
      <c r="W199736" s="30"/>
    </row>
    <row r="199737" spans="23:23">
      <c r="W199737" s="30"/>
    </row>
    <row r="199738" spans="23:23">
      <c r="W199738" s="30"/>
    </row>
    <row r="199739" spans="23:23">
      <c r="W199739" s="30"/>
    </row>
    <row r="199740" spans="23:23">
      <c r="W199740" s="30"/>
    </row>
    <row r="199741" spans="23:23">
      <c r="W199741" s="30"/>
    </row>
    <row r="199742" spans="23:23">
      <c r="W199742" s="30"/>
    </row>
    <row r="199743" spans="23:23">
      <c r="W199743" s="30"/>
    </row>
    <row r="199744" spans="23:23">
      <c r="W199744" s="30"/>
    </row>
    <row r="199745" spans="23:23">
      <c r="W199745" s="30"/>
    </row>
    <row r="199746" spans="23:23">
      <c r="W199746" s="30"/>
    </row>
    <row r="199747" spans="23:23">
      <c r="W199747" s="30"/>
    </row>
    <row r="199748" spans="23:23">
      <c r="W199748" s="30"/>
    </row>
    <row r="199749" spans="23:23">
      <c r="W199749" s="30"/>
    </row>
    <row r="199750" spans="23:23">
      <c r="W199750" s="30"/>
    </row>
    <row r="199751" spans="23:23">
      <c r="W199751" s="30"/>
    </row>
    <row r="199752" spans="23:23">
      <c r="W199752" s="30"/>
    </row>
    <row r="199753" spans="23:23">
      <c r="W199753" s="30"/>
    </row>
    <row r="199754" spans="23:23">
      <c r="W199754" s="30"/>
    </row>
    <row r="199755" spans="23:23">
      <c r="W199755" s="30"/>
    </row>
    <row r="199756" spans="23:23">
      <c r="W199756" s="30"/>
    </row>
    <row r="199757" spans="23:23">
      <c r="W199757" s="30"/>
    </row>
    <row r="199758" spans="23:23">
      <c r="W199758" s="30"/>
    </row>
    <row r="199759" spans="23:23">
      <c r="W199759" s="30"/>
    </row>
    <row r="199760" spans="23:23">
      <c r="W199760" s="30"/>
    </row>
    <row r="199761" spans="23:23">
      <c r="W199761" s="30"/>
    </row>
    <row r="199762" spans="23:23">
      <c r="W199762" s="30"/>
    </row>
    <row r="199763" spans="23:23">
      <c r="W199763" s="30"/>
    </row>
    <row r="199764" spans="23:23">
      <c r="W199764" s="30"/>
    </row>
    <row r="199765" spans="23:23">
      <c r="W199765" s="30"/>
    </row>
    <row r="199766" spans="23:23">
      <c r="W199766" s="30"/>
    </row>
    <row r="199767" spans="23:23">
      <c r="W199767" s="30"/>
    </row>
    <row r="199768" spans="23:23">
      <c r="W199768" s="30"/>
    </row>
    <row r="199769" spans="23:23">
      <c r="W199769" s="30"/>
    </row>
    <row r="199770" spans="23:23">
      <c r="W199770" s="30"/>
    </row>
    <row r="199771" spans="23:23">
      <c r="W199771" s="30"/>
    </row>
    <row r="199772" spans="23:23">
      <c r="W199772" s="30"/>
    </row>
    <row r="199773" spans="23:23">
      <c r="W199773" s="30"/>
    </row>
    <row r="199774" spans="23:23">
      <c r="W199774" s="30"/>
    </row>
    <row r="199775" spans="23:23">
      <c r="W199775" s="30"/>
    </row>
    <row r="199776" spans="23:23">
      <c r="W199776" s="30"/>
    </row>
    <row r="199777" spans="23:23">
      <c r="W199777" s="30"/>
    </row>
    <row r="199778" spans="23:23">
      <c r="W199778" s="30"/>
    </row>
    <row r="199779" spans="23:23">
      <c r="W199779" s="30"/>
    </row>
    <row r="199780" spans="23:23">
      <c r="W199780" s="30"/>
    </row>
    <row r="199781" spans="23:23">
      <c r="W199781" s="30"/>
    </row>
    <row r="199782" spans="23:23">
      <c r="W199782" s="30"/>
    </row>
    <row r="199783" spans="23:23">
      <c r="W199783" s="30"/>
    </row>
    <row r="199784" spans="23:23">
      <c r="W199784" s="30"/>
    </row>
    <row r="199785" spans="23:23">
      <c r="W199785" s="30"/>
    </row>
    <row r="199786" spans="23:23">
      <c r="W199786" s="30"/>
    </row>
    <row r="199787" spans="23:23">
      <c r="W199787" s="30"/>
    </row>
    <row r="199788" spans="23:23">
      <c r="W199788" s="30"/>
    </row>
    <row r="199789" spans="23:23">
      <c r="W199789" s="30"/>
    </row>
    <row r="199790" spans="23:23">
      <c r="W199790" s="30"/>
    </row>
    <row r="199791" spans="23:23">
      <c r="W199791" s="30"/>
    </row>
    <row r="199792" spans="23:23">
      <c r="W199792" s="30"/>
    </row>
    <row r="199793" spans="23:23">
      <c r="W199793" s="30"/>
    </row>
    <row r="199794" spans="23:23">
      <c r="W199794" s="30"/>
    </row>
    <row r="199795" spans="23:23">
      <c r="W199795" s="30"/>
    </row>
    <row r="199796" spans="23:23">
      <c r="W199796" s="30"/>
    </row>
    <row r="199797" spans="23:23">
      <c r="W199797" s="30"/>
    </row>
    <row r="199798" spans="23:23">
      <c r="W199798" s="30"/>
    </row>
    <row r="199799" spans="23:23">
      <c r="W199799" s="30"/>
    </row>
    <row r="199800" spans="23:23">
      <c r="W199800" s="30"/>
    </row>
    <row r="199801" spans="23:23">
      <c r="W199801" s="30"/>
    </row>
    <row r="199802" spans="23:23">
      <c r="W199802" s="30"/>
    </row>
    <row r="199803" spans="23:23">
      <c r="W199803" s="30"/>
    </row>
    <row r="199804" spans="23:23">
      <c r="W199804" s="30"/>
    </row>
    <row r="199805" spans="23:23">
      <c r="W199805" s="30"/>
    </row>
    <row r="199806" spans="23:23">
      <c r="W199806" s="30"/>
    </row>
    <row r="199807" spans="23:23">
      <c r="W199807" s="30"/>
    </row>
    <row r="199808" spans="23:23">
      <c r="W199808" s="30"/>
    </row>
    <row r="199809" spans="23:23">
      <c r="W199809" s="30"/>
    </row>
    <row r="199810" spans="23:23">
      <c r="W199810" s="30"/>
    </row>
    <row r="199811" spans="23:23">
      <c r="W199811" s="30"/>
    </row>
    <row r="199812" spans="23:23">
      <c r="W199812" s="30"/>
    </row>
    <row r="199813" spans="23:23">
      <c r="W199813" s="30"/>
    </row>
    <row r="199814" spans="23:23">
      <c r="W199814" s="30"/>
    </row>
    <row r="199815" spans="23:23">
      <c r="W199815" s="30"/>
    </row>
    <row r="199816" spans="23:23">
      <c r="W199816" s="30"/>
    </row>
    <row r="199817" spans="23:23">
      <c r="W199817" s="30"/>
    </row>
    <row r="199818" spans="23:23">
      <c r="W199818" s="30"/>
    </row>
    <row r="199819" spans="23:23">
      <c r="W199819" s="30"/>
    </row>
    <row r="199820" spans="23:23">
      <c r="W199820" s="30"/>
    </row>
    <row r="199821" spans="23:23">
      <c r="W199821" s="30"/>
    </row>
    <row r="199822" spans="23:23">
      <c r="W199822" s="30"/>
    </row>
    <row r="199823" spans="23:23">
      <c r="W199823" s="30"/>
    </row>
    <row r="199824" spans="23:23">
      <c r="W199824" s="30"/>
    </row>
    <row r="199825" spans="23:23">
      <c r="W199825" s="30"/>
    </row>
    <row r="199826" spans="23:23">
      <c r="W199826" s="30"/>
    </row>
    <row r="199827" spans="23:23">
      <c r="W199827" s="30"/>
    </row>
    <row r="199828" spans="23:23">
      <c r="W199828" s="30"/>
    </row>
    <row r="199829" spans="23:23">
      <c r="W199829" s="30"/>
    </row>
    <row r="199830" spans="23:23">
      <c r="W199830" s="30"/>
    </row>
    <row r="199831" spans="23:23">
      <c r="W199831" s="30"/>
    </row>
    <row r="199832" spans="23:23">
      <c r="W199832" s="30"/>
    </row>
    <row r="199833" spans="23:23">
      <c r="W199833" s="30"/>
    </row>
    <row r="199834" spans="23:23">
      <c r="W199834" s="30"/>
    </row>
    <row r="199835" spans="23:23">
      <c r="W199835" s="30"/>
    </row>
    <row r="199836" spans="23:23">
      <c r="W199836" s="30"/>
    </row>
    <row r="199837" spans="23:23">
      <c r="W199837" s="30"/>
    </row>
    <row r="199838" spans="23:23">
      <c r="W199838" s="30"/>
    </row>
    <row r="199839" spans="23:23">
      <c r="W199839" s="30"/>
    </row>
    <row r="199840" spans="23:23">
      <c r="W199840" s="30"/>
    </row>
    <row r="199841" spans="23:23">
      <c r="W199841" s="30"/>
    </row>
    <row r="199842" spans="23:23">
      <c r="W199842" s="30"/>
    </row>
    <row r="199843" spans="23:23">
      <c r="W199843" s="30"/>
    </row>
    <row r="199844" spans="23:23">
      <c r="W199844" s="30"/>
    </row>
    <row r="199845" spans="23:23">
      <c r="W199845" s="30"/>
    </row>
    <row r="199846" spans="23:23">
      <c r="W199846" s="30"/>
    </row>
    <row r="199847" spans="23:23">
      <c r="W199847" s="30"/>
    </row>
    <row r="199848" spans="23:23">
      <c r="W199848" s="30"/>
    </row>
    <row r="199849" spans="23:23">
      <c r="W199849" s="30"/>
    </row>
    <row r="199850" spans="23:23">
      <c r="W199850" s="30"/>
    </row>
    <row r="199851" spans="23:23">
      <c r="W199851" s="30"/>
    </row>
    <row r="199852" spans="23:23">
      <c r="W199852" s="30"/>
    </row>
    <row r="199853" spans="23:23">
      <c r="W199853" s="30"/>
    </row>
    <row r="199854" spans="23:23">
      <c r="W199854" s="30"/>
    </row>
    <row r="199855" spans="23:23">
      <c r="W199855" s="30"/>
    </row>
    <row r="199856" spans="23:23">
      <c r="W199856" s="30"/>
    </row>
    <row r="199857" spans="23:23">
      <c r="W199857" s="30"/>
    </row>
    <row r="199858" spans="23:23">
      <c r="W199858" s="30"/>
    </row>
    <row r="199859" spans="23:23">
      <c r="W199859" s="30"/>
    </row>
    <row r="199860" spans="23:23">
      <c r="W199860" s="30"/>
    </row>
    <row r="199861" spans="23:23">
      <c r="W199861" s="30"/>
    </row>
    <row r="199862" spans="23:23">
      <c r="W199862" s="30"/>
    </row>
    <row r="199863" spans="23:23">
      <c r="W199863" s="30"/>
    </row>
    <row r="199864" spans="23:23">
      <c r="W199864" s="30"/>
    </row>
    <row r="199865" spans="23:23">
      <c r="W199865" s="30"/>
    </row>
    <row r="199866" spans="23:23">
      <c r="W199866" s="30"/>
    </row>
    <row r="199867" spans="23:23">
      <c r="W199867" s="30"/>
    </row>
    <row r="199868" spans="23:23">
      <c r="W199868" s="30"/>
    </row>
    <row r="199869" spans="23:23">
      <c r="W199869" s="30"/>
    </row>
    <row r="199870" spans="23:23">
      <c r="W199870" s="30"/>
    </row>
    <row r="199871" spans="23:23">
      <c r="W199871" s="30"/>
    </row>
    <row r="199872" spans="23:23">
      <c r="W199872" s="30"/>
    </row>
    <row r="199873" spans="23:23">
      <c r="W199873" s="30"/>
    </row>
    <row r="199874" spans="23:23">
      <c r="W199874" s="30"/>
    </row>
    <row r="199875" spans="23:23">
      <c r="W199875" s="30"/>
    </row>
    <row r="199876" spans="23:23">
      <c r="W199876" s="30"/>
    </row>
    <row r="199877" spans="23:23">
      <c r="W199877" s="30"/>
    </row>
    <row r="199878" spans="23:23">
      <c r="W199878" s="30"/>
    </row>
    <row r="199879" spans="23:23">
      <c r="W199879" s="30"/>
    </row>
    <row r="199880" spans="23:23">
      <c r="W199880" s="30"/>
    </row>
    <row r="199881" spans="23:23">
      <c r="W199881" s="30"/>
    </row>
    <row r="199882" spans="23:23">
      <c r="W199882" s="30"/>
    </row>
    <row r="199883" spans="23:23">
      <c r="W199883" s="30"/>
    </row>
    <row r="199884" spans="23:23">
      <c r="W199884" s="30"/>
    </row>
    <row r="199885" spans="23:23">
      <c r="W199885" s="30"/>
    </row>
    <row r="199886" spans="23:23">
      <c r="W199886" s="30"/>
    </row>
    <row r="199887" spans="23:23">
      <c r="W199887" s="30"/>
    </row>
    <row r="199888" spans="23:23">
      <c r="W199888" s="30"/>
    </row>
    <row r="199889" spans="23:23">
      <c r="W199889" s="30"/>
    </row>
    <row r="199890" spans="23:23">
      <c r="W199890" s="30"/>
    </row>
    <row r="199891" spans="23:23">
      <c r="W199891" s="30"/>
    </row>
    <row r="199892" spans="23:23">
      <c r="W199892" s="30"/>
    </row>
    <row r="199893" spans="23:23">
      <c r="W199893" s="30"/>
    </row>
    <row r="199894" spans="23:23">
      <c r="W199894" s="30"/>
    </row>
    <row r="199895" spans="23:23">
      <c r="W199895" s="30"/>
    </row>
    <row r="199896" spans="23:23">
      <c r="W199896" s="30"/>
    </row>
    <row r="199897" spans="23:23">
      <c r="W199897" s="30"/>
    </row>
    <row r="199898" spans="23:23">
      <c r="W199898" s="30"/>
    </row>
    <row r="199899" spans="23:23">
      <c r="W199899" s="30"/>
    </row>
    <row r="199900" spans="23:23">
      <c r="W199900" s="30"/>
    </row>
    <row r="199901" spans="23:23">
      <c r="W199901" s="30"/>
    </row>
    <row r="199902" spans="23:23">
      <c r="W199902" s="30"/>
    </row>
    <row r="199903" spans="23:23">
      <c r="W199903" s="30"/>
    </row>
    <row r="199904" spans="23:23">
      <c r="W199904" s="30"/>
    </row>
    <row r="199905" spans="23:23">
      <c r="W199905" s="30"/>
    </row>
    <row r="199906" spans="23:23">
      <c r="W199906" s="30"/>
    </row>
    <row r="199907" spans="23:23">
      <c r="W199907" s="30"/>
    </row>
    <row r="199908" spans="23:23">
      <c r="W199908" s="30"/>
    </row>
    <row r="199909" spans="23:23">
      <c r="W199909" s="30"/>
    </row>
    <row r="199910" spans="23:23">
      <c r="W199910" s="30"/>
    </row>
    <row r="199911" spans="23:23">
      <c r="W199911" s="30"/>
    </row>
    <row r="199912" spans="23:23">
      <c r="W199912" s="30"/>
    </row>
    <row r="199913" spans="23:23">
      <c r="W199913" s="30"/>
    </row>
    <row r="199914" spans="23:23">
      <c r="W199914" s="30"/>
    </row>
    <row r="199915" spans="23:23">
      <c r="W199915" s="30"/>
    </row>
    <row r="199916" spans="23:23">
      <c r="W199916" s="30"/>
    </row>
    <row r="199917" spans="23:23">
      <c r="W199917" s="30"/>
    </row>
    <row r="199918" spans="23:23">
      <c r="W199918" s="30"/>
    </row>
    <row r="199919" spans="23:23">
      <c r="W199919" s="30"/>
    </row>
    <row r="199920" spans="23:23">
      <c r="W199920" s="30"/>
    </row>
    <row r="199921" spans="23:23">
      <c r="W199921" s="30"/>
    </row>
    <row r="199922" spans="23:23">
      <c r="W199922" s="30"/>
    </row>
    <row r="199923" spans="23:23">
      <c r="W199923" s="30"/>
    </row>
    <row r="199924" spans="23:23">
      <c r="W199924" s="30"/>
    </row>
    <row r="199925" spans="23:23">
      <c r="W199925" s="30"/>
    </row>
    <row r="199926" spans="23:23">
      <c r="W199926" s="30"/>
    </row>
    <row r="199927" spans="23:23">
      <c r="W199927" s="30"/>
    </row>
    <row r="199928" spans="23:23">
      <c r="W199928" s="30"/>
    </row>
    <row r="199929" spans="23:23">
      <c r="W199929" s="30"/>
    </row>
    <row r="199930" spans="23:23">
      <c r="W199930" s="30"/>
    </row>
    <row r="199931" spans="23:23">
      <c r="W199931" s="30"/>
    </row>
    <row r="199932" spans="23:23">
      <c r="W199932" s="30"/>
    </row>
    <row r="199933" spans="23:23">
      <c r="W199933" s="30"/>
    </row>
    <row r="199934" spans="23:23">
      <c r="W199934" s="30"/>
    </row>
    <row r="199935" spans="23:23">
      <c r="W199935" s="30"/>
    </row>
    <row r="199936" spans="23:23">
      <c r="W199936" s="30"/>
    </row>
    <row r="199937" spans="23:23">
      <c r="W199937" s="30"/>
    </row>
    <row r="199938" spans="23:23">
      <c r="W199938" s="30"/>
    </row>
    <row r="199939" spans="23:23">
      <c r="W199939" s="30"/>
    </row>
    <row r="199940" spans="23:23">
      <c r="W199940" s="30"/>
    </row>
    <row r="199941" spans="23:23">
      <c r="W199941" s="30"/>
    </row>
    <row r="199942" spans="23:23">
      <c r="W199942" s="30"/>
    </row>
    <row r="199943" spans="23:23">
      <c r="W199943" s="30"/>
    </row>
    <row r="199944" spans="23:23">
      <c r="W199944" s="30"/>
    </row>
    <row r="199945" spans="23:23">
      <c r="W199945" s="30"/>
    </row>
    <row r="199946" spans="23:23">
      <c r="W199946" s="30"/>
    </row>
    <row r="199947" spans="23:23">
      <c r="W199947" s="30"/>
    </row>
    <row r="199948" spans="23:23">
      <c r="W199948" s="30"/>
    </row>
    <row r="199949" spans="23:23">
      <c r="W199949" s="30"/>
    </row>
    <row r="199950" spans="23:23">
      <c r="W199950" s="30"/>
    </row>
    <row r="199951" spans="23:23">
      <c r="W199951" s="30"/>
    </row>
    <row r="199952" spans="23:23">
      <c r="W199952" s="30"/>
    </row>
    <row r="199953" spans="23:23">
      <c r="W199953" s="30"/>
    </row>
    <row r="199954" spans="23:23">
      <c r="W199954" s="30"/>
    </row>
    <row r="199955" spans="23:23">
      <c r="W199955" s="30"/>
    </row>
    <row r="199956" spans="23:23">
      <c r="W199956" s="30"/>
    </row>
    <row r="199957" spans="23:23">
      <c r="W199957" s="30"/>
    </row>
    <row r="199958" spans="23:23">
      <c r="W199958" s="30"/>
    </row>
    <row r="199959" spans="23:23">
      <c r="W199959" s="30"/>
    </row>
    <row r="199960" spans="23:23">
      <c r="W199960" s="30"/>
    </row>
    <row r="199961" spans="23:23">
      <c r="W199961" s="30"/>
    </row>
    <row r="199962" spans="23:23">
      <c r="W199962" s="30"/>
    </row>
    <row r="199963" spans="23:23">
      <c r="W199963" s="30"/>
    </row>
    <row r="199964" spans="23:23">
      <c r="W199964" s="30"/>
    </row>
    <row r="199965" spans="23:23">
      <c r="W199965" s="30"/>
    </row>
    <row r="199966" spans="23:23">
      <c r="W199966" s="30"/>
    </row>
    <row r="199967" spans="23:23">
      <c r="W199967" s="30"/>
    </row>
    <row r="199968" spans="23:23">
      <c r="W199968" s="30"/>
    </row>
    <row r="199969" spans="23:23">
      <c r="W199969" s="30"/>
    </row>
    <row r="199970" spans="23:23">
      <c r="W199970" s="30"/>
    </row>
    <row r="199971" spans="23:23">
      <c r="W199971" s="30"/>
    </row>
    <row r="199972" spans="23:23">
      <c r="W199972" s="30"/>
    </row>
    <row r="199973" spans="23:23">
      <c r="W199973" s="30"/>
    </row>
    <row r="199974" spans="23:23">
      <c r="W199974" s="30"/>
    </row>
    <row r="199975" spans="23:23">
      <c r="W199975" s="30"/>
    </row>
    <row r="199976" spans="23:23">
      <c r="W199976" s="30"/>
    </row>
    <row r="199977" spans="23:23">
      <c r="W199977" s="30"/>
    </row>
    <row r="199978" spans="23:23">
      <c r="W199978" s="30"/>
    </row>
    <row r="199979" spans="23:23">
      <c r="W199979" s="30"/>
    </row>
    <row r="199980" spans="23:23">
      <c r="W199980" s="30"/>
    </row>
    <row r="199981" spans="23:23">
      <c r="W199981" s="30"/>
    </row>
    <row r="199982" spans="23:23">
      <c r="W199982" s="30"/>
    </row>
    <row r="199983" spans="23:23">
      <c r="W199983" s="30"/>
    </row>
    <row r="199984" spans="23:23">
      <c r="W199984" s="30"/>
    </row>
    <row r="199985" spans="23:23">
      <c r="W199985" s="30"/>
    </row>
    <row r="199986" spans="23:23">
      <c r="W199986" s="30"/>
    </row>
    <row r="199987" spans="23:23">
      <c r="W199987" s="30"/>
    </row>
    <row r="199988" spans="23:23">
      <c r="W199988" s="30"/>
    </row>
    <row r="199989" spans="23:23">
      <c r="W199989" s="30"/>
    </row>
    <row r="199990" spans="23:23">
      <c r="W199990" s="30"/>
    </row>
    <row r="199991" spans="23:23">
      <c r="W199991" s="30"/>
    </row>
    <row r="199992" spans="23:23">
      <c r="W199992" s="30"/>
    </row>
    <row r="199993" spans="23:23">
      <c r="W199993" s="30"/>
    </row>
    <row r="199994" spans="23:23">
      <c r="W199994" s="30"/>
    </row>
    <row r="199995" spans="23:23">
      <c r="W199995" s="30"/>
    </row>
    <row r="199996" spans="23:23">
      <c r="W199996" s="30"/>
    </row>
    <row r="199997" spans="23:23">
      <c r="W199997" s="30"/>
    </row>
    <row r="199998" spans="23:23">
      <c r="W199998" s="30"/>
    </row>
    <row r="199999" spans="23:23">
      <c r="W199999" s="30"/>
    </row>
    <row r="200000" spans="23:23">
      <c r="W200000" s="30"/>
    </row>
    <row r="200001" spans="23:23">
      <c r="W200001" s="30"/>
    </row>
    <row r="200002" spans="23:23">
      <c r="W200002" s="30"/>
    </row>
    <row r="200003" spans="23:23">
      <c r="W200003" s="30"/>
    </row>
    <row r="200004" spans="23:23">
      <c r="W200004" s="30"/>
    </row>
    <row r="200005" spans="23:23">
      <c r="W200005" s="30"/>
    </row>
    <row r="200006" spans="23:23">
      <c r="W200006" s="30"/>
    </row>
    <row r="200007" spans="23:23">
      <c r="W200007" s="30"/>
    </row>
    <row r="200008" spans="23:23">
      <c r="W200008" s="30"/>
    </row>
    <row r="200009" spans="23:23">
      <c r="W200009" s="30"/>
    </row>
    <row r="200010" spans="23:23">
      <c r="W200010" s="30"/>
    </row>
    <row r="200011" spans="23:23">
      <c r="W200011" s="30"/>
    </row>
    <row r="200012" spans="23:23">
      <c r="W200012" s="30"/>
    </row>
    <row r="200013" spans="23:23">
      <c r="W200013" s="30"/>
    </row>
    <row r="200014" spans="23:23">
      <c r="W200014" s="30"/>
    </row>
    <row r="200015" spans="23:23">
      <c r="W200015" s="30"/>
    </row>
    <row r="200016" spans="23:23">
      <c r="W200016" s="30"/>
    </row>
    <row r="200017" spans="23:23">
      <c r="W200017" s="30"/>
    </row>
    <row r="200018" spans="23:23">
      <c r="W200018" s="30"/>
    </row>
    <row r="200019" spans="23:23">
      <c r="W200019" s="30"/>
    </row>
    <row r="200020" spans="23:23">
      <c r="W200020" s="30"/>
    </row>
    <row r="200021" spans="23:23">
      <c r="W200021" s="30"/>
    </row>
    <row r="200022" spans="23:23">
      <c r="W200022" s="30"/>
    </row>
    <row r="200023" spans="23:23">
      <c r="W200023" s="30"/>
    </row>
    <row r="200024" spans="23:23">
      <c r="W200024" s="30"/>
    </row>
    <row r="200025" spans="23:23">
      <c r="W200025" s="30"/>
    </row>
    <row r="200026" spans="23:23">
      <c r="W200026" s="30"/>
    </row>
    <row r="200027" spans="23:23">
      <c r="W200027" s="30"/>
    </row>
    <row r="200028" spans="23:23">
      <c r="W200028" s="30"/>
    </row>
    <row r="200029" spans="23:23">
      <c r="W200029" s="30"/>
    </row>
    <row r="200030" spans="23:23">
      <c r="W200030" s="30"/>
    </row>
    <row r="200031" spans="23:23">
      <c r="W200031" s="30"/>
    </row>
    <row r="200032" spans="23:23">
      <c r="W200032" s="30"/>
    </row>
    <row r="200033" spans="23:23">
      <c r="W200033" s="30"/>
    </row>
    <row r="200034" spans="23:23">
      <c r="W200034" s="30"/>
    </row>
    <row r="200035" spans="23:23">
      <c r="W200035" s="30"/>
    </row>
    <row r="200036" spans="23:23">
      <c r="W200036" s="30"/>
    </row>
    <row r="200037" spans="23:23">
      <c r="W200037" s="30"/>
    </row>
    <row r="200038" spans="23:23">
      <c r="W200038" s="30"/>
    </row>
    <row r="200039" spans="23:23">
      <c r="W200039" s="30"/>
    </row>
    <row r="200040" spans="23:23">
      <c r="W200040" s="30"/>
    </row>
    <row r="200041" spans="23:23">
      <c r="W200041" s="30"/>
    </row>
    <row r="200042" spans="23:23">
      <c r="W200042" s="30"/>
    </row>
    <row r="200043" spans="23:23">
      <c r="W200043" s="30"/>
    </row>
    <row r="200044" spans="23:23">
      <c r="W200044" s="30"/>
    </row>
    <row r="200045" spans="23:23">
      <c r="W200045" s="30"/>
    </row>
    <row r="200046" spans="23:23">
      <c r="W200046" s="30"/>
    </row>
    <row r="200047" spans="23:23">
      <c r="W200047" s="30"/>
    </row>
    <row r="200048" spans="23:23">
      <c r="W200048" s="30"/>
    </row>
    <row r="200049" spans="23:23">
      <c r="W200049" s="30"/>
    </row>
    <row r="200050" spans="23:23">
      <c r="W200050" s="30"/>
    </row>
    <row r="200051" spans="23:23">
      <c r="W200051" s="30"/>
    </row>
    <row r="200052" spans="23:23">
      <c r="W200052" s="30"/>
    </row>
    <row r="200053" spans="23:23">
      <c r="W200053" s="30"/>
    </row>
    <row r="200054" spans="23:23">
      <c r="W200054" s="30"/>
    </row>
    <row r="200055" spans="23:23">
      <c r="W200055" s="30"/>
    </row>
    <row r="200056" spans="23:23">
      <c r="W200056" s="30"/>
    </row>
    <row r="200057" spans="23:23">
      <c r="W200057" s="30"/>
    </row>
    <row r="200058" spans="23:23">
      <c r="W200058" s="30"/>
    </row>
    <row r="200059" spans="23:23">
      <c r="W200059" s="30"/>
    </row>
    <row r="200060" spans="23:23">
      <c r="W200060" s="30"/>
    </row>
    <row r="200061" spans="23:23">
      <c r="W200061" s="30"/>
    </row>
    <row r="200062" spans="23:23">
      <c r="W200062" s="30"/>
    </row>
    <row r="200063" spans="23:23">
      <c r="W200063" s="30"/>
    </row>
    <row r="200064" spans="23:23">
      <c r="W200064" s="30"/>
    </row>
    <row r="200065" spans="23:23">
      <c r="W200065" s="30"/>
    </row>
    <row r="200066" spans="23:23">
      <c r="W200066" s="30"/>
    </row>
    <row r="200067" spans="23:23">
      <c r="W200067" s="30"/>
    </row>
    <row r="200068" spans="23:23">
      <c r="W200068" s="30"/>
    </row>
    <row r="200069" spans="23:23">
      <c r="W200069" s="30"/>
    </row>
    <row r="200070" spans="23:23">
      <c r="W200070" s="30"/>
    </row>
    <row r="200071" spans="23:23">
      <c r="W200071" s="30"/>
    </row>
    <row r="200072" spans="23:23">
      <c r="W200072" s="30"/>
    </row>
    <row r="200073" spans="23:23">
      <c r="W200073" s="30"/>
    </row>
    <row r="200074" spans="23:23">
      <c r="W200074" s="30"/>
    </row>
    <row r="200075" spans="23:23">
      <c r="W200075" s="30"/>
    </row>
    <row r="200076" spans="23:23">
      <c r="W200076" s="30"/>
    </row>
    <row r="200077" spans="23:23">
      <c r="W200077" s="30"/>
    </row>
    <row r="200078" spans="23:23">
      <c r="W200078" s="30"/>
    </row>
    <row r="200079" spans="23:23">
      <c r="W200079" s="30"/>
    </row>
    <row r="200080" spans="23:23">
      <c r="W200080" s="30"/>
    </row>
    <row r="200081" spans="23:23">
      <c r="W200081" s="30"/>
    </row>
    <row r="200082" spans="23:23">
      <c r="W200082" s="30"/>
    </row>
    <row r="200083" spans="23:23">
      <c r="W200083" s="30"/>
    </row>
    <row r="200084" spans="23:23">
      <c r="W200084" s="30"/>
    </row>
    <row r="200085" spans="23:23">
      <c r="W200085" s="30"/>
    </row>
    <row r="200086" spans="23:23">
      <c r="W200086" s="30"/>
    </row>
    <row r="200087" spans="23:23">
      <c r="W200087" s="30"/>
    </row>
    <row r="200088" spans="23:23">
      <c r="W200088" s="30"/>
    </row>
    <row r="200089" spans="23:23">
      <c r="W200089" s="30"/>
    </row>
    <row r="200090" spans="23:23">
      <c r="W200090" s="30"/>
    </row>
    <row r="200091" spans="23:23">
      <c r="W200091" s="30"/>
    </row>
    <row r="200092" spans="23:23">
      <c r="W200092" s="30"/>
    </row>
    <row r="200093" spans="23:23">
      <c r="W200093" s="30"/>
    </row>
    <row r="200094" spans="23:23">
      <c r="W200094" s="30"/>
    </row>
    <row r="200095" spans="23:23">
      <c r="W200095" s="30"/>
    </row>
    <row r="200096" spans="23:23">
      <c r="W200096" s="30"/>
    </row>
    <row r="200097" spans="23:23">
      <c r="W200097" s="30"/>
    </row>
    <row r="200098" spans="23:23">
      <c r="W200098" s="30"/>
    </row>
    <row r="200099" spans="23:23">
      <c r="W200099" s="30"/>
    </row>
    <row r="200100" spans="23:23">
      <c r="W200100" s="30"/>
    </row>
    <row r="200101" spans="23:23">
      <c r="W200101" s="30"/>
    </row>
    <row r="200102" spans="23:23">
      <c r="W200102" s="30"/>
    </row>
    <row r="200103" spans="23:23">
      <c r="W200103" s="30"/>
    </row>
    <row r="200104" spans="23:23">
      <c r="W200104" s="30"/>
    </row>
    <row r="200105" spans="23:23">
      <c r="W200105" s="30"/>
    </row>
    <row r="200106" spans="23:23">
      <c r="W200106" s="30"/>
    </row>
    <row r="200107" spans="23:23">
      <c r="W200107" s="30"/>
    </row>
    <row r="200108" spans="23:23">
      <c r="W200108" s="30"/>
    </row>
    <row r="200109" spans="23:23">
      <c r="W200109" s="30"/>
    </row>
    <row r="200110" spans="23:23">
      <c r="W200110" s="30"/>
    </row>
    <row r="200111" spans="23:23">
      <c r="W200111" s="30"/>
    </row>
    <row r="200112" spans="23:23">
      <c r="W200112" s="30"/>
    </row>
    <row r="200113" spans="23:23">
      <c r="W200113" s="30"/>
    </row>
    <row r="200114" spans="23:23">
      <c r="W200114" s="30"/>
    </row>
    <row r="200115" spans="23:23">
      <c r="W200115" s="30"/>
    </row>
    <row r="200116" spans="23:23">
      <c r="W200116" s="30"/>
    </row>
    <row r="200117" spans="23:23">
      <c r="W200117" s="30"/>
    </row>
    <row r="200118" spans="23:23">
      <c r="W200118" s="30"/>
    </row>
    <row r="200119" spans="23:23">
      <c r="W200119" s="30"/>
    </row>
    <row r="200120" spans="23:23">
      <c r="W200120" s="30"/>
    </row>
    <row r="200121" spans="23:23">
      <c r="W200121" s="30"/>
    </row>
    <row r="200122" spans="23:23">
      <c r="W200122" s="30"/>
    </row>
    <row r="200123" spans="23:23">
      <c r="W200123" s="30"/>
    </row>
    <row r="200124" spans="23:23">
      <c r="W200124" s="30"/>
    </row>
    <row r="200125" spans="23:23">
      <c r="W200125" s="30"/>
    </row>
    <row r="200126" spans="23:23">
      <c r="W200126" s="30"/>
    </row>
    <row r="200127" spans="23:23">
      <c r="W200127" s="30"/>
    </row>
    <row r="200128" spans="23:23">
      <c r="W200128" s="30"/>
    </row>
    <row r="200129" spans="23:23">
      <c r="W200129" s="30"/>
    </row>
    <row r="200130" spans="23:23">
      <c r="W200130" s="30"/>
    </row>
    <row r="200131" spans="23:23">
      <c r="W200131" s="30"/>
    </row>
    <row r="200132" spans="23:23">
      <c r="W200132" s="30"/>
    </row>
    <row r="200133" spans="23:23">
      <c r="W200133" s="30"/>
    </row>
    <row r="200134" spans="23:23">
      <c r="W200134" s="30"/>
    </row>
    <row r="200135" spans="23:23">
      <c r="W200135" s="30"/>
    </row>
    <row r="200136" spans="23:23">
      <c r="W200136" s="30"/>
    </row>
    <row r="200137" spans="23:23">
      <c r="W200137" s="30"/>
    </row>
    <row r="200138" spans="23:23">
      <c r="W200138" s="30"/>
    </row>
    <row r="200139" spans="23:23">
      <c r="W200139" s="30"/>
    </row>
    <row r="200140" spans="23:23">
      <c r="W200140" s="30"/>
    </row>
    <row r="200141" spans="23:23">
      <c r="W200141" s="30"/>
    </row>
    <row r="200142" spans="23:23">
      <c r="W200142" s="30"/>
    </row>
    <row r="200143" spans="23:23">
      <c r="W200143" s="30"/>
    </row>
    <row r="200144" spans="23:23">
      <c r="W200144" s="30"/>
    </row>
    <row r="200145" spans="23:23">
      <c r="W200145" s="30"/>
    </row>
    <row r="200146" spans="23:23">
      <c r="W200146" s="30"/>
    </row>
    <row r="200147" spans="23:23">
      <c r="W200147" s="30"/>
    </row>
    <row r="200148" spans="23:23">
      <c r="W200148" s="30"/>
    </row>
    <row r="200149" spans="23:23">
      <c r="W200149" s="30"/>
    </row>
    <row r="200150" spans="23:23">
      <c r="W200150" s="30"/>
    </row>
    <row r="200151" spans="23:23">
      <c r="W200151" s="30"/>
    </row>
    <row r="200152" spans="23:23">
      <c r="W200152" s="30"/>
    </row>
    <row r="200153" spans="23:23">
      <c r="W200153" s="30"/>
    </row>
    <row r="200154" spans="23:23">
      <c r="W200154" s="30"/>
    </row>
    <row r="200155" spans="23:23">
      <c r="W200155" s="30"/>
    </row>
    <row r="200156" spans="23:23">
      <c r="W200156" s="30"/>
    </row>
    <row r="200157" spans="23:23">
      <c r="W200157" s="30"/>
    </row>
    <row r="200158" spans="23:23">
      <c r="W200158" s="30"/>
    </row>
    <row r="200159" spans="23:23">
      <c r="W200159" s="30"/>
    </row>
    <row r="200160" spans="23:23">
      <c r="W200160" s="30"/>
    </row>
    <row r="200161" spans="23:23">
      <c r="W200161" s="30"/>
    </row>
    <row r="200162" spans="23:23">
      <c r="W200162" s="30"/>
    </row>
    <row r="200163" spans="23:23">
      <c r="W200163" s="30"/>
    </row>
    <row r="200164" spans="23:23">
      <c r="W200164" s="30"/>
    </row>
    <row r="200165" spans="23:23">
      <c r="W200165" s="30"/>
    </row>
    <row r="200166" spans="23:23">
      <c r="W200166" s="30"/>
    </row>
    <row r="200167" spans="23:23">
      <c r="W200167" s="30"/>
    </row>
    <row r="200168" spans="23:23">
      <c r="W200168" s="30"/>
    </row>
    <row r="200169" spans="23:23">
      <c r="W200169" s="30"/>
    </row>
    <row r="200170" spans="23:23">
      <c r="W200170" s="30"/>
    </row>
    <row r="200171" spans="23:23">
      <c r="W200171" s="30"/>
    </row>
    <row r="200172" spans="23:23">
      <c r="W200172" s="30"/>
    </row>
    <row r="200173" spans="23:23">
      <c r="W200173" s="30"/>
    </row>
    <row r="200174" spans="23:23">
      <c r="W200174" s="30"/>
    </row>
    <row r="200175" spans="23:23">
      <c r="W200175" s="30"/>
    </row>
    <row r="200176" spans="23:23">
      <c r="W200176" s="30"/>
    </row>
    <row r="200177" spans="23:23">
      <c r="W200177" s="30"/>
    </row>
    <row r="200178" spans="23:23">
      <c r="W200178" s="30"/>
    </row>
    <row r="200179" spans="23:23">
      <c r="W200179" s="30"/>
    </row>
    <row r="200180" spans="23:23">
      <c r="W200180" s="30"/>
    </row>
    <row r="200181" spans="23:23">
      <c r="W200181" s="30"/>
    </row>
    <row r="200182" spans="23:23">
      <c r="W200182" s="30"/>
    </row>
    <row r="200183" spans="23:23">
      <c r="W200183" s="30"/>
    </row>
    <row r="200184" spans="23:23">
      <c r="W200184" s="30"/>
    </row>
    <row r="200185" spans="23:23">
      <c r="W200185" s="30"/>
    </row>
    <row r="200186" spans="23:23">
      <c r="W200186" s="30"/>
    </row>
    <row r="200187" spans="23:23">
      <c r="W200187" s="30"/>
    </row>
    <row r="200188" spans="23:23">
      <c r="W200188" s="30"/>
    </row>
    <row r="200189" spans="23:23">
      <c r="W200189" s="30"/>
    </row>
    <row r="200190" spans="23:23">
      <c r="W200190" s="30"/>
    </row>
    <row r="200191" spans="23:23">
      <c r="W200191" s="30"/>
    </row>
    <row r="200192" spans="23:23">
      <c r="W200192" s="30"/>
    </row>
    <row r="200193" spans="23:23">
      <c r="W200193" s="30"/>
    </row>
    <row r="200194" spans="23:23">
      <c r="W200194" s="30"/>
    </row>
    <row r="200195" spans="23:23">
      <c r="W200195" s="30"/>
    </row>
    <row r="200196" spans="23:23">
      <c r="W200196" s="30"/>
    </row>
    <row r="200197" spans="23:23">
      <c r="W200197" s="30"/>
    </row>
    <row r="200198" spans="23:23">
      <c r="W200198" s="30"/>
    </row>
    <row r="200199" spans="23:23">
      <c r="W200199" s="30"/>
    </row>
    <row r="200200" spans="23:23">
      <c r="W200200" s="30"/>
    </row>
    <row r="200201" spans="23:23">
      <c r="W200201" s="30"/>
    </row>
    <row r="200202" spans="23:23">
      <c r="W200202" s="30"/>
    </row>
    <row r="200203" spans="23:23">
      <c r="W200203" s="30"/>
    </row>
    <row r="200204" spans="23:23">
      <c r="W200204" s="30"/>
    </row>
    <row r="200205" spans="23:23">
      <c r="W200205" s="30"/>
    </row>
    <row r="200206" spans="23:23">
      <c r="W200206" s="30"/>
    </row>
    <row r="200207" spans="23:23">
      <c r="W200207" s="30"/>
    </row>
    <row r="200208" spans="23:23">
      <c r="W200208" s="30"/>
    </row>
    <row r="200209" spans="23:23">
      <c r="W200209" s="30"/>
    </row>
    <row r="200210" spans="23:23">
      <c r="W200210" s="30"/>
    </row>
    <row r="200211" spans="23:23">
      <c r="W200211" s="30"/>
    </row>
    <row r="200212" spans="23:23">
      <c r="W200212" s="30"/>
    </row>
    <row r="200213" spans="23:23">
      <c r="W200213" s="30"/>
    </row>
    <row r="200214" spans="23:23">
      <c r="W200214" s="30"/>
    </row>
    <row r="200215" spans="23:23">
      <c r="W200215" s="30"/>
    </row>
    <row r="200216" spans="23:23">
      <c r="W200216" s="30"/>
    </row>
    <row r="200217" spans="23:23">
      <c r="W200217" s="30"/>
    </row>
    <row r="200218" spans="23:23">
      <c r="W200218" s="30"/>
    </row>
    <row r="200219" spans="23:23">
      <c r="W200219" s="30"/>
    </row>
    <row r="200220" spans="23:23">
      <c r="W200220" s="30"/>
    </row>
    <row r="200221" spans="23:23">
      <c r="W200221" s="30"/>
    </row>
    <row r="200222" spans="23:23">
      <c r="W200222" s="30"/>
    </row>
    <row r="200223" spans="23:23">
      <c r="W200223" s="30"/>
    </row>
    <row r="200224" spans="23:23">
      <c r="W200224" s="30"/>
    </row>
    <row r="200225" spans="23:23">
      <c r="W200225" s="30"/>
    </row>
    <row r="200226" spans="23:23">
      <c r="W200226" s="30"/>
    </row>
    <row r="200227" spans="23:23">
      <c r="W200227" s="30"/>
    </row>
    <row r="200228" spans="23:23">
      <c r="W200228" s="30"/>
    </row>
    <row r="200229" spans="23:23">
      <c r="W200229" s="30"/>
    </row>
    <row r="200230" spans="23:23">
      <c r="W200230" s="30"/>
    </row>
    <row r="200231" spans="23:23">
      <c r="W200231" s="30"/>
    </row>
    <row r="200232" spans="23:23">
      <c r="W200232" s="30"/>
    </row>
    <row r="200233" spans="23:23">
      <c r="W200233" s="30"/>
    </row>
    <row r="200234" spans="23:23">
      <c r="W200234" s="30"/>
    </row>
    <row r="200235" spans="23:23">
      <c r="W200235" s="30"/>
    </row>
    <row r="200236" spans="23:23">
      <c r="W200236" s="30"/>
    </row>
    <row r="200237" spans="23:23">
      <c r="W200237" s="30"/>
    </row>
    <row r="200238" spans="23:23">
      <c r="W200238" s="30"/>
    </row>
    <row r="200239" spans="23:23">
      <c r="W200239" s="30"/>
    </row>
    <row r="200240" spans="23:23">
      <c r="W200240" s="30"/>
    </row>
    <row r="200241" spans="23:23">
      <c r="W200241" s="30"/>
    </row>
    <row r="200242" spans="23:23">
      <c r="W200242" s="30"/>
    </row>
    <row r="200243" spans="23:23">
      <c r="W200243" s="30"/>
    </row>
    <row r="200244" spans="23:23">
      <c r="W200244" s="30"/>
    </row>
    <row r="200245" spans="23:23">
      <c r="W200245" s="30"/>
    </row>
    <row r="200246" spans="23:23">
      <c r="W200246" s="30"/>
    </row>
    <row r="200247" spans="23:23">
      <c r="W200247" s="30"/>
    </row>
    <row r="200248" spans="23:23">
      <c r="W200248" s="30"/>
    </row>
    <row r="200249" spans="23:23">
      <c r="W200249" s="30"/>
    </row>
    <row r="200250" spans="23:23">
      <c r="W200250" s="30"/>
    </row>
    <row r="200251" spans="23:23">
      <c r="W200251" s="30"/>
    </row>
    <row r="200252" spans="23:23">
      <c r="W200252" s="30"/>
    </row>
    <row r="200253" spans="23:23">
      <c r="W200253" s="30"/>
    </row>
    <row r="200254" spans="23:23">
      <c r="W200254" s="30"/>
    </row>
    <row r="200255" spans="23:23">
      <c r="W200255" s="30"/>
    </row>
    <row r="200256" spans="23:23">
      <c r="W200256" s="30"/>
    </row>
    <row r="200257" spans="23:23">
      <c r="W200257" s="30"/>
    </row>
    <row r="200258" spans="23:23">
      <c r="W200258" s="30"/>
    </row>
    <row r="200259" spans="23:23">
      <c r="W200259" s="30"/>
    </row>
    <row r="200260" spans="23:23">
      <c r="W200260" s="30"/>
    </row>
    <row r="200261" spans="23:23">
      <c r="W200261" s="30"/>
    </row>
    <row r="200262" spans="23:23">
      <c r="W200262" s="30"/>
    </row>
    <row r="200263" spans="23:23">
      <c r="W200263" s="30"/>
    </row>
    <row r="200264" spans="23:23">
      <c r="W200264" s="30"/>
    </row>
    <row r="200265" spans="23:23">
      <c r="W200265" s="30"/>
    </row>
    <row r="200266" spans="23:23">
      <c r="W200266" s="30"/>
    </row>
    <row r="200267" spans="23:23">
      <c r="W200267" s="30"/>
    </row>
    <row r="200268" spans="23:23">
      <c r="W200268" s="30"/>
    </row>
    <row r="200269" spans="23:23">
      <c r="W200269" s="30"/>
    </row>
    <row r="200270" spans="23:23">
      <c r="W200270" s="30"/>
    </row>
    <row r="200271" spans="23:23">
      <c r="W200271" s="30"/>
    </row>
    <row r="200272" spans="23:23">
      <c r="W200272" s="30"/>
    </row>
    <row r="200273" spans="23:23">
      <c r="W200273" s="30"/>
    </row>
    <row r="200274" spans="23:23">
      <c r="W200274" s="30"/>
    </row>
    <row r="200275" spans="23:23">
      <c r="W200275" s="30"/>
    </row>
    <row r="200276" spans="23:23">
      <c r="W200276" s="30"/>
    </row>
    <row r="200277" spans="23:23">
      <c r="W200277" s="30"/>
    </row>
    <row r="200278" spans="23:23">
      <c r="W200278" s="30"/>
    </row>
    <row r="200279" spans="23:23">
      <c r="W200279" s="30"/>
    </row>
    <row r="200280" spans="23:23">
      <c r="W200280" s="30"/>
    </row>
    <row r="200281" spans="23:23">
      <c r="W200281" s="30"/>
    </row>
    <row r="200282" spans="23:23">
      <c r="W200282" s="30"/>
    </row>
    <row r="200283" spans="23:23">
      <c r="W200283" s="30"/>
    </row>
    <row r="200284" spans="23:23">
      <c r="W200284" s="30"/>
    </row>
    <row r="200285" spans="23:23">
      <c r="W200285" s="30"/>
    </row>
    <row r="200286" spans="23:23">
      <c r="W200286" s="30"/>
    </row>
    <row r="200287" spans="23:23">
      <c r="W200287" s="30"/>
    </row>
    <row r="200288" spans="23:23">
      <c r="W200288" s="30"/>
    </row>
    <row r="200289" spans="23:23">
      <c r="W200289" s="30"/>
    </row>
    <row r="200290" spans="23:23">
      <c r="W200290" s="30"/>
    </row>
    <row r="200291" spans="23:23">
      <c r="W200291" s="30"/>
    </row>
    <row r="200292" spans="23:23">
      <c r="W200292" s="30"/>
    </row>
    <row r="200293" spans="23:23">
      <c r="W200293" s="30"/>
    </row>
    <row r="200294" spans="23:23">
      <c r="W200294" s="30"/>
    </row>
    <row r="200295" spans="23:23">
      <c r="W200295" s="30"/>
    </row>
    <row r="200296" spans="23:23">
      <c r="W200296" s="30"/>
    </row>
    <row r="200297" spans="23:23">
      <c r="W200297" s="30"/>
    </row>
    <row r="200298" spans="23:23">
      <c r="W200298" s="30"/>
    </row>
    <row r="200299" spans="23:23">
      <c r="W200299" s="30"/>
    </row>
    <row r="200300" spans="23:23">
      <c r="W200300" s="30"/>
    </row>
    <row r="200301" spans="23:23">
      <c r="W200301" s="30"/>
    </row>
    <row r="200302" spans="23:23">
      <c r="W200302" s="30"/>
    </row>
    <row r="200303" spans="23:23">
      <c r="W200303" s="30"/>
    </row>
    <row r="200304" spans="23:23">
      <c r="W200304" s="30"/>
    </row>
    <row r="200305" spans="23:23">
      <c r="W200305" s="30"/>
    </row>
    <row r="200306" spans="23:23">
      <c r="W200306" s="30"/>
    </row>
    <row r="200307" spans="23:23">
      <c r="W200307" s="30"/>
    </row>
    <row r="200308" spans="23:23">
      <c r="W200308" s="30"/>
    </row>
    <row r="200309" spans="23:23">
      <c r="W200309" s="30"/>
    </row>
    <row r="200310" spans="23:23">
      <c r="W200310" s="30"/>
    </row>
    <row r="200311" spans="23:23">
      <c r="W200311" s="30"/>
    </row>
    <row r="200312" spans="23:23">
      <c r="W200312" s="30"/>
    </row>
    <row r="200313" spans="23:23">
      <c r="W200313" s="30"/>
    </row>
    <row r="200314" spans="23:23">
      <c r="W200314" s="30"/>
    </row>
    <row r="200315" spans="23:23">
      <c r="W200315" s="30"/>
    </row>
    <row r="200316" spans="23:23">
      <c r="W200316" s="30"/>
    </row>
    <row r="200317" spans="23:23">
      <c r="W200317" s="30"/>
    </row>
    <row r="200318" spans="23:23">
      <c r="W200318" s="30"/>
    </row>
    <row r="200319" spans="23:23">
      <c r="W200319" s="30"/>
    </row>
    <row r="200320" spans="23:23">
      <c r="W200320" s="30"/>
    </row>
    <row r="200321" spans="23:23">
      <c r="W200321" s="30"/>
    </row>
    <row r="200322" spans="23:23">
      <c r="W200322" s="30"/>
    </row>
    <row r="200323" spans="23:23">
      <c r="W200323" s="30"/>
    </row>
    <row r="200324" spans="23:23">
      <c r="W200324" s="30"/>
    </row>
    <row r="200325" spans="23:23">
      <c r="W200325" s="30"/>
    </row>
    <row r="200326" spans="23:23">
      <c r="W200326" s="30"/>
    </row>
    <row r="200327" spans="23:23">
      <c r="W200327" s="30"/>
    </row>
    <row r="200328" spans="23:23">
      <c r="W200328" s="30"/>
    </row>
    <row r="200329" spans="23:23">
      <c r="W200329" s="30"/>
    </row>
    <row r="200330" spans="23:23">
      <c r="W200330" s="30"/>
    </row>
    <row r="200331" spans="23:23">
      <c r="W200331" s="30"/>
    </row>
    <row r="200332" spans="23:23">
      <c r="W200332" s="30"/>
    </row>
    <row r="200333" spans="23:23">
      <c r="W200333" s="30"/>
    </row>
    <row r="200334" spans="23:23">
      <c r="W200334" s="30"/>
    </row>
    <row r="200335" spans="23:23">
      <c r="W200335" s="30"/>
    </row>
    <row r="200336" spans="23:23">
      <c r="W200336" s="30"/>
    </row>
    <row r="200337" spans="23:23">
      <c r="W200337" s="30"/>
    </row>
    <row r="200338" spans="23:23">
      <c r="W200338" s="30"/>
    </row>
    <row r="200339" spans="23:23">
      <c r="W200339" s="30"/>
    </row>
    <row r="200340" spans="23:23">
      <c r="W200340" s="30"/>
    </row>
    <row r="200341" spans="23:23">
      <c r="W200341" s="30"/>
    </row>
    <row r="200342" spans="23:23">
      <c r="W200342" s="30"/>
    </row>
    <row r="200343" spans="23:23">
      <c r="W200343" s="30"/>
    </row>
    <row r="200344" spans="23:23">
      <c r="W200344" s="30"/>
    </row>
    <row r="200345" spans="23:23">
      <c r="W200345" s="30"/>
    </row>
    <row r="200346" spans="23:23">
      <c r="W200346" s="30"/>
    </row>
    <row r="200347" spans="23:23">
      <c r="W200347" s="30"/>
    </row>
    <row r="200348" spans="23:23">
      <c r="W200348" s="30"/>
    </row>
    <row r="200349" spans="23:23">
      <c r="W200349" s="30"/>
    </row>
    <row r="200350" spans="23:23">
      <c r="W200350" s="30"/>
    </row>
    <row r="200351" spans="23:23">
      <c r="W200351" s="30"/>
    </row>
    <row r="200352" spans="23:23">
      <c r="W200352" s="30"/>
    </row>
    <row r="200353" spans="23:23">
      <c r="W200353" s="30"/>
    </row>
    <row r="200354" spans="23:23">
      <c r="W200354" s="30"/>
    </row>
    <row r="200355" spans="23:23">
      <c r="W200355" s="30"/>
    </row>
    <row r="200356" spans="23:23">
      <c r="W200356" s="30"/>
    </row>
    <row r="200357" spans="23:23">
      <c r="W200357" s="30"/>
    </row>
    <row r="200358" spans="23:23">
      <c r="W200358" s="30"/>
    </row>
    <row r="200359" spans="23:23">
      <c r="W200359" s="30"/>
    </row>
    <row r="200360" spans="23:23">
      <c r="W200360" s="30"/>
    </row>
    <row r="200361" spans="23:23">
      <c r="W200361" s="30"/>
    </row>
    <row r="200362" spans="23:23">
      <c r="W200362" s="30"/>
    </row>
    <row r="200363" spans="23:23">
      <c r="W200363" s="30"/>
    </row>
    <row r="200364" spans="23:23">
      <c r="W200364" s="30"/>
    </row>
    <row r="200365" spans="23:23">
      <c r="W200365" s="30"/>
    </row>
    <row r="200366" spans="23:23">
      <c r="W200366" s="30"/>
    </row>
    <row r="200367" spans="23:23">
      <c r="W200367" s="30"/>
    </row>
    <row r="200368" spans="23:23">
      <c r="W200368" s="30"/>
    </row>
    <row r="200369" spans="23:23">
      <c r="W200369" s="30"/>
    </row>
    <row r="200370" spans="23:23">
      <c r="W200370" s="30"/>
    </row>
    <row r="200371" spans="23:23">
      <c r="W200371" s="30"/>
    </row>
    <row r="200372" spans="23:23">
      <c r="W200372" s="30"/>
    </row>
    <row r="200373" spans="23:23">
      <c r="W200373" s="30"/>
    </row>
    <row r="200374" spans="23:23">
      <c r="W200374" s="30"/>
    </row>
    <row r="200375" spans="23:23">
      <c r="W200375" s="30"/>
    </row>
    <row r="200376" spans="23:23">
      <c r="W200376" s="30"/>
    </row>
    <row r="200377" spans="23:23">
      <c r="W200377" s="30"/>
    </row>
    <row r="200378" spans="23:23">
      <c r="W200378" s="30"/>
    </row>
    <row r="200379" spans="23:23">
      <c r="W200379" s="30"/>
    </row>
    <row r="200380" spans="23:23">
      <c r="W200380" s="30"/>
    </row>
    <row r="200381" spans="23:23">
      <c r="W200381" s="30"/>
    </row>
    <row r="200382" spans="23:23">
      <c r="W200382" s="30"/>
    </row>
    <row r="200383" spans="23:23">
      <c r="W200383" s="30"/>
    </row>
    <row r="200384" spans="23:23">
      <c r="W200384" s="30"/>
    </row>
    <row r="200385" spans="23:23">
      <c r="W200385" s="30"/>
    </row>
    <row r="200386" spans="23:23">
      <c r="W200386" s="30"/>
    </row>
    <row r="200387" spans="23:23">
      <c r="W200387" s="30"/>
    </row>
    <row r="200388" spans="23:23">
      <c r="W200388" s="30"/>
    </row>
    <row r="200389" spans="23:23">
      <c r="W200389" s="30"/>
    </row>
    <row r="200390" spans="23:23">
      <c r="W200390" s="30"/>
    </row>
    <row r="200391" spans="23:23">
      <c r="W200391" s="30"/>
    </row>
    <row r="200392" spans="23:23">
      <c r="W200392" s="30"/>
    </row>
    <row r="200393" spans="23:23">
      <c r="W200393" s="30"/>
    </row>
    <row r="200394" spans="23:23">
      <c r="W200394" s="30"/>
    </row>
    <row r="200395" spans="23:23">
      <c r="W200395" s="30"/>
    </row>
    <row r="200396" spans="23:23">
      <c r="W200396" s="30"/>
    </row>
    <row r="200397" spans="23:23">
      <c r="W200397" s="30"/>
    </row>
    <row r="200398" spans="23:23">
      <c r="W200398" s="30"/>
    </row>
    <row r="200399" spans="23:23">
      <c r="W200399" s="30"/>
    </row>
    <row r="200400" spans="23:23">
      <c r="W200400" s="30"/>
    </row>
    <row r="200401" spans="23:23">
      <c r="W200401" s="30"/>
    </row>
    <row r="200402" spans="23:23">
      <c r="W200402" s="30"/>
    </row>
    <row r="200403" spans="23:23">
      <c r="W200403" s="30"/>
    </row>
    <row r="200404" spans="23:23">
      <c r="W200404" s="30"/>
    </row>
    <row r="200405" spans="23:23">
      <c r="W200405" s="30"/>
    </row>
    <row r="200406" spans="23:23">
      <c r="W200406" s="30"/>
    </row>
    <row r="200407" spans="23:23">
      <c r="W200407" s="30"/>
    </row>
    <row r="200408" spans="23:23">
      <c r="W200408" s="30"/>
    </row>
    <row r="200409" spans="23:23">
      <c r="W200409" s="30"/>
    </row>
    <row r="200410" spans="23:23">
      <c r="W200410" s="30"/>
    </row>
    <row r="200411" spans="23:23">
      <c r="W200411" s="30"/>
    </row>
    <row r="200412" spans="23:23">
      <c r="W200412" s="30"/>
    </row>
    <row r="200413" spans="23:23">
      <c r="W200413" s="30"/>
    </row>
    <row r="200414" spans="23:23">
      <c r="W200414" s="30"/>
    </row>
    <row r="200415" spans="23:23">
      <c r="W200415" s="30"/>
    </row>
    <row r="200416" spans="23:23">
      <c r="W200416" s="30"/>
    </row>
    <row r="200417" spans="23:23">
      <c r="W200417" s="30"/>
    </row>
    <row r="200418" spans="23:23">
      <c r="W200418" s="30"/>
    </row>
    <row r="200419" spans="23:23">
      <c r="W200419" s="30"/>
    </row>
    <row r="200420" spans="23:23">
      <c r="W200420" s="30"/>
    </row>
    <row r="200421" spans="23:23">
      <c r="W200421" s="30"/>
    </row>
    <row r="200422" spans="23:23">
      <c r="W200422" s="30"/>
    </row>
    <row r="200423" spans="23:23">
      <c r="W200423" s="30"/>
    </row>
    <row r="200424" spans="23:23">
      <c r="W200424" s="30"/>
    </row>
    <row r="200425" spans="23:23">
      <c r="W200425" s="30"/>
    </row>
    <row r="200426" spans="23:23">
      <c r="W200426" s="30"/>
    </row>
    <row r="200427" spans="23:23">
      <c r="W200427" s="30"/>
    </row>
    <row r="200428" spans="23:23">
      <c r="W200428" s="30"/>
    </row>
    <row r="200429" spans="23:23">
      <c r="W200429" s="30"/>
    </row>
    <row r="200430" spans="23:23">
      <c r="W200430" s="30"/>
    </row>
    <row r="200431" spans="23:23">
      <c r="W200431" s="30"/>
    </row>
    <row r="200432" spans="23:23">
      <c r="W200432" s="30"/>
    </row>
    <row r="200433" spans="23:23">
      <c r="W200433" s="30"/>
    </row>
    <row r="200434" spans="23:23">
      <c r="W200434" s="30"/>
    </row>
    <row r="200435" spans="23:23">
      <c r="W200435" s="30"/>
    </row>
    <row r="200436" spans="23:23">
      <c r="W200436" s="30"/>
    </row>
    <row r="200437" spans="23:23">
      <c r="W200437" s="30"/>
    </row>
    <row r="200438" spans="23:23">
      <c r="W200438" s="30"/>
    </row>
    <row r="200439" spans="23:23">
      <c r="W200439" s="30"/>
    </row>
    <row r="200440" spans="23:23">
      <c r="W200440" s="30"/>
    </row>
    <row r="200441" spans="23:23">
      <c r="W200441" s="30"/>
    </row>
    <row r="200442" spans="23:23">
      <c r="W200442" s="30"/>
    </row>
    <row r="200443" spans="23:23">
      <c r="W200443" s="30"/>
    </row>
    <row r="200444" spans="23:23">
      <c r="W200444" s="30"/>
    </row>
    <row r="200445" spans="23:23">
      <c r="W200445" s="30"/>
    </row>
    <row r="200446" spans="23:23">
      <c r="W200446" s="30"/>
    </row>
    <row r="200447" spans="23:23">
      <c r="W200447" s="30"/>
    </row>
    <row r="200448" spans="23:23">
      <c r="W200448" s="30"/>
    </row>
    <row r="200449" spans="23:23">
      <c r="W200449" s="30"/>
    </row>
    <row r="200450" spans="23:23">
      <c r="W200450" s="30"/>
    </row>
    <row r="200451" spans="23:23">
      <c r="W200451" s="30"/>
    </row>
    <row r="200452" spans="23:23">
      <c r="W200452" s="30"/>
    </row>
    <row r="200453" spans="23:23">
      <c r="W200453" s="30"/>
    </row>
    <row r="200454" spans="23:23">
      <c r="W200454" s="30"/>
    </row>
    <row r="200455" spans="23:23">
      <c r="W200455" s="30"/>
    </row>
    <row r="200456" spans="23:23">
      <c r="W200456" s="30"/>
    </row>
    <row r="200457" spans="23:23">
      <c r="W200457" s="30"/>
    </row>
    <row r="200458" spans="23:23">
      <c r="W200458" s="30"/>
    </row>
    <row r="200459" spans="23:23">
      <c r="W200459" s="30"/>
    </row>
    <row r="200460" spans="23:23">
      <c r="W200460" s="30"/>
    </row>
    <row r="200461" spans="23:23">
      <c r="W200461" s="30"/>
    </row>
    <row r="200462" spans="23:23">
      <c r="W200462" s="30"/>
    </row>
    <row r="200463" spans="23:23">
      <c r="W200463" s="30"/>
    </row>
    <row r="200464" spans="23:23">
      <c r="W200464" s="30"/>
    </row>
    <row r="200465" spans="23:23">
      <c r="W200465" s="30"/>
    </row>
    <row r="200466" spans="23:23">
      <c r="W200466" s="30"/>
    </row>
    <row r="200467" spans="23:23">
      <c r="W200467" s="30"/>
    </row>
    <row r="200468" spans="23:23">
      <c r="W200468" s="30"/>
    </row>
    <row r="200469" spans="23:23">
      <c r="W200469" s="30"/>
    </row>
    <row r="200470" spans="23:23">
      <c r="W200470" s="30"/>
    </row>
    <row r="200471" spans="23:23">
      <c r="W200471" s="30"/>
    </row>
    <row r="200472" spans="23:23">
      <c r="W200472" s="30"/>
    </row>
    <row r="200473" spans="23:23">
      <c r="W200473" s="30"/>
    </row>
    <row r="200474" spans="23:23">
      <c r="W200474" s="30"/>
    </row>
    <row r="200475" spans="23:23">
      <c r="W200475" s="30"/>
    </row>
    <row r="200476" spans="23:23">
      <c r="W200476" s="30"/>
    </row>
    <row r="200477" spans="23:23">
      <c r="W200477" s="30"/>
    </row>
    <row r="200478" spans="23:23">
      <c r="W200478" s="30"/>
    </row>
    <row r="200479" spans="23:23">
      <c r="W200479" s="30"/>
    </row>
    <row r="200480" spans="23:23">
      <c r="W200480" s="30"/>
    </row>
    <row r="200481" spans="23:23">
      <c r="W200481" s="30"/>
    </row>
    <row r="200482" spans="23:23">
      <c r="W200482" s="30"/>
    </row>
    <row r="200483" spans="23:23">
      <c r="W200483" s="30"/>
    </row>
    <row r="200484" spans="23:23">
      <c r="W200484" s="30"/>
    </row>
    <row r="200485" spans="23:23">
      <c r="W200485" s="30"/>
    </row>
    <row r="200486" spans="23:23">
      <c r="W200486" s="30"/>
    </row>
    <row r="200487" spans="23:23">
      <c r="W200487" s="30"/>
    </row>
    <row r="200488" spans="23:23">
      <c r="W200488" s="30"/>
    </row>
    <row r="200489" spans="23:23">
      <c r="W200489" s="30"/>
    </row>
    <row r="200490" spans="23:23">
      <c r="W200490" s="30"/>
    </row>
    <row r="200491" spans="23:23">
      <c r="W200491" s="30"/>
    </row>
    <row r="200492" spans="23:23">
      <c r="W200492" s="30"/>
    </row>
    <row r="200493" spans="23:23">
      <c r="W200493" s="30"/>
    </row>
    <row r="200494" spans="23:23">
      <c r="W200494" s="30"/>
    </row>
    <row r="200495" spans="23:23">
      <c r="W200495" s="30"/>
    </row>
    <row r="200496" spans="23:23">
      <c r="W200496" s="30"/>
    </row>
    <row r="200497" spans="23:23">
      <c r="W200497" s="30"/>
    </row>
    <row r="200498" spans="23:23">
      <c r="W200498" s="30"/>
    </row>
    <row r="200499" spans="23:23">
      <c r="W200499" s="30"/>
    </row>
    <row r="200500" spans="23:23">
      <c r="W200500" s="30"/>
    </row>
    <row r="200501" spans="23:23">
      <c r="W200501" s="30"/>
    </row>
    <row r="200502" spans="23:23">
      <c r="W200502" s="30"/>
    </row>
    <row r="200503" spans="23:23">
      <c r="W200503" s="30"/>
    </row>
    <row r="200504" spans="23:23">
      <c r="W200504" s="30"/>
    </row>
    <row r="200505" spans="23:23">
      <c r="W200505" s="30"/>
    </row>
    <row r="200506" spans="23:23">
      <c r="W200506" s="30"/>
    </row>
    <row r="200507" spans="23:23">
      <c r="W200507" s="30"/>
    </row>
    <row r="200508" spans="23:23">
      <c r="W200508" s="30"/>
    </row>
    <row r="200509" spans="23:23">
      <c r="W200509" s="30"/>
    </row>
    <row r="200510" spans="23:23">
      <c r="W200510" s="30"/>
    </row>
    <row r="200511" spans="23:23">
      <c r="W200511" s="30"/>
    </row>
    <row r="200512" spans="23:23">
      <c r="W200512" s="30"/>
    </row>
    <row r="200513" spans="23:23">
      <c r="W200513" s="30"/>
    </row>
    <row r="200514" spans="23:23">
      <c r="W200514" s="30"/>
    </row>
    <row r="200515" spans="23:23">
      <c r="W200515" s="30"/>
    </row>
    <row r="200516" spans="23:23">
      <c r="W200516" s="30"/>
    </row>
    <row r="200517" spans="23:23">
      <c r="W200517" s="30"/>
    </row>
    <row r="200518" spans="23:23">
      <c r="W200518" s="30"/>
    </row>
    <row r="200519" spans="23:23">
      <c r="W200519" s="30"/>
    </row>
    <row r="200520" spans="23:23">
      <c r="W200520" s="30"/>
    </row>
    <row r="200521" spans="23:23">
      <c r="W200521" s="30"/>
    </row>
    <row r="200522" spans="23:23">
      <c r="W200522" s="30"/>
    </row>
    <row r="200523" spans="23:23">
      <c r="W200523" s="30"/>
    </row>
    <row r="200524" spans="23:23">
      <c r="W200524" s="30"/>
    </row>
    <row r="200525" spans="23:23">
      <c r="W200525" s="30"/>
    </row>
    <row r="200526" spans="23:23">
      <c r="W200526" s="30"/>
    </row>
    <row r="200527" spans="23:23">
      <c r="W200527" s="30"/>
    </row>
    <row r="200528" spans="23:23">
      <c r="W200528" s="30"/>
    </row>
    <row r="200529" spans="23:23">
      <c r="W200529" s="30"/>
    </row>
    <row r="200530" spans="23:23">
      <c r="W200530" s="30"/>
    </row>
    <row r="200531" spans="23:23">
      <c r="W200531" s="30"/>
    </row>
    <row r="200532" spans="23:23">
      <c r="W200532" s="30"/>
    </row>
    <row r="200533" spans="23:23">
      <c r="W200533" s="30"/>
    </row>
    <row r="200534" spans="23:23">
      <c r="W200534" s="30"/>
    </row>
    <row r="200535" spans="23:23">
      <c r="W200535" s="30"/>
    </row>
    <row r="200536" spans="23:23">
      <c r="W200536" s="30"/>
    </row>
    <row r="200537" spans="23:23">
      <c r="W200537" s="30"/>
    </row>
    <row r="200538" spans="23:23">
      <c r="W200538" s="30"/>
    </row>
    <row r="200539" spans="23:23">
      <c r="W200539" s="30"/>
    </row>
    <row r="200540" spans="23:23">
      <c r="W200540" s="30"/>
    </row>
    <row r="200541" spans="23:23">
      <c r="W200541" s="30"/>
    </row>
    <row r="200542" spans="23:23">
      <c r="W200542" s="30"/>
    </row>
    <row r="200543" spans="23:23">
      <c r="W200543" s="30"/>
    </row>
    <row r="200544" spans="23:23">
      <c r="W200544" s="30"/>
    </row>
    <row r="200545" spans="23:23">
      <c r="W200545" s="30"/>
    </row>
    <row r="200546" spans="23:23">
      <c r="W200546" s="30"/>
    </row>
    <row r="200547" spans="23:23">
      <c r="W200547" s="30"/>
    </row>
    <row r="200548" spans="23:23">
      <c r="W200548" s="30"/>
    </row>
    <row r="200549" spans="23:23">
      <c r="W200549" s="30"/>
    </row>
    <row r="200550" spans="23:23">
      <c r="W200550" s="30"/>
    </row>
    <row r="200551" spans="23:23">
      <c r="W200551" s="30"/>
    </row>
    <row r="200552" spans="23:23">
      <c r="W200552" s="30"/>
    </row>
    <row r="200553" spans="23:23">
      <c r="W200553" s="30"/>
    </row>
    <row r="200554" spans="23:23">
      <c r="W200554" s="30"/>
    </row>
    <row r="200555" spans="23:23">
      <c r="W200555" s="30"/>
    </row>
    <row r="200556" spans="23:23">
      <c r="W200556" s="30"/>
    </row>
    <row r="200557" spans="23:23">
      <c r="W200557" s="30"/>
    </row>
    <row r="200558" spans="23:23">
      <c r="W200558" s="30"/>
    </row>
    <row r="200559" spans="23:23">
      <c r="W200559" s="30"/>
    </row>
    <row r="200560" spans="23:23">
      <c r="W200560" s="30"/>
    </row>
    <row r="200561" spans="23:23">
      <c r="W200561" s="30"/>
    </row>
    <row r="200562" spans="23:23">
      <c r="W200562" s="30"/>
    </row>
    <row r="200563" spans="23:23">
      <c r="W200563" s="30"/>
    </row>
    <row r="200564" spans="23:23">
      <c r="W200564" s="30"/>
    </row>
    <row r="200565" spans="23:23">
      <c r="W200565" s="30"/>
    </row>
    <row r="200566" spans="23:23">
      <c r="W200566" s="30"/>
    </row>
    <row r="200567" spans="23:23">
      <c r="W200567" s="30"/>
    </row>
    <row r="200568" spans="23:23">
      <c r="W200568" s="30"/>
    </row>
    <row r="200569" spans="23:23">
      <c r="W200569" s="30"/>
    </row>
    <row r="200570" spans="23:23">
      <c r="W200570" s="30"/>
    </row>
    <row r="200571" spans="23:23">
      <c r="W200571" s="30"/>
    </row>
    <row r="200572" spans="23:23">
      <c r="W200572" s="30"/>
    </row>
    <row r="200573" spans="23:23">
      <c r="W200573" s="30"/>
    </row>
    <row r="200574" spans="23:23">
      <c r="W200574" s="30"/>
    </row>
    <row r="200575" spans="23:23">
      <c r="W200575" s="30"/>
    </row>
    <row r="200576" spans="23:23">
      <c r="W200576" s="30"/>
    </row>
    <row r="200577" spans="23:23">
      <c r="W200577" s="30"/>
    </row>
    <row r="200578" spans="23:23">
      <c r="W200578" s="30"/>
    </row>
    <row r="200579" spans="23:23">
      <c r="W200579" s="30"/>
    </row>
    <row r="200580" spans="23:23">
      <c r="W200580" s="30"/>
    </row>
    <row r="200581" spans="23:23">
      <c r="W200581" s="30"/>
    </row>
    <row r="200582" spans="23:23">
      <c r="W200582" s="30"/>
    </row>
    <row r="200583" spans="23:23">
      <c r="W200583" s="30"/>
    </row>
    <row r="200584" spans="23:23">
      <c r="W200584" s="30"/>
    </row>
    <row r="200585" spans="23:23">
      <c r="W200585" s="30"/>
    </row>
    <row r="200586" spans="23:23">
      <c r="W200586" s="30"/>
    </row>
    <row r="200587" spans="23:23">
      <c r="W200587" s="30"/>
    </row>
    <row r="200588" spans="23:23">
      <c r="W200588" s="30"/>
    </row>
    <row r="200589" spans="23:23">
      <c r="W200589" s="30"/>
    </row>
    <row r="200590" spans="23:23">
      <c r="W200590" s="30"/>
    </row>
    <row r="200591" spans="23:23">
      <c r="W200591" s="30"/>
    </row>
    <row r="200592" spans="23:23">
      <c r="W200592" s="30"/>
    </row>
    <row r="200593" spans="23:23">
      <c r="W200593" s="30"/>
    </row>
    <row r="200594" spans="23:23">
      <c r="W200594" s="30"/>
    </row>
    <row r="200595" spans="23:23">
      <c r="W200595" s="30"/>
    </row>
    <row r="200596" spans="23:23">
      <c r="W200596" s="30"/>
    </row>
    <row r="200597" spans="23:23">
      <c r="W200597" s="30"/>
    </row>
    <row r="200598" spans="23:23">
      <c r="W200598" s="30"/>
    </row>
    <row r="200599" spans="23:23">
      <c r="W200599" s="30"/>
    </row>
    <row r="200600" spans="23:23">
      <c r="W200600" s="30"/>
    </row>
    <row r="200601" spans="23:23">
      <c r="W200601" s="30"/>
    </row>
    <row r="200602" spans="23:23">
      <c r="W200602" s="30"/>
    </row>
    <row r="200603" spans="23:23">
      <c r="W200603" s="30"/>
    </row>
    <row r="200604" spans="23:23">
      <c r="W200604" s="30"/>
    </row>
    <row r="200605" spans="23:23">
      <c r="W200605" s="30"/>
    </row>
    <row r="200606" spans="23:23">
      <c r="W200606" s="30"/>
    </row>
    <row r="200607" spans="23:23">
      <c r="W200607" s="30"/>
    </row>
    <row r="200608" spans="23:23">
      <c r="W200608" s="30"/>
    </row>
    <row r="200609" spans="23:23">
      <c r="W200609" s="30"/>
    </row>
    <row r="200610" spans="23:23">
      <c r="W200610" s="30"/>
    </row>
    <row r="200611" spans="23:23">
      <c r="W200611" s="30"/>
    </row>
    <row r="200612" spans="23:23">
      <c r="W200612" s="30"/>
    </row>
    <row r="200613" spans="23:23">
      <c r="W200613" s="30"/>
    </row>
    <row r="200614" spans="23:23">
      <c r="W200614" s="30"/>
    </row>
    <row r="200615" spans="23:23">
      <c r="W200615" s="30"/>
    </row>
    <row r="200616" spans="23:23">
      <c r="W200616" s="30"/>
    </row>
    <row r="200617" spans="23:23">
      <c r="W200617" s="30"/>
    </row>
    <row r="200618" spans="23:23">
      <c r="W200618" s="30"/>
    </row>
    <row r="200619" spans="23:23">
      <c r="W200619" s="30"/>
    </row>
    <row r="200620" spans="23:23">
      <c r="W200620" s="30"/>
    </row>
    <row r="200621" spans="23:23">
      <c r="W200621" s="30"/>
    </row>
    <row r="200622" spans="23:23">
      <c r="W200622" s="30"/>
    </row>
    <row r="200623" spans="23:23">
      <c r="W200623" s="30"/>
    </row>
    <row r="200624" spans="23:23">
      <c r="W200624" s="30"/>
    </row>
    <row r="200625" spans="23:23">
      <c r="W200625" s="30"/>
    </row>
    <row r="200626" spans="23:23">
      <c r="W200626" s="30"/>
    </row>
    <row r="200627" spans="23:23">
      <c r="W200627" s="30"/>
    </row>
    <row r="200628" spans="23:23">
      <c r="W200628" s="30"/>
    </row>
    <row r="200629" spans="23:23">
      <c r="W200629" s="30"/>
    </row>
    <row r="200630" spans="23:23">
      <c r="W200630" s="30"/>
    </row>
    <row r="200631" spans="23:23">
      <c r="W200631" s="30"/>
    </row>
    <row r="200632" spans="23:23">
      <c r="W200632" s="30"/>
    </row>
    <row r="200633" spans="23:23">
      <c r="W200633" s="30"/>
    </row>
    <row r="200634" spans="23:23">
      <c r="W200634" s="30"/>
    </row>
    <row r="200635" spans="23:23">
      <c r="W200635" s="30"/>
    </row>
    <row r="200636" spans="23:23">
      <c r="W200636" s="30"/>
    </row>
    <row r="200637" spans="23:23">
      <c r="W200637" s="30"/>
    </row>
    <row r="200638" spans="23:23">
      <c r="W200638" s="30"/>
    </row>
    <row r="200639" spans="23:23">
      <c r="W200639" s="30"/>
    </row>
    <row r="200640" spans="23:23">
      <c r="W200640" s="30"/>
    </row>
    <row r="200641" spans="23:23">
      <c r="W200641" s="30"/>
    </row>
    <row r="200642" spans="23:23">
      <c r="W200642" s="30"/>
    </row>
    <row r="200643" spans="23:23">
      <c r="W200643" s="30"/>
    </row>
    <row r="200644" spans="23:23">
      <c r="W200644" s="30"/>
    </row>
    <row r="200645" spans="23:23">
      <c r="W200645" s="30"/>
    </row>
    <row r="200646" spans="23:23">
      <c r="W200646" s="30"/>
    </row>
    <row r="200647" spans="23:23">
      <c r="W200647" s="30"/>
    </row>
    <row r="200648" spans="23:23">
      <c r="W200648" s="30"/>
    </row>
    <row r="200649" spans="23:23">
      <c r="W200649" s="30"/>
    </row>
    <row r="200650" spans="23:23">
      <c r="W200650" s="30"/>
    </row>
    <row r="200651" spans="23:23">
      <c r="W200651" s="30"/>
    </row>
    <row r="200652" spans="23:23">
      <c r="W200652" s="30"/>
    </row>
    <row r="200653" spans="23:23">
      <c r="W200653" s="30"/>
    </row>
    <row r="200654" spans="23:23">
      <c r="W200654" s="30"/>
    </row>
    <row r="200655" spans="23:23">
      <c r="W200655" s="30"/>
    </row>
    <row r="200656" spans="23:23">
      <c r="W200656" s="30"/>
    </row>
    <row r="200657" spans="23:23">
      <c r="W200657" s="30"/>
    </row>
    <row r="200658" spans="23:23">
      <c r="W200658" s="30"/>
    </row>
    <row r="200659" spans="23:23">
      <c r="W200659" s="30"/>
    </row>
    <row r="200660" spans="23:23">
      <c r="W200660" s="30"/>
    </row>
    <row r="200661" spans="23:23">
      <c r="W200661" s="30"/>
    </row>
    <row r="200662" spans="23:23">
      <c r="W200662" s="30"/>
    </row>
    <row r="200663" spans="23:23">
      <c r="W200663" s="30"/>
    </row>
    <row r="200664" spans="23:23">
      <c r="W200664" s="30"/>
    </row>
    <row r="200665" spans="23:23">
      <c r="W200665" s="30"/>
    </row>
    <row r="200666" spans="23:23">
      <c r="W200666" s="30"/>
    </row>
    <row r="200667" spans="23:23">
      <c r="W200667" s="30"/>
    </row>
    <row r="200668" spans="23:23">
      <c r="W200668" s="30"/>
    </row>
    <row r="200669" spans="23:23">
      <c r="W200669" s="30"/>
    </row>
    <row r="200670" spans="23:23">
      <c r="W200670" s="30"/>
    </row>
    <row r="200671" spans="23:23">
      <c r="W200671" s="30"/>
    </row>
    <row r="200672" spans="23:23">
      <c r="W200672" s="30"/>
    </row>
    <row r="200673" spans="23:23">
      <c r="W200673" s="30"/>
    </row>
    <row r="200674" spans="23:23">
      <c r="W200674" s="30"/>
    </row>
    <row r="200675" spans="23:23">
      <c r="W200675" s="30"/>
    </row>
    <row r="200676" spans="23:23">
      <c r="W200676" s="30"/>
    </row>
    <row r="200677" spans="23:23">
      <c r="W200677" s="30"/>
    </row>
    <row r="200678" spans="23:23">
      <c r="W200678" s="30"/>
    </row>
    <row r="200679" spans="23:23">
      <c r="W200679" s="30"/>
    </row>
    <row r="200680" spans="23:23">
      <c r="W200680" s="30"/>
    </row>
    <row r="200681" spans="23:23">
      <c r="W200681" s="30"/>
    </row>
    <row r="200682" spans="23:23">
      <c r="W200682" s="30"/>
    </row>
    <row r="200683" spans="23:23">
      <c r="W200683" s="30"/>
    </row>
    <row r="200684" spans="23:23">
      <c r="W200684" s="30"/>
    </row>
    <row r="200685" spans="23:23">
      <c r="W200685" s="30"/>
    </row>
    <row r="200686" spans="23:23">
      <c r="W200686" s="30"/>
    </row>
    <row r="200687" spans="23:23">
      <c r="W200687" s="30"/>
    </row>
    <row r="200688" spans="23:23">
      <c r="W200688" s="30"/>
    </row>
    <row r="200689" spans="23:23">
      <c r="W200689" s="30"/>
    </row>
    <row r="200690" spans="23:23">
      <c r="W200690" s="30"/>
    </row>
    <row r="200691" spans="23:23">
      <c r="W200691" s="30"/>
    </row>
    <row r="200692" spans="23:23">
      <c r="W200692" s="30"/>
    </row>
    <row r="200693" spans="23:23">
      <c r="W200693" s="30"/>
    </row>
    <row r="200694" spans="23:23">
      <c r="W200694" s="30"/>
    </row>
    <row r="200695" spans="23:23">
      <c r="W200695" s="30"/>
    </row>
    <row r="200696" spans="23:23">
      <c r="W200696" s="30"/>
    </row>
    <row r="200697" spans="23:23">
      <c r="W200697" s="30"/>
    </row>
    <row r="200698" spans="23:23">
      <c r="W200698" s="30"/>
    </row>
    <row r="200699" spans="23:23">
      <c r="W200699" s="30"/>
    </row>
    <row r="200700" spans="23:23">
      <c r="W200700" s="30"/>
    </row>
    <row r="200701" spans="23:23">
      <c r="W200701" s="30"/>
    </row>
    <row r="200702" spans="23:23">
      <c r="W200702" s="30"/>
    </row>
    <row r="200703" spans="23:23">
      <c r="W200703" s="30"/>
    </row>
    <row r="200704" spans="23:23">
      <c r="W200704" s="30"/>
    </row>
    <row r="200705" spans="23:23">
      <c r="W200705" s="30"/>
    </row>
    <row r="200706" spans="23:23">
      <c r="W200706" s="30"/>
    </row>
    <row r="200707" spans="23:23">
      <c r="W200707" s="30"/>
    </row>
    <row r="200708" spans="23:23">
      <c r="W200708" s="30"/>
    </row>
    <row r="200709" spans="23:23">
      <c r="W200709" s="30"/>
    </row>
    <row r="200710" spans="23:23">
      <c r="W200710" s="30"/>
    </row>
    <row r="200711" spans="23:23">
      <c r="W200711" s="30"/>
    </row>
    <row r="200712" spans="23:23">
      <c r="W200712" s="30"/>
    </row>
    <row r="200713" spans="23:23">
      <c r="W200713" s="30"/>
    </row>
    <row r="200714" spans="23:23">
      <c r="W200714" s="30"/>
    </row>
    <row r="200715" spans="23:23">
      <c r="W200715" s="30"/>
    </row>
    <row r="200716" spans="23:23">
      <c r="W200716" s="30"/>
    </row>
    <row r="200717" spans="23:23">
      <c r="W200717" s="30"/>
    </row>
    <row r="200718" spans="23:23">
      <c r="W200718" s="30"/>
    </row>
    <row r="200719" spans="23:23">
      <c r="W200719" s="30"/>
    </row>
    <row r="200720" spans="23:23">
      <c r="W200720" s="30"/>
    </row>
    <row r="200721" spans="23:23">
      <c r="W200721" s="30"/>
    </row>
    <row r="200722" spans="23:23">
      <c r="W200722" s="30"/>
    </row>
    <row r="200723" spans="23:23">
      <c r="W200723" s="30"/>
    </row>
    <row r="200724" spans="23:23">
      <c r="W200724" s="30"/>
    </row>
    <row r="200725" spans="23:23">
      <c r="W200725" s="30"/>
    </row>
    <row r="200726" spans="23:23">
      <c r="W200726" s="30"/>
    </row>
    <row r="200727" spans="23:23">
      <c r="W200727" s="30"/>
    </row>
    <row r="200728" spans="23:23">
      <c r="W200728" s="30"/>
    </row>
    <row r="200729" spans="23:23">
      <c r="W200729" s="30"/>
    </row>
    <row r="200730" spans="23:23">
      <c r="W200730" s="30"/>
    </row>
    <row r="200731" spans="23:23">
      <c r="W200731" s="30"/>
    </row>
    <row r="200732" spans="23:23">
      <c r="W200732" s="30"/>
    </row>
    <row r="200733" spans="23:23">
      <c r="W200733" s="30"/>
    </row>
    <row r="200734" spans="23:23">
      <c r="W200734" s="30"/>
    </row>
    <row r="200735" spans="23:23">
      <c r="W200735" s="30"/>
    </row>
    <row r="200736" spans="23:23">
      <c r="W200736" s="30"/>
    </row>
    <row r="200737" spans="23:23">
      <c r="W200737" s="30"/>
    </row>
    <row r="200738" spans="23:23">
      <c r="W200738" s="30"/>
    </row>
    <row r="200739" spans="23:23">
      <c r="W200739" s="30"/>
    </row>
    <row r="200740" spans="23:23">
      <c r="W200740" s="30"/>
    </row>
    <row r="200741" spans="23:23">
      <c r="W200741" s="30"/>
    </row>
    <row r="200742" spans="23:23">
      <c r="W200742" s="30"/>
    </row>
    <row r="200743" spans="23:23">
      <c r="W200743" s="30"/>
    </row>
    <row r="200744" spans="23:23">
      <c r="W200744" s="30"/>
    </row>
    <row r="200745" spans="23:23">
      <c r="W200745" s="30"/>
    </row>
    <row r="200746" spans="23:23">
      <c r="W200746" s="30"/>
    </row>
    <row r="200747" spans="23:23">
      <c r="W200747" s="30"/>
    </row>
    <row r="200748" spans="23:23">
      <c r="W200748" s="30"/>
    </row>
    <row r="200749" spans="23:23">
      <c r="W200749" s="30"/>
    </row>
    <row r="200750" spans="23:23">
      <c r="W200750" s="30"/>
    </row>
    <row r="200751" spans="23:23">
      <c r="W200751" s="30"/>
    </row>
    <row r="200752" spans="23:23">
      <c r="W200752" s="30"/>
    </row>
    <row r="200753" spans="23:23">
      <c r="W200753" s="30"/>
    </row>
    <row r="200754" spans="23:23">
      <c r="W200754" s="30"/>
    </row>
    <row r="200755" spans="23:23">
      <c r="W200755" s="30"/>
    </row>
    <row r="200756" spans="23:23">
      <c r="W200756" s="30"/>
    </row>
    <row r="200757" spans="23:23">
      <c r="W200757" s="30"/>
    </row>
    <row r="200758" spans="23:23">
      <c r="W200758" s="30"/>
    </row>
    <row r="200759" spans="23:23">
      <c r="W200759" s="30"/>
    </row>
    <row r="200760" spans="23:23">
      <c r="W200760" s="30"/>
    </row>
    <row r="200761" spans="23:23">
      <c r="W200761" s="30"/>
    </row>
    <row r="200762" spans="23:23">
      <c r="W200762" s="30"/>
    </row>
    <row r="200763" spans="23:23">
      <c r="W200763" s="30"/>
    </row>
    <row r="200764" spans="23:23">
      <c r="W200764" s="30"/>
    </row>
    <row r="200765" spans="23:23">
      <c r="W200765" s="30"/>
    </row>
    <row r="200766" spans="23:23">
      <c r="W200766" s="30"/>
    </row>
    <row r="200767" spans="23:23">
      <c r="W200767" s="30"/>
    </row>
    <row r="200768" spans="23:23">
      <c r="W200768" s="30"/>
    </row>
    <row r="200769" spans="23:23">
      <c r="W200769" s="30"/>
    </row>
    <row r="200770" spans="23:23">
      <c r="W200770" s="30"/>
    </row>
    <row r="200771" spans="23:23">
      <c r="W200771" s="30"/>
    </row>
    <row r="200772" spans="23:23">
      <c r="W200772" s="30"/>
    </row>
    <row r="200773" spans="23:23">
      <c r="W200773" s="30"/>
    </row>
    <row r="200774" spans="23:23">
      <c r="W200774" s="30"/>
    </row>
    <row r="200775" spans="23:23">
      <c r="W200775" s="30"/>
    </row>
    <row r="200776" spans="23:23">
      <c r="W200776" s="30"/>
    </row>
    <row r="200777" spans="23:23">
      <c r="W200777" s="30"/>
    </row>
    <row r="200778" spans="23:23">
      <c r="W200778" s="30"/>
    </row>
    <row r="200779" spans="23:23">
      <c r="W200779" s="30"/>
    </row>
    <row r="200780" spans="23:23">
      <c r="W200780" s="30"/>
    </row>
    <row r="200781" spans="23:23">
      <c r="W200781" s="30"/>
    </row>
    <row r="200782" spans="23:23">
      <c r="W200782" s="30"/>
    </row>
    <row r="200783" spans="23:23">
      <c r="W200783" s="30"/>
    </row>
    <row r="200784" spans="23:23">
      <c r="W200784" s="30"/>
    </row>
    <row r="200785" spans="23:23">
      <c r="W200785" s="30"/>
    </row>
    <row r="200786" spans="23:23">
      <c r="W200786" s="30"/>
    </row>
    <row r="200787" spans="23:23">
      <c r="W200787" s="30"/>
    </row>
    <row r="200788" spans="23:23">
      <c r="W200788" s="30"/>
    </row>
    <row r="200789" spans="23:23">
      <c r="W200789" s="30"/>
    </row>
    <row r="200790" spans="23:23">
      <c r="W200790" s="30"/>
    </row>
    <row r="200791" spans="23:23">
      <c r="W200791" s="30"/>
    </row>
    <row r="200792" spans="23:23">
      <c r="W200792" s="30"/>
    </row>
    <row r="200793" spans="23:23">
      <c r="W200793" s="30"/>
    </row>
    <row r="200794" spans="23:23">
      <c r="W200794" s="30"/>
    </row>
    <row r="200795" spans="23:23">
      <c r="W200795" s="30"/>
    </row>
    <row r="200796" spans="23:23">
      <c r="W200796" s="30"/>
    </row>
    <row r="200797" spans="23:23">
      <c r="W200797" s="30"/>
    </row>
    <row r="200798" spans="23:23">
      <c r="W200798" s="30"/>
    </row>
    <row r="200799" spans="23:23">
      <c r="W200799" s="30"/>
    </row>
    <row r="200800" spans="23:23">
      <c r="W200800" s="30"/>
    </row>
    <row r="200801" spans="23:23">
      <c r="W200801" s="30"/>
    </row>
    <row r="200802" spans="23:23">
      <c r="W200802" s="30"/>
    </row>
    <row r="200803" spans="23:23">
      <c r="W200803" s="30"/>
    </row>
    <row r="200804" spans="23:23">
      <c r="W200804" s="30"/>
    </row>
    <row r="200805" spans="23:23">
      <c r="W200805" s="30"/>
    </row>
    <row r="200806" spans="23:23">
      <c r="W200806" s="30"/>
    </row>
    <row r="200807" spans="23:23">
      <c r="W200807" s="30"/>
    </row>
    <row r="200808" spans="23:23">
      <c r="W200808" s="30"/>
    </row>
    <row r="200809" spans="23:23">
      <c r="W200809" s="30"/>
    </row>
    <row r="200810" spans="23:23">
      <c r="W200810" s="30"/>
    </row>
    <row r="200811" spans="23:23">
      <c r="W200811" s="30"/>
    </row>
    <row r="200812" spans="23:23">
      <c r="W200812" s="30"/>
    </row>
    <row r="200813" spans="23:23">
      <c r="W200813" s="30"/>
    </row>
    <row r="200814" spans="23:23">
      <c r="W200814" s="30"/>
    </row>
    <row r="200815" spans="23:23">
      <c r="W200815" s="30"/>
    </row>
    <row r="200816" spans="23:23">
      <c r="W200816" s="30"/>
    </row>
    <row r="200817" spans="23:23">
      <c r="W200817" s="30"/>
    </row>
    <row r="200818" spans="23:23">
      <c r="W200818" s="30"/>
    </row>
    <row r="200819" spans="23:23">
      <c r="W200819" s="30"/>
    </row>
    <row r="200820" spans="23:23">
      <c r="W200820" s="30"/>
    </row>
    <row r="200821" spans="23:23">
      <c r="W200821" s="30"/>
    </row>
    <row r="200822" spans="23:23">
      <c r="W200822" s="30"/>
    </row>
    <row r="200823" spans="23:23">
      <c r="W200823" s="30"/>
    </row>
    <row r="200824" spans="23:23">
      <c r="W200824" s="30"/>
    </row>
    <row r="200825" spans="23:23">
      <c r="W200825" s="30"/>
    </row>
    <row r="200826" spans="23:23">
      <c r="W200826" s="30"/>
    </row>
    <row r="200827" spans="23:23">
      <c r="W200827" s="30"/>
    </row>
    <row r="200828" spans="23:23">
      <c r="W200828" s="30"/>
    </row>
    <row r="200829" spans="23:23">
      <c r="W200829" s="30"/>
    </row>
    <row r="200830" spans="23:23">
      <c r="W200830" s="30"/>
    </row>
    <row r="200831" spans="23:23">
      <c r="W200831" s="30"/>
    </row>
    <row r="200832" spans="23:23">
      <c r="W200832" s="30"/>
    </row>
    <row r="200833" spans="23:23">
      <c r="W200833" s="30"/>
    </row>
    <row r="200834" spans="23:23">
      <c r="W200834" s="30"/>
    </row>
    <row r="200835" spans="23:23">
      <c r="W200835" s="30"/>
    </row>
    <row r="200836" spans="23:23">
      <c r="W200836" s="30"/>
    </row>
    <row r="200837" spans="23:23">
      <c r="W200837" s="30"/>
    </row>
    <row r="200838" spans="23:23">
      <c r="W200838" s="30"/>
    </row>
    <row r="200839" spans="23:23">
      <c r="W200839" s="30"/>
    </row>
    <row r="200840" spans="23:23">
      <c r="W200840" s="30"/>
    </row>
    <row r="200841" spans="23:23">
      <c r="W200841" s="30"/>
    </row>
    <row r="200842" spans="23:23">
      <c r="W200842" s="30"/>
    </row>
    <row r="200843" spans="23:23">
      <c r="W200843" s="30"/>
    </row>
    <row r="200844" spans="23:23">
      <c r="W200844" s="30"/>
    </row>
    <row r="200845" spans="23:23">
      <c r="W200845" s="30"/>
    </row>
    <row r="200846" spans="23:23">
      <c r="W200846" s="30"/>
    </row>
    <row r="200847" spans="23:23">
      <c r="W200847" s="30"/>
    </row>
    <row r="200848" spans="23:23">
      <c r="W200848" s="30"/>
    </row>
    <row r="200849" spans="23:23">
      <c r="W200849" s="30"/>
    </row>
    <row r="200850" spans="23:23">
      <c r="W200850" s="30"/>
    </row>
    <row r="200851" spans="23:23">
      <c r="W200851" s="30"/>
    </row>
    <row r="200852" spans="23:23">
      <c r="W200852" s="30"/>
    </row>
    <row r="200853" spans="23:23">
      <c r="W200853" s="30"/>
    </row>
    <row r="200854" spans="23:23">
      <c r="W200854" s="30"/>
    </row>
    <row r="200855" spans="23:23">
      <c r="W200855" s="30"/>
    </row>
    <row r="200856" spans="23:23">
      <c r="W200856" s="30"/>
    </row>
    <row r="200857" spans="23:23">
      <c r="W200857" s="30"/>
    </row>
    <row r="200858" spans="23:23">
      <c r="W200858" s="30"/>
    </row>
    <row r="200859" spans="23:23">
      <c r="W200859" s="30"/>
    </row>
    <row r="200860" spans="23:23">
      <c r="W200860" s="30"/>
    </row>
    <row r="200861" spans="23:23">
      <c r="W200861" s="30"/>
    </row>
    <row r="200862" spans="23:23">
      <c r="W200862" s="30"/>
    </row>
    <row r="200863" spans="23:23">
      <c r="W200863" s="30"/>
    </row>
    <row r="200864" spans="23:23">
      <c r="W200864" s="30"/>
    </row>
    <row r="200865" spans="23:23">
      <c r="W200865" s="30"/>
    </row>
    <row r="200866" spans="23:23">
      <c r="W200866" s="30"/>
    </row>
    <row r="200867" spans="23:23">
      <c r="W200867" s="30"/>
    </row>
    <row r="200868" spans="23:23">
      <c r="W200868" s="30"/>
    </row>
    <row r="200869" spans="23:23">
      <c r="W200869" s="30"/>
    </row>
    <row r="200870" spans="23:23">
      <c r="W200870" s="30"/>
    </row>
    <row r="200871" spans="23:23">
      <c r="W200871" s="30"/>
    </row>
    <row r="200872" spans="23:23">
      <c r="W200872" s="30"/>
    </row>
    <row r="200873" spans="23:23">
      <c r="W200873" s="30"/>
    </row>
    <row r="200874" spans="23:23">
      <c r="W200874" s="30"/>
    </row>
    <row r="200875" spans="23:23">
      <c r="W200875" s="30"/>
    </row>
    <row r="200876" spans="23:23">
      <c r="W200876" s="30"/>
    </row>
    <row r="200877" spans="23:23">
      <c r="W200877" s="30"/>
    </row>
    <row r="200878" spans="23:23">
      <c r="W200878" s="30"/>
    </row>
    <row r="200879" spans="23:23">
      <c r="W200879" s="30"/>
    </row>
    <row r="200880" spans="23:23">
      <c r="W200880" s="30"/>
    </row>
    <row r="200881" spans="23:23">
      <c r="W200881" s="30"/>
    </row>
    <row r="200882" spans="23:23">
      <c r="W200882" s="30"/>
    </row>
    <row r="200883" spans="23:23">
      <c r="W200883" s="30"/>
    </row>
    <row r="200884" spans="23:23">
      <c r="W200884" s="30"/>
    </row>
    <row r="200885" spans="23:23">
      <c r="W200885" s="30"/>
    </row>
    <row r="200886" spans="23:23">
      <c r="W200886" s="30"/>
    </row>
    <row r="200887" spans="23:23">
      <c r="W200887" s="30"/>
    </row>
    <row r="200888" spans="23:23">
      <c r="W200888" s="30"/>
    </row>
    <row r="200889" spans="23:23">
      <c r="W200889" s="30"/>
    </row>
    <row r="200890" spans="23:23">
      <c r="W200890" s="30"/>
    </row>
    <row r="200891" spans="23:23">
      <c r="W200891" s="30"/>
    </row>
    <row r="200892" spans="23:23">
      <c r="W200892" s="30"/>
    </row>
    <row r="200893" spans="23:23">
      <c r="W200893" s="30"/>
    </row>
    <row r="200894" spans="23:23">
      <c r="W200894" s="30"/>
    </row>
    <row r="200895" spans="23:23">
      <c r="W200895" s="30"/>
    </row>
    <row r="200896" spans="23:23">
      <c r="W200896" s="30"/>
    </row>
    <row r="200897" spans="23:23">
      <c r="W200897" s="30"/>
    </row>
    <row r="200898" spans="23:23">
      <c r="W200898" s="30"/>
    </row>
    <row r="200899" spans="23:23">
      <c r="W200899" s="30"/>
    </row>
    <row r="200900" spans="23:23">
      <c r="W200900" s="30"/>
    </row>
    <row r="200901" spans="23:23">
      <c r="W200901" s="30"/>
    </row>
    <row r="200902" spans="23:23">
      <c r="W200902" s="30"/>
    </row>
    <row r="200903" spans="23:23">
      <c r="W200903" s="30"/>
    </row>
    <row r="200904" spans="23:23">
      <c r="W200904" s="30"/>
    </row>
    <row r="200905" spans="23:23">
      <c r="W200905" s="30"/>
    </row>
    <row r="200906" spans="23:23">
      <c r="W200906" s="30"/>
    </row>
    <row r="200907" spans="23:23">
      <c r="W200907" s="30"/>
    </row>
    <row r="200908" spans="23:23">
      <c r="W200908" s="30"/>
    </row>
    <row r="200909" spans="23:23">
      <c r="W200909" s="30"/>
    </row>
    <row r="200910" spans="23:23">
      <c r="W200910" s="30"/>
    </row>
    <row r="200911" spans="23:23">
      <c r="W200911" s="30"/>
    </row>
    <row r="200912" spans="23:23">
      <c r="W200912" s="30"/>
    </row>
    <row r="200913" spans="23:23">
      <c r="W200913" s="30"/>
    </row>
    <row r="200914" spans="23:23">
      <c r="W200914" s="30"/>
    </row>
    <row r="200915" spans="23:23">
      <c r="W200915" s="30"/>
    </row>
    <row r="200916" spans="23:23">
      <c r="W200916" s="30"/>
    </row>
    <row r="200917" spans="23:23">
      <c r="W200917" s="30"/>
    </row>
    <row r="200918" spans="23:23">
      <c r="W200918" s="30"/>
    </row>
    <row r="200919" spans="23:23">
      <c r="W200919" s="30"/>
    </row>
    <row r="200920" spans="23:23">
      <c r="W200920" s="30"/>
    </row>
    <row r="200921" spans="23:23">
      <c r="W200921" s="30"/>
    </row>
    <row r="200922" spans="23:23">
      <c r="W200922" s="30"/>
    </row>
    <row r="200923" spans="23:23">
      <c r="W200923" s="30"/>
    </row>
    <row r="200924" spans="23:23">
      <c r="W200924" s="30"/>
    </row>
    <row r="200925" spans="23:23">
      <c r="W200925" s="30"/>
    </row>
    <row r="200926" spans="23:23">
      <c r="W200926" s="30"/>
    </row>
    <row r="200927" spans="23:23">
      <c r="W200927" s="30"/>
    </row>
    <row r="200928" spans="23:23">
      <c r="W200928" s="30"/>
    </row>
    <row r="200929" spans="23:23">
      <c r="W200929" s="30"/>
    </row>
    <row r="200930" spans="23:23">
      <c r="W200930" s="30"/>
    </row>
    <row r="200931" spans="23:23">
      <c r="W200931" s="30"/>
    </row>
    <row r="200932" spans="23:23">
      <c r="W200932" s="30"/>
    </row>
    <row r="200933" spans="23:23">
      <c r="W200933" s="30"/>
    </row>
    <row r="200934" spans="23:23">
      <c r="W200934" s="30"/>
    </row>
    <row r="200935" spans="23:23">
      <c r="W200935" s="30"/>
    </row>
    <row r="200936" spans="23:23">
      <c r="W200936" s="30"/>
    </row>
    <row r="200937" spans="23:23">
      <c r="W200937" s="30"/>
    </row>
    <row r="200938" spans="23:23">
      <c r="W200938" s="30"/>
    </row>
    <row r="200939" spans="23:23">
      <c r="W200939" s="30"/>
    </row>
    <row r="200940" spans="23:23">
      <c r="W200940" s="30"/>
    </row>
    <row r="200941" spans="23:23">
      <c r="W200941" s="30"/>
    </row>
    <row r="200942" spans="23:23">
      <c r="W200942" s="30"/>
    </row>
    <row r="200943" spans="23:23">
      <c r="W200943" s="30"/>
    </row>
    <row r="200944" spans="23:23">
      <c r="W200944" s="30"/>
    </row>
    <row r="200945" spans="23:23">
      <c r="W200945" s="30"/>
    </row>
    <row r="200946" spans="23:23">
      <c r="W200946" s="30"/>
    </row>
    <row r="200947" spans="23:23">
      <c r="W200947" s="30"/>
    </row>
    <row r="200948" spans="23:23">
      <c r="W200948" s="30"/>
    </row>
    <row r="200949" spans="23:23">
      <c r="W200949" s="30"/>
    </row>
    <row r="200950" spans="23:23">
      <c r="W200950" s="30"/>
    </row>
    <row r="200951" spans="23:23">
      <c r="W200951" s="30"/>
    </row>
    <row r="200952" spans="23:23">
      <c r="W200952" s="30"/>
    </row>
    <row r="200953" spans="23:23">
      <c r="W200953" s="30"/>
    </row>
    <row r="200954" spans="23:23">
      <c r="W200954" s="30"/>
    </row>
    <row r="200955" spans="23:23">
      <c r="W200955" s="30"/>
    </row>
    <row r="200956" spans="23:23">
      <c r="W200956" s="30"/>
    </row>
    <row r="200957" spans="23:23">
      <c r="W200957" s="30"/>
    </row>
    <row r="200958" spans="23:23">
      <c r="W200958" s="30"/>
    </row>
    <row r="200959" spans="23:23">
      <c r="W200959" s="30"/>
    </row>
    <row r="200960" spans="23:23">
      <c r="W200960" s="30"/>
    </row>
    <row r="200961" spans="23:23">
      <c r="W200961" s="30"/>
    </row>
    <row r="200962" spans="23:23">
      <c r="W200962" s="30"/>
    </row>
    <row r="200963" spans="23:23">
      <c r="W200963" s="30"/>
    </row>
    <row r="200964" spans="23:23">
      <c r="W200964" s="30"/>
    </row>
    <row r="200965" spans="23:23">
      <c r="W200965" s="30"/>
    </row>
    <row r="200966" spans="23:23">
      <c r="W200966" s="30"/>
    </row>
    <row r="200967" spans="23:23">
      <c r="W200967" s="30"/>
    </row>
    <row r="200968" spans="23:23">
      <c r="W200968" s="30"/>
    </row>
    <row r="200969" spans="23:23">
      <c r="W200969" s="30"/>
    </row>
    <row r="200970" spans="23:23">
      <c r="W200970" s="30"/>
    </row>
    <row r="200971" spans="23:23">
      <c r="W200971" s="30"/>
    </row>
    <row r="200972" spans="23:23">
      <c r="W200972" s="30"/>
    </row>
    <row r="200973" spans="23:23">
      <c r="W200973" s="30"/>
    </row>
    <row r="200974" spans="23:23">
      <c r="W200974" s="30"/>
    </row>
    <row r="200975" spans="23:23">
      <c r="W200975" s="30"/>
    </row>
    <row r="200976" spans="23:23">
      <c r="W200976" s="30"/>
    </row>
    <row r="200977" spans="23:23">
      <c r="W200977" s="30"/>
    </row>
    <row r="200978" spans="23:23">
      <c r="W200978" s="30"/>
    </row>
    <row r="200979" spans="23:23">
      <c r="W200979" s="30"/>
    </row>
    <row r="200980" spans="23:23">
      <c r="W200980" s="30"/>
    </row>
    <row r="200981" spans="23:23">
      <c r="W200981" s="30"/>
    </row>
    <row r="200982" spans="23:23">
      <c r="W200982" s="30"/>
    </row>
    <row r="200983" spans="23:23">
      <c r="W200983" s="30"/>
    </row>
    <row r="200984" spans="23:23">
      <c r="W200984" s="30"/>
    </row>
    <row r="200985" spans="23:23">
      <c r="W200985" s="30"/>
    </row>
    <row r="200986" spans="23:23">
      <c r="W200986" s="30"/>
    </row>
    <row r="200987" spans="23:23">
      <c r="W200987" s="30"/>
    </row>
    <row r="200988" spans="23:23">
      <c r="W200988" s="30"/>
    </row>
    <row r="200989" spans="23:23">
      <c r="W200989" s="30"/>
    </row>
    <row r="200990" spans="23:23">
      <c r="W200990" s="30"/>
    </row>
    <row r="200991" spans="23:23">
      <c r="W200991" s="30"/>
    </row>
    <row r="200992" spans="23:23">
      <c r="W200992" s="30"/>
    </row>
    <row r="200993" spans="23:23">
      <c r="W200993" s="30"/>
    </row>
    <row r="200994" spans="23:23">
      <c r="W200994" s="30"/>
    </row>
    <row r="200995" spans="23:23">
      <c r="W200995" s="30"/>
    </row>
    <row r="200996" spans="23:23">
      <c r="W200996" s="30"/>
    </row>
    <row r="200997" spans="23:23">
      <c r="W200997" s="30"/>
    </row>
    <row r="200998" spans="23:23">
      <c r="W200998" s="30"/>
    </row>
    <row r="200999" spans="23:23">
      <c r="W200999" s="30"/>
    </row>
    <row r="201000" spans="23:23">
      <c r="W201000" s="30"/>
    </row>
    <row r="201001" spans="23:23">
      <c r="W201001" s="30"/>
    </row>
    <row r="201002" spans="23:23">
      <c r="W201002" s="30"/>
    </row>
    <row r="201003" spans="23:23">
      <c r="W201003" s="30"/>
    </row>
    <row r="201004" spans="23:23">
      <c r="W201004" s="30"/>
    </row>
    <row r="201005" spans="23:23">
      <c r="W201005" s="30"/>
    </row>
    <row r="201006" spans="23:23">
      <c r="W201006" s="30"/>
    </row>
    <row r="201007" spans="23:23">
      <c r="W201007" s="30"/>
    </row>
    <row r="201008" spans="23:23">
      <c r="W201008" s="30"/>
    </row>
    <row r="201009" spans="23:23">
      <c r="W201009" s="30"/>
    </row>
    <row r="201010" spans="23:23">
      <c r="W201010" s="30"/>
    </row>
    <row r="201011" spans="23:23">
      <c r="W201011" s="30"/>
    </row>
    <row r="201012" spans="23:23">
      <c r="W201012" s="30"/>
    </row>
    <row r="201013" spans="23:23">
      <c r="W201013" s="30"/>
    </row>
    <row r="201014" spans="23:23">
      <c r="W201014" s="30"/>
    </row>
    <row r="201015" spans="23:23">
      <c r="W201015" s="30"/>
    </row>
    <row r="201016" spans="23:23">
      <c r="W201016" s="30"/>
    </row>
    <row r="201017" spans="23:23">
      <c r="W201017" s="30"/>
    </row>
    <row r="201018" spans="23:23">
      <c r="W201018" s="30"/>
    </row>
    <row r="201019" spans="23:23">
      <c r="W201019" s="30"/>
    </row>
    <row r="201020" spans="23:23">
      <c r="W201020" s="30"/>
    </row>
    <row r="201021" spans="23:23">
      <c r="W201021" s="30"/>
    </row>
    <row r="201022" spans="23:23">
      <c r="W201022" s="30"/>
    </row>
    <row r="201023" spans="23:23">
      <c r="W201023" s="30"/>
    </row>
    <row r="201024" spans="23:23">
      <c r="W201024" s="30"/>
    </row>
    <row r="201025" spans="23:23">
      <c r="W201025" s="30"/>
    </row>
    <row r="201026" spans="23:23">
      <c r="W201026" s="30"/>
    </row>
    <row r="201027" spans="23:23">
      <c r="W201027" s="30"/>
    </row>
    <row r="201028" spans="23:23">
      <c r="W201028" s="30"/>
    </row>
    <row r="201029" spans="23:23">
      <c r="W201029" s="30"/>
    </row>
    <row r="201030" spans="23:23">
      <c r="W201030" s="30"/>
    </row>
    <row r="201031" spans="23:23">
      <c r="W201031" s="30"/>
    </row>
    <row r="201032" spans="23:23">
      <c r="W201032" s="30"/>
    </row>
    <row r="201033" spans="23:23">
      <c r="W201033" s="30"/>
    </row>
    <row r="201034" spans="23:23">
      <c r="W201034" s="30"/>
    </row>
    <row r="201035" spans="23:23">
      <c r="W201035" s="30"/>
    </row>
    <row r="201036" spans="23:23">
      <c r="W201036" s="30"/>
    </row>
    <row r="201037" spans="23:23">
      <c r="W201037" s="30"/>
    </row>
    <row r="201038" spans="23:23">
      <c r="W201038" s="30"/>
    </row>
    <row r="201039" spans="23:23">
      <c r="W201039" s="30"/>
    </row>
    <row r="201040" spans="23:23">
      <c r="W201040" s="30"/>
    </row>
    <row r="201041" spans="23:23">
      <c r="W201041" s="30"/>
    </row>
    <row r="201042" spans="23:23">
      <c r="W201042" s="30"/>
    </row>
    <row r="201043" spans="23:23">
      <c r="W201043" s="30"/>
    </row>
    <row r="201044" spans="23:23">
      <c r="W201044" s="30"/>
    </row>
    <row r="201045" spans="23:23">
      <c r="W201045" s="30"/>
    </row>
    <row r="201046" spans="23:23">
      <c r="W201046" s="30"/>
    </row>
    <row r="201047" spans="23:23">
      <c r="W201047" s="30"/>
    </row>
    <row r="201048" spans="23:23">
      <c r="W201048" s="30"/>
    </row>
    <row r="201049" spans="23:23">
      <c r="W201049" s="30"/>
    </row>
    <row r="201050" spans="23:23">
      <c r="W201050" s="30"/>
    </row>
    <row r="201051" spans="23:23">
      <c r="W201051" s="30"/>
    </row>
    <row r="201052" spans="23:23">
      <c r="W201052" s="30"/>
    </row>
    <row r="201053" spans="23:23">
      <c r="W201053" s="30"/>
    </row>
    <row r="201054" spans="23:23">
      <c r="W201054" s="30"/>
    </row>
    <row r="201055" spans="23:23">
      <c r="W201055" s="30"/>
    </row>
    <row r="201056" spans="23:23">
      <c r="W201056" s="30"/>
    </row>
    <row r="201057" spans="23:23">
      <c r="W201057" s="30"/>
    </row>
    <row r="201058" spans="23:23">
      <c r="W201058" s="30"/>
    </row>
    <row r="201059" spans="23:23">
      <c r="W201059" s="30"/>
    </row>
    <row r="201060" spans="23:23">
      <c r="W201060" s="30"/>
    </row>
    <row r="201061" spans="23:23">
      <c r="W201061" s="30"/>
    </row>
    <row r="201062" spans="23:23">
      <c r="W201062" s="30"/>
    </row>
    <row r="201063" spans="23:23">
      <c r="W201063" s="30"/>
    </row>
    <row r="201064" spans="23:23">
      <c r="W201064" s="30"/>
    </row>
    <row r="201065" spans="23:23">
      <c r="W201065" s="30"/>
    </row>
    <row r="201066" spans="23:23">
      <c r="W201066" s="30"/>
    </row>
    <row r="201067" spans="23:23">
      <c r="W201067" s="30"/>
    </row>
    <row r="201068" spans="23:23">
      <c r="W201068" s="30"/>
    </row>
    <row r="201069" spans="23:23">
      <c r="W201069" s="30"/>
    </row>
    <row r="201070" spans="23:23">
      <c r="W201070" s="30"/>
    </row>
    <row r="201071" spans="23:23">
      <c r="W201071" s="30"/>
    </row>
    <row r="201072" spans="23:23">
      <c r="W201072" s="30"/>
    </row>
    <row r="201073" spans="23:23">
      <c r="W201073" s="30"/>
    </row>
    <row r="201074" spans="23:23">
      <c r="W201074" s="30"/>
    </row>
    <row r="201075" spans="23:23">
      <c r="W201075" s="30"/>
    </row>
    <row r="201076" spans="23:23">
      <c r="W201076" s="30"/>
    </row>
    <row r="201077" spans="23:23">
      <c r="W201077" s="30"/>
    </row>
    <row r="201078" spans="23:23">
      <c r="W201078" s="30"/>
    </row>
    <row r="201079" spans="23:23">
      <c r="W201079" s="30"/>
    </row>
    <row r="201080" spans="23:23">
      <c r="W201080" s="30"/>
    </row>
    <row r="201081" spans="23:23">
      <c r="W201081" s="30"/>
    </row>
    <row r="201082" spans="23:23">
      <c r="W201082" s="30"/>
    </row>
    <row r="201083" spans="23:23">
      <c r="W201083" s="30"/>
    </row>
    <row r="201084" spans="23:23">
      <c r="W201084" s="30"/>
    </row>
    <row r="201085" spans="23:23">
      <c r="W201085" s="30"/>
    </row>
    <row r="201086" spans="23:23">
      <c r="W201086" s="30"/>
    </row>
    <row r="201087" spans="23:23">
      <c r="W201087" s="30"/>
    </row>
    <row r="201088" spans="23:23">
      <c r="W201088" s="30"/>
    </row>
    <row r="201089" spans="23:23">
      <c r="W201089" s="30"/>
    </row>
    <row r="201090" spans="23:23">
      <c r="W201090" s="30"/>
    </row>
    <row r="201091" spans="23:23">
      <c r="W201091" s="30"/>
    </row>
    <row r="201092" spans="23:23">
      <c r="W201092" s="30"/>
    </row>
    <row r="201093" spans="23:23">
      <c r="W201093" s="30"/>
    </row>
    <row r="201094" spans="23:23">
      <c r="W201094" s="30"/>
    </row>
    <row r="201095" spans="23:23">
      <c r="W201095" s="30"/>
    </row>
    <row r="201096" spans="23:23">
      <c r="W201096" s="30"/>
    </row>
    <row r="201097" spans="23:23">
      <c r="W201097" s="30"/>
    </row>
    <row r="201098" spans="23:23">
      <c r="W201098" s="30"/>
    </row>
    <row r="201099" spans="23:23">
      <c r="W201099" s="30"/>
    </row>
    <row r="201100" spans="23:23">
      <c r="W201100" s="30"/>
    </row>
    <row r="201101" spans="23:23">
      <c r="W201101" s="30"/>
    </row>
    <row r="201102" spans="23:23">
      <c r="W201102" s="30"/>
    </row>
    <row r="201103" spans="23:23">
      <c r="W201103" s="30"/>
    </row>
    <row r="201104" spans="23:23">
      <c r="W201104" s="30"/>
    </row>
    <row r="201105" spans="23:23">
      <c r="W201105" s="30"/>
    </row>
    <row r="201106" spans="23:23">
      <c r="W201106" s="30"/>
    </row>
    <row r="201107" spans="23:23">
      <c r="W201107" s="30"/>
    </row>
    <row r="201108" spans="23:23">
      <c r="W201108" s="30"/>
    </row>
    <row r="201109" spans="23:23">
      <c r="W201109" s="30"/>
    </row>
    <row r="201110" spans="23:23">
      <c r="W201110" s="30"/>
    </row>
    <row r="201111" spans="23:23">
      <c r="W201111" s="30"/>
    </row>
    <row r="201112" spans="23:23">
      <c r="W201112" s="30"/>
    </row>
    <row r="201113" spans="23:23">
      <c r="W201113" s="30"/>
    </row>
    <row r="201114" spans="23:23">
      <c r="W201114" s="30"/>
    </row>
    <row r="201115" spans="23:23">
      <c r="W201115" s="30"/>
    </row>
    <row r="201116" spans="23:23">
      <c r="W201116" s="30"/>
    </row>
    <row r="201117" spans="23:23">
      <c r="W201117" s="30"/>
    </row>
    <row r="201118" spans="23:23">
      <c r="W201118" s="30"/>
    </row>
    <row r="201119" spans="23:23">
      <c r="W201119" s="30"/>
    </row>
    <row r="201120" spans="23:23">
      <c r="W201120" s="30"/>
    </row>
    <row r="201121" spans="23:23">
      <c r="W201121" s="30"/>
    </row>
    <row r="201122" spans="23:23">
      <c r="W201122" s="30"/>
    </row>
    <row r="201123" spans="23:23">
      <c r="W201123" s="30"/>
    </row>
    <row r="201124" spans="23:23">
      <c r="W201124" s="30"/>
    </row>
    <row r="201125" spans="23:23">
      <c r="W201125" s="30"/>
    </row>
    <row r="201126" spans="23:23">
      <c r="W201126" s="30"/>
    </row>
    <row r="201127" spans="23:23">
      <c r="W201127" s="30"/>
    </row>
    <row r="201128" spans="23:23">
      <c r="W201128" s="30"/>
    </row>
    <row r="201129" spans="23:23">
      <c r="W201129" s="30"/>
    </row>
    <row r="201130" spans="23:23">
      <c r="W201130" s="30"/>
    </row>
    <row r="201131" spans="23:23">
      <c r="W201131" s="30"/>
    </row>
    <row r="201132" spans="23:23">
      <c r="W201132" s="30"/>
    </row>
    <row r="201133" spans="23:23">
      <c r="W201133" s="30"/>
    </row>
    <row r="201134" spans="23:23">
      <c r="W201134" s="30"/>
    </row>
    <row r="201135" spans="23:23">
      <c r="W201135" s="30"/>
    </row>
    <row r="201136" spans="23:23">
      <c r="W201136" s="30"/>
    </row>
    <row r="201137" spans="23:23">
      <c r="W201137" s="30"/>
    </row>
    <row r="201138" spans="23:23">
      <c r="W201138" s="30"/>
    </row>
    <row r="201139" spans="23:23">
      <c r="W201139" s="30"/>
    </row>
    <row r="201140" spans="23:23">
      <c r="W201140" s="30"/>
    </row>
    <row r="201141" spans="23:23">
      <c r="W201141" s="30"/>
    </row>
    <row r="201142" spans="23:23">
      <c r="W201142" s="30"/>
    </row>
    <row r="201143" spans="23:23">
      <c r="W201143" s="30"/>
    </row>
    <row r="201144" spans="23:23">
      <c r="W201144" s="30"/>
    </row>
    <row r="201145" spans="23:23">
      <c r="W201145" s="30"/>
    </row>
    <row r="201146" spans="23:23">
      <c r="W201146" s="30"/>
    </row>
    <row r="201147" spans="23:23">
      <c r="W201147" s="30"/>
    </row>
    <row r="201148" spans="23:23">
      <c r="W201148" s="30"/>
    </row>
    <row r="201149" spans="23:23">
      <c r="W201149" s="30"/>
    </row>
    <row r="201150" spans="23:23">
      <c r="W201150" s="30"/>
    </row>
    <row r="201151" spans="23:23">
      <c r="W201151" s="30"/>
    </row>
    <row r="201152" spans="23:23">
      <c r="W201152" s="30"/>
    </row>
    <row r="201153" spans="23:23">
      <c r="W201153" s="30"/>
    </row>
    <row r="201154" spans="23:23">
      <c r="W201154" s="30"/>
    </row>
    <row r="201155" spans="23:23">
      <c r="W201155" s="30"/>
    </row>
    <row r="201156" spans="23:23">
      <c r="W201156" s="30"/>
    </row>
    <row r="201157" spans="23:23">
      <c r="W201157" s="30"/>
    </row>
    <row r="201158" spans="23:23">
      <c r="W201158" s="30"/>
    </row>
    <row r="201159" spans="23:23">
      <c r="W201159" s="30"/>
    </row>
    <row r="201160" spans="23:23">
      <c r="W201160" s="30"/>
    </row>
    <row r="201161" spans="23:23">
      <c r="W201161" s="30"/>
    </row>
    <row r="201162" spans="23:23">
      <c r="W201162" s="30"/>
    </row>
    <row r="201163" spans="23:23">
      <c r="W201163" s="30"/>
    </row>
    <row r="201164" spans="23:23">
      <c r="W201164" s="30"/>
    </row>
    <row r="201165" spans="23:23">
      <c r="W201165" s="30"/>
    </row>
    <row r="201166" spans="23:23">
      <c r="W201166" s="30"/>
    </row>
    <row r="201167" spans="23:23">
      <c r="W201167" s="30"/>
    </row>
    <row r="201168" spans="23:23">
      <c r="W201168" s="30"/>
    </row>
    <row r="201169" spans="23:23">
      <c r="W201169" s="30"/>
    </row>
    <row r="201170" spans="23:23">
      <c r="W201170" s="30"/>
    </row>
    <row r="201171" spans="23:23">
      <c r="W201171" s="30"/>
    </row>
    <row r="201172" spans="23:23">
      <c r="W201172" s="30"/>
    </row>
    <row r="201173" spans="23:23">
      <c r="W201173" s="30"/>
    </row>
    <row r="201174" spans="23:23">
      <c r="W201174" s="30"/>
    </row>
    <row r="201175" spans="23:23">
      <c r="W201175" s="30"/>
    </row>
    <row r="201176" spans="23:23">
      <c r="W201176" s="30"/>
    </row>
    <row r="201177" spans="23:23">
      <c r="W201177" s="30"/>
    </row>
    <row r="201178" spans="23:23">
      <c r="W201178" s="30"/>
    </row>
    <row r="201179" spans="23:23">
      <c r="W201179" s="30"/>
    </row>
    <row r="201180" spans="23:23">
      <c r="W201180" s="30"/>
    </row>
    <row r="201181" spans="23:23">
      <c r="W201181" s="30"/>
    </row>
    <row r="201182" spans="23:23">
      <c r="W201182" s="30"/>
    </row>
    <row r="201183" spans="23:23">
      <c r="W201183" s="30"/>
    </row>
    <row r="201184" spans="23:23">
      <c r="W201184" s="30"/>
    </row>
    <row r="201185" spans="23:23">
      <c r="W201185" s="30"/>
    </row>
    <row r="201186" spans="23:23">
      <c r="W201186" s="30"/>
    </row>
    <row r="201187" spans="23:23">
      <c r="W201187" s="30"/>
    </row>
    <row r="201188" spans="23:23">
      <c r="W201188" s="30"/>
    </row>
    <row r="201189" spans="23:23">
      <c r="W201189" s="30"/>
    </row>
    <row r="201190" spans="23:23">
      <c r="W201190" s="30"/>
    </row>
    <row r="201191" spans="23:23">
      <c r="W201191" s="30"/>
    </row>
    <row r="201192" spans="23:23">
      <c r="W201192" s="30"/>
    </row>
    <row r="201193" spans="23:23">
      <c r="W201193" s="30"/>
    </row>
    <row r="201194" spans="23:23">
      <c r="W201194" s="30"/>
    </row>
    <row r="201195" spans="23:23">
      <c r="W201195" s="30"/>
    </row>
    <row r="201196" spans="23:23">
      <c r="W201196" s="30"/>
    </row>
    <row r="201197" spans="23:23">
      <c r="W201197" s="30"/>
    </row>
    <row r="201198" spans="23:23">
      <c r="W201198" s="30"/>
    </row>
    <row r="201199" spans="23:23">
      <c r="W201199" s="30"/>
    </row>
    <row r="201200" spans="23:23">
      <c r="W201200" s="30"/>
    </row>
    <row r="201201" spans="23:23">
      <c r="W201201" s="30"/>
    </row>
    <row r="201202" spans="23:23">
      <c r="W201202" s="30"/>
    </row>
    <row r="201203" spans="23:23">
      <c r="W201203" s="30"/>
    </row>
    <row r="201204" spans="23:23">
      <c r="W201204" s="30"/>
    </row>
    <row r="201205" spans="23:23">
      <c r="W201205" s="30"/>
    </row>
    <row r="201206" spans="23:23">
      <c r="W201206" s="30"/>
    </row>
    <row r="201207" spans="23:23">
      <c r="W201207" s="30"/>
    </row>
    <row r="201208" spans="23:23">
      <c r="W201208" s="30"/>
    </row>
    <row r="201209" spans="23:23">
      <c r="W201209" s="30"/>
    </row>
    <row r="201210" spans="23:23">
      <c r="W201210" s="30"/>
    </row>
    <row r="201211" spans="23:23">
      <c r="W201211" s="30"/>
    </row>
    <row r="201212" spans="23:23">
      <c r="W201212" s="30"/>
    </row>
    <row r="201213" spans="23:23">
      <c r="W201213" s="30"/>
    </row>
    <row r="201214" spans="23:23">
      <c r="W201214" s="30"/>
    </row>
    <row r="201215" spans="23:23">
      <c r="W201215" s="30"/>
    </row>
    <row r="201216" spans="23:23">
      <c r="W201216" s="30"/>
    </row>
    <row r="201217" spans="23:23">
      <c r="W201217" s="30"/>
    </row>
    <row r="201218" spans="23:23">
      <c r="W201218" s="30"/>
    </row>
    <row r="201219" spans="23:23">
      <c r="W201219" s="30"/>
    </row>
    <row r="201220" spans="23:23">
      <c r="W201220" s="30"/>
    </row>
    <row r="201221" spans="23:23">
      <c r="W201221" s="30"/>
    </row>
    <row r="201222" spans="23:23">
      <c r="W201222" s="30"/>
    </row>
    <row r="201223" spans="23:23">
      <c r="W201223" s="30"/>
    </row>
    <row r="201224" spans="23:23">
      <c r="W201224" s="30"/>
    </row>
    <row r="201225" spans="23:23">
      <c r="W201225" s="30"/>
    </row>
    <row r="201226" spans="23:23">
      <c r="W201226" s="30"/>
    </row>
    <row r="201227" spans="23:23">
      <c r="W201227" s="30"/>
    </row>
    <row r="201228" spans="23:23">
      <c r="W201228" s="30"/>
    </row>
    <row r="201229" spans="23:23">
      <c r="W201229" s="30"/>
    </row>
    <row r="201230" spans="23:23">
      <c r="W201230" s="30"/>
    </row>
    <row r="201231" spans="23:23">
      <c r="W201231" s="30"/>
    </row>
    <row r="201232" spans="23:23">
      <c r="W201232" s="30"/>
    </row>
    <row r="201233" spans="23:23">
      <c r="W201233" s="30"/>
    </row>
    <row r="201234" spans="23:23">
      <c r="W201234" s="30"/>
    </row>
    <row r="201235" spans="23:23">
      <c r="W201235" s="30"/>
    </row>
    <row r="201236" spans="23:23">
      <c r="W201236" s="30"/>
    </row>
    <row r="201237" spans="23:23">
      <c r="W201237" s="30"/>
    </row>
    <row r="201238" spans="23:23">
      <c r="W201238" s="30"/>
    </row>
    <row r="201239" spans="23:23">
      <c r="W201239" s="30"/>
    </row>
    <row r="201240" spans="23:23">
      <c r="W201240" s="30"/>
    </row>
    <row r="201241" spans="23:23">
      <c r="W201241" s="30"/>
    </row>
    <row r="201242" spans="23:23">
      <c r="W201242" s="30"/>
    </row>
    <row r="201243" spans="23:23">
      <c r="W201243" s="30"/>
    </row>
    <row r="201244" spans="23:23">
      <c r="W201244" s="30"/>
    </row>
    <row r="201245" spans="23:23">
      <c r="W201245" s="30"/>
    </row>
    <row r="201246" spans="23:23">
      <c r="W201246" s="30"/>
    </row>
    <row r="201247" spans="23:23">
      <c r="W201247" s="30"/>
    </row>
    <row r="201248" spans="23:23">
      <c r="W201248" s="30"/>
    </row>
    <row r="201249" spans="23:23">
      <c r="W201249" s="30"/>
    </row>
    <row r="201250" spans="23:23">
      <c r="W201250" s="30"/>
    </row>
    <row r="201251" spans="23:23">
      <c r="W201251" s="30"/>
    </row>
    <row r="201252" spans="23:23">
      <c r="W201252" s="30"/>
    </row>
    <row r="201253" spans="23:23">
      <c r="W201253" s="30"/>
    </row>
    <row r="201254" spans="23:23">
      <c r="W201254" s="30"/>
    </row>
    <row r="201255" spans="23:23">
      <c r="W201255" s="30"/>
    </row>
    <row r="201256" spans="23:23">
      <c r="W201256" s="30"/>
    </row>
    <row r="201257" spans="23:23">
      <c r="W201257" s="30"/>
    </row>
    <row r="201258" spans="23:23">
      <c r="W201258" s="30"/>
    </row>
    <row r="201259" spans="23:23">
      <c r="W201259" s="30"/>
    </row>
    <row r="201260" spans="23:23">
      <c r="W201260" s="30"/>
    </row>
    <row r="201261" spans="23:23">
      <c r="W201261" s="30"/>
    </row>
    <row r="201262" spans="23:23">
      <c r="W201262" s="30"/>
    </row>
    <row r="201263" spans="23:23">
      <c r="W201263" s="30"/>
    </row>
    <row r="201264" spans="23:23">
      <c r="W201264" s="30"/>
    </row>
    <row r="201265" spans="23:23">
      <c r="W201265" s="30"/>
    </row>
    <row r="201266" spans="23:23">
      <c r="W201266" s="30"/>
    </row>
    <row r="201267" spans="23:23">
      <c r="W201267" s="30"/>
    </row>
    <row r="201268" spans="23:23">
      <c r="W201268" s="30"/>
    </row>
    <row r="201269" spans="23:23">
      <c r="W201269" s="30"/>
    </row>
    <row r="201270" spans="23:23">
      <c r="W201270" s="30"/>
    </row>
    <row r="201271" spans="23:23">
      <c r="W201271" s="30"/>
    </row>
    <row r="201272" spans="23:23">
      <c r="W201272" s="30"/>
    </row>
    <row r="201273" spans="23:23">
      <c r="W201273" s="30"/>
    </row>
    <row r="201274" spans="23:23">
      <c r="W201274" s="30"/>
    </row>
    <row r="201275" spans="23:23">
      <c r="W201275" s="30"/>
    </row>
    <row r="201276" spans="23:23">
      <c r="W201276" s="30"/>
    </row>
    <row r="201277" spans="23:23">
      <c r="W201277" s="30"/>
    </row>
    <row r="201278" spans="23:23">
      <c r="W201278" s="30"/>
    </row>
    <row r="201279" spans="23:23">
      <c r="W201279" s="30"/>
    </row>
    <row r="201280" spans="23:23">
      <c r="W201280" s="30"/>
    </row>
    <row r="201281" spans="23:23">
      <c r="W201281" s="30"/>
    </row>
    <row r="201282" spans="23:23">
      <c r="W201282" s="30"/>
    </row>
    <row r="201283" spans="23:23">
      <c r="W201283" s="30"/>
    </row>
    <row r="201284" spans="23:23">
      <c r="W201284" s="30"/>
    </row>
    <row r="201285" spans="23:23">
      <c r="W201285" s="30"/>
    </row>
    <row r="201286" spans="23:23">
      <c r="W201286" s="30"/>
    </row>
    <row r="201287" spans="23:23">
      <c r="W201287" s="30"/>
    </row>
    <row r="201288" spans="23:23">
      <c r="W201288" s="30"/>
    </row>
    <row r="201289" spans="23:23">
      <c r="W201289" s="30"/>
    </row>
    <row r="201290" spans="23:23">
      <c r="W201290" s="30"/>
    </row>
    <row r="201291" spans="23:23">
      <c r="W201291" s="30"/>
    </row>
    <row r="201292" spans="23:23">
      <c r="W201292" s="30"/>
    </row>
    <row r="201293" spans="23:23">
      <c r="W201293" s="30"/>
    </row>
    <row r="201294" spans="23:23">
      <c r="W201294" s="30"/>
    </row>
    <row r="201295" spans="23:23">
      <c r="W201295" s="30"/>
    </row>
    <row r="201296" spans="23:23">
      <c r="W201296" s="30"/>
    </row>
    <row r="201297" spans="23:23">
      <c r="W201297" s="30"/>
    </row>
    <row r="201298" spans="23:23">
      <c r="W201298" s="30"/>
    </row>
    <row r="201299" spans="23:23">
      <c r="W201299" s="30"/>
    </row>
    <row r="201300" spans="23:23">
      <c r="W201300" s="30"/>
    </row>
    <row r="201301" spans="23:23">
      <c r="W201301" s="30"/>
    </row>
    <row r="201302" spans="23:23">
      <c r="W201302" s="30"/>
    </row>
    <row r="201303" spans="23:23">
      <c r="W201303" s="30"/>
    </row>
    <row r="201304" spans="23:23">
      <c r="W201304" s="30"/>
    </row>
    <row r="201305" spans="23:23">
      <c r="W201305" s="30"/>
    </row>
    <row r="201306" spans="23:23">
      <c r="W201306" s="30"/>
    </row>
    <row r="201307" spans="23:23">
      <c r="W201307" s="30"/>
    </row>
    <row r="201308" spans="23:23">
      <c r="W201308" s="30"/>
    </row>
    <row r="201309" spans="23:23">
      <c r="W201309" s="30"/>
    </row>
    <row r="201310" spans="23:23">
      <c r="W201310" s="30"/>
    </row>
    <row r="201311" spans="23:23">
      <c r="W201311" s="30"/>
    </row>
    <row r="201312" spans="23:23">
      <c r="W201312" s="30"/>
    </row>
    <row r="201313" spans="23:23">
      <c r="W201313" s="30"/>
    </row>
    <row r="201314" spans="23:23">
      <c r="W201314" s="30"/>
    </row>
    <row r="201315" spans="23:23">
      <c r="W201315" s="30"/>
    </row>
    <row r="201316" spans="23:23">
      <c r="W201316" s="30"/>
    </row>
    <row r="201317" spans="23:23">
      <c r="W201317" s="30"/>
    </row>
    <row r="201318" spans="23:23">
      <c r="W201318" s="30"/>
    </row>
    <row r="201319" spans="23:23">
      <c r="W201319" s="30"/>
    </row>
    <row r="201320" spans="23:23">
      <c r="W201320" s="30"/>
    </row>
    <row r="201321" spans="23:23">
      <c r="W201321" s="30"/>
    </row>
    <row r="201322" spans="23:23">
      <c r="W201322" s="30"/>
    </row>
    <row r="201323" spans="23:23">
      <c r="W201323" s="30"/>
    </row>
    <row r="201324" spans="23:23">
      <c r="W201324" s="30"/>
    </row>
    <row r="201325" spans="23:23">
      <c r="W201325" s="30"/>
    </row>
    <row r="201326" spans="23:23">
      <c r="W201326" s="30"/>
    </row>
    <row r="201327" spans="23:23">
      <c r="W201327" s="30"/>
    </row>
    <row r="201328" spans="23:23">
      <c r="W201328" s="30"/>
    </row>
    <row r="201329" spans="23:23">
      <c r="W201329" s="30"/>
    </row>
    <row r="201330" spans="23:23">
      <c r="W201330" s="30"/>
    </row>
    <row r="201331" spans="23:23">
      <c r="W201331" s="30"/>
    </row>
    <row r="201332" spans="23:23">
      <c r="W201332" s="30"/>
    </row>
    <row r="201333" spans="23:23">
      <c r="W201333" s="30"/>
    </row>
    <row r="201334" spans="23:23">
      <c r="W201334" s="30"/>
    </row>
    <row r="201335" spans="23:23">
      <c r="W201335" s="30"/>
    </row>
    <row r="201336" spans="23:23">
      <c r="W201336" s="30"/>
    </row>
    <row r="201337" spans="23:23">
      <c r="W201337" s="30"/>
    </row>
    <row r="201338" spans="23:23">
      <c r="W201338" s="30"/>
    </row>
    <row r="201339" spans="23:23">
      <c r="W201339" s="30"/>
    </row>
    <row r="201340" spans="23:23">
      <c r="W201340" s="30"/>
    </row>
    <row r="201341" spans="23:23">
      <c r="W201341" s="30"/>
    </row>
    <row r="201342" spans="23:23">
      <c r="W201342" s="30"/>
    </row>
    <row r="201343" spans="23:23">
      <c r="W201343" s="30"/>
    </row>
    <row r="201344" spans="23:23">
      <c r="W201344" s="30"/>
    </row>
    <row r="201345" spans="23:23">
      <c r="W201345" s="30"/>
    </row>
    <row r="201346" spans="23:23">
      <c r="W201346" s="30"/>
    </row>
    <row r="201347" spans="23:23">
      <c r="W201347" s="30"/>
    </row>
    <row r="201348" spans="23:23">
      <c r="W201348" s="30"/>
    </row>
    <row r="201349" spans="23:23">
      <c r="W201349" s="30"/>
    </row>
    <row r="201350" spans="23:23">
      <c r="W201350" s="30"/>
    </row>
    <row r="201351" spans="23:23">
      <c r="W201351" s="30"/>
    </row>
    <row r="201352" spans="23:23">
      <c r="W201352" s="30"/>
    </row>
    <row r="201353" spans="23:23">
      <c r="W201353" s="30"/>
    </row>
    <row r="201354" spans="23:23">
      <c r="W201354" s="30"/>
    </row>
    <row r="201355" spans="23:23">
      <c r="W201355" s="30"/>
    </row>
    <row r="201356" spans="23:23">
      <c r="W201356" s="30"/>
    </row>
    <row r="201357" spans="23:23">
      <c r="W201357" s="30"/>
    </row>
    <row r="201358" spans="23:23">
      <c r="W201358" s="30"/>
    </row>
    <row r="201359" spans="23:23">
      <c r="W201359" s="30"/>
    </row>
    <row r="201360" spans="23:23">
      <c r="W201360" s="30"/>
    </row>
    <row r="201361" spans="23:23">
      <c r="W201361" s="30"/>
    </row>
    <row r="201362" spans="23:23">
      <c r="W201362" s="30"/>
    </row>
    <row r="201363" spans="23:23">
      <c r="W201363" s="30"/>
    </row>
    <row r="201364" spans="23:23">
      <c r="W201364" s="30"/>
    </row>
    <row r="201365" spans="23:23">
      <c r="W201365" s="30"/>
    </row>
    <row r="201366" spans="23:23">
      <c r="W201366" s="30"/>
    </row>
    <row r="201367" spans="23:23">
      <c r="W201367" s="30"/>
    </row>
    <row r="201368" spans="23:23">
      <c r="W201368" s="30"/>
    </row>
    <row r="201369" spans="23:23">
      <c r="W201369" s="30"/>
    </row>
    <row r="201370" spans="23:23">
      <c r="W201370" s="30"/>
    </row>
    <row r="201371" spans="23:23">
      <c r="W201371" s="30"/>
    </row>
    <row r="201372" spans="23:23">
      <c r="W201372" s="30"/>
    </row>
    <row r="201373" spans="23:23">
      <c r="W201373" s="30"/>
    </row>
    <row r="201374" spans="23:23">
      <c r="W201374" s="30"/>
    </row>
    <row r="201375" spans="23:23">
      <c r="W201375" s="30"/>
    </row>
    <row r="201376" spans="23:23">
      <c r="W201376" s="30"/>
    </row>
    <row r="201377" spans="23:23">
      <c r="W201377" s="30"/>
    </row>
    <row r="201378" spans="23:23">
      <c r="W201378" s="30"/>
    </row>
    <row r="201379" spans="23:23">
      <c r="W201379" s="30"/>
    </row>
    <row r="201380" spans="23:23">
      <c r="W201380" s="30"/>
    </row>
    <row r="201381" spans="23:23">
      <c r="W201381" s="30"/>
    </row>
    <row r="201382" spans="23:23">
      <c r="W201382" s="30"/>
    </row>
    <row r="201383" spans="23:23">
      <c r="W201383" s="30"/>
    </row>
    <row r="201384" spans="23:23">
      <c r="W201384" s="30"/>
    </row>
    <row r="201385" spans="23:23">
      <c r="W201385" s="30"/>
    </row>
    <row r="201386" spans="23:23">
      <c r="W201386" s="30"/>
    </row>
    <row r="201387" spans="23:23">
      <c r="W201387" s="30"/>
    </row>
    <row r="201388" spans="23:23">
      <c r="W201388" s="30"/>
    </row>
    <row r="201389" spans="23:23">
      <c r="W201389" s="30"/>
    </row>
    <row r="201390" spans="23:23">
      <c r="W201390" s="30"/>
    </row>
    <row r="201391" spans="23:23">
      <c r="W201391" s="30"/>
    </row>
    <row r="201392" spans="23:23">
      <c r="W201392" s="30"/>
    </row>
    <row r="201393" spans="23:23">
      <c r="W201393" s="30"/>
    </row>
    <row r="201394" spans="23:23">
      <c r="W201394" s="30"/>
    </row>
    <row r="201395" spans="23:23">
      <c r="W201395" s="30"/>
    </row>
    <row r="201396" spans="23:23">
      <c r="W201396" s="30"/>
    </row>
    <row r="201397" spans="23:23">
      <c r="W201397" s="30"/>
    </row>
    <row r="201398" spans="23:23">
      <c r="W201398" s="30"/>
    </row>
    <row r="201399" spans="23:23">
      <c r="W201399" s="30"/>
    </row>
    <row r="201400" spans="23:23">
      <c r="W201400" s="30"/>
    </row>
    <row r="201401" spans="23:23">
      <c r="W201401" s="30"/>
    </row>
    <row r="201402" spans="23:23">
      <c r="W201402" s="30"/>
    </row>
    <row r="201403" spans="23:23">
      <c r="W201403" s="30"/>
    </row>
    <row r="201404" spans="23:23">
      <c r="W201404" s="30"/>
    </row>
    <row r="201405" spans="23:23">
      <c r="W201405" s="30"/>
    </row>
    <row r="201406" spans="23:23">
      <c r="W201406" s="30"/>
    </row>
    <row r="201407" spans="23:23">
      <c r="W201407" s="30"/>
    </row>
    <row r="201408" spans="23:23">
      <c r="W201408" s="30"/>
    </row>
    <row r="201409" spans="23:23">
      <c r="W201409" s="30"/>
    </row>
    <row r="201410" spans="23:23">
      <c r="W201410" s="30"/>
    </row>
    <row r="201411" spans="23:23">
      <c r="W201411" s="30"/>
    </row>
    <row r="201412" spans="23:23">
      <c r="W201412" s="30"/>
    </row>
    <row r="201413" spans="23:23">
      <c r="W201413" s="30"/>
    </row>
    <row r="201414" spans="23:23">
      <c r="W201414" s="30"/>
    </row>
    <row r="201415" spans="23:23">
      <c r="W201415" s="30"/>
    </row>
    <row r="201416" spans="23:23">
      <c r="W201416" s="30"/>
    </row>
    <row r="201417" spans="23:23">
      <c r="W201417" s="30"/>
    </row>
    <row r="201418" spans="23:23">
      <c r="W201418" s="30"/>
    </row>
    <row r="201419" spans="23:23">
      <c r="W201419" s="30"/>
    </row>
    <row r="201420" spans="23:23">
      <c r="W201420" s="30"/>
    </row>
    <row r="201421" spans="23:23">
      <c r="W201421" s="30"/>
    </row>
    <row r="201422" spans="23:23">
      <c r="W201422" s="30"/>
    </row>
    <row r="201423" spans="23:23">
      <c r="W201423" s="30"/>
    </row>
    <row r="201424" spans="23:23">
      <c r="W201424" s="30"/>
    </row>
    <row r="201425" spans="23:23">
      <c r="W201425" s="30"/>
    </row>
    <row r="201426" spans="23:23">
      <c r="W201426" s="30"/>
    </row>
    <row r="201427" spans="23:23">
      <c r="W201427" s="30"/>
    </row>
    <row r="201428" spans="23:23">
      <c r="W201428" s="30"/>
    </row>
    <row r="201429" spans="23:23">
      <c r="W201429" s="30"/>
    </row>
    <row r="201430" spans="23:23">
      <c r="W201430" s="30"/>
    </row>
    <row r="201431" spans="23:23">
      <c r="W201431" s="30"/>
    </row>
    <row r="201432" spans="23:23">
      <c r="W201432" s="30"/>
    </row>
    <row r="201433" spans="23:23">
      <c r="W201433" s="30"/>
    </row>
    <row r="201434" spans="23:23">
      <c r="W201434" s="30"/>
    </row>
    <row r="201435" spans="23:23">
      <c r="W201435" s="30"/>
    </row>
    <row r="201436" spans="23:23">
      <c r="W201436" s="30"/>
    </row>
    <row r="201437" spans="23:23">
      <c r="W201437" s="30"/>
    </row>
    <row r="201438" spans="23:23">
      <c r="W201438" s="30"/>
    </row>
    <row r="201439" spans="23:23">
      <c r="W201439" s="30"/>
    </row>
    <row r="201440" spans="23:23">
      <c r="W201440" s="30"/>
    </row>
    <row r="201441" spans="23:23">
      <c r="W201441" s="30"/>
    </row>
    <row r="201442" spans="23:23">
      <c r="W201442" s="30"/>
    </row>
    <row r="201443" spans="23:23">
      <c r="W201443" s="30"/>
    </row>
    <row r="201444" spans="23:23">
      <c r="W201444" s="30"/>
    </row>
    <row r="201445" spans="23:23">
      <c r="W201445" s="30"/>
    </row>
    <row r="201446" spans="23:23">
      <c r="W201446" s="30"/>
    </row>
    <row r="201447" spans="23:23">
      <c r="W201447" s="30"/>
    </row>
    <row r="201448" spans="23:23">
      <c r="W201448" s="30"/>
    </row>
    <row r="201449" spans="23:23">
      <c r="W201449" s="30"/>
    </row>
    <row r="201450" spans="23:23">
      <c r="W201450" s="30"/>
    </row>
    <row r="201451" spans="23:23">
      <c r="W201451" s="30"/>
    </row>
    <row r="201452" spans="23:23">
      <c r="W201452" s="30"/>
    </row>
    <row r="201453" spans="23:23">
      <c r="W201453" s="30"/>
    </row>
    <row r="201454" spans="23:23">
      <c r="W201454" s="30"/>
    </row>
    <row r="201455" spans="23:23">
      <c r="W201455" s="30"/>
    </row>
    <row r="201456" spans="23:23">
      <c r="W201456" s="30"/>
    </row>
    <row r="201457" spans="23:23">
      <c r="W201457" s="30"/>
    </row>
    <row r="201458" spans="23:23">
      <c r="W201458" s="30"/>
    </row>
    <row r="201459" spans="23:23">
      <c r="W201459" s="30"/>
    </row>
    <row r="201460" spans="23:23">
      <c r="W201460" s="30"/>
    </row>
    <row r="201461" spans="23:23">
      <c r="W201461" s="30"/>
    </row>
    <row r="201462" spans="23:23">
      <c r="W201462" s="30"/>
    </row>
    <row r="201463" spans="23:23">
      <c r="W201463" s="30"/>
    </row>
    <row r="201464" spans="23:23">
      <c r="W201464" s="30"/>
    </row>
    <row r="201465" spans="23:23">
      <c r="W201465" s="30"/>
    </row>
    <row r="201466" spans="23:23">
      <c r="W201466" s="30"/>
    </row>
    <row r="201467" spans="23:23">
      <c r="W201467" s="30"/>
    </row>
    <row r="201468" spans="23:23">
      <c r="W201468" s="30"/>
    </row>
    <row r="201469" spans="23:23">
      <c r="W201469" s="30"/>
    </row>
    <row r="201470" spans="23:23">
      <c r="W201470" s="30"/>
    </row>
    <row r="201471" spans="23:23">
      <c r="W201471" s="30"/>
    </row>
    <row r="201472" spans="23:23">
      <c r="W201472" s="30"/>
    </row>
    <row r="201473" spans="23:23">
      <c r="W201473" s="30"/>
    </row>
    <row r="201474" spans="23:23">
      <c r="W201474" s="30"/>
    </row>
    <row r="201475" spans="23:23">
      <c r="W201475" s="30"/>
    </row>
    <row r="201476" spans="23:23">
      <c r="W201476" s="30"/>
    </row>
    <row r="201477" spans="23:23">
      <c r="W201477" s="30"/>
    </row>
    <row r="201478" spans="23:23">
      <c r="W201478" s="30"/>
    </row>
    <row r="201479" spans="23:23">
      <c r="W201479" s="30"/>
    </row>
    <row r="201480" spans="23:23">
      <c r="W201480" s="30"/>
    </row>
    <row r="201481" spans="23:23">
      <c r="W201481" s="30"/>
    </row>
    <row r="201482" spans="23:23">
      <c r="W201482" s="30"/>
    </row>
    <row r="201483" spans="23:23">
      <c r="W201483" s="30"/>
    </row>
    <row r="201484" spans="23:23">
      <c r="W201484" s="30"/>
    </row>
    <row r="201485" spans="23:23">
      <c r="W201485" s="30"/>
    </row>
    <row r="201486" spans="23:23">
      <c r="W201486" s="30"/>
    </row>
    <row r="201487" spans="23:23">
      <c r="W201487" s="30"/>
    </row>
    <row r="201488" spans="23:23">
      <c r="W201488" s="30"/>
    </row>
    <row r="201489" spans="23:23">
      <c r="W201489" s="30"/>
    </row>
    <row r="201490" spans="23:23">
      <c r="W201490" s="30"/>
    </row>
    <row r="201491" spans="23:23">
      <c r="W201491" s="30"/>
    </row>
    <row r="201492" spans="23:23">
      <c r="W201492" s="30"/>
    </row>
    <row r="201493" spans="23:23">
      <c r="W201493" s="30"/>
    </row>
    <row r="201494" spans="23:23">
      <c r="W201494" s="30"/>
    </row>
    <row r="201495" spans="23:23">
      <c r="W201495" s="30"/>
    </row>
    <row r="201496" spans="23:23">
      <c r="W201496" s="30"/>
    </row>
    <row r="201497" spans="23:23">
      <c r="W201497" s="30"/>
    </row>
    <row r="201498" spans="23:23">
      <c r="W201498" s="30"/>
    </row>
    <row r="201499" spans="23:23">
      <c r="W201499" s="30"/>
    </row>
    <row r="201500" spans="23:23">
      <c r="W201500" s="30"/>
    </row>
    <row r="201501" spans="23:23">
      <c r="W201501" s="30"/>
    </row>
    <row r="201502" spans="23:23">
      <c r="W201502" s="30"/>
    </row>
    <row r="201503" spans="23:23">
      <c r="W201503" s="30"/>
    </row>
    <row r="201504" spans="23:23">
      <c r="W201504" s="30"/>
    </row>
    <row r="201505" spans="23:23">
      <c r="W201505" s="30"/>
    </row>
    <row r="201506" spans="23:23">
      <c r="W201506" s="30"/>
    </row>
    <row r="201507" spans="23:23">
      <c r="W201507" s="30"/>
    </row>
    <row r="201508" spans="23:23">
      <c r="W201508" s="30"/>
    </row>
    <row r="201509" spans="23:23">
      <c r="W201509" s="30"/>
    </row>
    <row r="201510" spans="23:23">
      <c r="W201510" s="30"/>
    </row>
    <row r="201511" spans="23:23">
      <c r="W201511" s="30"/>
    </row>
    <row r="201512" spans="23:23">
      <c r="W201512" s="30"/>
    </row>
    <row r="201513" spans="23:23">
      <c r="W201513" s="30"/>
    </row>
    <row r="201514" spans="23:23">
      <c r="W201514" s="30"/>
    </row>
    <row r="201515" spans="23:23">
      <c r="W201515" s="30"/>
    </row>
    <row r="201516" spans="23:23">
      <c r="W201516" s="30"/>
    </row>
    <row r="201517" spans="23:23">
      <c r="W201517" s="30"/>
    </row>
    <row r="201518" spans="23:23">
      <c r="W201518" s="30"/>
    </row>
    <row r="201519" spans="23:23">
      <c r="W201519" s="30"/>
    </row>
    <row r="201520" spans="23:23">
      <c r="W201520" s="30"/>
    </row>
    <row r="201521" spans="23:23">
      <c r="W201521" s="30"/>
    </row>
    <row r="201522" spans="23:23">
      <c r="W201522" s="30"/>
    </row>
    <row r="201523" spans="23:23">
      <c r="W201523" s="30"/>
    </row>
    <row r="201524" spans="23:23">
      <c r="W201524" s="30"/>
    </row>
    <row r="201525" spans="23:23">
      <c r="W201525" s="30"/>
    </row>
    <row r="201526" spans="23:23">
      <c r="W201526" s="30"/>
    </row>
    <row r="201527" spans="23:23">
      <c r="W201527" s="30"/>
    </row>
    <row r="201528" spans="23:23">
      <c r="W201528" s="30"/>
    </row>
    <row r="201529" spans="23:23">
      <c r="W201529" s="30"/>
    </row>
    <row r="201530" spans="23:23">
      <c r="W201530" s="30"/>
    </row>
    <row r="201531" spans="23:23">
      <c r="W201531" s="30"/>
    </row>
    <row r="201532" spans="23:23">
      <c r="W201532" s="30"/>
    </row>
    <row r="201533" spans="23:23">
      <c r="W201533" s="30"/>
    </row>
    <row r="201534" spans="23:23">
      <c r="W201534" s="30"/>
    </row>
    <row r="201535" spans="23:23">
      <c r="W201535" s="30"/>
    </row>
    <row r="201536" spans="23:23">
      <c r="W201536" s="30"/>
    </row>
    <row r="201537" spans="23:23">
      <c r="W201537" s="30"/>
    </row>
    <row r="201538" spans="23:23">
      <c r="W201538" s="30"/>
    </row>
    <row r="201539" spans="23:23">
      <c r="W201539" s="30"/>
    </row>
    <row r="201540" spans="23:23">
      <c r="W201540" s="30"/>
    </row>
    <row r="201541" spans="23:23">
      <c r="W201541" s="30"/>
    </row>
    <row r="201542" spans="23:23">
      <c r="W201542" s="30"/>
    </row>
    <row r="201543" spans="23:23">
      <c r="W201543" s="30"/>
    </row>
    <row r="201544" spans="23:23">
      <c r="W201544" s="30"/>
    </row>
    <row r="201545" spans="23:23">
      <c r="W201545" s="30"/>
    </row>
    <row r="201546" spans="23:23">
      <c r="W201546" s="30"/>
    </row>
    <row r="201547" spans="23:23">
      <c r="W201547" s="30"/>
    </row>
    <row r="201548" spans="23:23">
      <c r="W201548" s="30"/>
    </row>
    <row r="201549" spans="23:23">
      <c r="W201549" s="30"/>
    </row>
    <row r="201550" spans="23:23">
      <c r="W201550" s="30"/>
    </row>
    <row r="201551" spans="23:23">
      <c r="W201551" s="30"/>
    </row>
    <row r="201552" spans="23:23">
      <c r="W201552" s="30"/>
    </row>
    <row r="201553" spans="23:23">
      <c r="W201553" s="30"/>
    </row>
    <row r="201554" spans="23:23">
      <c r="W201554" s="30"/>
    </row>
    <row r="201555" spans="23:23">
      <c r="W201555" s="30"/>
    </row>
    <row r="201556" spans="23:23">
      <c r="W201556" s="30"/>
    </row>
    <row r="201557" spans="23:23">
      <c r="W201557" s="30"/>
    </row>
    <row r="201558" spans="23:23">
      <c r="W201558" s="30"/>
    </row>
    <row r="201559" spans="23:23">
      <c r="W201559" s="30"/>
    </row>
    <row r="201560" spans="23:23">
      <c r="W201560" s="30"/>
    </row>
    <row r="201561" spans="23:23">
      <c r="W201561" s="30"/>
    </row>
    <row r="201562" spans="23:23">
      <c r="W201562" s="30"/>
    </row>
    <row r="201563" spans="23:23">
      <c r="W201563" s="30"/>
    </row>
    <row r="201564" spans="23:23">
      <c r="W201564" s="30"/>
    </row>
    <row r="201565" spans="23:23">
      <c r="W201565" s="30"/>
    </row>
    <row r="201566" spans="23:23">
      <c r="W201566" s="30"/>
    </row>
    <row r="201567" spans="23:23">
      <c r="W201567" s="30"/>
    </row>
    <row r="201568" spans="23:23">
      <c r="W201568" s="30"/>
    </row>
    <row r="201569" spans="23:23">
      <c r="W201569" s="30"/>
    </row>
    <row r="201570" spans="23:23">
      <c r="W201570" s="30"/>
    </row>
    <row r="201571" spans="23:23">
      <c r="W201571" s="30"/>
    </row>
    <row r="201572" spans="23:23">
      <c r="W201572" s="30"/>
    </row>
    <row r="201573" spans="23:23">
      <c r="W201573" s="30"/>
    </row>
    <row r="201574" spans="23:23">
      <c r="W201574" s="30"/>
    </row>
    <row r="201575" spans="23:23">
      <c r="W201575" s="30"/>
    </row>
    <row r="201576" spans="23:23">
      <c r="W201576" s="30"/>
    </row>
    <row r="201577" spans="23:23">
      <c r="W201577" s="30"/>
    </row>
    <row r="201578" spans="23:23">
      <c r="W201578" s="30"/>
    </row>
    <row r="201579" spans="23:23">
      <c r="W201579" s="30"/>
    </row>
    <row r="201580" spans="23:23">
      <c r="W201580" s="30"/>
    </row>
    <row r="201581" spans="23:23">
      <c r="W201581" s="30"/>
    </row>
    <row r="201582" spans="23:23">
      <c r="W201582" s="30"/>
    </row>
    <row r="201583" spans="23:23">
      <c r="W201583" s="30"/>
    </row>
    <row r="201584" spans="23:23">
      <c r="W201584" s="30"/>
    </row>
    <row r="201585" spans="23:23">
      <c r="W201585" s="30"/>
    </row>
    <row r="201586" spans="23:23">
      <c r="W201586" s="30"/>
    </row>
    <row r="201587" spans="23:23">
      <c r="W201587" s="30"/>
    </row>
    <row r="201588" spans="23:23">
      <c r="W201588" s="30"/>
    </row>
    <row r="201589" spans="23:23">
      <c r="W201589" s="30"/>
    </row>
    <row r="201590" spans="23:23">
      <c r="W201590" s="30"/>
    </row>
    <row r="201591" spans="23:23">
      <c r="W201591" s="30"/>
    </row>
    <row r="201592" spans="23:23">
      <c r="W201592" s="30"/>
    </row>
    <row r="201593" spans="23:23">
      <c r="W201593" s="30"/>
    </row>
    <row r="201594" spans="23:23">
      <c r="W201594" s="30"/>
    </row>
    <row r="201595" spans="23:23">
      <c r="W201595" s="30"/>
    </row>
    <row r="201596" spans="23:23">
      <c r="W201596" s="30"/>
    </row>
    <row r="201597" spans="23:23">
      <c r="W201597" s="30"/>
    </row>
    <row r="201598" spans="23:23">
      <c r="W201598" s="30"/>
    </row>
    <row r="201599" spans="23:23">
      <c r="W201599" s="30"/>
    </row>
    <row r="201600" spans="23:23">
      <c r="W201600" s="30"/>
    </row>
    <row r="201601" spans="23:23">
      <c r="W201601" s="30"/>
    </row>
    <row r="201602" spans="23:23">
      <c r="W201602" s="30"/>
    </row>
    <row r="201603" spans="23:23">
      <c r="W201603" s="30"/>
    </row>
    <row r="201604" spans="23:23">
      <c r="W201604" s="30"/>
    </row>
    <row r="201605" spans="23:23">
      <c r="W201605" s="30"/>
    </row>
    <row r="201606" spans="23:23">
      <c r="W201606" s="30"/>
    </row>
    <row r="201607" spans="23:23">
      <c r="W201607" s="30"/>
    </row>
    <row r="201608" spans="23:23">
      <c r="W201608" s="30"/>
    </row>
    <row r="201609" spans="23:23">
      <c r="W201609" s="30"/>
    </row>
    <row r="201610" spans="23:23">
      <c r="W201610" s="30"/>
    </row>
    <row r="201611" spans="23:23">
      <c r="W201611" s="30"/>
    </row>
    <row r="201612" spans="23:23">
      <c r="W201612" s="30"/>
    </row>
    <row r="201613" spans="23:23">
      <c r="W201613" s="30"/>
    </row>
    <row r="201614" spans="23:23">
      <c r="W201614" s="30"/>
    </row>
    <row r="201615" spans="23:23">
      <c r="W201615" s="30"/>
    </row>
    <row r="201616" spans="23:23">
      <c r="W201616" s="30"/>
    </row>
    <row r="201617" spans="23:23">
      <c r="W201617" s="30"/>
    </row>
    <row r="201618" spans="23:23">
      <c r="W201618" s="30"/>
    </row>
    <row r="201619" spans="23:23">
      <c r="W201619" s="30"/>
    </row>
    <row r="201620" spans="23:23">
      <c r="W201620" s="30"/>
    </row>
    <row r="201621" spans="23:23">
      <c r="W201621" s="30"/>
    </row>
    <row r="201622" spans="23:23">
      <c r="W201622" s="30"/>
    </row>
    <row r="201623" spans="23:23">
      <c r="W201623" s="30"/>
    </row>
    <row r="201624" spans="23:23">
      <c r="W201624" s="30"/>
    </row>
    <row r="201625" spans="23:23">
      <c r="W201625" s="30"/>
    </row>
    <row r="201626" spans="23:23">
      <c r="W201626" s="30"/>
    </row>
    <row r="201627" spans="23:23">
      <c r="W201627" s="30"/>
    </row>
    <row r="201628" spans="23:23">
      <c r="W201628" s="30"/>
    </row>
    <row r="201629" spans="23:23">
      <c r="W201629" s="30"/>
    </row>
    <row r="201630" spans="23:23">
      <c r="W201630" s="30"/>
    </row>
    <row r="201631" spans="23:23">
      <c r="W201631" s="30"/>
    </row>
    <row r="201632" spans="23:23">
      <c r="W201632" s="30"/>
    </row>
    <row r="201633" spans="23:23">
      <c r="W201633" s="30"/>
    </row>
    <row r="201634" spans="23:23">
      <c r="W201634" s="30"/>
    </row>
    <row r="201635" spans="23:23">
      <c r="W201635" s="30"/>
    </row>
    <row r="201636" spans="23:23">
      <c r="W201636" s="30"/>
    </row>
    <row r="201637" spans="23:23">
      <c r="W201637" s="30"/>
    </row>
    <row r="201638" spans="23:23">
      <c r="W201638" s="30"/>
    </row>
    <row r="201639" spans="23:23">
      <c r="W201639" s="30"/>
    </row>
    <row r="201640" spans="23:23">
      <c r="W201640" s="30"/>
    </row>
    <row r="201641" spans="23:23">
      <c r="W201641" s="30"/>
    </row>
    <row r="201642" spans="23:23">
      <c r="W201642" s="30"/>
    </row>
    <row r="201643" spans="23:23">
      <c r="W201643" s="30"/>
    </row>
    <row r="201644" spans="23:23">
      <c r="W201644" s="30"/>
    </row>
    <row r="201645" spans="23:23">
      <c r="W201645" s="30"/>
    </row>
    <row r="201646" spans="23:23">
      <c r="W201646" s="30"/>
    </row>
    <row r="201647" spans="23:23">
      <c r="W201647" s="30"/>
    </row>
    <row r="201648" spans="23:23">
      <c r="W201648" s="30"/>
    </row>
    <row r="201649" spans="23:23">
      <c r="W201649" s="30"/>
    </row>
    <row r="201650" spans="23:23">
      <c r="W201650" s="30"/>
    </row>
    <row r="201651" spans="23:23">
      <c r="W201651" s="30"/>
    </row>
    <row r="201652" spans="23:23">
      <c r="W201652" s="30"/>
    </row>
    <row r="201653" spans="23:23">
      <c r="W201653" s="30"/>
    </row>
    <row r="201654" spans="23:23">
      <c r="W201654" s="30"/>
    </row>
    <row r="201655" spans="23:23">
      <c r="W201655" s="30"/>
    </row>
    <row r="201656" spans="23:23">
      <c r="W201656" s="30"/>
    </row>
    <row r="201657" spans="23:23">
      <c r="W201657" s="30"/>
    </row>
    <row r="201658" spans="23:23">
      <c r="W201658" s="30"/>
    </row>
    <row r="201659" spans="23:23">
      <c r="W201659" s="30"/>
    </row>
    <row r="201660" spans="23:23">
      <c r="W201660" s="30"/>
    </row>
    <row r="201661" spans="23:23">
      <c r="W201661" s="30"/>
    </row>
    <row r="201662" spans="23:23">
      <c r="W201662" s="30"/>
    </row>
    <row r="201663" spans="23:23">
      <c r="W201663" s="30"/>
    </row>
    <row r="201664" spans="23:23">
      <c r="W201664" s="30"/>
    </row>
    <row r="201665" spans="23:23">
      <c r="W201665" s="30"/>
    </row>
    <row r="201666" spans="23:23">
      <c r="W201666" s="30"/>
    </row>
    <row r="201667" spans="23:23">
      <c r="W201667" s="30"/>
    </row>
    <row r="201668" spans="23:23">
      <c r="W201668" s="30"/>
    </row>
    <row r="201669" spans="23:23">
      <c r="W201669" s="30"/>
    </row>
    <row r="201670" spans="23:23">
      <c r="W201670" s="30"/>
    </row>
    <row r="201671" spans="23:23">
      <c r="W201671" s="30"/>
    </row>
    <row r="201672" spans="23:23">
      <c r="W201672" s="30"/>
    </row>
    <row r="201673" spans="23:23">
      <c r="W201673" s="30"/>
    </row>
    <row r="201674" spans="23:23">
      <c r="W201674" s="30"/>
    </row>
    <row r="201675" spans="23:23">
      <c r="W201675" s="30"/>
    </row>
    <row r="201676" spans="23:23">
      <c r="W201676" s="30"/>
    </row>
    <row r="201677" spans="23:23">
      <c r="W201677" s="30"/>
    </row>
    <row r="201678" spans="23:23">
      <c r="W201678" s="30"/>
    </row>
    <row r="201679" spans="23:23">
      <c r="W201679" s="30"/>
    </row>
    <row r="201680" spans="23:23">
      <c r="W201680" s="30"/>
    </row>
    <row r="201681" spans="23:23">
      <c r="W201681" s="30"/>
    </row>
    <row r="201682" spans="23:23">
      <c r="W201682" s="30"/>
    </row>
    <row r="201683" spans="23:23">
      <c r="W201683" s="30"/>
    </row>
    <row r="201684" spans="23:23">
      <c r="W201684" s="30"/>
    </row>
    <row r="201685" spans="23:23">
      <c r="W201685" s="30"/>
    </row>
    <row r="201686" spans="23:23">
      <c r="W201686" s="30"/>
    </row>
    <row r="201687" spans="23:23">
      <c r="W201687" s="30"/>
    </row>
    <row r="201688" spans="23:23">
      <c r="W201688" s="30"/>
    </row>
    <row r="201689" spans="23:23">
      <c r="W201689" s="30"/>
    </row>
    <row r="201690" spans="23:23">
      <c r="W201690" s="30"/>
    </row>
    <row r="201691" spans="23:23">
      <c r="W201691" s="30"/>
    </row>
    <row r="201692" spans="23:23">
      <c r="W201692" s="30"/>
    </row>
    <row r="201693" spans="23:23">
      <c r="W201693" s="30"/>
    </row>
    <row r="201694" spans="23:23">
      <c r="W201694" s="30"/>
    </row>
    <row r="201695" spans="23:23">
      <c r="W201695" s="30"/>
    </row>
    <row r="201696" spans="23:23">
      <c r="W201696" s="30"/>
    </row>
    <row r="201697" spans="23:23">
      <c r="W201697" s="30"/>
    </row>
    <row r="201698" spans="23:23">
      <c r="W201698" s="30"/>
    </row>
    <row r="201699" spans="23:23">
      <c r="W201699" s="30"/>
    </row>
    <row r="201700" spans="23:23">
      <c r="W201700" s="30"/>
    </row>
    <row r="201701" spans="23:23">
      <c r="W201701" s="30"/>
    </row>
    <row r="201702" spans="23:23">
      <c r="W201702" s="30"/>
    </row>
    <row r="201703" spans="23:23">
      <c r="W201703" s="30"/>
    </row>
    <row r="201704" spans="23:23">
      <c r="W201704" s="30"/>
    </row>
    <row r="201705" spans="23:23">
      <c r="W201705" s="30"/>
    </row>
    <row r="201706" spans="23:23">
      <c r="W201706" s="30"/>
    </row>
    <row r="201707" spans="23:23">
      <c r="W201707" s="30"/>
    </row>
    <row r="201708" spans="23:23">
      <c r="W201708" s="30"/>
    </row>
    <row r="201709" spans="23:23">
      <c r="W201709" s="30"/>
    </row>
    <row r="201710" spans="23:23">
      <c r="W201710" s="30"/>
    </row>
    <row r="201711" spans="23:23">
      <c r="W201711" s="30"/>
    </row>
    <row r="201712" spans="23:23">
      <c r="W201712" s="30"/>
    </row>
    <row r="201713" spans="23:23">
      <c r="W201713" s="30"/>
    </row>
    <row r="201714" spans="23:23">
      <c r="W201714" s="30"/>
    </row>
    <row r="201715" spans="23:23">
      <c r="W201715" s="30"/>
    </row>
    <row r="201716" spans="23:23">
      <c r="W201716" s="30"/>
    </row>
    <row r="201717" spans="23:23">
      <c r="W201717" s="30"/>
    </row>
    <row r="201718" spans="23:23">
      <c r="W201718" s="30"/>
    </row>
    <row r="201719" spans="23:23">
      <c r="W201719" s="30"/>
    </row>
    <row r="201720" spans="23:23">
      <c r="W201720" s="30"/>
    </row>
    <row r="201721" spans="23:23">
      <c r="W201721" s="30"/>
    </row>
    <row r="201722" spans="23:23">
      <c r="W201722" s="30"/>
    </row>
    <row r="201723" spans="23:23">
      <c r="W201723" s="30"/>
    </row>
    <row r="201724" spans="23:23">
      <c r="W201724" s="30"/>
    </row>
    <row r="201725" spans="23:23">
      <c r="W201725" s="30"/>
    </row>
    <row r="201726" spans="23:23">
      <c r="W201726" s="30"/>
    </row>
    <row r="201727" spans="23:23">
      <c r="W201727" s="30"/>
    </row>
    <row r="201728" spans="23:23">
      <c r="W201728" s="30"/>
    </row>
    <row r="201729" spans="23:23">
      <c r="W201729" s="30"/>
    </row>
    <row r="201730" spans="23:23">
      <c r="W201730" s="30"/>
    </row>
    <row r="201731" spans="23:23">
      <c r="W201731" s="30"/>
    </row>
    <row r="201732" spans="23:23">
      <c r="W201732" s="30"/>
    </row>
    <row r="201733" spans="23:23">
      <c r="W201733" s="30"/>
    </row>
    <row r="201734" spans="23:23">
      <c r="W201734" s="30"/>
    </row>
    <row r="201735" spans="23:23">
      <c r="W201735" s="30"/>
    </row>
    <row r="201736" spans="23:23">
      <c r="W201736" s="30"/>
    </row>
    <row r="201737" spans="23:23">
      <c r="W201737" s="30"/>
    </row>
    <row r="201738" spans="23:23">
      <c r="W201738" s="30"/>
    </row>
    <row r="201739" spans="23:23">
      <c r="W201739" s="30"/>
    </row>
    <row r="201740" spans="23:23">
      <c r="W201740" s="30"/>
    </row>
    <row r="201741" spans="23:23">
      <c r="W201741" s="30"/>
    </row>
    <row r="201742" spans="23:23">
      <c r="W201742" s="30"/>
    </row>
    <row r="201743" spans="23:23">
      <c r="W201743" s="30"/>
    </row>
    <row r="201744" spans="23:23">
      <c r="W201744" s="30"/>
    </row>
    <row r="201745" spans="23:23">
      <c r="W201745" s="30"/>
    </row>
    <row r="201746" spans="23:23">
      <c r="W201746" s="30"/>
    </row>
    <row r="201747" spans="23:23">
      <c r="W201747" s="30"/>
    </row>
    <row r="201748" spans="23:23">
      <c r="W201748" s="30"/>
    </row>
    <row r="201749" spans="23:23">
      <c r="W201749" s="30"/>
    </row>
    <row r="201750" spans="23:23">
      <c r="W201750" s="30"/>
    </row>
    <row r="201751" spans="23:23">
      <c r="W201751" s="30"/>
    </row>
    <row r="201752" spans="23:23">
      <c r="W201752" s="30"/>
    </row>
    <row r="201753" spans="23:23">
      <c r="W201753" s="30"/>
    </row>
    <row r="201754" spans="23:23">
      <c r="W201754" s="30"/>
    </row>
    <row r="201755" spans="23:23">
      <c r="W201755" s="30"/>
    </row>
    <row r="201756" spans="23:23">
      <c r="W201756" s="30"/>
    </row>
    <row r="201757" spans="23:23">
      <c r="W201757" s="30"/>
    </row>
    <row r="201758" spans="23:23">
      <c r="W201758" s="30"/>
    </row>
    <row r="201759" spans="23:23">
      <c r="W201759" s="30"/>
    </row>
    <row r="201760" spans="23:23">
      <c r="W201760" s="30"/>
    </row>
    <row r="201761" spans="23:23">
      <c r="W201761" s="30"/>
    </row>
    <row r="201762" spans="23:23">
      <c r="W201762" s="30"/>
    </row>
    <row r="201763" spans="23:23">
      <c r="W201763" s="30"/>
    </row>
    <row r="201764" spans="23:23">
      <c r="W201764" s="30"/>
    </row>
    <row r="201765" spans="23:23">
      <c r="W201765" s="30"/>
    </row>
    <row r="201766" spans="23:23">
      <c r="W201766" s="30"/>
    </row>
    <row r="201767" spans="23:23">
      <c r="W201767" s="30"/>
    </row>
    <row r="201768" spans="23:23">
      <c r="W201768" s="30"/>
    </row>
    <row r="201769" spans="23:23">
      <c r="W201769" s="30"/>
    </row>
    <row r="201770" spans="23:23">
      <c r="W201770" s="30"/>
    </row>
    <row r="201771" spans="23:23">
      <c r="W201771" s="30"/>
    </row>
    <row r="201772" spans="23:23">
      <c r="W201772" s="30"/>
    </row>
    <row r="201773" spans="23:23">
      <c r="W201773" s="30"/>
    </row>
    <row r="201774" spans="23:23">
      <c r="W201774" s="30"/>
    </row>
    <row r="201775" spans="23:23">
      <c r="W201775" s="30"/>
    </row>
    <row r="201776" spans="23:23">
      <c r="W201776" s="30"/>
    </row>
    <row r="201777" spans="23:23">
      <c r="W201777" s="30"/>
    </row>
    <row r="201778" spans="23:23">
      <c r="W201778" s="30"/>
    </row>
    <row r="201779" spans="23:23">
      <c r="W201779" s="30"/>
    </row>
    <row r="201780" spans="23:23">
      <c r="W201780" s="30"/>
    </row>
    <row r="201781" spans="23:23">
      <c r="W201781" s="30"/>
    </row>
    <row r="201782" spans="23:23">
      <c r="W201782" s="30"/>
    </row>
    <row r="201783" spans="23:23">
      <c r="W201783" s="30"/>
    </row>
    <row r="201784" spans="23:23">
      <c r="W201784" s="30"/>
    </row>
    <row r="201785" spans="23:23">
      <c r="W201785" s="30"/>
    </row>
    <row r="201786" spans="23:23">
      <c r="W201786" s="30"/>
    </row>
    <row r="201787" spans="23:23">
      <c r="W201787" s="30"/>
    </row>
    <row r="201788" spans="23:23">
      <c r="W201788" s="30"/>
    </row>
    <row r="201789" spans="23:23">
      <c r="W201789" s="30"/>
    </row>
    <row r="201790" spans="23:23">
      <c r="W201790" s="30"/>
    </row>
    <row r="201791" spans="23:23">
      <c r="W201791" s="30"/>
    </row>
    <row r="201792" spans="23:23">
      <c r="W201792" s="30"/>
    </row>
    <row r="201793" spans="23:23">
      <c r="W201793" s="30"/>
    </row>
    <row r="201794" spans="23:23">
      <c r="W201794" s="30"/>
    </row>
    <row r="201795" spans="23:23">
      <c r="W201795" s="30"/>
    </row>
    <row r="201796" spans="23:23">
      <c r="W201796" s="30"/>
    </row>
    <row r="201797" spans="23:23">
      <c r="W201797" s="30"/>
    </row>
    <row r="201798" spans="23:23">
      <c r="W201798" s="30"/>
    </row>
    <row r="201799" spans="23:23">
      <c r="W201799" s="30"/>
    </row>
    <row r="201800" spans="23:23">
      <c r="W201800" s="30"/>
    </row>
    <row r="201801" spans="23:23">
      <c r="W201801" s="30"/>
    </row>
    <row r="201802" spans="23:23">
      <c r="W201802" s="30"/>
    </row>
    <row r="201803" spans="23:23">
      <c r="W201803" s="30"/>
    </row>
    <row r="201804" spans="23:23">
      <c r="W201804" s="30"/>
    </row>
    <row r="201805" spans="23:23">
      <c r="W201805" s="30"/>
    </row>
    <row r="201806" spans="23:23">
      <c r="W201806" s="30"/>
    </row>
    <row r="201807" spans="23:23">
      <c r="W201807" s="30"/>
    </row>
    <row r="201808" spans="23:23">
      <c r="W201808" s="30"/>
    </row>
    <row r="201809" spans="23:23">
      <c r="W201809" s="30"/>
    </row>
    <row r="201810" spans="23:23">
      <c r="W201810" s="30"/>
    </row>
    <row r="201811" spans="23:23">
      <c r="W201811" s="30"/>
    </row>
    <row r="201812" spans="23:23">
      <c r="W201812" s="30"/>
    </row>
    <row r="201813" spans="23:23">
      <c r="W201813" s="30"/>
    </row>
    <row r="201814" spans="23:23">
      <c r="W201814" s="30"/>
    </row>
    <row r="201815" spans="23:23">
      <c r="W201815" s="30"/>
    </row>
    <row r="201816" spans="23:23">
      <c r="W201816" s="30"/>
    </row>
    <row r="201817" spans="23:23">
      <c r="W201817" s="30"/>
    </row>
    <row r="201818" spans="23:23">
      <c r="W201818" s="30"/>
    </row>
    <row r="201819" spans="23:23">
      <c r="W201819" s="30"/>
    </row>
    <row r="201820" spans="23:23">
      <c r="W201820" s="30"/>
    </row>
    <row r="201821" spans="23:23">
      <c r="W201821" s="30"/>
    </row>
    <row r="201822" spans="23:23">
      <c r="W201822" s="30"/>
    </row>
    <row r="201823" spans="23:23">
      <c r="W201823" s="30"/>
    </row>
    <row r="201824" spans="23:23">
      <c r="W201824" s="30"/>
    </row>
    <row r="201825" spans="23:23">
      <c r="W201825" s="30"/>
    </row>
    <row r="201826" spans="23:23">
      <c r="W201826" s="30"/>
    </row>
    <row r="201827" spans="23:23">
      <c r="W201827" s="30"/>
    </row>
    <row r="201828" spans="23:23">
      <c r="W201828" s="30"/>
    </row>
    <row r="201829" spans="23:23">
      <c r="W201829" s="30"/>
    </row>
    <row r="201830" spans="23:23">
      <c r="W201830" s="30"/>
    </row>
    <row r="201831" spans="23:23">
      <c r="W201831" s="30"/>
    </row>
    <row r="201832" spans="23:23">
      <c r="W201832" s="30"/>
    </row>
    <row r="201833" spans="23:23">
      <c r="W201833" s="30"/>
    </row>
    <row r="201834" spans="23:23">
      <c r="W201834" s="30"/>
    </row>
    <row r="201835" spans="23:23">
      <c r="W201835" s="30"/>
    </row>
    <row r="201836" spans="23:23">
      <c r="W201836" s="30"/>
    </row>
    <row r="201837" spans="23:23">
      <c r="W201837" s="30"/>
    </row>
    <row r="201838" spans="23:23">
      <c r="W201838" s="30"/>
    </row>
    <row r="201839" spans="23:23">
      <c r="W201839" s="30"/>
    </row>
    <row r="201840" spans="23:23">
      <c r="W201840" s="30"/>
    </row>
    <row r="201841" spans="23:23">
      <c r="W201841" s="30"/>
    </row>
    <row r="201842" spans="23:23">
      <c r="W201842" s="30"/>
    </row>
    <row r="201843" spans="23:23">
      <c r="W201843" s="30"/>
    </row>
    <row r="201844" spans="23:23">
      <c r="W201844" s="30"/>
    </row>
    <row r="201845" spans="23:23">
      <c r="W201845" s="30"/>
    </row>
    <row r="201846" spans="23:23">
      <c r="W201846" s="30"/>
    </row>
    <row r="201847" spans="23:23">
      <c r="W201847" s="30"/>
    </row>
    <row r="201848" spans="23:23">
      <c r="W201848" s="30"/>
    </row>
    <row r="201849" spans="23:23">
      <c r="W201849" s="30"/>
    </row>
    <row r="201850" spans="23:23">
      <c r="W201850" s="30"/>
    </row>
    <row r="201851" spans="23:23">
      <c r="W201851" s="30"/>
    </row>
    <row r="201852" spans="23:23">
      <c r="W201852" s="30"/>
    </row>
    <row r="201853" spans="23:23">
      <c r="W201853" s="30"/>
    </row>
    <row r="201854" spans="23:23">
      <c r="W201854" s="30"/>
    </row>
    <row r="201855" spans="23:23">
      <c r="W201855" s="30"/>
    </row>
    <row r="201856" spans="23:23">
      <c r="W201856" s="30"/>
    </row>
    <row r="201857" spans="23:23">
      <c r="W201857" s="30"/>
    </row>
    <row r="201858" spans="23:23">
      <c r="W201858" s="30"/>
    </row>
    <row r="201859" spans="23:23">
      <c r="W201859" s="30"/>
    </row>
    <row r="201860" spans="23:23">
      <c r="W201860" s="30"/>
    </row>
    <row r="201861" spans="23:23">
      <c r="W201861" s="30"/>
    </row>
    <row r="201862" spans="23:23">
      <c r="W201862" s="30"/>
    </row>
    <row r="201863" spans="23:23">
      <c r="W201863" s="30"/>
    </row>
    <row r="201864" spans="23:23">
      <c r="W201864" s="30"/>
    </row>
    <row r="201865" spans="23:23">
      <c r="W201865" s="30"/>
    </row>
    <row r="201866" spans="23:23">
      <c r="W201866" s="30"/>
    </row>
    <row r="201867" spans="23:23">
      <c r="W201867" s="30"/>
    </row>
    <row r="201868" spans="23:23">
      <c r="W201868" s="30"/>
    </row>
    <row r="201869" spans="23:23">
      <c r="W201869" s="30"/>
    </row>
    <row r="201870" spans="23:23">
      <c r="W201870" s="30"/>
    </row>
    <row r="201871" spans="23:23">
      <c r="W201871" s="30"/>
    </row>
    <row r="201872" spans="23:23">
      <c r="W201872" s="30"/>
    </row>
    <row r="201873" spans="23:23">
      <c r="W201873" s="30"/>
    </row>
    <row r="201874" spans="23:23">
      <c r="W201874" s="30"/>
    </row>
    <row r="201875" spans="23:23">
      <c r="W201875" s="30"/>
    </row>
    <row r="201876" spans="23:23">
      <c r="W201876" s="30"/>
    </row>
    <row r="201877" spans="23:23">
      <c r="W201877" s="30"/>
    </row>
    <row r="201878" spans="23:23">
      <c r="W201878" s="30"/>
    </row>
    <row r="201879" spans="23:23">
      <c r="W201879" s="30"/>
    </row>
    <row r="201880" spans="23:23">
      <c r="W201880" s="30"/>
    </row>
    <row r="201881" spans="23:23">
      <c r="W201881" s="30"/>
    </row>
    <row r="201882" spans="23:23">
      <c r="W201882" s="30"/>
    </row>
    <row r="201883" spans="23:23">
      <c r="W201883" s="30"/>
    </row>
    <row r="201884" spans="23:23">
      <c r="W201884" s="30"/>
    </row>
    <row r="201885" spans="23:23">
      <c r="W201885" s="30"/>
    </row>
    <row r="201886" spans="23:23">
      <c r="W201886" s="30"/>
    </row>
    <row r="201887" spans="23:23">
      <c r="W201887" s="30"/>
    </row>
    <row r="201888" spans="23:23">
      <c r="W201888" s="30"/>
    </row>
    <row r="201889" spans="23:23">
      <c r="W201889" s="30"/>
    </row>
    <row r="201890" spans="23:23">
      <c r="W201890" s="30"/>
    </row>
    <row r="201891" spans="23:23">
      <c r="W201891" s="30"/>
    </row>
    <row r="201892" spans="23:23">
      <c r="W201892" s="30"/>
    </row>
    <row r="201893" spans="23:23">
      <c r="W201893" s="30"/>
    </row>
    <row r="201894" spans="23:23">
      <c r="W201894" s="30"/>
    </row>
    <row r="201895" spans="23:23">
      <c r="W201895" s="30"/>
    </row>
    <row r="201896" spans="23:23">
      <c r="W201896" s="30"/>
    </row>
    <row r="201897" spans="23:23">
      <c r="W201897" s="30"/>
    </row>
    <row r="201898" spans="23:23">
      <c r="W201898" s="30"/>
    </row>
    <row r="201899" spans="23:23">
      <c r="W201899" s="30"/>
    </row>
    <row r="201900" spans="23:23">
      <c r="W201900" s="30"/>
    </row>
    <row r="201901" spans="23:23">
      <c r="W201901" s="30"/>
    </row>
    <row r="201902" spans="23:23">
      <c r="W201902" s="30"/>
    </row>
    <row r="201903" spans="23:23">
      <c r="W201903" s="30"/>
    </row>
    <row r="201904" spans="23:23">
      <c r="W201904" s="30"/>
    </row>
    <row r="201905" spans="23:23">
      <c r="W201905" s="30"/>
    </row>
    <row r="201906" spans="23:23">
      <c r="W201906" s="30"/>
    </row>
    <row r="201907" spans="23:23">
      <c r="W201907" s="30"/>
    </row>
    <row r="201908" spans="23:23">
      <c r="W201908" s="30"/>
    </row>
    <row r="201909" spans="23:23">
      <c r="W201909" s="30"/>
    </row>
    <row r="201910" spans="23:23">
      <c r="W201910" s="30"/>
    </row>
    <row r="201911" spans="23:23">
      <c r="W201911" s="30"/>
    </row>
    <row r="201912" spans="23:23">
      <c r="W201912" s="30"/>
    </row>
    <row r="201913" spans="23:23">
      <c r="W201913" s="30"/>
    </row>
    <row r="201914" spans="23:23">
      <c r="W201914" s="30"/>
    </row>
    <row r="201915" spans="23:23">
      <c r="W201915" s="30"/>
    </row>
    <row r="201916" spans="23:23">
      <c r="W201916" s="30"/>
    </row>
    <row r="201917" spans="23:23">
      <c r="W201917" s="30"/>
    </row>
    <row r="201918" spans="23:23">
      <c r="W201918" s="30"/>
    </row>
    <row r="201919" spans="23:23">
      <c r="W201919" s="30"/>
    </row>
    <row r="201920" spans="23:23">
      <c r="W201920" s="30"/>
    </row>
    <row r="201921" spans="23:23">
      <c r="W201921" s="30"/>
    </row>
    <row r="201922" spans="23:23">
      <c r="W201922" s="30"/>
    </row>
    <row r="201923" spans="23:23">
      <c r="W201923" s="30"/>
    </row>
    <row r="201924" spans="23:23">
      <c r="W201924" s="30"/>
    </row>
    <row r="201925" spans="23:23">
      <c r="W201925" s="30"/>
    </row>
    <row r="201926" spans="23:23">
      <c r="W201926" s="30"/>
    </row>
    <row r="201927" spans="23:23">
      <c r="W201927" s="30"/>
    </row>
    <row r="201928" spans="23:23">
      <c r="W201928" s="30"/>
    </row>
    <row r="201929" spans="23:23">
      <c r="W201929" s="30"/>
    </row>
    <row r="201930" spans="23:23">
      <c r="W201930" s="30"/>
    </row>
    <row r="201931" spans="23:23">
      <c r="W201931" s="30"/>
    </row>
    <row r="201932" spans="23:23">
      <c r="W201932" s="30"/>
    </row>
    <row r="201933" spans="23:23">
      <c r="W201933" s="30"/>
    </row>
    <row r="201934" spans="23:23">
      <c r="W201934" s="30"/>
    </row>
    <row r="201935" spans="23:23">
      <c r="W201935" s="30"/>
    </row>
    <row r="201936" spans="23:23">
      <c r="W201936" s="30"/>
    </row>
    <row r="201937" spans="23:23">
      <c r="W201937" s="30"/>
    </row>
    <row r="201938" spans="23:23">
      <c r="W201938" s="30"/>
    </row>
    <row r="201939" spans="23:23">
      <c r="W201939" s="30"/>
    </row>
    <row r="201940" spans="23:23">
      <c r="W201940" s="30"/>
    </row>
    <row r="201941" spans="23:23">
      <c r="W201941" s="30"/>
    </row>
    <row r="201942" spans="23:23">
      <c r="W201942" s="30"/>
    </row>
    <row r="201943" spans="23:23">
      <c r="W201943" s="30"/>
    </row>
    <row r="201944" spans="23:23">
      <c r="W201944" s="30"/>
    </row>
    <row r="201945" spans="23:23">
      <c r="W201945" s="30"/>
    </row>
    <row r="201946" spans="23:23">
      <c r="W201946" s="30"/>
    </row>
    <row r="201947" spans="23:23">
      <c r="W201947" s="30"/>
    </row>
    <row r="201948" spans="23:23">
      <c r="W201948" s="30"/>
    </row>
    <row r="201949" spans="23:23">
      <c r="W201949" s="30"/>
    </row>
    <row r="201950" spans="23:23">
      <c r="W201950" s="30"/>
    </row>
    <row r="201951" spans="23:23">
      <c r="W201951" s="30"/>
    </row>
    <row r="201952" spans="23:23">
      <c r="W201952" s="30"/>
    </row>
    <row r="201953" spans="23:23">
      <c r="W201953" s="30"/>
    </row>
    <row r="201954" spans="23:23">
      <c r="W201954" s="30"/>
    </row>
    <row r="201955" spans="23:23">
      <c r="W201955" s="30"/>
    </row>
    <row r="201956" spans="23:23">
      <c r="W201956" s="30"/>
    </row>
    <row r="201957" spans="23:23">
      <c r="W201957" s="30"/>
    </row>
    <row r="201958" spans="23:23">
      <c r="W201958" s="30"/>
    </row>
    <row r="201959" spans="23:23">
      <c r="W201959" s="30"/>
    </row>
    <row r="201960" spans="23:23">
      <c r="W201960" s="30"/>
    </row>
    <row r="201961" spans="23:23">
      <c r="W201961" s="30"/>
    </row>
    <row r="201962" spans="23:23">
      <c r="W201962" s="30"/>
    </row>
    <row r="201963" spans="23:23">
      <c r="W201963" s="30"/>
    </row>
    <row r="201964" spans="23:23">
      <c r="W201964" s="30"/>
    </row>
    <row r="201965" spans="23:23">
      <c r="W201965" s="30"/>
    </row>
    <row r="201966" spans="23:23">
      <c r="W201966" s="30"/>
    </row>
    <row r="201967" spans="23:23">
      <c r="W201967" s="30"/>
    </row>
    <row r="201968" spans="23:23">
      <c r="W201968" s="30"/>
    </row>
    <row r="201969" spans="23:23">
      <c r="W201969" s="30"/>
    </row>
    <row r="201970" spans="23:23">
      <c r="W201970" s="30"/>
    </row>
    <row r="201971" spans="23:23">
      <c r="W201971" s="30"/>
    </row>
    <row r="201972" spans="23:23">
      <c r="W201972" s="30"/>
    </row>
    <row r="201973" spans="23:23">
      <c r="W201973" s="30"/>
    </row>
    <row r="201974" spans="23:23">
      <c r="W201974" s="30"/>
    </row>
    <row r="201975" spans="23:23">
      <c r="W201975" s="30"/>
    </row>
    <row r="201976" spans="23:23">
      <c r="W201976" s="30"/>
    </row>
    <row r="201977" spans="23:23">
      <c r="W201977" s="30"/>
    </row>
    <row r="201978" spans="23:23">
      <c r="W201978" s="30"/>
    </row>
    <row r="201979" spans="23:23">
      <c r="W201979" s="30"/>
    </row>
    <row r="201980" spans="23:23">
      <c r="W201980" s="30"/>
    </row>
    <row r="201981" spans="23:23">
      <c r="W201981" s="30"/>
    </row>
    <row r="201982" spans="23:23">
      <c r="W201982" s="30"/>
    </row>
    <row r="201983" spans="23:23">
      <c r="W201983" s="30"/>
    </row>
    <row r="201984" spans="23:23">
      <c r="W201984" s="30"/>
    </row>
    <row r="201985" spans="23:23">
      <c r="W201985" s="30"/>
    </row>
    <row r="201986" spans="23:23">
      <c r="W201986" s="30"/>
    </row>
    <row r="201987" spans="23:23">
      <c r="W201987" s="30"/>
    </row>
    <row r="201988" spans="23:23">
      <c r="W201988" s="30"/>
    </row>
    <row r="201989" spans="23:23">
      <c r="W201989" s="30"/>
    </row>
    <row r="201990" spans="23:23">
      <c r="W201990" s="30"/>
    </row>
    <row r="201991" spans="23:23">
      <c r="W201991" s="30"/>
    </row>
    <row r="201992" spans="23:23">
      <c r="W201992" s="30"/>
    </row>
    <row r="201993" spans="23:23">
      <c r="W201993" s="30"/>
    </row>
    <row r="201994" spans="23:23">
      <c r="W201994" s="30"/>
    </row>
    <row r="201995" spans="23:23">
      <c r="W201995" s="30"/>
    </row>
    <row r="201996" spans="23:23">
      <c r="W201996" s="30"/>
    </row>
    <row r="201997" spans="23:23">
      <c r="W201997" s="30"/>
    </row>
    <row r="201998" spans="23:23">
      <c r="W201998" s="30"/>
    </row>
    <row r="201999" spans="23:23">
      <c r="W201999" s="30"/>
    </row>
    <row r="202000" spans="23:23">
      <c r="W202000" s="30"/>
    </row>
    <row r="202001" spans="23:23">
      <c r="W202001" s="30"/>
    </row>
    <row r="202002" spans="23:23">
      <c r="W202002" s="30"/>
    </row>
    <row r="202003" spans="23:23">
      <c r="W202003" s="30"/>
    </row>
    <row r="202004" spans="23:23">
      <c r="W202004" s="30"/>
    </row>
    <row r="202005" spans="23:23">
      <c r="W202005" s="30"/>
    </row>
    <row r="202006" spans="23:23">
      <c r="W202006" s="30"/>
    </row>
    <row r="202007" spans="23:23">
      <c r="W202007" s="30"/>
    </row>
    <row r="202008" spans="23:23">
      <c r="W202008" s="30"/>
    </row>
    <row r="202009" spans="23:23">
      <c r="W202009" s="30"/>
    </row>
    <row r="202010" spans="23:23">
      <c r="W202010" s="30"/>
    </row>
    <row r="202011" spans="23:23">
      <c r="W202011" s="30"/>
    </row>
    <row r="202012" spans="23:23">
      <c r="W202012" s="30"/>
    </row>
    <row r="202013" spans="23:23">
      <c r="W202013" s="30"/>
    </row>
    <row r="202014" spans="23:23">
      <c r="W202014" s="30"/>
    </row>
    <row r="202015" spans="23:23">
      <c r="W202015" s="30"/>
    </row>
    <row r="202016" spans="23:23">
      <c r="W202016" s="30"/>
    </row>
    <row r="202017" spans="23:23">
      <c r="W202017" s="30"/>
    </row>
    <row r="202018" spans="23:23">
      <c r="W202018" s="30"/>
    </row>
    <row r="202019" spans="23:23">
      <c r="W202019" s="30"/>
    </row>
    <row r="202020" spans="23:23">
      <c r="W202020" s="30"/>
    </row>
    <row r="202021" spans="23:23">
      <c r="W202021" s="30"/>
    </row>
    <row r="202022" spans="23:23">
      <c r="W202022" s="30"/>
    </row>
    <row r="202023" spans="23:23">
      <c r="W202023" s="30"/>
    </row>
    <row r="202024" spans="23:23">
      <c r="W202024" s="30"/>
    </row>
    <row r="202025" spans="23:23">
      <c r="W202025" s="30"/>
    </row>
    <row r="202026" spans="23:23">
      <c r="W202026" s="30"/>
    </row>
    <row r="202027" spans="23:23">
      <c r="W202027" s="30"/>
    </row>
    <row r="202028" spans="23:23">
      <c r="W202028" s="30"/>
    </row>
    <row r="202029" spans="23:23">
      <c r="W202029" s="30"/>
    </row>
    <row r="202030" spans="23:23">
      <c r="W202030" s="30"/>
    </row>
    <row r="202031" spans="23:23">
      <c r="W202031" s="30"/>
    </row>
    <row r="202032" spans="23:23">
      <c r="W202032" s="30"/>
    </row>
    <row r="202033" spans="23:23">
      <c r="W202033" s="30"/>
    </row>
    <row r="202034" spans="23:23">
      <c r="W202034" s="30"/>
    </row>
    <row r="202035" spans="23:23">
      <c r="W202035" s="30"/>
    </row>
    <row r="202036" spans="23:23">
      <c r="W202036" s="30"/>
    </row>
    <row r="202037" spans="23:23">
      <c r="W202037" s="30"/>
    </row>
    <row r="202038" spans="23:23">
      <c r="W202038" s="30"/>
    </row>
    <row r="202039" spans="23:23">
      <c r="W202039" s="30"/>
    </row>
    <row r="202040" spans="23:23">
      <c r="W202040" s="30"/>
    </row>
    <row r="202041" spans="23:23">
      <c r="W202041" s="30"/>
    </row>
    <row r="202042" spans="23:23">
      <c r="W202042" s="30"/>
    </row>
    <row r="202043" spans="23:23">
      <c r="W202043" s="30"/>
    </row>
    <row r="202044" spans="23:23">
      <c r="W202044" s="30"/>
    </row>
    <row r="202045" spans="23:23">
      <c r="W202045" s="30"/>
    </row>
    <row r="202046" spans="23:23">
      <c r="W202046" s="30"/>
    </row>
    <row r="202047" spans="23:23">
      <c r="W202047" s="30"/>
    </row>
    <row r="202048" spans="23:23">
      <c r="W202048" s="30"/>
    </row>
    <row r="202049" spans="23:23">
      <c r="W202049" s="30"/>
    </row>
    <row r="202050" spans="23:23">
      <c r="W202050" s="30"/>
    </row>
    <row r="202051" spans="23:23">
      <c r="W202051" s="30"/>
    </row>
    <row r="202052" spans="23:23">
      <c r="W202052" s="30"/>
    </row>
    <row r="202053" spans="23:23">
      <c r="W202053" s="30"/>
    </row>
    <row r="202054" spans="23:23">
      <c r="W202054" s="30"/>
    </row>
    <row r="202055" spans="23:23">
      <c r="W202055" s="30"/>
    </row>
    <row r="202056" spans="23:23">
      <c r="W202056" s="30"/>
    </row>
    <row r="202057" spans="23:23">
      <c r="W202057" s="30"/>
    </row>
    <row r="202058" spans="23:23">
      <c r="W202058" s="30"/>
    </row>
    <row r="202059" spans="23:23">
      <c r="W202059" s="30"/>
    </row>
    <row r="202060" spans="23:23">
      <c r="W202060" s="30"/>
    </row>
    <row r="202061" spans="23:23">
      <c r="W202061" s="30"/>
    </row>
    <row r="202062" spans="23:23">
      <c r="W202062" s="30"/>
    </row>
    <row r="202063" spans="23:23">
      <c r="W202063" s="30"/>
    </row>
    <row r="202064" spans="23:23">
      <c r="W202064" s="30"/>
    </row>
    <row r="202065" spans="23:23">
      <c r="W202065" s="30"/>
    </row>
    <row r="202066" spans="23:23">
      <c r="W202066" s="30"/>
    </row>
    <row r="202067" spans="23:23">
      <c r="W202067" s="30"/>
    </row>
    <row r="202068" spans="23:23">
      <c r="W202068" s="30"/>
    </row>
    <row r="202069" spans="23:23">
      <c r="W202069" s="30"/>
    </row>
    <row r="202070" spans="23:23">
      <c r="W202070" s="30"/>
    </row>
    <row r="202071" spans="23:23">
      <c r="W202071" s="30"/>
    </row>
    <row r="202072" spans="23:23">
      <c r="W202072" s="30"/>
    </row>
    <row r="202073" spans="23:23">
      <c r="W202073" s="30"/>
    </row>
    <row r="202074" spans="23:23">
      <c r="W202074" s="30"/>
    </row>
    <row r="202075" spans="23:23">
      <c r="W202075" s="30"/>
    </row>
    <row r="202076" spans="23:23">
      <c r="W202076" s="30"/>
    </row>
    <row r="202077" spans="23:23">
      <c r="W202077" s="30"/>
    </row>
    <row r="202078" spans="23:23">
      <c r="W202078" s="30"/>
    </row>
    <row r="202079" spans="23:23">
      <c r="W202079" s="30"/>
    </row>
    <row r="202080" spans="23:23">
      <c r="W202080" s="30"/>
    </row>
    <row r="202081" spans="23:23">
      <c r="W202081" s="30"/>
    </row>
    <row r="202082" spans="23:23">
      <c r="W202082" s="30"/>
    </row>
    <row r="202083" spans="23:23">
      <c r="W202083" s="30"/>
    </row>
    <row r="202084" spans="23:23">
      <c r="W202084" s="30"/>
    </row>
    <row r="202085" spans="23:23">
      <c r="W202085" s="30"/>
    </row>
    <row r="202086" spans="23:23">
      <c r="W202086" s="30"/>
    </row>
    <row r="202087" spans="23:23">
      <c r="W202087" s="30"/>
    </row>
    <row r="202088" spans="23:23">
      <c r="W202088" s="30"/>
    </row>
    <row r="202089" spans="23:23">
      <c r="W202089" s="30"/>
    </row>
    <row r="202090" spans="23:23">
      <c r="W202090" s="30"/>
    </row>
    <row r="202091" spans="23:23">
      <c r="W202091" s="30"/>
    </row>
    <row r="202092" spans="23:23">
      <c r="W202092" s="30"/>
    </row>
    <row r="202093" spans="23:23">
      <c r="W202093" s="30"/>
    </row>
    <row r="202094" spans="23:23">
      <c r="W202094" s="30"/>
    </row>
    <row r="202095" spans="23:23">
      <c r="W202095" s="30"/>
    </row>
    <row r="202096" spans="23:23">
      <c r="W202096" s="30"/>
    </row>
    <row r="202097" spans="23:23">
      <c r="W202097" s="30"/>
    </row>
    <row r="202098" spans="23:23">
      <c r="W202098" s="30"/>
    </row>
    <row r="202099" spans="23:23">
      <c r="W202099" s="30"/>
    </row>
    <row r="202100" spans="23:23">
      <c r="W202100" s="30"/>
    </row>
    <row r="202101" spans="23:23">
      <c r="W202101" s="30"/>
    </row>
    <row r="202102" spans="23:23">
      <c r="W202102" s="30"/>
    </row>
    <row r="202103" spans="23:23">
      <c r="W202103" s="30"/>
    </row>
    <row r="202104" spans="23:23">
      <c r="W202104" s="30"/>
    </row>
    <row r="202105" spans="23:23">
      <c r="W202105" s="30"/>
    </row>
    <row r="202106" spans="23:23">
      <c r="W202106" s="30"/>
    </row>
    <row r="202107" spans="23:23">
      <c r="W202107" s="30"/>
    </row>
    <row r="202108" spans="23:23">
      <c r="W202108" s="30"/>
    </row>
    <row r="202109" spans="23:23">
      <c r="W202109" s="30"/>
    </row>
    <row r="202110" spans="23:23">
      <c r="W202110" s="30"/>
    </row>
    <row r="202111" spans="23:23">
      <c r="W202111" s="30"/>
    </row>
    <row r="202112" spans="23:23">
      <c r="W202112" s="30"/>
    </row>
    <row r="202113" spans="23:23">
      <c r="W202113" s="30"/>
    </row>
    <row r="202114" spans="23:23">
      <c r="W202114" s="30"/>
    </row>
    <row r="202115" spans="23:23">
      <c r="W202115" s="30"/>
    </row>
    <row r="202116" spans="23:23">
      <c r="W202116" s="30"/>
    </row>
    <row r="202117" spans="23:23">
      <c r="W202117" s="30"/>
    </row>
    <row r="202118" spans="23:23">
      <c r="W202118" s="30"/>
    </row>
    <row r="202119" spans="23:23">
      <c r="W202119" s="30"/>
    </row>
    <row r="202120" spans="23:23">
      <c r="W202120" s="30"/>
    </row>
    <row r="202121" spans="23:23">
      <c r="W202121" s="30"/>
    </row>
    <row r="202122" spans="23:23">
      <c r="W202122" s="30"/>
    </row>
    <row r="202123" spans="23:23">
      <c r="W202123" s="30"/>
    </row>
    <row r="202124" spans="23:23">
      <c r="W202124" s="30"/>
    </row>
    <row r="202125" spans="23:23">
      <c r="W202125" s="30"/>
    </row>
    <row r="202126" spans="23:23">
      <c r="W202126" s="30"/>
    </row>
    <row r="202127" spans="23:23">
      <c r="W202127" s="30"/>
    </row>
    <row r="202128" spans="23:23">
      <c r="W202128" s="30"/>
    </row>
    <row r="202129" spans="23:23">
      <c r="W202129" s="30"/>
    </row>
    <row r="202130" spans="23:23">
      <c r="W202130" s="30"/>
    </row>
    <row r="202131" spans="23:23">
      <c r="W202131" s="30"/>
    </row>
    <row r="202132" spans="23:23">
      <c r="W202132" s="30"/>
    </row>
    <row r="202133" spans="23:23">
      <c r="W202133" s="30"/>
    </row>
    <row r="202134" spans="23:23">
      <c r="W202134" s="30"/>
    </row>
    <row r="202135" spans="23:23">
      <c r="W202135" s="30"/>
    </row>
    <row r="202136" spans="23:23">
      <c r="W202136" s="30"/>
    </row>
    <row r="202137" spans="23:23">
      <c r="W202137" s="30"/>
    </row>
    <row r="202138" spans="23:23">
      <c r="W202138" s="30"/>
    </row>
    <row r="202139" spans="23:23">
      <c r="W202139" s="30"/>
    </row>
    <row r="202140" spans="23:23">
      <c r="W202140" s="30"/>
    </row>
    <row r="202141" spans="23:23">
      <c r="W202141" s="30"/>
    </row>
    <row r="202142" spans="23:23">
      <c r="W202142" s="30"/>
    </row>
    <row r="202143" spans="23:23">
      <c r="W202143" s="30"/>
    </row>
    <row r="202144" spans="23:23">
      <c r="W202144" s="30"/>
    </row>
    <row r="202145" spans="23:23">
      <c r="W202145" s="30"/>
    </row>
    <row r="202146" spans="23:23">
      <c r="W202146" s="30"/>
    </row>
    <row r="202147" spans="23:23">
      <c r="W202147" s="30"/>
    </row>
    <row r="202148" spans="23:23">
      <c r="W202148" s="30"/>
    </row>
    <row r="202149" spans="23:23">
      <c r="W202149" s="30"/>
    </row>
    <row r="202150" spans="23:23">
      <c r="W202150" s="30"/>
    </row>
    <row r="202151" spans="23:23">
      <c r="W202151" s="30"/>
    </row>
    <row r="202152" spans="23:23">
      <c r="W202152" s="30"/>
    </row>
    <row r="202153" spans="23:23">
      <c r="W202153" s="30"/>
    </row>
    <row r="202154" spans="23:23">
      <c r="W202154" s="30"/>
    </row>
    <row r="202155" spans="23:23">
      <c r="W202155" s="30"/>
    </row>
    <row r="202156" spans="23:23">
      <c r="W202156" s="30"/>
    </row>
    <row r="202157" spans="23:23">
      <c r="W202157" s="30"/>
    </row>
    <row r="202158" spans="23:23">
      <c r="W202158" s="30"/>
    </row>
    <row r="202159" spans="23:23">
      <c r="W202159" s="30"/>
    </row>
    <row r="202160" spans="23:23">
      <c r="W202160" s="30"/>
    </row>
    <row r="202161" spans="23:23">
      <c r="W202161" s="30"/>
    </row>
    <row r="202162" spans="23:23">
      <c r="W202162" s="30"/>
    </row>
    <row r="202163" spans="23:23">
      <c r="W202163" s="30"/>
    </row>
    <row r="202164" spans="23:23">
      <c r="W202164" s="30"/>
    </row>
    <row r="202165" spans="23:23">
      <c r="W202165" s="30"/>
    </row>
    <row r="202166" spans="23:23">
      <c r="W202166" s="30"/>
    </row>
    <row r="202167" spans="23:23">
      <c r="W202167" s="30"/>
    </row>
    <row r="202168" spans="23:23">
      <c r="W202168" s="30"/>
    </row>
    <row r="202169" spans="23:23">
      <c r="W202169" s="30"/>
    </row>
    <row r="202170" spans="23:23">
      <c r="W202170" s="30"/>
    </row>
    <row r="202171" spans="23:23">
      <c r="W202171" s="30"/>
    </row>
    <row r="202172" spans="23:23">
      <c r="W202172" s="30"/>
    </row>
    <row r="202173" spans="23:23">
      <c r="W202173" s="30"/>
    </row>
    <row r="202174" spans="23:23">
      <c r="W202174" s="30"/>
    </row>
    <row r="202175" spans="23:23">
      <c r="W202175" s="30"/>
    </row>
    <row r="202176" spans="23:23">
      <c r="W202176" s="30"/>
    </row>
    <row r="202177" spans="23:23">
      <c r="W202177" s="30"/>
    </row>
    <row r="202178" spans="23:23">
      <c r="W202178" s="30"/>
    </row>
    <row r="202179" spans="23:23">
      <c r="W202179" s="30"/>
    </row>
    <row r="202180" spans="23:23">
      <c r="W202180" s="30"/>
    </row>
    <row r="202181" spans="23:23">
      <c r="W202181" s="30"/>
    </row>
    <row r="202182" spans="23:23">
      <c r="W202182" s="30"/>
    </row>
    <row r="202183" spans="23:23">
      <c r="W202183" s="30"/>
    </row>
    <row r="202184" spans="23:23">
      <c r="W202184" s="30"/>
    </row>
    <row r="202185" spans="23:23">
      <c r="W202185" s="30"/>
    </row>
    <row r="202186" spans="23:23">
      <c r="W202186" s="30"/>
    </row>
    <row r="202187" spans="23:23">
      <c r="W202187" s="30"/>
    </row>
    <row r="202188" spans="23:23">
      <c r="W202188" s="30"/>
    </row>
    <row r="202189" spans="23:23">
      <c r="W202189" s="30"/>
    </row>
    <row r="202190" spans="23:23">
      <c r="W202190" s="30"/>
    </row>
    <row r="202191" spans="23:23">
      <c r="W202191" s="30"/>
    </row>
    <row r="202192" spans="23:23">
      <c r="W202192" s="30"/>
    </row>
    <row r="202193" spans="23:23">
      <c r="W202193" s="30"/>
    </row>
    <row r="202194" spans="23:23">
      <c r="W202194" s="30"/>
    </row>
    <row r="202195" spans="23:23">
      <c r="W202195" s="30"/>
    </row>
    <row r="202196" spans="23:23">
      <c r="W202196" s="30"/>
    </row>
    <row r="202197" spans="23:23">
      <c r="W202197" s="30"/>
    </row>
    <row r="202198" spans="23:23">
      <c r="W202198" s="30"/>
    </row>
    <row r="202199" spans="23:23">
      <c r="W202199" s="30"/>
    </row>
    <row r="202200" spans="23:23">
      <c r="W202200" s="30"/>
    </row>
    <row r="202201" spans="23:23">
      <c r="W202201" s="30"/>
    </row>
    <row r="202202" spans="23:23">
      <c r="W202202" s="30"/>
    </row>
    <row r="202203" spans="23:23">
      <c r="W202203" s="30"/>
    </row>
    <row r="202204" spans="23:23">
      <c r="W202204" s="30"/>
    </row>
    <row r="202205" spans="23:23">
      <c r="W202205" s="30"/>
    </row>
    <row r="202206" spans="23:23">
      <c r="W202206" s="30"/>
    </row>
    <row r="202207" spans="23:23">
      <c r="W202207" s="30"/>
    </row>
    <row r="202208" spans="23:23">
      <c r="W202208" s="30"/>
    </row>
    <row r="202209" spans="23:23">
      <c r="W202209" s="30"/>
    </row>
    <row r="202210" spans="23:23">
      <c r="W202210" s="30"/>
    </row>
    <row r="202211" spans="23:23">
      <c r="W202211" s="30"/>
    </row>
    <row r="202212" spans="23:23">
      <c r="W202212" s="30"/>
    </row>
    <row r="202213" spans="23:23">
      <c r="W202213" s="30"/>
    </row>
    <row r="202214" spans="23:23">
      <c r="W202214" s="30"/>
    </row>
    <row r="202215" spans="23:23">
      <c r="W202215" s="30"/>
    </row>
    <row r="202216" spans="23:23">
      <c r="W202216" s="30"/>
    </row>
    <row r="202217" spans="23:23">
      <c r="W202217" s="30"/>
    </row>
    <row r="202218" spans="23:23">
      <c r="W202218" s="30"/>
    </row>
    <row r="202219" spans="23:23">
      <c r="W202219" s="30"/>
    </row>
    <row r="202220" spans="23:23">
      <c r="W202220" s="30"/>
    </row>
    <row r="202221" spans="23:23">
      <c r="W202221" s="30"/>
    </row>
    <row r="202222" spans="23:23">
      <c r="W202222" s="30"/>
    </row>
    <row r="202223" spans="23:23">
      <c r="W202223" s="30"/>
    </row>
    <row r="202224" spans="23:23">
      <c r="W202224" s="30"/>
    </row>
    <row r="202225" spans="23:23">
      <c r="W202225" s="30"/>
    </row>
    <row r="202226" spans="23:23">
      <c r="W202226" s="30"/>
    </row>
    <row r="202227" spans="23:23">
      <c r="W202227" s="30"/>
    </row>
    <row r="202228" spans="23:23">
      <c r="W202228" s="30"/>
    </row>
    <row r="202229" spans="23:23">
      <c r="W202229" s="30"/>
    </row>
    <row r="202230" spans="23:23">
      <c r="W202230" s="30"/>
    </row>
    <row r="202231" spans="23:23">
      <c r="W202231" s="30"/>
    </row>
    <row r="202232" spans="23:23">
      <c r="W202232" s="30"/>
    </row>
    <row r="202233" spans="23:23">
      <c r="W202233" s="30"/>
    </row>
    <row r="202234" spans="23:23">
      <c r="W202234" s="30"/>
    </row>
    <row r="202235" spans="23:23">
      <c r="W202235" s="30"/>
    </row>
    <row r="202236" spans="23:23">
      <c r="W202236" s="30"/>
    </row>
    <row r="202237" spans="23:23">
      <c r="W202237" s="30"/>
    </row>
    <row r="202238" spans="23:23">
      <c r="W202238" s="30"/>
    </row>
    <row r="202239" spans="23:23">
      <c r="W202239" s="30"/>
    </row>
    <row r="202240" spans="23:23">
      <c r="W202240" s="30"/>
    </row>
    <row r="202241" spans="23:23">
      <c r="W202241" s="30"/>
    </row>
    <row r="202242" spans="23:23">
      <c r="W202242" s="30"/>
    </row>
    <row r="202243" spans="23:23">
      <c r="W202243" s="30"/>
    </row>
    <row r="202244" spans="23:23">
      <c r="W202244" s="30"/>
    </row>
    <row r="202245" spans="23:23">
      <c r="W202245" s="30"/>
    </row>
    <row r="202246" spans="23:23">
      <c r="W202246" s="30"/>
    </row>
    <row r="202247" spans="23:23">
      <c r="W202247" s="30"/>
    </row>
    <row r="202248" spans="23:23">
      <c r="W202248" s="30"/>
    </row>
    <row r="202249" spans="23:23">
      <c r="W202249" s="30"/>
    </row>
    <row r="202250" spans="23:23">
      <c r="W202250" s="30"/>
    </row>
    <row r="202251" spans="23:23">
      <c r="W202251" s="30"/>
    </row>
    <row r="202252" spans="23:23">
      <c r="W202252" s="30"/>
    </row>
    <row r="202253" spans="23:23">
      <c r="W202253" s="30"/>
    </row>
    <row r="202254" spans="23:23">
      <c r="W202254" s="30"/>
    </row>
    <row r="202255" spans="23:23">
      <c r="W202255" s="30"/>
    </row>
    <row r="202256" spans="23:23">
      <c r="W202256" s="30"/>
    </row>
    <row r="202257" spans="23:23">
      <c r="W202257" s="30"/>
    </row>
    <row r="202258" spans="23:23">
      <c r="W202258" s="30"/>
    </row>
    <row r="202259" spans="23:23">
      <c r="W202259" s="30"/>
    </row>
    <row r="202260" spans="23:23">
      <c r="W202260" s="30"/>
    </row>
    <row r="202261" spans="23:23">
      <c r="W202261" s="30"/>
    </row>
    <row r="202262" spans="23:23">
      <c r="W202262" s="30"/>
    </row>
    <row r="202263" spans="23:23">
      <c r="W202263" s="30"/>
    </row>
    <row r="202264" spans="23:23">
      <c r="W202264" s="30"/>
    </row>
    <row r="202265" spans="23:23">
      <c r="W202265" s="30"/>
    </row>
    <row r="202266" spans="23:23">
      <c r="W202266" s="30"/>
    </row>
    <row r="202267" spans="23:23">
      <c r="W202267" s="30"/>
    </row>
    <row r="202268" spans="23:23">
      <c r="W202268" s="30"/>
    </row>
    <row r="202269" spans="23:23">
      <c r="W202269" s="30"/>
    </row>
    <row r="202270" spans="23:23">
      <c r="W202270" s="30"/>
    </row>
    <row r="202271" spans="23:23">
      <c r="W202271" s="30"/>
    </row>
    <row r="202272" spans="23:23">
      <c r="W202272" s="30"/>
    </row>
    <row r="202273" spans="23:23">
      <c r="W202273" s="30"/>
    </row>
    <row r="202274" spans="23:23">
      <c r="W202274" s="30"/>
    </row>
    <row r="202275" spans="23:23">
      <c r="W202275" s="30"/>
    </row>
    <row r="202276" spans="23:23">
      <c r="W202276" s="30"/>
    </row>
    <row r="202277" spans="23:23">
      <c r="W202277" s="30"/>
    </row>
    <row r="202278" spans="23:23">
      <c r="W202278" s="30"/>
    </row>
    <row r="202279" spans="23:23">
      <c r="W202279" s="30"/>
    </row>
    <row r="202280" spans="23:23">
      <c r="W202280" s="30"/>
    </row>
    <row r="202281" spans="23:23">
      <c r="W202281" s="30"/>
    </row>
    <row r="202282" spans="23:23">
      <c r="W202282" s="30"/>
    </row>
    <row r="202283" spans="23:23">
      <c r="W202283" s="30"/>
    </row>
    <row r="202284" spans="23:23">
      <c r="W202284" s="30"/>
    </row>
    <row r="202285" spans="23:23">
      <c r="W202285" s="30"/>
    </row>
    <row r="202286" spans="23:23">
      <c r="W202286" s="30"/>
    </row>
    <row r="202287" spans="23:23">
      <c r="W202287" s="30"/>
    </row>
    <row r="202288" spans="23:23">
      <c r="W202288" s="30"/>
    </row>
    <row r="202289" spans="23:23">
      <c r="W202289" s="30"/>
    </row>
    <row r="202290" spans="23:23">
      <c r="W202290" s="30"/>
    </row>
    <row r="202291" spans="23:23">
      <c r="W202291" s="30"/>
    </row>
    <row r="202292" spans="23:23">
      <c r="W202292" s="30"/>
    </row>
    <row r="202293" spans="23:23">
      <c r="W202293" s="30"/>
    </row>
    <row r="202294" spans="23:23">
      <c r="W202294" s="30"/>
    </row>
    <row r="202295" spans="23:23">
      <c r="W202295" s="30"/>
    </row>
    <row r="202296" spans="23:23">
      <c r="W202296" s="30"/>
    </row>
    <row r="202297" spans="23:23">
      <c r="W202297" s="30"/>
    </row>
    <row r="202298" spans="23:23">
      <c r="W202298" s="30"/>
    </row>
    <row r="202299" spans="23:23">
      <c r="W202299" s="30"/>
    </row>
    <row r="202300" spans="23:23">
      <c r="W202300" s="30"/>
    </row>
    <row r="202301" spans="23:23">
      <c r="W202301" s="30"/>
    </row>
    <row r="202302" spans="23:23">
      <c r="W202302" s="30"/>
    </row>
    <row r="202303" spans="23:23">
      <c r="W202303" s="30"/>
    </row>
    <row r="202304" spans="23:23">
      <c r="W202304" s="30"/>
    </row>
    <row r="202305" spans="23:23">
      <c r="W202305" s="30"/>
    </row>
    <row r="202306" spans="23:23">
      <c r="W202306" s="30"/>
    </row>
    <row r="202307" spans="23:23">
      <c r="W202307" s="30"/>
    </row>
    <row r="202308" spans="23:23">
      <c r="W202308" s="30"/>
    </row>
    <row r="202309" spans="23:23">
      <c r="W202309" s="30"/>
    </row>
    <row r="202310" spans="23:23">
      <c r="W202310" s="30"/>
    </row>
    <row r="202311" spans="23:23">
      <c r="W202311" s="30"/>
    </row>
    <row r="202312" spans="23:23">
      <c r="W202312" s="30"/>
    </row>
    <row r="202313" spans="23:23">
      <c r="W202313" s="30"/>
    </row>
    <row r="202314" spans="23:23">
      <c r="W202314" s="30"/>
    </row>
    <row r="202315" spans="23:23">
      <c r="W202315" s="30"/>
    </row>
    <row r="202316" spans="23:23">
      <c r="W202316" s="30"/>
    </row>
    <row r="202317" spans="23:23">
      <c r="W202317" s="30"/>
    </row>
    <row r="202318" spans="23:23">
      <c r="W202318" s="30"/>
    </row>
    <row r="202319" spans="23:23">
      <c r="W202319" s="30"/>
    </row>
    <row r="202320" spans="23:23">
      <c r="W202320" s="30"/>
    </row>
    <row r="202321" spans="23:23">
      <c r="W202321" s="30"/>
    </row>
    <row r="202322" spans="23:23">
      <c r="W202322" s="30"/>
    </row>
    <row r="202323" spans="23:23">
      <c r="W202323" s="30"/>
    </row>
    <row r="202324" spans="23:23">
      <c r="W202324" s="30"/>
    </row>
    <row r="202325" spans="23:23">
      <c r="W202325" s="30"/>
    </row>
    <row r="202326" spans="23:23">
      <c r="W202326" s="30"/>
    </row>
    <row r="202327" spans="23:23">
      <c r="W202327" s="30"/>
    </row>
    <row r="202328" spans="23:23">
      <c r="W202328" s="30"/>
    </row>
    <row r="202329" spans="23:23">
      <c r="W202329" s="30"/>
    </row>
    <row r="202330" spans="23:23">
      <c r="W202330" s="30"/>
    </row>
    <row r="202331" spans="23:23">
      <c r="W202331" s="30"/>
    </row>
    <row r="202332" spans="23:23">
      <c r="W202332" s="30"/>
    </row>
    <row r="202333" spans="23:23">
      <c r="W202333" s="30"/>
    </row>
    <row r="202334" spans="23:23">
      <c r="W202334" s="30"/>
    </row>
    <row r="202335" spans="23:23">
      <c r="W202335" s="30"/>
    </row>
    <row r="202336" spans="23:23">
      <c r="W202336" s="30"/>
    </row>
    <row r="202337" spans="23:23">
      <c r="W202337" s="30"/>
    </row>
    <row r="202338" spans="23:23">
      <c r="W202338" s="30"/>
    </row>
    <row r="202339" spans="23:23">
      <c r="W202339" s="30"/>
    </row>
    <row r="202340" spans="23:23">
      <c r="W202340" s="30"/>
    </row>
    <row r="202341" spans="23:23">
      <c r="W202341" s="30"/>
    </row>
    <row r="202342" spans="23:23">
      <c r="W202342" s="30"/>
    </row>
    <row r="202343" spans="23:23">
      <c r="W202343" s="30"/>
    </row>
    <row r="202344" spans="23:23">
      <c r="W202344" s="30"/>
    </row>
    <row r="202345" spans="23:23">
      <c r="W202345" s="30"/>
    </row>
    <row r="202346" spans="23:23">
      <c r="W202346" s="30"/>
    </row>
    <row r="202347" spans="23:23">
      <c r="W202347" s="30"/>
    </row>
    <row r="202348" spans="23:23">
      <c r="W202348" s="30"/>
    </row>
    <row r="202349" spans="23:23">
      <c r="W202349" s="30"/>
    </row>
    <row r="202350" spans="23:23">
      <c r="W202350" s="30"/>
    </row>
    <row r="202351" spans="23:23">
      <c r="W202351" s="30"/>
    </row>
    <row r="202352" spans="23:23">
      <c r="W202352" s="30"/>
    </row>
    <row r="202353" spans="23:23">
      <c r="W202353" s="30"/>
    </row>
    <row r="202354" spans="23:23">
      <c r="W202354" s="30"/>
    </row>
    <row r="202355" spans="23:23">
      <c r="W202355" s="30"/>
    </row>
    <row r="202356" spans="23:23">
      <c r="W202356" s="30"/>
    </row>
    <row r="202357" spans="23:23">
      <c r="W202357" s="30"/>
    </row>
    <row r="202358" spans="23:23">
      <c r="W202358" s="30"/>
    </row>
    <row r="202359" spans="23:23">
      <c r="W202359" s="30"/>
    </row>
    <row r="202360" spans="23:23">
      <c r="W202360" s="30"/>
    </row>
    <row r="202361" spans="23:23">
      <c r="W202361" s="30"/>
    </row>
    <row r="202362" spans="23:23">
      <c r="W202362" s="30"/>
    </row>
    <row r="202363" spans="23:23">
      <c r="W202363" s="30"/>
    </row>
    <row r="202364" spans="23:23">
      <c r="W202364" s="30"/>
    </row>
    <row r="202365" spans="23:23">
      <c r="W202365" s="30"/>
    </row>
    <row r="202366" spans="23:23">
      <c r="W202366" s="30"/>
    </row>
    <row r="202367" spans="23:23">
      <c r="W202367" s="30"/>
    </row>
    <row r="202368" spans="23:23">
      <c r="W202368" s="30"/>
    </row>
    <row r="202369" spans="23:23">
      <c r="W202369" s="30"/>
    </row>
    <row r="202370" spans="23:23">
      <c r="W202370" s="30"/>
    </row>
    <row r="202371" spans="23:23">
      <c r="W202371" s="30"/>
    </row>
    <row r="202372" spans="23:23">
      <c r="W202372" s="30"/>
    </row>
    <row r="202373" spans="23:23">
      <c r="W202373" s="30"/>
    </row>
    <row r="202374" spans="23:23">
      <c r="W202374" s="30"/>
    </row>
    <row r="202375" spans="23:23">
      <c r="W202375" s="30"/>
    </row>
    <row r="202376" spans="23:23">
      <c r="W202376" s="30"/>
    </row>
    <row r="202377" spans="23:23">
      <c r="W202377" s="30"/>
    </row>
    <row r="202378" spans="23:23">
      <c r="W202378" s="30"/>
    </row>
    <row r="202379" spans="23:23">
      <c r="W202379" s="30"/>
    </row>
    <row r="202380" spans="23:23">
      <c r="W202380" s="30"/>
    </row>
    <row r="202381" spans="23:23">
      <c r="W202381" s="30"/>
    </row>
    <row r="202382" spans="23:23">
      <c r="W202382" s="30"/>
    </row>
    <row r="202383" spans="23:23">
      <c r="W202383" s="30"/>
    </row>
    <row r="202384" spans="23:23">
      <c r="W202384" s="30"/>
    </row>
    <row r="202385" spans="23:23">
      <c r="W202385" s="30"/>
    </row>
    <row r="202386" spans="23:23">
      <c r="W202386" s="30"/>
    </row>
    <row r="202387" spans="23:23">
      <c r="W202387" s="30"/>
    </row>
    <row r="202388" spans="23:23">
      <c r="W202388" s="30"/>
    </row>
    <row r="202389" spans="23:23">
      <c r="W202389" s="30"/>
    </row>
    <row r="202390" spans="23:23">
      <c r="W202390" s="30"/>
    </row>
    <row r="202391" spans="23:23">
      <c r="W202391" s="30"/>
    </row>
    <row r="202392" spans="23:23">
      <c r="W202392" s="30"/>
    </row>
    <row r="202393" spans="23:23">
      <c r="W202393" s="30"/>
    </row>
    <row r="202394" spans="23:23">
      <c r="W202394" s="30"/>
    </row>
    <row r="202395" spans="23:23">
      <c r="W202395" s="30"/>
    </row>
    <row r="202396" spans="23:23">
      <c r="W202396" s="30"/>
    </row>
    <row r="202397" spans="23:23">
      <c r="W202397" s="30"/>
    </row>
    <row r="202398" spans="23:23">
      <c r="W202398" s="30"/>
    </row>
    <row r="202399" spans="23:23">
      <c r="W202399" s="30"/>
    </row>
    <row r="202400" spans="23:23">
      <c r="W202400" s="30"/>
    </row>
    <row r="202401" spans="23:23">
      <c r="W202401" s="30"/>
    </row>
    <row r="202402" spans="23:23">
      <c r="W202402" s="30"/>
    </row>
    <row r="202403" spans="23:23">
      <c r="W202403" s="30"/>
    </row>
    <row r="202404" spans="23:23">
      <c r="W202404" s="30"/>
    </row>
    <row r="202405" spans="23:23">
      <c r="W202405" s="30"/>
    </row>
    <row r="202406" spans="23:23">
      <c r="W202406" s="30"/>
    </row>
    <row r="202407" spans="23:23">
      <c r="W202407" s="30"/>
    </row>
    <row r="202408" spans="23:23">
      <c r="W202408" s="30"/>
    </row>
    <row r="202409" spans="23:23">
      <c r="W202409" s="30"/>
    </row>
    <row r="202410" spans="23:23">
      <c r="W202410" s="30"/>
    </row>
    <row r="202411" spans="23:23">
      <c r="W202411" s="30"/>
    </row>
    <row r="202412" spans="23:23">
      <c r="W202412" s="30"/>
    </row>
    <row r="202413" spans="23:23">
      <c r="W202413" s="30"/>
    </row>
    <row r="202414" spans="23:23">
      <c r="W202414" s="30"/>
    </row>
    <row r="202415" spans="23:23">
      <c r="W202415" s="30"/>
    </row>
    <row r="202416" spans="23:23">
      <c r="W202416" s="30"/>
    </row>
    <row r="202417" spans="23:23">
      <c r="W202417" s="30"/>
    </row>
    <row r="202418" spans="23:23">
      <c r="W202418" s="30"/>
    </row>
    <row r="202419" spans="23:23">
      <c r="W202419" s="30"/>
    </row>
    <row r="202420" spans="23:23">
      <c r="W202420" s="30"/>
    </row>
    <row r="202421" spans="23:23">
      <c r="W202421" s="30"/>
    </row>
    <row r="202422" spans="23:23">
      <c r="W202422" s="30"/>
    </row>
    <row r="202423" spans="23:23">
      <c r="W202423" s="30"/>
    </row>
    <row r="202424" spans="23:23">
      <c r="W202424" s="30"/>
    </row>
    <row r="202425" spans="23:23">
      <c r="W202425" s="30"/>
    </row>
    <row r="202426" spans="23:23">
      <c r="W202426" s="30"/>
    </row>
    <row r="202427" spans="23:23">
      <c r="W202427" s="30"/>
    </row>
    <row r="202428" spans="23:23">
      <c r="W202428" s="30"/>
    </row>
    <row r="202429" spans="23:23">
      <c r="W202429" s="30"/>
    </row>
    <row r="202430" spans="23:23">
      <c r="W202430" s="30"/>
    </row>
    <row r="202431" spans="23:23">
      <c r="W202431" s="30"/>
    </row>
    <row r="202432" spans="23:23">
      <c r="W202432" s="30"/>
    </row>
    <row r="202433" spans="23:23">
      <c r="W202433" s="30"/>
    </row>
    <row r="202434" spans="23:23">
      <c r="W202434" s="30"/>
    </row>
    <row r="202435" spans="23:23">
      <c r="W202435" s="30"/>
    </row>
    <row r="202436" spans="23:23">
      <c r="W202436" s="30"/>
    </row>
    <row r="202437" spans="23:23">
      <c r="W202437" s="30"/>
    </row>
    <row r="202438" spans="23:23">
      <c r="W202438" s="30"/>
    </row>
    <row r="202439" spans="23:23">
      <c r="W202439" s="30"/>
    </row>
    <row r="202440" spans="23:23">
      <c r="W202440" s="30"/>
    </row>
    <row r="202441" spans="23:23">
      <c r="W202441" s="30"/>
    </row>
    <row r="202442" spans="23:23">
      <c r="W202442" s="30"/>
    </row>
    <row r="202443" spans="23:23">
      <c r="W202443" s="30"/>
    </row>
    <row r="202444" spans="23:23">
      <c r="W202444" s="30"/>
    </row>
    <row r="202445" spans="23:23">
      <c r="W202445" s="30"/>
    </row>
    <row r="202446" spans="23:23">
      <c r="W202446" s="30"/>
    </row>
    <row r="202447" spans="23:23">
      <c r="W202447" s="30"/>
    </row>
    <row r="202448" spans="23:23">
      <c r="W202448" s="30"/>
    </row>
    <row r="202449" spans="23:23">
      <c r="W202449" s="30"/>
    </row>
    <row r="202450" spans="23:23">
      <c r="W202450" s="30"/>
    </row>
    <row r="202451" spans="23:23">
      <c r="W202451" s="30"/>
    </row>
    <row r="202452" spans="23:23">
      <c r="W202452" s="30"/>
    </row>
    <row r="202453" spans="23:23">
      <c r="W202453" s="30"/>
    </row>
    <row r="202454" spans="23:23">
      <c r="W202454" s="30"/>
    </row>
    <row r="202455" spans="23:23">
      <c r="W202455" s="30"/>
    </row>
    <row r="202456" spans="23:23">
      <c r="W202456" s="30"/>
    </row>
    <row r="202457" spans="23:23">
      <c r="W202457" s="30"/>
    </row>
    <row r="202458" spans="23:23">
      <c r="W202458" s="30"/>
    </row>
    <row r="202459" spans="23:23">
      <c r="W202459" s="30"/>
    </row>
    <row r="202460" spans="23:23">
      <c r="W202460" s="30"/>
    </row>
    <row r="202461" spans="23:23">
      <c r="W202461" s="30"/>
    </row>
    <row r="202462" spans="23:23">
      <c r="W202462" s="30"/>
    </row>
    <row r="202463" spans="23:23">
      <c r="W202463" s="30"/>
    </row>
    <row r="202464" spans="23:23">
      <c r="W202464" s="30"/>
    </row>
    <row r="202465" spans="23:23">
      <c r="W202465" s="30"/>
    </row>
    <row r="202466" spans="23:23">
      <c r="W202466" s="30"/>
    </row>
    <row r="202467" spans="23:23">
      <c r="W202467" s="30"/>
    </row>
    <row r="202468" spans="23:23">
      <c r="W202468" s="30"/>
    </row>
    <row r="202469" spans="23:23">
      <c r="W202469" s="30"/>
    </row>
    <row r="202470" spans="23:23">
      <c r="W202470" s="30"/>
    </row>
    <row r="202471" spans="23:23">
      <c r="W202471" s="30"/>
    </row>
    <row r="202472" spans="23:23">
      <c r="W202472" s="30"/>
    </row>
    <row r="202473" spans="23:23">
      <c r="W202473" s="30"/>
    </row>
    <row r="202474" spans="23:23">
      <c r="W202474" s="30"/>
    </row>
    <row r="202475" spans="23:23">
      <c r="W202475" s="30"/>
    </row>
    <row r="202476" spans="23:23">
      <c r="W202476" s="30"/>
    </row>
    <row r="202477" spans="23:23">
      <c r="W202477" s="30"/>
    </row>
    <row r="202478" spans="23:23">
      <c r="W202478" s="30"/>
    </row>
    <row r="202479" spans="23:23">
      <c r="W202479" s="30"/>
    </row>
    <row r="202480" spans="23:23">
      <c r="W202480" s="30"/>
    </row>
    <row r="202481" spans="23:23">
      <c r="W202481" s="30"/>
    </row>
    <row r="202482" spans="23:23">
      <c r="W202482" s="30"/>
    </row>
    <row r="202483" spans="23:23">
      <c r="W202483" s="30"/>
    </row>
    <row r="202484" spans="23:23">
      <c r="W202484" s="30"/>
    </row>
    <row r="202485" spans="23:23">
      <c r="W202485" s="30"/>
    </row>
    <row r="202486" spans="23:23">
      <c r="W202486" s="30"/>
    </row>
    <row r="202487" spans="23:23">
      <c r="W202487" s="30"/>
    </row>
    <row r="202488" spans="23:23">
      <c r="W202488" s="30"/>
    </row>
    <row r="202489" spans="23:23">
      <c r="W202489" s="30"/>
    </row>
    <row r="202490" spans="23:23">
      <c r="W202490" s="30"/>
    </row>
    <row r="202491" spans="23:23">
      <c r="W202491" s="30"/>
    </row>
    <row r="202492" spans="23:23">
      <c r="W202492" s="30"/>
    </row>
    <row r="202493" spans="23:23">
      <c r="W202493" s="30"/>
    </row>
    <row r="202494" spans="23:23">
      <c r="W202494" s="30"/>
    </row>
    <row r="202495" spans="23:23">
      <c r="W202495" s="30"/>
    </row>
    <row r="202496" spans="23:23">
      <c r="W202496" s="30"/>
    </row>
    <row r="202497" spans="23:23">
      <c r="W202497" s="30"/>
    </row>
    <row r="202498" spans="23:23">
      <c r="W202498" s="30"/>
    </row>
    <row r="202499" spans="23:23">
      <c r="W202499" s="30"/>
    </row>
    <row r="202500" spans="23:23">
      <c r="W202500" s="30"/>
    </row>
    <row r="202501" spans="23:23">
      <c r="W202501" s="30"/>
    </row>
    <row r="202502" spans="23:23">
      <c r="W202502" s="30"/>
    </row>
    <row r="202503" spans="23:23">
      <c r="W202503" s="30"/>
    </row>
    <row r="202504" spans="23:23">
      <c r="W202504" s="30"/>
    </row>
    <row r="202505" spans="23:23">
      <c r="W202505" s="30"/>
    </row>
    <row r="202506" spans="23:23">
      <c r="W202506" s="30"/>
    </row>
    <row r="202507" spans="23:23">
      <c r="W202507" s="30"/>
    </row>
    <row r="202508" spans="23:23">
      <c r="W202508" s="30"/>
    </row>
    <row r="202509" spans="23:23">
      <c r="W202509" s="30"/>
    </row>
    <row r="202510" spans="23:23">
      <c r="W202510" s="30"/>
    </row>
    <row r="202511" spans="23:23">
      <c r="W202511" s="30"/>
    </row>
    <row r="202512" spans="23:23">
      <c r="W202512" s="30"/>
    </row>
    <row r="202513" spans="23:23">
      <c r="W202513" s="30"/>
    </row>
    <row r="202514" spans="23:23">
      <c r="W202514" s="30"/>
    </row>
    <row r="202515" spans="23:23">
      <c r="W202515" s="30"/>
    </row>
    <row r="202516" spans="23:23">
      <c r="W202516" s="30"/>
    </row>
    <row r="202517" spans="23:23">
      <c r="W202517" s="30"/>
    </row>
    <row r="202518" spans="23:23">
      <c r="W202518" s="30"/>
    </row>
    <row r="202519" spans="23:23">
      <c r="W202519" s="30"/>
    </row>
    <row r="202520" spans="23:23">
      <c r="W202520" s="30"/>
    </row>
    <row r="202521" spans="23:23">
      <c r="W202521" s="30"/>
    </row>
    <row r="202522" spans="23:23">
      <c r="W202522" s="30"/>
    </row>
    <row r="202523" spans="23:23">
      <c r="W202523" s="30"/>
    </row>
    <row r="202524" spans="23:23">
      <c r="W202524" s="30"/>
    </row>
    <row r="202525" spans="23:23">
      <c r="W202525" s="30"/>
    </row>
    <row r="202526" spans="23:23">
      <c r="W202526" s="30"/>
    </row>
    <row r="202527" spans="23:23">
      <c r="W202527" s="30"/>
    </row>
    <row r="202528" spans="23:23">
      <c r="W202528" s="30"/>
    </row>
    <row r="202529" spans="23:23">
      <c r="W202529" s="30"/>
    </row>
    <row r="202530" spans="23:23">
      <c r="W202530" s="30"/>
    </row>
    <row r="202531" spans="23:23">
      <c r="W202531" s="30"/>
    </row>
    <row r="202532" spans="23:23">
      <c r="W202532" s="30"/>
    </row>
    <row r="202533" spans="23:23">
      <c r="W202533" s="30"/>
    </row>
    <row r="202534" spans="23:23">
      <c r="W202534" s="30"/>
    </row>
    <row r="202535" spans="23:23">
      <c r="W202535" s="30"/>
    </row>
    <row r="202536" spans="23:23">
      <c r="W202536" s="30"/>
    </row>
    <row r="202537" spans="23:23">
      <c r="W202537" s="30"/>
    </row>
    <row r="202538" spans="23:23">
      <c r="W202538" s="30"/>
    </row>
    <row r="202539" spans="23:23">
      <c r="W202539" s="30"/>
    </row>
    <row r="202540" spans="23:23">
      <c r="W202540" s="30"/>
    </row>
    <row r="202541" spans="23:23">
      <c r="W202541" s="30"/>
    </row>
    <row r="202542" spans="23:23">
      <c r="W202542" s="30"/>
    </row>
    <row r="202543" spans="23:23">
      <c r="W202543" s="30"/>
    </row>
    <row r="202544" spans="23:23">
      <c r="W202544" s="30"/>
    </row>
    <row r="202545" spans="23:23">
      <c r="W202545" s="30"/>
    </row>
    <row r="202546" spans="23:23">
      <c r="W202546" s="30"/>
    </row>
    <row r="202547" spans="23:23">
      <c r="W202547" s="30"/>
    </row>
    <row r="202548" spans="23:23">
      <c r="W202548" s="30"/>
    </row>
    <row r="202549" spans="23:23">
      <c r="W202549" s="30"/>
    </row>
    <row r="202550" spans="23:23">
      <c r="W202550" s="30"/>
    </row>
    <row r="202551" spans="23:23">
      <c r="W202551" s="30"/>
    </row>
    <row r="202552" spans="23:23">
      <c r="W202552" s="30"/>
    </row>
    <row r="202553" spans="23:23">
      <c r="W202553" s="30"/>
    </row>
    <row r="202554" spans="23:23">
      <c r="W202554" s="30"/>
    </row>
    <row r="202555" spans="23:23">
      <c r="W202555" s="30"/>
    </row>
    <row r="202556" spans="23:23">
      <c r="W202556" s="30"/>
    </row>
    <row r="202557" spans="23:23">
      <c r="W202557" s="30"/>
    </row>
    <row r="202558" spans="23:23">
      <c r="W202558" s="30"/>
    </row>
    <row r="202559" spans="23:23">
      <c r="W202559" s="30"/>
    </row>
    <row r="202560" spans="23:23">
      <c r="W202560" s="30"/>
    </row>
    <row r="202561" spans="23:23">
      <c r="W202561" s="30"/>
    </row>
    <row r="202562" spans="23:23">
      <c r="W202562" s="30"/>
    </row>
    <row r="202563" spans="23:23">
      <c r="W202563" s="30"/>
    </row>
    <row r="202564" spans="23:23">
      <c r="W202564" s="30"/>
    </row>
    <row r="202565" spans="23:23">
      <c r="W202565" s="30"/>
    </row>
    <row r="202566" spans="23:23">
      <c r="W202566" s="30"/>
    </row>
    <row r="202567" spans="23:23">
      <c r="W202567" s="30"/>
    </row>
    <row r="202568" spans="23:23">
      <c r="W202568" s="30"/>
    </row>
    <row r="202569" spans="23:23">
      <c r="W202569" s="30"/>
    </row>
    <row r="202570" spans="23:23">
      <c r="W202570" s="30"/>
    </row>
    <row r="202571" spans="23:23">
      <c r="W202571" s="30"/>
    </row>
    <row r="202572" spans="23:23">
      <c r="W202572" s="30"/>
    </row>
    <row r="202573" spans="23:23">
      <c r="W202573" s="30"/>
    </row>
    <row r="202574" spans="23:23">
      <c r="W202574" s="30"/>
    </row>
    <row r="202575" spans="23:23">
      <c r="W202575" s="30"/>
    </row>
    <row r="202576" spans="23:23">
      <c r="W202576" s="30"/>
    </row>
    <row r="202577" spans="23:23">
      <c r="W202577" s="30"/>
    </row>
    <row r="202578" spans="23:23">
      <c r="W202578" s="30"/>
    </row>
    <row r="202579" spans="23:23">
      <c r="W202579" s="30"/>
    </row>
    <row r="202580" spans="23:23">
      <c r="W202580" s="30"/>
    </row>
    <row r="202581" spans="23:23">
      <c r="W202581" s="30"/>
    </row>
    <row r="202582" spans="23:23">
      <c r="W202582" s="30"/>
    </row>
    <row r="202583" spans="23:23">
      <c r="W202583" s="30"/>
    </row>
    <row r="202584" spans="23:23">
      <c r="W202584" s="30"/>
    </row>
    <row r="202585" spans="23:23">
      <c r="W202585" s="30"/>
    </row>
    <row r="202586" spans="23:23">
      <c r="W202586" s="30"/>
    </row>
    <row r="202587" spans="23:23">
      <c r="W202587" s="30"/>
    </row>
    <row r="202588" spans="23:23">
      <c r="W202588" s="30"/>
    </row>
    <row r="202589" spans="23:23">
      <c r="W202589" s="30"/>
    </row>
    <row r="202590" spans="23:23">
      <c r="W202590" s="30"/>
    </row>
    <row r="202591" spans="23:23">
      <c r="W202591" s="30"/>
    </row>
    <row r="202592" spans="23:23">
      <c r="W202592" s="30"/>
    </row>
    <row r="202593" spans="23:23">
      <c r="W202593" s="30"/>
    </row>
    <row r="202594" spans="23:23">
      <c r="W202594" s="30"/>
    </row>
    <row r="202595" spans="23:23">
      <c r="W202595" s="30"/>
    </row>
    <row r="202596" spans="23:23">
      <c r="W202596" s="30"/>
    </row>
    <row r="202597" spans="23:23">
      <c r="W202597" s="30"/>
    </row>
    <row r="202598" spans="23:23">
      <c r="W202598" s="30"/>
    </row>
    <row r="202599" spans="23:23">
      <c r="W202599" s="30"/>
    </row>
    <row r="202600" spans="23:23">
      <c r="W202600" s="30"/>
    </row>
    <row r="202601" spans="23:23">
      <c r="W202601" s="30"/>
    </row>
    <row r="202602" spans="23:23">
      <c r="W202602" s="30"/>
    </row>
    <row r="202603" spans="23:23">
      <c r="W202603" s="30"/>
    </row>
    <row r="202604" spans="23:23">
      <c r="W202604" s="30"/>
    </row>
    <row r="202605" spans="23:23">
      <c r="W202605" s="30"/>
    </row>
    <row r="202606" spans="23:23">
      <c r="W202606" s="30"/>
    </row>
    <row r="202607" spans="23:23">
      <c r="W202607" s="30"/>
    </row>
    <row r="202608" spans="23:23">
      <c r="W202608" s="30"/>
    </row>
    <row r="202609" spans="23:23">
      <c r="W202609" s="30"/>
    </row>
    <row r="202610" spans="23:23">
      <c r="W202610" s="30"/>
    </row>
    <row r="202611" spans="23:23">
      <c r="W202611" s="30"/>
    </row>
    <row r="202612" spans="23:23">
      <c r="W202612" s="30"/>
    </row>
    <row r="202613" spans="23:23">
      <c r="W202613" s="30"/>
    </row>
    <row r="202614" spans="23:23">
      <c r="W202614" s="30"/>
    </row>
    <row r="202615" spans="23:23">
      <c r="W202615" s="30"/>
    </row>
    <row r="202616" spans="23:23">
      <c r="W202616" s="30"/>
    </row>
    <row r="202617" spans="23:23">
      <c r="W202617" s="30"/>
    </row>
    <row r="202618" spans="23:23">
      <c r="W202618" s="30"/>
    </row>
    <row r="202619" spans="23:23">
      <c r="W202619" s="30"/>
    </row>
    <row r="202620" spans="23:23">
      <c r="W202620" s="30"/>
    </row>
    <row r="202621" spans="23:23">
      <c r="W202621" s="30"/>
    </row>
    <row r="202622" spans="23:23">
      <c r="W202622" s="30"/>
    </row>
    <row r="202623" spans="23:23">
      <c r="W202623" s="30"/>
    </row>
    <row r="202624" spans="23:23">
      <c r="W202624" s="30"/>
    </row>
    <row r="202625" spans="23:23">
      <c r="W202625" s="30"/>
    </row>
    <row r="202626" spans="23:23">
      <c r="W202626" s="30"/>
    </row>
    <row r="202627" spans="23:23">
      <c r="W202627" s="30"/>
    </row>
    <row r="202628" spans="23:23">
      <c r="W202628" s="30"/>
    </row>
    <row r="202629" spans="23:23">
      <c r="W202629" s="30"/>
    </row>
    <row r="202630" spans="23:23">
      <c r="W202630" s="30"/>
    </row>
    <row r="202631" spans="23:23">
      <c r="W202631" s="30"/>
    </row>
    <row r="202632" spans="23:23">
      <c r="W202632" s="30"/>
    </row>
    <row r="202633" spans="23:23">
      <c r="W202633" s="30"/>
    </row>
    <row r="202634" spans="23:23">
      <c r="W202634" s="30"/>
    </row>
    <row r="202635" spans="23:23">
      <c r="W202635" s="30"/>
    </row>
    <row r="202636" spans="23:23">
      <c r="W202636" s="30"/>
    </row>
    <row r="202637" spans="23:23">
      <c r="W202637" s="30"/>
    </row>
    <row r="202638" spans="23:23">
      <c r="W202638" s="30"/>
    </row>
    <row r="202639" spans="23:23">
      <c r="W202639" s="30"/>
    </row>
    <row r="202640" spans="23:23">
      <c r="W202640" s="30"/>
    </row>
    <row r="202641" spans="23:23">
      <c r="W202641" s="30"/>
    </row>
    <row r="202642" spans="23:23">
      <c r="W202642" s="30"/>
    </row>
    <row r="202643" spans="23:23">
      <c r="W202643" s="30"/>
    </row>
    <row r="202644" spans="23:23">
      <c r="W202644" s="30"/>
    </row>
    <row r="202645" spans="23:23">
      <c r="W202645" s="30"/>
    </row>
    <row r="202646" spans="23:23">
      <c r="W202646" s="30"/>
    </row>
    <row r="202647" spans="23:23">
      <c r="W202647" s="30"/>
    </row>
    <row r="202648" spans="23:23">
      <c r="W202648" s="30"/>
    </row>
    <row r="202649" spans="23:23">
      <c r="W202649" s="30"/>
    </row>
    <row r="202650" spans="23:23">
      <c r="W202650" s="30"/>
    </row>
    <row r="202651" spans="23:23">
      <c r="W202651" s="30"/>
    </row>
    <row r="202652" spans="23:23">
      <c r="W202652" s="30"/>
    </row>
    <row r="202653" spans="23:23">
      <c r="W202653" s="30"/>
    </row>
    <row r="202654" spans="23:23">
      <c r="W202654" s="30"/>
    </row>
    <row r="202655" spans="23:23">
      <c r="W202655" s="30"/>
    </row>
    <row r="202656" spans="23:23">
      <c r="W202656" s="30"/>
    </row>
    <row r="202657" spans="23:23">
      <c r="W202657" s="30"/>
    </row>
    <row r="202658" spans="23:23">
      <c r="W202658" s="30"/>
    </row>
    <row r="202659" spans="23:23">
      <c r="W202659" s="30"/>
    </row>
    <row r="202660" spans="23:23">
      <c r="W202660" s="30"/>
    </row>
    <row r="202661" spans="23:23">
      <c r="W202661" s="30"/>
    </row>
    <row r="202662" spans="23:23">
      <c r="W202662" s="30"/>
    </row>
    <row r="202663" spans="23:23">
      <c r="W202663" s="30"/>
    </row>
    <row r="202664" spans="23:23">
      <c r="W202664" s="30"/>
    </row>
    <row r="202665" spans="23:23">
      <c r="W202665" s="30"/>
    </row>
    <row r="202666" spans="23:23">
      <c r="W202666" s="30"/>
    </row>
    <row r="202667" spans="23:23">
      <c r="W202667" s="30"/>
    </row>
    <row r="202668" spans="23:23">
      <c r="W202668" s="30"/>
    </row>
    <row r="202669" spans="23:23">
      <c r="W202669" s="30"/>
    </row>
    <row r="202670" spans="23:23">
      <c r="W202670" s="30"/>
    </row>
    <row r="202671" spans="23:23">
      <c r="W202671" s="30"/>
    </row>
    <row r="202672" spans="23:23">
      <c r="W202672" s="30"/>
    </row>
    <row r="202673" spans="23:23">
      <c r="W202673" s="30"/>
    </row>
    <row r="202674" spans="23:23">
      <c r="W202674" s="30"/>
    </row>
    <row r="202675" spans="23:23">
      <c r="W202675" s="30"/>
    </row>
    <row r="202676" spans="23:23">
      <c r="W202676" s="30"/>
    </row>
    <row r="202677" spans="23:23">
      <c r="W202677" s="30"/>
    </row>
    <row r="202678" spans="23:23">
      <c r="W202678" s="30"/>
    </row>
    <row r="202679" spans="23:23">
      <c r="W202679" s="30"/>
    </row>
    <row r="202680" spans="23:23">
      <c r="W202680" s="30"/>
    </row>
    <row r="202681" spans="23:23">
      <c r="W202681" s="30"/>
    </row>
    <row r="202682" spans="23:23">
      <c r="W202682" s="30"/>
    </row>
    <row r="202683" spans="23:23">
      <c r="W202683" s="30"/>
    </row>
    <row r="202684" spans="23:23">
      <c r="W202684" s="30"/>
    </row>
    <row r="202685" spans="23:23">
      <c r="W202685" s="30"/>
    </row>
    <row r="202686" spans="23:23">
      <c r="W202686" s="30"/>
    </row>
    <row r="202687" spans="23:23">
      <c r="W202687" s="30"/>
    </row>
    <row r="202688" spans="23:23">
      <c r="W202688" s="30"/>
    </row>
    <row r="202689" spans="23:23">
      <c r="W202689" s="30"/>
    </row>
    <row r="202690" spans="23:23">
      <c r="W202690" s="30"/>
    </row>
    <row r="202691" spans="23:23">
      <c r="W202691" s="30"/>
    </row>
    <row r="202692" spans="23:23">
      <c r="W202692" s="30"/>
    </row>
    <row r="202693" spans="23:23">
      <c r="W202693" s="30"/>
    </row>
    <row r="202694" spans="23:23">
      <c r="W202694" s="30"/>
    </row>
    <row r="202695" spans="23:23">
      <c r="W202695" s="30"/>
    </row>
    <row r="202696" spans="23:23">
      <c r="W202696" s="30"/>
    </row>
    <row r="202697" spans="23:23">
      <c r="W202697" s="30"/>
    </row>
    <row r="202698" spans="23:23">
      <c r="W202698" s="30"/>
    </row>
    <row r="202699" spans="23:23">
      <c r="W202699" s="30"/>
    </row>
    <row r="202700" spans="23:23">
      <c r="W202700" s="30"/>
    </row>
    <row r="202701" spans="23:23">
      <c r="W202701" s="30"/>
    </row>
    <row r="202702" spans="23:23">
      <c r="W202702" s="30"/>
    </row>
    <row r="202703" spans="23:23">
      <c r="W202703" s="30"/>
    </row>
    <row r="202704" spans="23:23">
      <c r="W202704" s="30"/>
    </row>
    <row r="202705" spans="23:23">
      <c r="W202705" s="30"/>
    </row>
    <row r="202706" spans="23:23">
      <c r="W202706" s="30"/>
    </row>
    <row r="202707" spans="23:23">
      <c r="W202707" s="30"/>
    </row>
    <row r="202708" spans="23:23">
      <c r="W202708" s="30"/>
    </row>
    <row r="202709" spans="23:23">
      <c r="W202709" s="30"/>
    </row>
    <row r="202710" spans="23:23">
      <c r="W202710" s="30"/>
    </row>
    <row r="202711" spans="23:23">
      <c r="W202711" s="30"/>
    </row>
    <row r="202712" spans="23:23">
      <c r="W202712" s="30"/>
    </row>
    <row r="202713" spans="23:23">
      <c r="W202713" s="30"/>
    </row>
    <row r="202714" spans="23:23">
      <c r="W202714" s="30"/>
    </row>
    <row r="202715" spans="23:23">
      <c r="W202715" s="30"/>
    </row>
    <row r="202716" spans="23:23">
      <c r="W202716" s="30"/>
    </row>
    <row r="202717" spans="23:23">
      <c r="W202717" s="30"/>
    </row>
    <row r="202718" spans="23:23">
      <c r="W202718" s="30"/>
    </row>
    <row r="202719" spans="23:23">
      <c r="W202719" s="30"/>
    </row>
    <row r="202720" spans="23:23">
      <c r="W202720" s="30"/>
    </row>
    <row r="202721" spans="23:23">
      <c r="W202721" s="30"/>
    </row>
    <row r="202722" spans="23:23">
      <c r="W202722" s="30"/>
    </row>
    <row r="202723" spans="23:23">
      <c r="W202723" s="30"/>
    </row>
    <row r="202724" spans="23:23">
      <c r="W202724" s="30"/>
    </row>
    <row r="202725" spans="23:23">
      <c r="W202725" s="30"/>
    </row>
    <row r="202726" spans="23:23">
      <c r="W202726" s="30"/>
    </row>
    <row r="202727" spans="23:23">
      <c r="W202727" s="30"/>
    </row>
    <row r="202728" spans="23:23">
      <c r="W202728" s="30"/>
    </row>
    <row r="202729" spans="23:23">
      <c r="W202729" s="30"/>
    </row>
    <row r="202730" spans="23:23">
      <c r="W202730" s="30"/>
    </row>
    <row r="202731" spans="23:23">
      <c r="W202731" s="30"/>
    </row>
    <row r="202732" spans="23:23">
      <c r="W202732" s="30"/>
    </row>
    <row r="202733" spans="23:23">
      <c r="W202733" s="30"/>
    </row>
    <row r="202734" spans="23:23">
      <c r="W202734" s="30"/>
    </row>
    <row r="202735" spans="23:23">
      <c r="W202735" s="30"/>
    </row>
    <row r="202736" spans="23:23">
      <c r="W202736" s="30"/>
    </row>
    <row r="202737" spans="23:23">
      <c r="W202737" s="30"/>
    </row>
    <row r="202738" spans="23:23">
      <c r="W202738" s="30"/>
    </row>
    <row r="202739" spans="23:23">
      <c r="W202739" s="30"/>
    </row>
    <row r="202740" spans="23:23">
      <c r="W202740" s="30"/>
    </row>
    <row r="202741" spans="23:23">
      <c r="W202741" s="30"/>
    </row>
    <row r="202742" spans="23:23">
      <c r="W202742" s="30"/>
    </row>
    <row r="202743" spans="23:23">
      <c r="W202743" s="30"/>
    </row>
    <row r="202744" spans="23:23">
      <c r="W202744" s="30"/>
    </row>
    <row r="202745" spans="23:23">
      <c r="W202745" s="30"/>
    </row>
    <row r="202746" spans="23:23">
      <c r="W202746" s="30"/>
    </row>
    <row r="202747" spans="23:23">
      <c r="W202747" s="30"/>
    </row>
    <row r="202748" spans="23:23">
      <c r="W202748" s="30"/>
    </row>
    <row r="202749" spans="23:23">
      <c r="W202749" s="30"/>
    </row>
    <row r="202750" spans="23:23">
      <c r="W202750" s="30"/>
    </row>
    <row r="202751" spans="23:23">
      <c r="W202751" s="30"/>
    </row>
    <row r="202752" spans="23:23">
      <c r="W202752" s="30"/>
    </row>
    <row r="202753" spans="23:23">
      <c r="W202753" s="30"/>
    </row>
    <row r="202754" spans="23:23">
      <c r="W202754" s="30"/>
    </row>
    <row r="202755" spans="23:23">
      <c r="W202755" s="30"/>
    </row>
    <row r="202756" spans="23:23">
      <c r="W202756" s="30"/>
    </row>
    <row r="202757" spans="23:23">
      <c r="W202757" s="30"/>
    </row>
    <row r="202758" spans="23:23">
      <c r="W202758" s="30"/>
    </row>
    <row r="202759" spans="23:23">
      <c r="W202759" s="30"/>
    </row>
    <row r="202760" spans="23:23">
      <c r="W202760" s="30"/>
    </row>
    <row r="202761" spans="23:23">
      <c r="W202761" s="30"/>
    </row>
    <row r="202762" spans="23:23">
      <c r="W202762" s="30"/>
    </row>
    <row r="202763" spans="23:23">
      <c r="W202763" s="30"/>
    </row>
    <row r="202764" spans="23:23">
      <c r="W202764" s="30"/>
    </row>
    <row r="202765" spans="23:23">
      <c r="W202765" s="30"/>
    </row>
    <row r="202766" spans="23:23">
      <c r="W202766" s="30"/>
    </row>
    <row r="202767" spans="23:23">
      <c r="W202767" s="30"/>
    </row>
    <row r="202768" spans="23:23">
      <c r="W202768" s="30"/>
    </row>
    <row r="202769" spans="23:23">
      <c r="W202769" s="30"/>
    </row>
    <row r="202770" spans="23:23">
      <c r="W202770" s="30"/>
    </row>
    <row r="202771" spans="23:23">
      <c r="W202771" s="30"/>
    </row>
    <row r="202772" spans="23:23">
      <c r="W202772" s="30"/>
    </row>
    <row r="202773" spans="23:23">
      <c r="W202773" s="30"/>
    </row>
    <row r="202774" spans="23:23">
      <c r="W202774" s="30"/>
    </row>
    <row r="202775" spans="23:23">
      <c r="W202775" s="30"/>
    </row>
    <row r="202776" spans="23:23">
      <c r="W202776" s="30"/>
    </row>
    <row r="202777" spans="23:23">
      <c r="W202777" s="30"/>
    </row>
    <row r="202778" spans="23:23">
      <c r="W202778" s="30"/>
    </row>
    <row r="202779" spans="23:23">
      <c r="W202779" s="30"/>
    </row>
    <row r="202780" spans="23:23">
      <c r="W202780" s="30"/>
    </row>
    <row r="202781" spans="23:23">
      <c r="W202781" s="30"/>
    </row>
    <row r="202782" spans="23:23">
      <c r="W202782" s="30"/>
    </row>
    <row r="202783" spans="23:23">
      <c r="W202783" s="30"/>
    </row>
    <row r="202784" spans="23:23">
      <c r="W202784" s="30"/>
    </row>
    <row r="202785" spans="23:23">
      <c r="W202785" s="30"/>
    </row>
    <row r="202786" spans="23:23">
      <c r="W202786" s="30"/>
    </row>
    <row r="202787" spans="23:23">
      <c r="W202787" s="30"/>
    </row>
    <row r="202788" spans="23:23">
      <c r="W202788" s="30"/>
    </row>
    <row r="202789" spans="23:23">
      <c r="W202789" s="30"/>
    </row>
    <row r="202790" spans="23:23">
      <c r="W202790" s="30"/>
    </row>
    <row r="202791" spans="23:23">
      <c r="W202791" s="30"/>
    </row>
    <row r="202792" spans="23:23">
      <c r="W202792" s="30"/>
    </row>
    <row r="202793" spans="23:23">
      <c r="W202793" s="30"/>
    </row>
    <row r="202794" spans="23:23">
      <c r="W202794" s="30"/>
    </row>
    <row r="202795" spans="23:23">
      <c r="W202795" s="30"/>
    </row>
    <row r="202796" spans="23:23">
      <c r="W202796" s="30"/>
    </row>
    <row r="202797" spans="23:23">
      <c r="W202797" s="30"/>
    </row>
    <row r="202798" spans="23:23">
      <c r="W202798" s="30"/>
    </row>
    <row r="202799" spans="23:23">
      <c r="W202799" s="30"/>
    </row>
    <row r="202800" spans="23:23">
      <c r="W202800" s="30"/>
    </row>
    <row r="202801" spans="23:23">
      <c r="W202801" s="30"/>
    </row>
    <row r="202802" spans="23:23">
      <c r="W202802" s="30"/>
    </row>
    <row r="202803" spans="23:23">
      <c r="W202803" s="30"/>
    </row>
    <row r="202804" spans="23:23">
      <c r="W202804" s="30"/>
    </row>
    <row r="202805" spans="23:23">
      <c r="W202805" s="30"/>
    </row>
    <row r="202806" spans="23:23">
      <c r="W202806" s="30"/>
    </row>
    <row r="202807" spans="23:23">
      <c r="W202807" s="30"/>
    </row>
    <row r="202808" spans="23:23">
      <c r="W202808" s="30"/>
    </row>
    <row r="202809" spans="23:23">
      <c r="W202809" s="30"/>
    </row>
    <row r="202810" spans="23:23">
      <c r="W202810" s="30"/>
    </row>
    <row r="202811" spans="23:23">
      <c r="W202811" s="30"/>
    </row>
    <row r="202812" spans="23:23">
      <c r="W202812" s="30"/>
    </row>
    <row r="202813" spans="23:23">
      <c r="W202813" s="30"/>
    </row>
    <row r="202814" spans="23:23">
      <c r="W202814" s="30"/>
    </row>
    <row r="202815" spans="23:23">
      <c r="W202815" s="30"/>
    </row>
    <row r="202816" spans="23:23">
      <c r="W202816" s="30"/>
    </row>
    <row r="202817" spans="23:23">
      <c r="W202817" s="30"/>
    </row>
    <row r="202818" spans="23:23">
      <c r="W202818" s="30"/>
    </row>
    <row r="202819" spans="23:23">
      <c r="W202819" s="30"/>
    </row>
    <row r="202820" spans="23:23">
      <c r="W202820" s="30"/>
    </row>
    <row r="202821" spans="23:23">
      <c r="W202821" s="30"/>
    </row>
    <row r="202822" spans="23:23">
      <c r="W202822" s="30"/>
    </row>
    <row r="202823" spans="23:23">
      <c r="W202823" s="30"/>
    </row>
    <row r="202824" spans="23:23">
      <c r="W202824" s="30"/>
    </row>
    <row r="202825" spans="23:23">
      <c r="W202825" s="30"/>
    </row>
    <row r="202826" spans="23:23">
      <c r="W202826" s="30"/>
    </row>
    <row r="202827" spans="23:23">
      <c r="W202827" s="30"/>
    </row>
    <row r="202828" spans="23:23">
      <c r="W202828" s="30"/>
    </row>
    <row r="202829" spans="23:23">
      <c r="W202829" s="30"/>
    </row>
    <row r="202830" spans="23:23">
      <c r="W202830" s="30"/>
    </row>
    <row r="202831" spans="23:23">
      <c r="W202831" s="30"/>
    </row>
    <row r="202832" spans="23:23">
      <c r="W202832" s="30"/>
    </row>
    <row r="202833" spans="23:23">
      <c r="W202833" s="30"/>
    </row>
    <row r="202834" spans="23:23">
      <c r="W202834" s="30"/>
    </row>
    <row r="202835" spans="23:23">
      <c r="W202835" s="30"/>
    </row>
    <row r="202836" spans="23:23">
      <c r="W202836" s="30"/>
    </row>
    <row r="202837" spans="23:23">
      <c r="W202837" s="30"/>
    </row>
    <row r="202838" spans="23:23">
      <c r="W202838" s="30"/>
    </row>
    <row r="202839" spans="23:23">
      <c r="W202839" s="30"/>
    </row>
    <row r="202840" spans="23:23">
      <c r="W202840" s="30"/>
    </row>
    <row r="202841" spans="23:23">
      <c r="W202841" s="30"/>
    </row>
    <row r="202842" spans="23:23">
      <c r="W202842" s="30"/>
    </row>
    <row r="202843" spans="23:23">
      <c r="W202843" s="30"/>
    </row>
    <row r="202844" spans="23:23">
      <c r="W202844" s="30"/>
    </row>
    <row r="202845" spans="23:23">
      <c r="W202845" s="30"/>
    </row>
    <row r="202846" spans="23:23">
      <c r="W202846" s="30"/>
    </row>
    <row r="202847" spans="23:23">
      <c r="W202847" s="30"/>
    </row>
    <row r="202848" spans="23:23">
      <c r="W202848" s="30"/>
    </row>
    <row r="202849" spans="23:23">
      <c r="W202849" s="30"/>
    </row>
    <row r="202850" spans="23:23">
      <c r="W202850" s="30"/>
    </row>
    <row r="202851" spans="23:23">
      <c r="W202851" s="30"/>
    </row>
    <row r="202852" spans="23:23">
      <c r="W202852" s="30"/>
    </row>
    <row r="202853" spans="23:23">
      <c r="W202853" s="30"/>
    </row>
    <row r="202854" spans="23:23">
      <c r="W202854" s="30"/>
    </row>
    <row r="202855" spans="23:23">
      <c r="W202855" s="30"/>
    </row>
    <row r="202856" spans="23:23">
      <c r="W202856" s="30"/>
    </row>
    <row r="202857" spans="23:23">
      <c r="W202857" s="30"/>
    </row>
    <row r="202858" spans="23:23">
      <c r="W202858" s="30"/>
    </row>
    <row r="202859" spans="23:23">
      <c r="W202859" s="30"/>
    </row>
    <row r="202860" spans="23:23">
      <c r="W202860" s="30"/>
    </row>
    <row r="202861" spans="23:23">
      <c r="W202861" s="30"/>
    </row>
    <row r="202862" spans="23:23">
      <c r="W202862" s="30"/>
    </row>
    <row r="202863" spans="23:23">
      <c r="W202863" s="30"/>
    </row>
    <row r="202864" spans="23:23">
      <c r="W202864" s="30"/>
    </row>
    <row r="202865" spans="23:23">
      <c r="W202865" s="30"/>
    </row>
    <row r="202866" spans="23:23">
      <c r="W202866" s="30"/>
    </row>
    <row r="202867" spans="23:23">
      <c r="W202867" s="30"/>
    </row>
    <row r="202868" spans="23:23">
      <c r="W202868" s="30"/>
    </row>
    <row r="202869" spans="23:23">
      <c r="W202869" s="30"/>
    </row>
    <row r="202870" spans="23:23">
      <c r="W202870" s="30"/>
    </row>
    <row r="202871" spans="23:23">
      <c r="W202871" s="30"/>
    </row>
    <row r="202872" spans="23:23">
      <c r="W202872" s="30"/>
    </row>
    <row r="202873" spans="23:23">
      <c r="W202873" s="30"/>
    </row>
    <row r="202874" spans="23:23">
      <c r="W202874" s="30"/>
    </row>
    <row r="202875" spans="23:23">
      <c r="W202875" s="30"/>
    </row>
    <row r="202876" spans="23:23">
      <c r="W202876" s="30"/>
    </row>
    <row r="202877" spans="23:23">
      <c r="W202877" s="30"/>
    </row>
    <row r="202878" spans="23:23">
      <c r="W202878" s="30"/>
    </row>
    <row r="202879" spans="23:23">
      <c r="W202879" s="30"/>
    </row>
    <row r="202880" spans="23:23">
      <c r="W202880" s="30"/>
    </row>
    <row r="202881" spans="23:23">
      <c r="W202881" s="30"/>
    </row>
    <row r="202882" spans="23:23">
      <c r="W202882" s="30"/>
    </row>
    <row r="202883" spans="23:23">
      <c r="W202883" s="30"/>
    </row>
    <row r="202884" spans="23:23">
      <c r="W202884" s="30"/>
    </row>
    <row r="202885" spans="23:23">
      <c r="W202885" s="30"/>
    </row>
    <row r="202886" spans="23:23">
      <c r="W202886" s="30"/>
    </row>
    <row r="202887" spans="23:23">
      <c r="W202887" s="30"/>
    </row>
    <row r="202888" spans="23:23">
      <c r="W202888" s="30"/>
    </row>
    <row r="202889" spans="23:23">
      <c r="W202889" s="30"/>
    </row>
    <row r="202890" spans="23:23">
      <c r="W202890" s="30"/>
    </row>
    <row r="202891" spans="23:23">
      <c r="W202891" s="30"/>
    </row>
    <row r="202892" spans="23:23">
      <c r="W202892" s="30"/>
    </row>
    <row r="202893" spans="23:23">
      <c r="W202893" s="30"/>
    </row>
    <row r="202894" spans="23:23">
      <c r="W202894" s="30"/>
    </row>
    <row r="202895" spans="23:23">
      <c r="W202895" s="30"/>
    </row>
    <row r="202896" spans="23:23">
      <c r="W202896" s="30"/>
    </row>
    <row r="202897" spans="23:23">
      <c r="W202897" s="30"/>
    </row>
    <row r="202898" spans="23:23">
      <c r="W202898" s="30"/>
    </row>
    <row r="202899" spans="23:23">
      <c r="W202899" s="30"/>
    </row>
    <row r="202900" spans="23:23">
      <c r="W202900" s="30"/>
    </row>
    <row r="202901" spans="23:23">
      <c r="W202901" s="30"/>
    </row>
    <row r="202902" spans="23:23">
      <c r="W202902" s="30"/>
    </row>
    <row r="202903" spans="23:23">
      <c r="W202903" s="30"/>
    </row>
    <row r="202904" spans="23:23">
      <c r="W202904" s="30"/>
    </row>
    <row r="202905" spans="23:23">
      <c r="W202905" s="30"/>
    </row>
    <row r="202906" spans="23:23">
      <c r="W202906" s="30"/>
    </row>
    <row r="202907" spans="23:23">
      <c r="W202907" s="30"/>
    </row>
    <row r="202908" spans="23:23">
      <c r="W202908" s="30"/>
    </row>
    <row r="202909" spans="23:23">
      <c r="W202909" s="30"/>
    </row>
    <row r="202910" spans="23:23">
      <c r="W202910" s="30"/>
    </row>
    <row r="202911" spans="23:23">
      <c r="W202911" s="30"/>
    </row>
    <row r="202912" spans="23:23">
      <c r="W202912" s="30"/>
    </row>
    <row r="202913" spans="23:23">
      <c r="W202913" s="30"/>
    </row>
    <row r="202914" spans="23:23">
      <c r="W202914" s="30"/>
    </row>
    <row r="202915" spans="23:23">
      <c r="W202915" s="30"/>
    </row>
    <row r="202916" spans="23:23">
      <c r="W202916" s="30"/>
    </row>
    <row r="202917" spans="23:23">
      <c r="W202917" s="30"/>
    </row>
    <row r="202918" spans="23:23">
      <c r="W202918" s="30"/>
    </row>
    <row r="202919" spans="23:23">
      <c r="W202919" s="30"/>
    </row>
    <row r="202920" spans="23:23">
      <c r="W202920" s="30"/>
    </row>
    <row r="202921" spans="23:23">
      <c r="W202921" s="30"/>
    </row>
    <row r="202922" spans="23:23">
      <c r="W202922" s="30"/>
    </row>
    <row r="202923" spans="23:23">
      <c r="W202923" s="30"/>
    </row>
    <row r="202924" spans="23:23">
      <c r="W202924" s="30"/>
    </row>
    <row r="202925" spans="23:23">
      <c r="W202925" s="30"/>
    </row>
    <row r="202926" spans="23:23">
      <c r="W202926" s="30"/>
    </row>
    <row r="202927" spans="23:23">
      <c r="W202927" s="30"/>
    </row>
    <row r="202928" spans="23:23">
      <c r="W202928" s="30"/>
    </row>
    <row r="202929" spans="23:23">
      <c r="W202929" s="30"/>
    </row>
    <row r="202930" spans="23:23">
      <c r="W202930" s="30"/>
    </row>
    <row r="202931" spans="23:23">
      <c r="W202931" s="30"/>
    </row>
    <row r="202932" spans="23:23">
      <c r="W202932" s="30"/>
    </row>
    <row r="202933" spans="23:23">
      <c r="W202933" s="30"/>
    </row>
    <row r="202934" spans="23:23">
      <c r="W202934" s="30"/>
    </row>
    <row r="202935" spans="23:23">
      <c r="W202935" s="30"/>
    </row>
    <row r="202936" spans="23:23">
      <c r="W202936" s="30"/>
    </row>
    <row r="202937" spans="23:23">
      <c r="W202937" s="30"/>
    </row>
    <row r="202938" spans="23:23">
      <c r="W202938" s="30"/>
    </row>
    <row r="202939" spans="23:23">
      <c r="W202939" s="30"/>
    </row>
    <row r="202940" spans="23:23">
      <c r="W202940" s="30"/>
    </row>
    <row r="202941" spans="23:23">
      <c r="W202941" s="30"/>
    </row>
    <row r="202942" spans="23:23">
      <c r="W202942" s="30"/>
    </row>
    <row r="202943" spans="23:23">
      <c r="W202943" s="30"/>
    </row>
    <row r="202944" spans="23:23">
      <c r="W202944" s="30"/>
    </row>
    <row r="202945" spans="23:23">
      <c r="W202945" s="30"/>
    </row>
    <row r="202946" spans="23:23">
      <c r="W202946" s="30"/>
    </row>
    <row r="202947" spans="23:23">
      <c r="W202947" s="30"/>
    </row>
    <row r="202948" spans="23:23">
      <c r="W202948" s="30"/>
    </row>
    <row r="202949" spans="23:23">
      <c r="W202949" s="30"/>
    </row>
    <row r="202950" spans="23:23">
      <c r="W202950" s="30"/>
    </row>
    <row r="202951" spans="23:23">
      <c r="W202951" s="30"/>
    </row>
    <row r="202952" spans="23:23">
      <c r="W202952" s="30"/>
    </row>
    <row r="202953" spans="23:23">
      <c r="W202953" s="30"/>
    </row>
    <row r="202954" spans="23:23">
      <c r="W202954" s="30"/>
    </row>
    <row r="202955" spans="23:23">
      <c r="W202955" s="30"/>
    </row>
    <row r="202956" spans="23:23">
      <c r="W202956" s="30"/>
    </row>
    <row r="202957" spans="23:23">
      <c r="W202957" s="30"/>
    </row>
    <row r="202958" spans="23:23">
      <c r="W202958" s="30"/>
    </row>
    <row r="202959" spans="23:23">
      <c r="W202959" s="30"/>
    </row>
    <row r="202960" spans="23:23">
      <c r="W202960" s="30"/>
    </row>
    <row r="202961" spans="23:23">
      <c r="W202961" s="30"/>
    </row>
    <row r="202962" spans="23:23">
      <c r="W202962" s="30"/>
    </row>
    <row r="202963" spans="23:23">
      <c r="W202963" s="30"/>
    </row>
    <row r="202964" spans="23:23">
      <c r="W202964" s="30"/>
    </row>
    <row r="202965" spans="23:23">
      <c r="W202965" s="30"/>
    </row>
    <row r="202966" spans="23:23">
      <c r="W202966" s="30"/>
    </row>
    <row r="202967" spans="23:23">
      <c r="W202967" s="30"/>
    </row>
    <row r="202968" spans="23:23">
      <c r="W202968" s="30"/>
    </row>
    <row r="202969" spans="23:23">
      <c r="W202969" s="30"/>
    </row>
    <row r="202970" spans="23:23">
      <c r="W202970" s="30"/>
    </row>
    <row r="202971" spans="23:23">
      <c r="W202971" s="30"/>
    </row>
    <row r="202972" spans="23:23">
      <c r="W202972" s="30"/>
    </row>
    <row r="202973" spans="23:23">
      <c r="W202973" s="30"/>
    </row>
    <row r="202974" spans="23:23">
      <c r="W202974" s="30"/>
    </row>
    <row r="202975" spans="23:23">
      <c r="W202975" s="30"/>
    </row>
    <row r="202976" spans="23:23">
      <c r="W202976" s="30"/>
    </row>
    <row r="202977" spans="23:23">
      <c r="W202977" s="30"/>
    </row>
    <row r="202978" spans="23:23">
      <c r="W202978" s="30"/>
    </row>
    <row r="202979" spans="23:23">
      <c r="W202979" s="30"/>
    </row>
    <row r="202980" spans="23:23">
      <c r="W202980" s="30"/>
    </row>
    <row r="202981" spans="23:23">
      <c r="W202981" s="30"/>
    </row>
    <row r="202982" spans="23:23">
      <c r="W202982" s="30"/>
    </row>
    <row r="202983" spans="23:23">
      <c r="W202983" s="30"/>
    </row>
    <row r="202984" spans="23:23">
      <c r="W202984" s="30"/>
    </row>
    <row r="202985" spans="23:23">
      <c r="W202985" s="30"/>
    </row>
    <row r="202986" spans="23:23">
      <c r="W202986" s="30"/>
    </row>
    <row r="202987" spans="23:23">
      <c r="W202987" s="30"/>
    </row>
    <row r="202988" spans="23:23">
      <c r="W202988" s="30"/>
    </row>
    <row r="202989" spans="23:23">
      <c r="W202989" s="30"/>
    </row>
    <row r="202990" spans="23:23">
      <c r="W202990" s="30"/>
    </row>
    <row r="202991" spans="23:23">
      <c r="W202991" s="30"/>
    </row>
    <row r="202992" spans="23:23">
      <c r="W202992" s="30"/>
    </row>
    <row r="202993" spans="23:23">
      <c r="W202993" s="30"/>
    </row>
    <row r="202994" spans="23:23">
      <c r="W202994" s="30"/>
    </row>
    <row r="202995" spans="23:23">
      <c r="W202995" s="30"/>
    </row>
    <row r="202996" spans="23:23">
      <c r="W202996" s="30"/>
    </row>
    <row r="202997" spans="23:23">
      <c r="W202997" s="30"/>
    </row>
    <row r="202998" spans="23:23">
      <c r="W202998" s="30"/>
    </row>
    <row r="202999" spans="23:23">
      <c r="W202999" s="30"/>
    </row>
    <row r="203000" spans="23:23">
      <c r="W203000" s="30"/>
    </row>
    <row r="203001" spans="23:23">
      <c r="W203001" s="30"/>
    </row>
    <row r="203002" spans="23:23">
      <c r="W203002" s="30"/>
    </row>
    <row r="203003" spans="23:23">
      <c r="W203003" s="30"/>
    </row>
    <row r="203004" spans="23:23">
      <c r="W203004" s="30"/>
    </row>
    <row r="203005" spans="23:23">
      <c r="W203005" s="30"/>
    </row>
    <row r="203006" spans="23:23">
      <c r="W203006" s="30"/>
    </row>
    <row r="203007" spans="23:23">
      <c r="W203007" s="30"/>
    </row>
    <row r="203008" spans="23:23">
      <c r="W203008" s="30"/>
    </row>
    <row r="203009" spans="23:23">
      <c r="W203009" s="30"/>
    </row>
    <row r="203010" spans="23:23">
      <c r="W203010" s="30"/>
    </row>
    <row r="203011" spans="23:23">
      <c r="W203011" s="30"/>
    </row>
    <row r="203012" spans="23:23">
      <c r="W203012" s="30"/>
    </row>
    <row r="203013" spans="23:23">
      <c r="W203013" s="30"/>
    </row>
    <row r="203014" spans="23:23">
      <c r="W203014" s="30"/>
    </row>
    <row r="203015" spans="23:23">
      <c r="W203015" s="30"/>
    </row>
    <row r="203016" spans="23:23">
      <c r="W203016" s="30"/>
    </row>
    <row r="203017" spans="23:23">
      <c r="W203017" s="30"/>
    </row>
    <row r="203018" spans="23:23">
      <c r="W203018" s="30"/>
    </row>
    <row r="203019" spans="23:23">
      <c r="W203019" s="30"/>
    </row>
    <row r="203020" spans="23:23">
      <c r="W203020" s="30"/>
    </row>
    <row r="203021" spans="23:23">
      <c r="W203021" s="30"/>
    </row>
    <row r="203022" spans="23:23">
      <c r="W203022" s="30"/>
    </row>
    <row r="203023" spans="23:23">
      <c r="W203023" s="30"/>
    </row>
    <row r="203024" spans="23:23">
      <c r="W203024" s="30"/>
    </row>
    <row r="203025" spans="23:23">
      <c r="W203025" s="30"/>
    </row>
    <row r="203026" spans="23:23">
      <c r="W203026" s="30"/>
    </row>
    <row r="203027" spans="23:23">
      <c r="W203027" s="30"/>
    </row>
    <row r="203028" spans="23:23">
      <c r="W203028" s="30"/>
    </row>
    <row r="203029" spans="23:23">
      <c r="W203029" s="30"/>
    </row>
    <row r="203030" spans="23:23">
      <c r="W203030" s="30"/>
    </row>
    <row r="203031" spans="23:23">
      <c r="W203031" s="30"/>
    </row>
    <row r="203032" spans="23:23">
      <c r="W203032" s="30"/>
    </row>
    <row r="203033" spans="23:23">
      <c r="W203033" s="30"/>
    </row>
    <row r="203034" spans="23:23">
      <c r="W203034" s="30"/>
    </row>
    <row r="203035" spans="23:23">
      <c r="W203035" s="30"/>
    </row>
    <row r="203036" spans="23:23">
      <c r="W203036" s="30"/>
    </row>
    <row r="203037" spans="23:23">
      <c r="W203037" s="30"/>
    </row>
    <row r="203038" spans="23:23">
      <c r="W203038" s="30"/>
    </row>
    <row r="203039" spans="23:23">
      <c r="W203039" s="30"/>
    </row>
    <row r="203040" spans="23:23">
      <c r="W203040" s="30"/>
    </row>
    <row r="203041" spans="23:23">
      <c r="W203041" s="30"/>
    </row>
    <row r="203042" spans="23:23">
      <c r="W203042" s="30"/>
    </row>
    <row r="203043" spans="23:23">
      <c r="W203043" s="30"/>
    </row>
    <row r="203044" spans="23:23">
      <c r="W203044" s="30"/>
    </row>
    <row r="203045" spans="23:23">
      <c r="W203045" s="30"/>
    </row>
    <row r="203046" spans="23:23">
      <c r="W203046" s="30"/>
    </row>
    <row r="203047" spans="23:23">
      <c r="W203047" s="30"/>
    </row>
    <row r="203048" spans="23:23">
      <c r="W203048" s="30"/>
    </row>
    <row r="203049" spans="23:23">
      <c r="W203049" s="30"/>
    </row>
    <row r="203050" spans="23:23">
      <c r="W203050" s="30"/>
    </row>
    <row r="203051" spans="23:23">
      <c r="W203051" s="30"/>
    </row>
    <row r="203052" spans="23:23">
      <c r="W203052" s="30"/>
    </row>
    <row r="203053" spans="23:23">
      <c r="W203053" s="30"/>
    </row>
    <row r="203054" spans="23:23">
      <c r="W203054" s="30"/>
    </row>
    <row r="203055" spans="23:23">
      <c r="W203055" s="30"/>
    </row>
    <row r="203056" spans="23:23">
      <c r="W203056" s="30"/>
    </row>
    <row r="203057" spans="23:23">
      <c r="W203057" s="30"/>
    </row>
    <row r="203058" spans="23:23">
      <c r="W203058" s="30"/>
    </row>
    <row r="203059" spans="23:23">
      <c r="W203059" s="30"/>
    </row>
    <row r="203060" spans="23:23">
      <c r="W203060" s="30"/>
    </row>
    <row r="203061" spans="23:23">
      <c r="W203061" s="30"/>
    </row>
    <row r="203062" spans="23:23">
      <c r="W203062" s="30"/>
    </row>
    <row r="203063" spans="23:23">
      <c r="W203063" s="30"/>
    </row>
    <row r="203064" spans="23:23">
      <c r="W203064" s="30"/>
    </row>
    <row r="203065" spans="23:23">
      <c r="W203065" s="30"/>
    </row>
    <row r="203066" spans="23:23">
      <c r="W203066" s="30"/>
    </row>
    <row r="203067" spans="23:23">
      <c r="W203067" s="30"/>
    </row>
    <row r="203068" spans="23:23">
      <c r="W203068" s="30"/>
    </row>
    <row r="203069" spans="23:23">
      <c r="W203069" s="30"/>
    </row>
    <row r="203070" spans="23:23">
      <c r="W203070" s="30"/>
    </row>
    <row r="203071" spans="23:23">
      <c r="W203071" s="30"/>
    </row>
    <row r="203072" spans="23:23">
      <c r="W203072" s="30"/>
    </row>
    <row r="203073" spans="23:23">
      <c r="W203073" s="30"/>
    </row>
    <row r="203074" spans="23:23">
      <c r="W203074" s="30"/>
    </row>
    <row r="203075" spans="23:23">
      <c r="W203075" s="30"/>
    </row>
    <row r="203076" spans="23:23">
      <c r="W203076" s="30"/>
    </row>
    <row r="203077" spans="23:23">
      <c r="W203077" s="30"/>
    </row>
    <row r="203078" spans="23:23">
      <c r="W203078" s="30"/>
    </row>
    <row r="203079" spans="23:23">
      <c r="W203079" s="30"/>
    </row>
    <row r="203080" spans="23:23">
      <c r="W203080" s="30"/>
    </row>
    <row r="203081" spans="23:23">
      <c r="W203081" s="30"/>
    </row>
    <row r="203082" spans="23:23">
      <c r="W203082" s="30"/>
    </row>
    <row r="203083" spans="23:23">
      <c r="W203083" s="30"/>
    </row>
    <row r="203084" spans="23:23">
      <c r="W203084" s="30"/>
    </row>
    <row r="203085" spans="23:23">
      <c r="W203085" s="30"/>
    </row>
    <row r="203086" spans="23:23">
      <c r="W203086" s="30"/>
    </row>
    <row r="203087" spans="23:23">
      <c r="W203087" s="30"/>
    </row>
    <row r="203088" spans="23:23">
      <c r="W203088" s="30"/>
    </row>
    <row r="203089" spans="23:23">
      <c r="W203089" s="30"/>
    </row>
    <row r="203090" spans="23:23">
      <c r="W203090" s="30"/>
    </row>
    <row r="203091" spans="23:23">
      <c r="W203091" s="30"/>
    </row>
    <row r="203092" spans="23:23">
      <c r="W203092" s="30"/>
    </row>
    <row r="203093" spans="23:23">
      <c r="W203093" s="30"/>
    </row>
    <row r="203094" spans="23:23">
      <c r="W203094" s="30"/>
    </row>
    <row r="203095" spans="23:23">
      <c r="W203095" s="30"/>
    </row>
    <row r="203096" spans="23:23">
      <c r="W203096" s="30"/>
    </row>
    <row r="203097" spans="23:23">
      <c r="W203097" s="30"/>
    </row>
    <row r="203098" spans="23:23">
      <c r="W203098" s="30"/>
    </row>
    <row r="203099" spans="23:23">
      <c r="W203099" s="30"/>
    </row>
    <row r="203100" spans="23:23">
      <c r="W203100" s="30"/>
    </row>
    <row r="203101" spans="23:23">
      <c r="W203101" s="30"/>
    </row>
    <row r="203102" spans="23:23">
      <c r="W203102" s="30"/>
    </row>
    <row r="203103" spans="23:23">
      <c r="W203103" s="30"/>
    </row>
    <row r="203104" spans="23:23">
      <c r="W203104" s="30"/>
    </row>
    <row r="203105" spans="23:23">
      <c r="W203105" s="30"/>
    </row>
    <row r="203106" spans="23:23">
      <c r="W203106" s="30"/>
    </row>
    <row r="203107" spans="23:23">
      <c r="W203107" s="30"/>
    </row>
    <row r="203108" spans="23:23">
      <c r="W203108" s="30"/>
    </row>
    <row r="203109" spans="23:23">
      <c r="W203109" s="30"/>
    </row>
    <row r="203110" spans="23:23">
      <c r="W203110" s="30"/>
    </row>
    <row r="203111" spans="23:23">
      <c r="W203111" s="30"/>
    </row>
    <row r="203112" spans="23:23">
      <c r="W203112" s="30"/>
    </row>
    <row r="203113" spans="23:23">
      <c r="W203113" s="30"/>
    </row>
    <row r="203114" spans="23:23">
      <c r="W203114" s="30"/>
    </row>
    <row r="203115" spans="23:23">
      <c r="W203115" s="30"/>
    </row>
    <row r="203116" spans="23:23">
      <c r="W203116" s="30"/>
    </row>
    <row r="203117" spans="23:23">
      <c r="W203117" s="30"/>
    </row>
    <row r="203118" spans="23:23">
      <c r="W203118" s="30"/>
    </row>
    <row r="203119" spans="23:23">
      <c r="W203119" s="30"/>
    </row>
    <row r="203120" spans="23:23">
      <c r="W203120" s="30"/>
    </row>
    <row r="203121" spans="23:23">
      <c r="W203121" s="30"/>
    </row>
    <row r="203122" spans="23:23">
      <c r="W203122" s="30"/>
    </row>
    <row r="203123" spans="23:23">
      <c r="W203123" s="30"/>
    </row>
    <row r="203124" spans="23:23">
      <c r="W203124" s="30"/>
    </row>
    <row r="203125" spans="23:23">
      <c r="W203125" s="30"/>
    </row>
    <row r="203126" spans="23:23">
      <c r="W203126" s="30"/>
    </row>
    <row r="203127" spans="23:23">
      <c r="W203127" s="30"/>
    </row>
    <row r="203128" spans="23:23">
      <c r="W203128" s="30"/>
    </row>
    <row r="203129" spans="23:23">
      <c r="W203129" s="30"/>
    </row>
    <row r="203130" spans="23:23">
      <c r="W203130" s="30"/>
    </row>
    <row r="203131" spans="23:23">
      <c r="W203131" s="30"/>
    </row>
    <row r="203132" spans="23:23">
      <c r="W203132" s="30"/>
    </row>
    <row r="203133" spans="23:23">
      <c r="W203133" s="30"/>
    </row>
    <row r="203134" spans="23:23">
      <c r="W203134" s="30"/>
    </row>
    <row r="203135" spans="23:23">
      <c r="W203135" s="30"/>
    </row>
    <row r="203136" spans="23:23">
      <c r="W203136" s="30"/>
    </row>
    <row r="203137" spans="23:23">
      <c r="W203137" s="30"/>
    </row>
    <row r="203138" spans="23:23">
      <c r="W203138" s="30"/>
    </row>
    <row r="203139" spans="23:23">
      <c r="W203139" s="30"/>
    </row>
    <row r="203140" spans="23:23">
      <c r="W203140" s="30"/>
    </row>
    <row r="203141" spans="23:23">
      <c r="W203141" s="30"/>
    </row>
    <row r="203142" spans="23:23">
      <c r="W203142" s="30"/>
    </row>
    <row r="203143" spans="23:23">
      <c r="W203143" s="30"/>
    </row>
    <row r="203144" spans="23:23">
      <c r="W203144" s="30"/>
    </row>
    <row r="203145" spans="23:23">
      <c r="W203145" s="30"/>
    </row>
    <row r="203146" spans="23:23">
      <c r="W203146" s="30"/>
    </row>
    <row r="203147" spans="23:23">
      <c r="W203147" s="30"/>
    </row>
    <row r="203148" spans="23:23">
      <c r="W203148" s="30"/>
    </row>
    <row r="203149" spans="23:23">
      <c r="W203149" s="30"/>
    </row>
    <row r="203150" spans="23:23">
      <c r="W203150" s="30"/>
    </row>
    <row r="203151" spans="23:23">
      <c r="W203151" s="30"/>
    </row>
    <row r="203152" spans="23:23">
      <c r="W203152" s="30"/>
    </row>
    <row r="203153" spans="23:23">
      <c r="W203153" s="30"/>
    </row>
    <row r="203154" spans="23:23">
      <c r="W203154" s="30"/>
    </row>
    <row r="203155" spans="23:23">
      <c r="W203155" s="30"/>
    </row>
    <row r="203156" spans="23:23">
      <c r="W203156" s="30"/>
    </row>
    <row r="203157" spans="23:23">
      <c r="W203157" s="30"/>
    </row>
    <row r="203158" spans="23:23">
      <c r="W203158" s="30"/>
    </row>
    <row r="203159" spans="23:23">
      <c r="W203159" s="30"/>
    </row>
    <row r="203160" spans="23:23">
      <c r="W203160" s="30"/>
    </row>
    <row r="203161" spans="23:23">
      <c r="W203161" s="30"/>
    </row>
    <row r="203162" spans="23:23">
      <c r="W203162" s="30"/>
    </row>
    <row r="203163" spans="23:23">
      <c r="W203163" s="30"/>
    </row>
    <row r="203164" spans="23:23">
      <c r="W203164" s="30"/>
    </row>
    <row r="203165" spans="23:23">
      <c r="W203165" s="30"/>
    </row>
    <row r="203166" spans="23:23">
      <c r="W203166" s="30"/>
    </row>
    <row r="203167" spans="23:23">
      <c r="W203167" s="30"/>
    </row>
    <row r="203168" spans="23:23">
      <c r="W203168" s="30"/>
    </row>
    <row r="203169" spans="23:23">
      <c r="W203169" s="30"/>
    </row>
    <row r="203170" spans="23:23">
      <c r="W203170" s="30"/>
    </row>
    <row r="203171" spans="23:23">
      <c r="W203171" s="30"/>
    </row>
    <row r="203172" spans="23:23">
      <c r="W203172" s="30"/>
    </row>
    <row r="203173" spans="23:23">
      <c r="W203173" s="30"/>
    </row>
    <row r="203174" spans="23:23">
      <c r="W203174" s="30"/>
    </row>
    <row r="203175" spans="23:23">
      <c r="W203175" s="30"/>
    </row>
    <row r="203176" spans="23:23">
      <c r="W203176" s="30"/>
    </row>
    <row r="203177" spans="23:23">
      <c r="W203177" s="30"/>
    </row>
    <row r="203178" spans="23:23">
      <c r="W203178" s="30"/>
    </row>
    <row r="203179" spans="23:23">
      <c r="W203179" s="30"/>
    </row>
    <row r="203180" spans="23:23">
      <c r="W203180" s="30"/>
    </row>
    <row r="203181" spans="23:23">
      <c r="W203181" s="30"/>
    </row>
    <row r="203182" spans="23:23">
      <c r="W203182" s="30"/>
    </row>
    <row r="203183" spans="23:23">
      <c r="W203183" s="30"/>
    </row>
    <row r="203184" spans="23:23">
      <c r="W203184" s="30"/>
    </row>
    <row r="203185" spans="23:23">
      <c r="W203185" s="30"/>
    </row>
    <row r="203186" spans="23:23">
      <c r="W203186" s="30"/>
    </row>
    <row r="203187" spans="23:23">
      <c r="W203187" s="30"/>
    </row>
    <row r="203188" spans="23:23">
      <c r="W203188" s="30"/>
    </row>
    <row r="203189" spans="23:23">
      <c r="W203189" s="30"/>
    </row>
    <row r="203190" spans="23:23">
      <c r="W203190" s="30"/>
    </row>
    <row r="203191" spans="23:23">
      <c r="W203191" s="30"/>
    </row>
    <row r="203192" spans="23:23">
      <c r="W203192" s="30"/>
    </row>
    <row r="203193" spans="23:23">
      <c r="W203193" s="30"/>
    </row>
    <row r="203194" spans="23:23">
      <c r="W203194" s="30"/>
    </row>
    <row r="203195" spans="23:23">
      <c r="W203195" s="30"/>
    </row>
    <row r="203196" spans="23:23">
      <c r="W203196" s="30"/>
    </row>
    <row r="203197" spans="23:23">
      <c r="W203197" s="30"/>
    </row>
    <row r="203198" spans="23:23">
      <c r="W203198" s="30"/>
    </row>
    <row r="203199" spans="23:23">
      <c r="W203199" s="30"/>
    </row>
    <row r="203200" spans="23:23">
      <c r="W203200" s="30"/>
    </row>
    <row r="203201" spans="23:23">
      <c r="W203201" s="30"/>
    </row>
    <row r="203202" spans="23:23">
      <c r="W203202" s="30"/>
    </row>
    <row r="203203" spans="23:23">
      <c r="W203203" s="30"/>
    </row>
    <row r="203204" spans="23:23">
      <c r="W203204" s="30"/>
    </row>
    <row r="203205" spans="23:23">
      <c r="W203205" s="30"/>
    </row>
    <row r="203206" spans="23:23">
      <c r="W203206" s="30"/>
    </row>
    <row r="203207" spans="23:23">
      <c r="W203207" s="30"/>
    </row>
    <row r="203208" spans="23:23">
      <c r="W203208" s="30"/>
    </row>
    <row r="203209" spans="23:23">
      <c r="W203209" s="30"/>
    </row>
    <row r="203210" spans="23:23">
      <c r="W203210" s="30"/>
    </row>
    <row r="203211" spans="23:23">
      <c r="W203211" s="30"/>
    </row>
    <row r="203212" spans="23:23">
      <c r="W203212" s="30"/>
    </row>
    <row r="203213" spans="23:23">
      <c r="W203213" s="30"/>
    </row>
    <row r="203214" spans="23:23">
      <c r="W203214" s="30"/>
    </row>
    <row r="203215" spans="23:23">
      <c r="W203215" s="30"/>
    </row>
    <row r="203216" spans="23:23">
      <c r="W203216" s="30"/>
    </row>
    <row r="203217" spans="23:23">
      <c r="W203217" s="30"/>
    </row>
    <row r="203218" spans="23:23">
      <c r="W203218" s="30"/>
    </row>
    <row r="203219" spans="23:23">
      <c r="W203219" s="30"/>
    </row>
    <row r="203220" spans="23:23">
      <c r="W203220" s="30"/>
    </row>
    <row r="203221" spans="23:23">
      <c r="W203221" s="30"/>
    </row>
    <row r="203222" spans="23:23">
      <c r="W203222" s="30"/>
    </row>
    <row r="203223" spans="23:23">
      <c r="W203223" s="30"/>
    </row>
    <row r="203224" spans="23:23">
      <c r="W203224" s="30"/>
    </row>
    <row r="203225" spans="23:23">
      <c r="W203225" s="30"/>
    </row>
    <row r="203226" spans="23:23">
      <c r="W203226" s="30"/>
    </row>
    <row r="203227" spans="23:23">
      <c r="W203227" s="30"/>
    </row>
    <row r="203228" spans="23:23">
      <c r="W203228" s="30"/>
    </row>
    <row r="203229" spans="23:23">
      <c r="W203229" s="30"/>
    </row>
    <row r="203230" spans="23:23">
      <c r="W203230" s="30"/>
    </row>
    <row r="203231" spans="23:23">
      <c r="W203231" s="30"/>
    </row>
    <row r="203232" spans="23:23">
      <c r="W203232" s="30"/>
    </row>
    <row r="203233" spans="23:23">
      <c r="W203233" s="30"/>
    </row>
    <row r="203234" spans="23:23">
      <c r="W203234" s="30"/>
    </row>
    <row r="203235" spans="23:23">
      <c r="W203235" s="30"/>
    </row>
    <row r="203236" spans="23:23">
      <c r="W203236" s="30"/>
    </row>
    <row r="203237" spans="23:23">
      <c r="W203237" s="30"/>
    </row>
    <row r="203238" spans="23:23">
      <c r="W203238" s="30"/>
    </row>
    <row r="203239" spans="23:23">
      <c r="W203239" s="30"/>
    </row>
    <row r="203240" spans="23:23">
      <c r="W203240" s="30"/>
    </row>
    <row r="203241" spans="23:23">
      <c r="W203241" s="30"/>
    </row>
    <row r="203242" spans="23:23">
      <c r="W203242" s="30"/>
    </row>
    <row r="203243" spans="23:23">
      <c r="W203243" s="30"/>
    </row>
    <row r="203244" spans="23:23">
      <c r="W203244" s="30"/>
    </row>
    <row r="203245" spans="23:23">
      <c r="W203245" s="30"/>
    </row>
    <row r="203246" spans="23:23">
      <c r="W203246" s="30"/>
    </row>
    <row r="203247" spans="23:23">
      <c r="W203247" s="30"/>
    </row>
    <row r="203248" spans="23:23">
      <c r="W203248" s="30"/>
    </row>
    <row r="203249" spans="23:23">
      <c r="W203249" s="30"/>
    </row>
    <row r="203250" spans="23:23">
      <c r="W203250" s="30"/>
    </row>
    <row r="203251" spans="23:23">
      <c r="W203251" s="30"/>
    </row>
    <row r="203252" spans="23:23">
      <c r="W203252" s="30"/>
    </row>
    <row r="203253" spans="23:23">
      <c r="W203253" s="30"/>
    </row>
    <row r="203254" spans="23:23">
      <c r="W203254" s="30"/>
    </row>
    <row r="203255" spans="23:23">
      <c r="W203255" s="30"/>
    </row>
    <row r="203256" spans="23:23">
      <c r="W203256" s="30"/>
    </row>
    <row r="203257" spans="23:23">
      <c r="W203257" s="30"/>
    </row>
    <row r="203258" spans="23:23">
      <c r="W203258" s="30"/>
    </row>
    <row r="203259" spans="23:23">
      <c r="W203259" s="30"/>
    </row>
    <row r="203260" spans="23:23">
      <c r="W203260" s="30"/>
    </row>
    <row r="203261" spans="23:23">
      <c r="W203261" s="30"/>
    </row>
    <row r="203262" spans="23:23">
      <c r="W203262" s="30"/>
    </row>
    <row r="203263" spans="23:23">
      <c r="W203263" s="30"/>
    </row>
    <row r="203264" spans="23:23">
      <c r="W203264" s="30"/>
    </row>
    <row r="203265" spans="23:23">
      <c r="W203265" s="30"/>
    </row>
    <row r="203266" spans="23:23">
      <c r="W203266" s="30"/>
    </row>
    <row r="203267" spans="23:23">
      <c r="W203267" s="30"/>
    </row>
    <row r="203268" spans="23:23">
      <c r="W203268" s="30"/>
    </row>
    <row r="203269" spans="23:23">
      <c r="W203269" s="30"/>
    </row>
    <row r="203270" spans="23:23">
      <c r="W203270" s="30"/>
    </row>
    <row r="203271" spans="23:23">
      <c r="W203271" s="30"/>
    </row>
    <row r="203272" spans="23:23">
      <c r="W203272" s="30"/>
    </row>
    <row r="203273" spans="23:23">
      <c r="W203273" s="30"/>
    </row>
    <row r="203274" spans="23:23">
      <c r="W203274" s="30"/>
    </row>
    <row r="203275" spans="23:23">
      <c r="W203275" s="30"/>
    </row>
    <row r="203276" spans="23:23">
      <c r="W203276" s="30"/>
    </row>
    <row r="203277" spans="23:23">
      <c r="W203277" s="30"/>
    </row>
    <row r="203278" spans="23:23">
      <c r="W203278" s="30"/>
    </row>
    <row r="203279" spans="23:23">
      <c r="W203279" s="30"/>
    </row>
    <row r="203280" spans="23:23">
      <c r="W203280" s="30"/>
    </row>
    <row r="203281" spans="23:23">
      <c r="W203281" s="30"/>
    </row>
    <row r="203282" spans="23:23">
      <c r="W203282" s="30"/>
    </row>
    <row r="203283" spans="23:23">
      <c r="W203283" s="30"/>
    </row>
    <row r="203284" spans="23:23">
      <c r="W203284" s="30"/>
    </row>
    <row r="203285" spans="23:23">
      <c r="W203285" s="30"/>
    </row>
    <row r="203286" spans="23:23">
      <c r="W203286" s="30"/>
    </row>
    <row r="203287" spans="23:23">
      <c r="W203287" s="30"/>
    </row>
    <row r="203288" spans="23:23">
      <c r="W203288" s="30"/>
    </row>
    <row r="203289" spans="23:23">
      <c r="W203289" s="30"/>
    </row>
    <row r="203290" spans="23:23">
      <c r="W203290" s="30"/>
    </row>
    <row r="203291" spans="23:23">
      <c r="W203291" s="30"/>
    </row>
    <row r="203292" spans="23:23">
      <c r="W203292" s="30"/>
    </row>
    <row r="203293" spans="23:23">
      <c r="W203293" s="30"/>
    </row>
    <row r="203294" spans="23:23">
      <c r="W203294" s="30"/>
    </row>
    <row r="203295" spans="23:23">
      <c r="W203295" s="30"/>
    </row>
    <row r="203296" spans="23:23">
      <c r="W203296" s="30"/>
    </row>
    <row r="203297" spans="23:23">
      <c r="W203297" s="30"/>
    </row>
    <row r="203298" spans="23:23">
      <c r="W203298" s="30"/>
    </row>
    <row r="203299" spans="23:23">
      <c r="W203299" s="30"/>
    </row>
    <row r="203300" spans="23:23">
      <c r="W203300" s="30"/>
    </row>
    <row r="203301" spans="23:23">
      <c r="W203301" s="30"/>
    </row>
    <row r="203302" spans="23:23">
      <c r="W203302" s="30"/>
    </row>
    <row r="203303" spans="23:23">
      <c r="W203303" s="30"/>
    </row>
    <row r="203304" spans="23:23">
      <c r="W203304" s="30"/>
    </row>
    <row r="203305" spans="23:23">
      <c r="W203305" s="30"/>
    </row>
    <row r="203306" spans="23:23">
      <c r="W203306" s="30"/>
    </row>
    <row r="203307" spans="23:23">
      <c r="W203307" s="30"/>
    </row>
    <row r="203308" spans="23:23">
      <c r="W203308" s="30"/>
    </row>
    <row r="203309" spans="23:23">
      <c r="W203309" s="30"/>
    </row>
    <row r="203310" spans="23:23">
      <c r="W203310" s="30"/>
    </row>
    <row r="203311" spans="23:23">
      <c r="W203311" s="30"/>
    </row>
    <row r="203312" spans="23:23">
      <c r="W203312" s="30"/>
    </row>
    <row r="203313" spans="23:23">
      <c r="W203313" s="30"/>
    </row>
    <row r="203314" spans="23:23">
      <c r="W203314" s="30"/>
    </row>
    <row r="203315" spans="23:23">
      <c r="W203315" s="30"/>
    </row>
    <row r="203316" spans="23:23">
      <c r="W203316" s="30"/>
    </row>
    <row r="203317" spans="23:23">
      <c r="W203317" s="30"/>
    </row>
    <row r="203318" spans="23:23">
      <c r="W203318" s="30"/>
    </row>
    <row r="203319" spans="23:23">
      <c r="W203319" s="30"/>
    </row>
    <row r="203320" spans="23:23">
      <c r="W203320" s="30"/>
    </row>
    <row r="203321" spans="23:23">
      <c r="W203321" s="30"/>
    </row>
    <row r="203322" spans="23:23">
      <c r="W203322" s="30"/>
    </row>
    <row r="203323" spans="23:23">
      <c r="W203323" s="30"/>
    </row>
    <row r="203324" spans="23:23">
      <c r="W203324" s="30"/>
    </row>
    <row r="203325" spans="23:23">
      <c r="W203325" s="30"/>
    </row>
    <row r="203326" spans="23:23">
      <c r="W203326" s="30"/>
    </row>
    <row r="203327" spans="23:23">
      <c r="W203327" s="30"/>
    </row>
    <row r="203328" spans="23:23">
      <c r="W203328" s="30"/>
    </row>
    <row r="203329" spans="23:23">
      <c r="W203329" s="30"/>
    </row>
    <row r="203330" spans="23:23">
      <c r="W203330" s="30"/>
    </row>
    <row r="203331" spans="23:23">
      <c r="W203331" s="30"/>
    </row>
    <row r="203332" spans="23:23">
      <c r="W203332" s="30"/>
    </row>
    <row r="203333" spans="23:23">
      <c r="W203333" s="30"/>
    </row>
    <row r="203334" spans="23:23">
      <c r="W203334" s="30"/>
    </row>
    <row r="203335" spans="23:23">
      <c r="W203335" s="30"/>
    </row>
    <row r="203336" spans="23:23">
      <c r="W203336" s="30"/>
    </row>
    <row r="203337" spans="23:23">
      <c r="W203337" s="30"/>
    </row>
    <row r="203338" spans="23:23">
      <c r="W203338" s="30"/>
    </row>
    <row r="203339" spans="23:23">
      <c r="W203339" s="30"/>
    </row>
    <row r="203340" spans="23:23">
      <c r="W203340" s="30"/>
    </row>
    <row r="203341" spans="23:23">
      <c r="W203341" s="30"/>
    </row>
    <row r="203342" spans="23:23">
      <c r="W203342" s="30"/>
    </row>
    <row r="203343" spans="23:23">
      <c r="W203343" s="30"/>
    </row>
    <row r="203344" spans="23:23">
      <c r="W203344" s="30"/>
    </row>
    <row r="203345" spans="23:23">
      <c r="W203345" s="30"/>
    </row>
    <row r="203346" spans="23:23">
      <c r="W203346" s="30"/>
    </row>
    <row r="203347" spans="23:23">
      <c r="W203347" s="30"/>
    </row>
    <row r="203348" spans="23:23">
      <c r="W203348" s="30"/>
    </row>
    <row r="203349" spans="23:23">
      <c r="W203349" s="30"/>
    </row>
    <row r="203350" spans="23:23">
      <c r="W203350" s="30"/>
    </row>
    <row r="203351" spans="23:23">
      <c r="W203351" s="30"/>
    </row>
    <row r="203352" spans="23:23">
      <c r="W203352" s="30"/>
    </row>
    <row r="203353" spans="23:23">
      <c r="W203353" s="30"/>
    </row>
    <row r="203354" spans="23:23">
      <c r="W203354" s="30"/>
    </row>
    <row r="203355" spans="23:23">
      <c r="W203355" s="30"/>
    </row>
    <row r="203356" spans="23:23">
      <c r="W203356" s="30"/>
    </row>
    <row r="203357" spans="23:23">
      <c r="W203357" s="30"/>
    </row>
    <row r="203358" spans="23:23">
      <c r="W203358" s="30"/>
    </row>
    <row r="203359" spans="23:23">
      <c r="W203359" s="30"/>
    </row>
    <row r="203360" spans="23:23">
      <c r="W203360" s="30"/>
    </row>
    <row r="203361" spans="23:23">
      <c r="W203361" s="30"/>
    </row>
    <row r="203362" spans="23:23">
      <c r="W203362" s="30"/>
    </row>
    <row r="203363" spans="23:23">
      <c r="W203363" s="30"/>
    </row>
    <row r="203364" spans="23:23">
      <c r="W203364" s="30"/>
    </row>
    <row r="203365" spans="23:23">
      <c r="W203365" s="30"/>
    </row>
    <row r="203366" spans="23:23">
      <c r="W203366" s="30"/>
    </row>
    <row r="203367" spans="23:23">
      <c r="W203367" s="30"/>
    </row>
    <row r="203368" spans="23:23">
      <c r="W203368" s="30"/>
    </row>
    <row r="203369" spans="23:23">
      <c r="W203369" s="30"/>
    </row>
    <row r="203370" spans="23:23">
      <c r="W203370" s="30"/>
    </row>
    <row r="203371" spans="23:23">
      <c r="W203371" s="30"/>
    </row>
    <row r="203372" spans="23:23">
      <c r="W203372" s="30"/>
    </row>
    <row r="203373" spans="23:23">
      <c r="W203373" s="30"/>
    </row>
    <row r="203374" spans="23:23">
      <c r="W203374" s="30"/>
    </row>
    <row r="203375" spans="23:23">
      <c r="W203375" s="30"/>
    </row>
    <row r="203376" spans="23:23">
      <c r="W203376" s="30"/>
    </row>
    <row r="203377" spans="23:23">
      <c r="W203377" s="30"/>
    </row>
    <row r="203378" spans="23:23">
      <c r="W203378" s="30"/>
    </row>
    <row r="203379" spans="23:23">
      <c r="W203379" s="30"/>
    </row>
    <row r="203380" spans="23:23">
      <c r="W203380" s="30"/>
    </row>
    <row r="203381" spans="23:23">
      <c r="W203381" s="30"/>
    </row>
    <row r="203382" spans="23:23">
      <c r="W203382" s="30"/>
    </row>
    <row r="203383" spans="23:23">
      <c r="W203383" s="30"/>
    </row>
    <row r="203384" spans="23:23">
      <c r="W203384" s="30"/>
    </row>
    <row r="203385" spans="23:23">
      <c r="W203385" s="30"/>
    </row>
    <row r="203386" spans="23:23">
      <c r="W203386" s="30"/>
    </row>
    <row r="203387" spans="23:23">
      <c r="W203387" s="30"/>
    </row>
    <row r="203388" spans="23:23">
      <c r="W203388" s="30"/>
    </row>
    <row r="203389" spans="23:23">
      <c r="W203389" s="30"/>
    </row>
    <row r="203390" spans="23:23">
      <c r="W203390" s="30"/>
    </row>
    <row r="203391" spans="23:23">
      <c r="W203391" s="30"/>
    </row>
    <row r="203392" spans="23:23">
      <c r="W203392" s="30"/>
    </row>
    <row r="203393" spans="23:23">
      <c r="W203393" s="30"/>
    </row>
    <row r="203394" spans="23:23">
      <c r="W203394" s="30"/>
    </row>
    <row r="203395" spans="23:23">
      <c r="W203395" s="30"/>
    </row>
    <row r="203396" spans="23:23">
      <c r="W203396" s="30"/>
    </row>
    <row r="203397" spans="23:23">
      <c r="W203397" s="30"/>
    </row>
    <row r="203398" spans="23:23">
      <c r="W203398" s="30"/>
    </row>
    <row r="203399" spans="23:23">
      <c r="W203399" s="30"/>
    </row>
    <row r="203400" spans="23:23">
      <c r="W203400" s="30"/>
    </row>
    <row r="203401" spans="23:23">
      <c r="W203401" s="30"/>
    </row>
    <row r="203402" spans="23:23">
      <c r="W203402" s="30"/>
    </row>
    <row r="203403" spans="23:23">
      <c r="W203403" s="30"/>
    </row>
    <row r="203404" spans="23:23">
      <c r="W203404" s="30"/>
    </row>
    <row r="203405" spans="23:23">
      <c r="W203405" s="30"/>
    </row>
    <row r="203406" spans="23:23">
      <c r="W203406" s="30"/>
    </row>
    <row r="203407" spans="23:23">
      <c r="W203407" s="30"/>
    </row>
    <row r="203408" spans="23:23">
      <c r="W203408" s="30"/>
    </row>
    <row r="203409" spans="23:23">
      <c r="W203409" s="30"/>
    </row>
    <row r="203410" spans="23:23">
      <c r="W203410" s="30"/>
    </row>
    <row r="203411" spans="23:23">
      <c r="W203411" s="30"/>
    </row>
    <row r="203412" spans="23:23">
      <c r="W203412" s="30"/>
    </row>
    <row r="203413" spans="23:23">
      <c r="W203413" s="30"/>
    </row>
    <row r="203414" spans="23:23">
      <c r="W203414" s="30"/>
    </row>
    <row r="203415" spans="23:23">
      <c r="W203415" s="30"/>
    </row>
    <row r="203416" spans="23:23">
      <c r="W203416" s="30"/>
    </row>
    <row r="203417" spans="23:23">
      <c r="W203417" s="30"/>
    </row>
    <row r="203418" spans="23:23">
      <c r="W203418" s="30"/>
    </row>
    <row r="203419" spans="23:23">
      <c r="W203419" s="30"/>
    </row>
    <row r="203420" spans="23:23">
      <c r="W203420" s="30"/>
    </row>
    <row r="203421" spans="23:23">
      <c r="W203421" s="30"/>
    </row>
    <row r="203422" spans="23:23">
      <c r="W203422" s="30"/>
    </row>
    <row r="203423" spans="23:23">
      <c r="W203423" s="30"/>
    </row>
    <row r="203424" spans="23:23">
      <c r="W203424" s="30"/>
    </row>
    <row r="203425" spans="23:23">
      <c r="W203425" s="30"/>
    </row>
    <row r="203426" spans="23:23">
      <c r="W203426" s="30"/>
    </row>
    <row r="203427" spans="23:23">
      <c r="W203427" s="30"/>
    </row>
    <row r="203428" spans="23:23">
      <c r="W203428" s="30"/>
    </row>
    <row r="203429" spans="23:23">
      <c r="W203429" s="30"/>
    </row>
    <row r="203430" spans="23:23">
      <c r="W203430" s="30"/>
    </row>
    <row r="203431" spans="23:23">
      <c r="W203431" s="30"/>
    </row>
    <row r="203432" spans="23:23">
      <c r="W203432" s="30"/>
    </row>
    <row r="203433" spans="23:23">
      <c r="W203433" s="30"/>
    </row>
    <row r="203434" spans="23:23">
      <c r="W203434" s="30"/>
    </row>
    <row r="203435" spans="23:23">
      <c r="W203435" s="30"/>
    </row>
    <row r="203436" spans="23:23">
      <c r="W203436" s="30"/>
    </row>
    <row r="203437" spans="23:23">
      <c r="W203437" s="30"/>
    </row>
    <row r="203438" spans="23:23">
      <c r="W203438" s="30"/>
    </row>
    <row r="203439" spans="23:23">
      <c r="W203439" s="30"/>
    </row>
    <row r="203440" spans="23:23">
      <c r="W203440" s="30"/>
    </row>
    <row r="203441" spans="23:23">
      <c r="W203441" s="30"/>
    </row>
    <row r="203442" spans="23:23">
      <c r="W203442" s="30"/>
    </row>
    <row r="203443" spans="23:23">
      <c r="W203443" s="30"/>
    </row>
    <row r="203444" spans="23:23">
      <c r="W203444" s="30"/>
    </row>
    <row r="203445" spans="23:23">
      <c r="W203445" s="30"/>
    </row>
    <row r="203446" spans="23:23">
      <c r="W203446" s="30"/>
    </row>
    <row r="203447" spans="23:23">
      <c r="W203447" s="30"/>
    </row>
    <row r="203448" spans="23:23">
      <c r="W203448" s="30"/>
    </row>
    <row r="203449" spans="23:23">
      <c r="W203449" s="30"/>
    </row>
    <row r="203450" spans="23:23">
      <c r="W203450" s="30"/>
    </row>
    <row r="203451" spans="23:23">
      <c r="W203451" s="30"/>
    </row>
    <row r="203452" spans="23:23">
      <c r="W203452" s="30"/>
    </row>
    <row r="203453" spans="23:23">
      <c r="W203453" s="30"/>
    </row>
    <row r="203454" spans="23:23">
      <c r="W203454" s="30"/>
    </row>
    <row r="203455" spans="23:23">
      <c r="W203455" s="30"/>
    </row>
    <row r="203456" spans="23:23">
      <c r="W203456" s="30"/>
    </row>
    <row r="203457" spans="23:23">
      <c r="W203457" s="30"/>
    </row>
    <row r="203458" spans="23:23">
      <c r="W203458" s="30"/>
    </row>
    <row r="203459" spans="23:23">
      <c r="W203459" s="30"/>
    </row>
    <row r="203460" spans="23:23">
      <c r="W203460" s="30"/>
    </row>
    <row r="203461" spans="23:23">
      <c r="W203461" s="30"/>
    </row>
    <row r="203462" spans="23:23">
      <c r="W203462" s="30"/>
    </row>
    <row r="203463" spans="23:23">
      <c r="W203463" s="30"/>
    </row>
    <row r="203464" spans="23:23">
      <c r="W203464" s="30"/>
    </row>
    <row r="203465" spans="23:23">
      <c r="W203465" s="30"/>
    </row>
    <row r="203466" spans="23:23">
      <c r="W203466" s="30"/>
    </row>
    <row r="203467" spans="23:23">
      <c r="W203467" s="30"/>
    </row>
    <row r="203468" spans="23:23">
      <c r="W203468" s="30"/>
    </row>
    <row r="203469" spans="23:23">
      <c r="W203469" s="30"/>
    </row>
    <row r="203470" spans="23:23">
      <c r="W203470" s="30"/>
    </row>
    <row r="203471" spans="23:23">
      <c r="W203471" s="30"/>
    </row>
    <row r="203472" spans="23:23">
      <c r="W203472" s="30"/>
    </row>
    <row r="203473" spans="23:23">
      <c r="W203473" s="30"/>
    </row>
    <row r="203474" spans="23:23">
      <c r="W203474" s="30"/>
    </row>
    <row r="203475" spans="23:23">
      <c r="W203475" s="30"/>
    </row>
    <row r="203476" spans="23:23">
      <c r="W203476" s="30"/>
    </row>
    <row r="203477" spans="23:23">
      <c r="W203477" s="30"/>
    </row>
    <row r="203478" spans="23:23">
      <c r="W203478" s="30"/>
    </row>
    <row r="203479" spans="23:23">
      <c r="W203479" s="30"/>
    </row>
    <row r="203480" spans="23:23">
      <c r="W203480" s="30"/>
    </row>
    <row r="203481" spans="23:23">
      <c r="W203481" s="30"/>
    </row>
    <row r="203482" spans="23:23">
      <c r="W203482" s="30"/>
    </row>
    <row r="203483" spans="23:23">
      <c r="W203483" s="30"/>
    </row>
    <row r="203484" spans="23:23">
      <c r="W203484" s="30"/>
    </row>
    <row r="203485" spans="23:23">
      <c r="W203485" s="30"/>
    </row>
    <row r="203486" spans="23:23">
      <c r="W203486" s="30"/>
    </row>
    <row r="203487" spans="23:23">
      <c r="W203487" s="30"/>
    </row>
    <row r="203488" spans="23:23">
      <c r="W203488" s="30"/>
    </row>
    <row r="203489" spans="23:23">
      <c r="W203489" s="30"/>
    </row>
    <row r="203490" spans="23:23">
      <c r="W203490" s="30"/>
    </row>
    <row r="203491" spans="23:23">
      <c r="W203491" s="30"/>
    </row>
    <row r="203492" spans="23:23">
      <c r="W203492" s="30"/>
    </row>
    <row r="203493" spans="23:23">
      <c r="W203493" s="30"/>
    </row>
    <row r="203494" spans="23:23">
      <c r="W203494" s="30"/>
    </row>
    <row r="203495" spans="23:23">
      <c r="W203495" s="30"/>
    </row>
    <row r="203496" spans="23:23">
      <c r="W203496" s="30"/>
    </row>
    <row r="203497" spans="23:23">
      <c r="W203497" s="30"/>
    </row>
    <row r="203498" spans="23:23">
      <c r="W203498" s="30"/>
    </row>
    <row r="203499" spans="23:23">
      <c r="W203499" s="30"/>
    </row>
    <row r="203500" spans="23:23">
      <c r="W203500" s="30"/>
    </row>
    <row r="203501" spans="23:23">
      <c r="W203501" s="30"/>
    </row>
    <row r="203502" spans="23:23">
      <c r="W203502" s="30"/>
    </row>
    <row r="203503" spans="23:23">
      <c r="W203503" s="30"/>
    </row>
    <row r="203504" spans="23:23">
      <c r="W203504" s="30"/>
    </row>
    <row r="203505" spans="23:23">
      <c r="W203505" s="30"/>
    </row>
    <row r="203506" spans="23:23">
      <c r="W203506" s="30"/>
    </row>
    <row r="203507" spans="23:23">
      <c r="W203507" s="30"/>
    </row>
    <row r="203508" spans="23:23">
      <c r="W203508" s="30"/>
    </row>
    <row r="203509" spans="23:23">
      <c r="W203509" s="30"/>
    </row>
    <row r="203510" spans="23:23">
      <c r="W203510" s="30"/>
    </row>
    <row r="203511" spans="23:23">
      <c r="W203511" s="30"/>
    </row>
    <row r="203512" spans="23:23">
      <c r="W203512" s="30"/>
    </row>
    <row r="203513" spans="23:23">
      <c r="W203513" s="30"/>
    </row>
    <row r="203514" spans="23:23">
      <c r="W203514" s="30"/>
    </row>
    <row r="203515" spans="23:23">
      <c r="W203515" s="30"/>
    </row>
    <row r="203516" spans="23:23">
      <c r="W203516" s="30"/>
    </row>
    <row r="203517" spans="23:23">
      <c r="W203517" s="30"/>
    </row>
    <row r="203518" spans="23:23">
      <c r="W203518" s="30"/>
    </row>
    <row r="203519" spans="23:23">
      <c r="W203519" s="30"/>
    </row>
    <row r="203520" spans="23:23">
      <c r="W203520" s="30"/>
    </row>
    <row r="203521" spans="23:23">
      <c r="W203521" s="30"/>
    </row>
    <row r="203522" spans="23:23">
      <c r="W203522" s="30"/>
    </row>
    <row r="203523" spans="23:23">
      <c r="W203523" s="30"/>
    </row>
    <row r="203524" spans="23:23">
      <c r="W203524" s="30"/>
    </row>
    <row r="203525" spans="23:23">
      <c r="W203525" s="30"/>
    </row>
    <row r="203526" spans="23:23">
      <c r="W203526" s="30"/>
    </row>
    <row r="203527" spans="23:23">
      <c r="W203527" s="30"/>
    </row>
    <row r="203528" spans="23:23">
      <c r="W203528" s="30"/>
    </row>
    <row r="203529" spans="23:23">
      <c r="W203529" s="30"/>
    </row>
    <row r="203530" spans="23:23">
      <c r="W203530" s="30"/>
    </row>
    <row r="203531" spans="23:23">
      <c r="W203531" s="30"/>
    </row>
    <row r="203532" spans="23:23">
      <c r="W203532" s="30"/>
    </row>
    <row r="203533" spans="23:23">
      <c r="W203533" s="30"/>
    </row>
    <row r="203534" spans="23:23">
      <c r="W203534" s="30"/>
    </row>
    <row r="203535" spans="23:23">
      <c r="W203535" s="30"/>
    </row>
    <row r="203536" spans="23:23">
      <c r="W203536" s="30"/>
    </row>
    <row r="203537" spans="23:23">
      <c r="W203537" s="30"/>
    </row>
    <row r="203538" spans="23:23">
      <c r="W203538" s="30"/>
    </row>
    <row r="203539" spans="23:23">
      <c r="W203539" s="30"/>
    </row>
    <row r="203540" spans="23:23">
      <c r="W203540" s="30"/>
    </row>
    <row r="203541" spans="23:23">
      <c r="W203541" s="30"/>
    </row>
    <row r="203542" spans="23:23">
      <c r="W203542" s="30"/>
    </row>
    <row r="203543" spans="23:23">
      <c r="W203543" s="30"/>
    </row>
    <row r="203544" spans="23:23">
      <c r="W203544" s="30"/>
    </row>
    <row r="203545" spans="23:23">
      <c r="W203545" s="30"/>
    </row>
    <row r="203546" spans="23:23">
      <c r="W203546" s="30"/>
    </row>
    <row r="203547" spans="23:23">
      <c r="W203547" s="30"/>
    </row>
    <row r="203548" spans="23:23">
      <c r="W203548" s="30"/>
    </row>
    <row r="203549" spans="23:23">
      <c r="W203549" s="30"/>
    </row>
    <row r="203550" spans="23:23">
      <c r="W203550" s="30"/>
    </row>
    <row r="203551" spans="23:23">
      <c r="W203551" s="30"/>
    </row>
    <row r="203552" spans="23:23">
      <c r="W203552" s="30"/>
    </row>
    <row r="203553" spans="23:23">
      <c r="W203553" s="30"/>
    </row>
    <row r="203554" spans="23:23">
      <c r="W203554" s="30"/>
    </row>
    <row r="203555" spans="23:23">
      <c r="W203555" s="30"/>
    </row>
    <row r="203556" spans="23:23">
      <c r="W203556" s="30"/>
    </row>
    <row r="203557" spans="23:23">
      <c r="W203557" s="30"/>
    </row>
    <row r="203558" spans="23:23">
      <c r="W203558" s="30"/>
    </row>
    <row r="203559" spans="23:23">
      <c r="W203559" s="30"/>
    </row>
    <row r="203560" spans="23:23">
      <c r="W203560" s="30"/>
    </row>
    <row r="203561" spans="23:23">
      <c r="W203561" s="30"/>
    </row>
    <row r="203562" spans="23:23">
      <c r="W203562" s="30"/>
    </row>
    <row r="203563" spans="23:23">
      <c r="W203563" s="30"/>
    </row>
    <row r="203564" spans="23:23">
      <c r="W203564" s="30"/>
    </row>
    <row r="203565" spans="23:23">
      <c r="W203565" s="30"/>
    </row>
    <row r="203566" spans="23:23">
      <c r="W203566" s="30"/>
    </row>
    <row r="203567" spans="23:23">
      <c r="W203567" s="30"/>
    </row>
    <row r="203568" spans="23:23">
      <c r="W203568" s="30"/>
    </row>
    <row r="203569" spans="23:23">
      <c r="W203569" s="30"/>
    </row>
    <row r="203570" spans="23:23">
      <c r="W203570" s="30"/>
    </row>
    <row r="203571" spans="23:23">
      <c r="W203571" s="30"/>
    </row>
    <row r="203572" spans="23:23">
      <c r="W203572" s="30"/>
    </row>
    <row r="203573" spans="23:23">
      <c r="W203573" s="30"/>
    </row>
    <row r="203574" spans="23:23">
      <c r="W203574" s="30"/>
    </row>
    <row r="203575" spans="23:23">
      <c r="W203575" s="30"/>
    </row>
    <row r="203576" spans="23:23">
      <c r="W203576" s="30"/>
    </row>
    <row r="203577" spans="23:23">
      <c r="W203577" s="30"/>
    </row>
    <row r="203578" spans="23:23">
      <c r="W203578" s="30"/>
    </row>
    <row r="203579" spans="23:23">
      <c r="W203579" s="30"/>
    </row>
    <row r="203580" spans="23:23">
      <c r="W203580" s="30"/>
    </row>
    <row r="203581" spans="23:23">
      <c r="W203581" s="30"/>
    </row>
    <row r="203582" spans="23:23">
      <c r="W203582" s="30"/>
    </row>
    <row r="203583" spans="23:23">
      <c r="W203583" s="30"/>
    </row>
    <row r="203584" spans="23:23">
      <c r="W203584" s="30"/>
    </row>
    <row r="203585" spans="23:23">
      <c r="W203585" s="30"/>
    </row>
    <row r="203586" spans="23:23">
      <c r="W203586" s="30"/>
    </row>
    <row r="203587" spans="23:23">
      <c r="W203587" s="30"/>
    </row>
    <row r="203588" spans="23:23">
      <c r="W203588" s="30"/>
    </row>
    <row r="203589" spans="23:23">
      <c r="W203589" s="30"/>
    </row>
    <row r="203590" spans="23:23">
      <c r="W203590" s="30"/>
    </row>
    <row r="203591" spans="23:23">
      <c r="W203591" s="30"/>
    </row>
    <row r="203592" spans="23:23">
      <c r="W203592" s="30"/>
    </row>
    <row r="203593" spans="23:23">
      <c r="W203593" s="30"/>
    </row>
    <row r="203594" spans="23:23">
      <c r="W203594" s="30"/>
    </row>
    <row r="203595" spans="23:23">
      <c r="W203595" s="30"/>
    </row>
    <row r="203596" spans="23:23">
      <c r="W203596" s="30"/>
    </row>
    <row r="203597" spans="23:23">
      <c r="W203597" s="30"/>
    </row>
    <row r="203598" spans="23:23">
      <c r="W203598" s="30"/>
    </row>
    <row r="203599" spans="23:23">
      <c r="W203599" s="30"/>
    </row>
    <row r="203600" spans="23:23">
      <c r="W203600" s="30"/>
    </row>
    <row r="203601" spans="23:23">
      <c r="W203601" s="30"/>
    </row>
    <row r="203602" spans="23:23">
      <c r="W203602" s="30"/>
    </row>
    <row r="203603" spans="23:23">
      <c r="W203603" s="30"/>
    </row>
    <row r="203604" spans="23:23">
      <c r="W203604" s="30"/>
    </row>
    <row r="203605" spans="23:23">
      <c r="W203605" s="30"/>
    </row>
    <row r="203606" spans="23:23">
      <c r="W203606" s="30"/>
    </row>
    <row r="203607" spans="23:23">
      <c r="W203607" s="30"/>
    </row>
    <row r="203608" spans="23:23">
      <c r="W203608" s="30"/>
    </row>
    <row r="203609" spans="23:23">
      <c r="W203609" s="30"/>
    </row>
    <row r="203610" spans="23:23">
      <c r="W203610" s="30"/>
    </row>
    <row r="203611" spans="23:23">
      <c r="W203611" s="30"/>
    </row>
    <row r="203612" spans="23:23">
      <c r="W203612" s="30"/>
    </row>
    <row r="203613" spans="23:23">
      <c r="W203613" s="30"/>
    </row>
    <row r="203614" spans="23:23">
      <c r="W203614" s="30"/>
    </row>
    <row r="203615" spans="23:23">
      <c r="W203615" s="30"/>
    </row>
    <row r="203616" spans="23:23">
      <c r="W203616" s="30"/>
    </row>
    <row r="203617" spans="23:23">
      <c r="W203617" s="30"/>
    </row>
    <row r="203618" spans="23:23">
      <c r="W203618" s="30"/>
    </row>
    <row r="203619" spans="23:23">
      <c r="W203619" s="30"/>
    </row>
    <row r="203620" spans="23:23">
      <c r="W203620" s="30"/>
    </row>
    <row r="203621" spans="23:23">
      <c r="W203621" s="30"/>
    </row>
    <row r="203622" spans="23:23">
      <c r="W203622" s="30"/>
    </row>
    <row r="203623" spans="23:23">
      <c r="W203623" s="30"/>
    </row>
    <row r="203624" spans="23:23">
      <c r="W203624" s="30"/>
    </row>
    <row r="203625" spans="23:23">
      <c r="W203625" s="30"/>
    </row>
    <row r="203626" spans="23:23">
      <c r="W203626" s="30"/>
    </row>
    <row r="203627" spans="23:23">
      <c r="W203627" s="30"/>
    </row>
    <row r="203628" spans="23:23">
      <c r="W203628" s="30"/>
    </row>
    <row r="203629" spans="23:23">
      <c r="W203629" s="30"/>
    </row>
    <row r="203630" spans="23:23">
      <c r="W203630" s="30"/>
    </row>
    <row r="203631" spans="23:23">
      <c r="W203631" s="30"/>
    </row>
    <row r="203632" spans="23:23">
      <c r="W203632" s="30"/>
    </row>
    <row r="203633" spans="23:23">
      <c r="W203633" s="30"/>
    </row>
    <row r="203634" spans="23:23">
      <c r="W203634" s="30"/>
    </row>
    <row r="203635" spans="23:23">
      <c r="W203635" s="30"/>
    </row>
    <row r="203636" spans="23:23">
      <c r="W203636" s="30"/>
    </row>
    <row r="203637" spans="23:23">
      <c r="W203637" s="30"/>
    </row>
    <row r="203638" spans="23:23">
      <c r="W203638" s="30"/>
    </row>
    <row r="203639" spans="23:23">
      <c r="W203639" s="30"/>
    </row>
    <row r="203640" spans="23:23">
      <c r="W203640" s="30"/>
    </row>
    <row r="203641" spans="23:23">
      <c r="W203641" s="30"/>
    </row>
    <row r="203642" spans="23:23">
      <c r="W203642" s="30"/>
    </row>
    <row r="203643" spans="23:23">
      <c r="W203643" s="30"/>
    </row>
    <row r="203644" spans="23:23">
      <c r="W203644" s="30"/>
    </row>
    <row r="203645" spans="23:23">
      <c r="W203645" s="30"/>
    </row>
    <row r="203646" spans="23:23">
      <c r="W203646" s="30"/>
    </row>
    <row r="203647" spans="23:23">
      <c r="W203647" s="30"/>
    </row>
    <row r="203648" spans="23:23">
      <c r="W203648" s="30"/>
    </row>
    <row r="203649" spans="23:23">
      <c r="W203649" s="30"/>
    </row>
    <row r="203650" spans="23:23">
      <c r="W203650" s="30"/>
    </row>
    <row r="203651" spans="23:23">
      <c r="W203651" s="30"/>
    </row>
    <row r="203652" spans="23:23">
      <c r="W203652" s="30"/>
    </row>
    <row r="203653" spans="23:23">
      <c r="W203653" s="30"/>
    </row>
    <row r="203654" spans="23:23">
      <c r="W203654" s="30"/>
    </row>
    <row r="203655" spans="23:23">
      <c r="W203655" s="30"/>
    </row>
    <row r="203656" spans="23:23">
      <c r="W203656" s="30"/>
    </row>
    <row r="203657" spans="23:23">
      <c r="W203657" s="30"/>
    </row>
    <row r="203658" spans="23:23">
      <c r="W203658" s="30"/>
    </row>
    <row r="203659" spans="23:23">
      <c r="W203659" s="30"/>
    </row>
    <row r="203660" spans="23:23">
      <c r="W203660" s="30"/>
    </row>
    <row r="203661" spans="23:23">
      <c r="W203661" s="30"/>
    </row>
    <row r="203662" spans="23:23">
      <c r="W203662" s="30"/>
    </row>
    <row r="203663" spans="23:23">
      <c r="W203663" s="30"/>
    </row>
    <row r="203664" spans="23:23">
      <c r="W203664" s="30"/>
    </row>
    <row r="203665" spans="23:23">
      <c r="W203665" s="30"/>
    </row>
    <row r="203666" spans="23:23">
      <c r="W203666" s="30"/>
    </row>
    <row r="203667" spans="23:23">
      <c r="W203667" s="30"/>
    </row>
    <row r="203668" spans="23:23">
      <c r="W203668" s="30"/>
    </row>
    <row r="203669" spans="23:23">
      <c r="W203669" s="30"/>
    </row>
    <row r="203670" spans="23:23">
      <c r="W203670" s="30"/>
    </row>
    <row r="203671" spans="23:23">
      <c r="W203671" s="30"/>
    </row>
    <row r="203672" spans="23:23">
      <c r="W203672" s="30"/>
    </row>
    <row r="203673" spans="23:23">
      <c r="W203673" s="30"/>
    </row>
    <row r="203674" spans="23:23">
      <c r="W203674" s="30"/>
    </row>
    <row r="203675" spans="23:23">
      <c r="W203675" s="30"/>
    </row>
    <row r="203676" spans="23:23">
      <c r="W203676" s="30"/>
    </row>
    <row r="203677" spans="23:23">
      <c r="W203677" s="30"/>
    </row>
    <row r="203678" spans="23:23">
      <c r="W203678" s="30"/>
    </row>
    <row r="203679" spans="23:23">
      <c r="W203679" s="30"/>
    </row>
    <row r="203680" spans="23:23">
      <c r="W203680" s="30"/>
    </row>
    <row r="203681" spans="23:23">
      <c r="W203681" s="30"/>
    </row>
    <row r="203682" spans="23:23">
      <c r="W203682" s="30"/>
    </row>
    <row r="203683" spans="23:23">
      <c r="W203683" s="30"/>
    </row>
    <row r="203684" spans="23:23">
      <c r="W203684" s="30"/>
    </row>
    <row r="203685" spans="23:23">
      <c r="W203685" s="30"/>
    </row>
    <row r="203686" spans="23:23">
      <c r="W203686" s="30"/>
    </row>
    <row r="203687" spans="23:23">
      <c r="W203687" s="30"/>
    </row>
    <row r="203688" spans="23:23">
      <c r="W203688" s="30"/>
    </row>
    <row r="203689" spans="23:23">
      <c r="W203689" s="30"/>
    </row>
    <row r="203690" spans="23:23">
      <c r="W203690" s="30"/>
    </row>
    <row r="203691" spans="23:23">
      <c r="W203691" s="30"/>
    </row>
    <row r="203692" spans="23:23">
      <c r="W203692" s="30"/>
    </row>
    <row r="203693" spans="23:23">
      <c r="W203693" s="30"/>
    </row>
    <row r="203694" spans="23:23">
      <c r="W203694" s="30"/>
    </row>
    <row r="203695" spans="23:23">
      <c r="W203695" s="30"/>
    </row>
    <row r="203696" spans="23:23">
      <c r="W203696" s="30"/>
    </row>
    <row r="203697" spans="23:23">
      <c r="W203697" s="30"/>
    </row>
    <row r="203698" spans="23:23">
      <c r="W203698" s="30"/>
    </row>
    <row r="203699" spans="23:23">
      <c r="W203699" s="30"/>
    </row>
    <row r="203700" spans="23:23">
      <c r="W203700" s="30"/>
    </row>
    <row r="203701" spans="23:23">
      <c r="W203701" s="30"/>
    </row>
    <row r="203702" spans="23:23">
      <c r="W203702" s="30"/>
    </row>
    <row r="203703" spans="23:23">
      <c r="W203703" s="30"/>
    </row>
    <row r="203704" spans="23:23">
      <c r="W203704" s="30"/>
    </row>
    <row r="203705" spans="23:23">
      <c r="W203705" s="30"/>
    </row>
    <row r="203706" spans="23:23">
      <c r="W203706" s="30"/>
    </row>
    <row r="203707" spans="23:23">
      <c r="W203707" s="30"/>
    </row>
    <row r="203708" spans="23:23">
      <c r="W203708" s="30"/>
    </row>
    <row r="203709" spans="23:23">
      <c r="W203709" s="30"/>
    </row>
    <row r="203710" spans="23:23">
      <c r="W203710" s="30"/>
    </row>
    <row r="203711" spans="23:23">
      <c r="W203711" s="30"/>
    </row>
    <row r="203712" spans="23:23">
      <c r="W203712" s="30"/>
    </row>
    <row r="203713" spans="23:23">
      <c r="W203713" s="30"/>
    </row>
    <row r="203714" spans="23:23">
      <c r="W203714" s="30"/>
    </row>
    <row r="203715" spans="23:23">
      <c r="W203715" s="30"/>
    </row>
    <row r="203716" spans="23:23">
      <c r="W203716" s="30"/>
    </row>
    <row r="203717" spans="23:23">
      <c r="W203717" s="30"/>
    </row>
    <row r="203718" spans="23:23">
      <c r="W203718" s="30"/>
    </row>
    <row r="203719" spans="23:23">
      <c r="W203719" s="30"/>
    </row>
    <row r="203720" spans="23:23">
      <c r="W203720" s="30"/>
    </row>
    <row r="203721" spans="23:23">
      <c r="W203721" s="30"/>
    </row>
    <row r="203722" spans="23:23">
      <c r="W203722" s="30"/>
    </row>
    <row r="203723" spans="23:23">
      <c r="W203723" s="30"/>
    </row>
    <row r="203724" spans="23:23">
      <c r="W203724" s="30"/>
    </row>
    <row r="203725" spans="23:23">
      <c r="W203725" s="30"/>
    </row>
    <row r="203726" spans="23:23">
      <c r="W203726" s="30"/>
    </row>
    <row r="203727" spans="23:23">
      <c r="W203727" s="30"/>
    </row>
    <row r="203728" spans="23:23">
      <c r="W203728" s="30"/>
    </row>
    <row r="203729" spans="23:23">
      <c r="W203729" s="30"/>
    </row>
    <row r="203730" spans="23:23">
      <c r="W203730" s="30"/>
    </row>
    <row r="203731" spans="23:23">
      <c r="W203731" s="30"/>
    </row>
    <row r="203732" spans="23:23">
      <c r="W203732" s="30"/>
    </row>
    <row r="203733" spans="23:23">
      <c r="W203733" s="30"/>
    </row>
    <row r="203734" spans="23:23">
      <c r="W203734" s="30"/>
    </row>
    <row r="203735" spans="23:23">
      <c r="W203735" s="30"/>
    </row>
    <row r="203736" spans="23:23">
      <c r="W203736" s="30"/>
    </row>
    <row r="203737" spans="23:23">
      <c r="W203737" s="30"/>
    </row>
    <row r="203738" spans="23:23">
      <c r="W203738" s="30"/>
    </row>
    <row r="203739" spans="23:23">
      <c r="W203739" s="30"/>
    </row>
    <row r="203740" spans="23:23">
      <c r="W203740" s="30"/>
    </row>
    <row r="203741" spans="23:23">
      <c r="W203741" s="30"/>
    </row>
    <row r="203742" spans="23:23">
      <c r="W203742" s="30"/>
    </row>
    <row r="203743" spans="23:23">
      <c r="W203743" s="30"/>
    </row>
    <row r="203744" spans="23:23">
      <c r="W203744" s="30"/>
    </row>
    <row r="203745" spans="23:23">
      <c r="W203745" s="30"/>
    </row>
    <row r="203746" spans="23:23">
      <c r="W203746" s="30"/>
    </row>
    <row r="203747" spans="23:23">
      <c r="W203747" s="30"/>
    </row>
    <row r="203748" spans="23:23">
      <c r="W203748" s="30"/>
    </row>
    <row r="203749" spans="23:23">
      <c r="W203749" s="30"/>
    </row>
    <row r="203750" spans="23:23">
      <c r="W203750" s="30"/>
    </row>
    <row r="203751" spans="23:23">
      <c r="W203751" s="30"/>
    </row>
    <row r="203752" spans="23:23">
      <c r="W203752" s="30"/>
    </row>
    <row r="203753" spans="23:23">
      <c r="W203753" s="30"/>
    </row>
    <row r="203754" spans="23:23">
      <c r="W203754" s="30"/>
    </row>
    <row r="203755" spans="23:23">
      <c r="W203755" s="30"/>
    </row>
    <row r="203756" spans="23:23">
      <c r="W203756" s="30"/>
    </row>
    <row r="203757" spans="23:23">
      <c r="W203757" s="30"/>
    </row>
    <row r="203758" spans="23:23">
      <c r="W203758" s="30"/>
    </row>
    <row r="203759" spans="23:23">
      <c r="W203759" s="30"/>
    </row>
    <row r="203760" spans="23:23">
      <c r="W203760" s="30"/>
    </row>
    <row r="203761" spans="23:23">
      <c r="W203761" s="30"/>
    </row>
    <row r="203762" spans="23:23">
      <c r="W203762" s="30"/>
    </row>
    <row r="203763" spans="23:23">
      <c r="W203763" s="30"/>
    </row>
    <row r="203764" spans="23:23">
      <c r="W203764" s="30"/>
    </row>
    <row r="203765" spans="23:23">
      <c r="W203765" s="30"/>
    </row>
    <row r="203766" spans="23:23">
      <c r="W203766" s="30"/>
    </row>
    <row r="203767" spans="23:23">
      <c r="W203767" s="30"/>
    </row>
    <row r="203768" spans="23:23">
      <c r="W203768" s="30"/>
    </row>
    <row r="203769" spans="23:23">
      <c r="W203769" s="30"/>
    </row>
    <row r="203770" spans="23:23">
      <c r="W203770" s="30"/>
    </row>
    <row r="203771" spans="23:23">
      <c r="W203771" s="30"/>
    </row>
    <row r="203772" spans="23:23">
      <c r="W203772" s="30"/>
    </row>
    <row r="203773" spans="23:23">
      <c r="W203773" s="30"/>
    </row>
    <row r="203774" spans="23:23">
      <c r="W203774" s="30"/>
    </row>
    <row r="203775" spans="23:23">
      <c r="W203775" s="30"/>
    </row>
    <row r="203776" spans="23:23">
      <c r="W203776" s="30"/>
    </row>
    <row r="203777" spans="23:23">
      <c r="W203777" s="30"/>
    </row>
    <row r="203778" spans="23:23">
      <c r="W203778" s="30"/>
    </row>
    <row r="203779" spans="23:23">
      <c r="W203779" s="30"/>
    </row>
    <row r="203780" spans="23:23">
      <c r="W203780" s="30"/>
    </row>
    <row r="203781" spans="23:23">
      <c r="W203781" s="30"/>
    </row>
    <row r="203782" spans="23:23">
      <c r="W203782" s="30"/>
    </row>
    <row r="203783" spans="23:23">
      <c r="W203783" s="30"/>
    </row>
    <row r="203784" spans="23:23">
      <c r="W203784" s="30"/>
    </row>
    <row r="203785" spans="23:23">
      <c r="W203785" s="30"/>
    </row>
    <row r="203786" spans="23:23">
      <c r="W203786" s="30"/>
    </row>
    <row r="203787" spans="23:23">
      <c r="W203787" s="30"/>
    </row>
    <row r="203788" spans="23:23">
      <c r="W203788" s="30"/>
    </row>
    <row r="203789" spans="23:23">
      <c r="W203789" s="30"/>
    </row>
    <row r="203790" spans="23:23">
      <c r="W203790" s="30"/>
    </row>
    <row r="203791" spans="23:23">
      <c r="W203791" s="30"/>
    </row>
    <row r="203792" spans="23:23">
      <c r="W203792" s="30"/>
    </row>
    <row r="203793" spans="23:23">
      <c r="W203793" s="30"/>
    </row>
    <row r="203794" spans="23:23">
      <c r="W203794" s="30"/>
    </row>
    <row r="203795" spans="23:23">
      <c r="W203795" s="30"/>
    </row>
    <row r="203796" spans="23:23">
      <c r="W203796" s="30"/>
    </row>
    <row r="203797" spans="23:23">
      <c r="W203797" s="30"/>
    </row>
    <row r="203798" spans="23:23">
      <c r="W203798" s="30"/>
    </row>
    <row r="203799" spans="23:23">
      <c r="W203799" s="30"/>
    </row>
    <row r="203800" spans="23:23">
      <c r="W203800" s="30"/>
    </row>
    <row r="203801" spans="23:23">
      <c r="W203801" s="30"/>
    </row>
    <row r="203802" spans="23:23">
      <c r="W203802" s="30"/>
    </row>
    <row r="203803" spans="23:23">
      <c r="W203803" s="30"/>
    </row>
    <row r="203804" spans="23:23">
      <c r="W203804" s="30"/>
    </row>
    <row r="203805" spans="23:23">
      <c r="W203805" s="30"/>
    </row>
    <row r="203806" spans="23:23">
      <c r="W203806" s="30"/>
    </row>
    <row r="203807" spans="23:23">
      <c r="W203807" s="30"/>
    </row>
    <row r="203808" spans="23:23">
      <c r="W203808" s="30"/>
    </row>
    <row r="203809" spans="23:23">
      <c r="W203809" s="30"/>
    </row>
    <row r="203810" spans="23:23">
      <c r="W203810" s="30"/>
    </row>
    <row r="203811" spans="23:23">
      <c r="W203811" s="30"/>
    </row>
    <row r="203812" spans="23:23">
      <c r="W203812" s="30"/>
    </row>
    <row r="203813" spans="23:23">
      <c r="W203813" s="30"/>
    </row>
    <row r="203814" spans="23:23">
      <c r="W203814" s="30"/>
    </row>
    <row r="203815" spans="23:23">
      <c r="W203815" s="30"/>
    </row>
    <row r="203816" spans="23:23">
      <c r="W203816" s="30"/>
    </row>
    <row r="203817" spans="23:23">
      <c r="W203817" s="30"/>
    </row>
    <row r="203818" spans="23:23">
      <c r="W203818" s="30"/>
    </row>
    <row r="203819" spans="23:23">
      <c r="W203819" s="30"/>
    </row>
    <row r="203820" spans="23:23">
      <c r="W203820" s="30"/>
    </row>
    <row r="203821" spans="23:23">
      <c r="W203821" s="30"/>
    </row>
    <row r="203822" spans="23:23">
      <c r="W203822" s="30"/>
    </row>
    <row r="203823" spans="23:23">
      <c r="W203823" s="30"/>
    </row>
    <row r="203824" spans="23:23">
      <c r="W203824" s="30"/>
    </row>
    <row r="203825" spans="23:23">
      <c r="W203825" s="30"/>
    </row>
    <row r="203826" spans="23:23">
      <c r="W203826" s="30"/>
    </row>
    <row r="203827" spans="23:23">
      <c r="W203827" s="30"/>
    </row>
    <row r="203828" spans="23:23">
      <c r="W203828" s="30"/>
    </row>
    <row r="203829" spans="23:23">
      <c r="W203829" s="30"/>
    </row>
    <row r="203830" spans="23:23">
      <c r="W203830" s="30"/>
    </row>
    <row r="203831" spans="23:23">
      <c r="W203831" s="30"/>
    </row>
    <row r="203832" spans="23:23">
      <c r="W203832" s="30"/>
    </row>
    <row r="203833" spans="23:23">
      <c r="W203833" s="30"/>
    </row>
    <row r="203834" spans="23:23">
      <c r="W203834" s="30"/>
    </row>
    <row r="203835" spans="23:23">
      <c r="W203835" s="30"/>
    </row>
    <row r="203836" spans="23:23">
      <c r="W203836" s="30"/>
    </row>
    <row r="203837" spans="23:23">
      <c r="W203837" s="30"/>
    </row>
    <row r="203838" spans="23:23">
      <c r="W203838" s="30"/>
    </row>
    <row r="203839" spans="23:23">
      <c r="W203839" s="30"/>
    </row>
    <row r="203840" spans="23:23">
      <c r="W203840" s="30"/>
    </row>
    <row r="203841" spans="23:23">
      <c r="W203841" s="30"/>
    </row>
    <row r="203842" spans="23:23">
      <c r="W203842" s="30"/>
    </row>
    <row r="203843" spans="23:23">
      <c r="W203843" s="30"/>
    </row>
    <row r="203844" spans="23:23">
      <c r="W203844" s="30"/>
    </row>
    <row r="203845" spans="23:23">
      <c r="W203845" s="30"/>
    </row>
    <row r="203846" spans="23:23">
      <c r="W203846" s="30"/>
    </row>
    <row r="203847" spans="23:23">
      <c r="W203847" s="30"/>
    </row>
    <row r="203848" spans="23:23">
      <c r="W203848" s="30"/>
    </row>
    <row r="203849" spans="23:23">
      <c r="W203849" s="30"/>
    </row>
    <row r="203850" spans="23:23">
      <c r="W203850" s="30"/>
    </row>
    <row r="203851" spans="23:23">
      <c r="W203851" s="30"/>
    </row>
    <row r="203852" spans="23:23">
      <c r="W203852" s="30"/>
    </row>
    <row r="203853" spans="23:23">
      <c r="W203853" s="30"/>
    </row>
    <row r="203854" spans="23:23">
      <c r="W203854" s="30"/>
    </row>
    <row r="203855" spans="23:23">
      <c r="W203855" s="30"/>
    </row>
    <row r="203856" spans="23:23">
      <c r="W203856" s="30"/>
    </row>
    <row r="203857" spans="23:23">
      <c r="W203857" s="30"/>
    </row>
    <row r="203858" spans="23:23">
      <c r="W203858" s="30"/>
    </row>
    <row r="203859" spans="23:23">
      <c r="W203859" s="30"/>
    </row>
    <row r="203860" spans="23:23">
      <c r="W203860" s="30"/>
    </row>
    <row r="203861" spans="23:23">
      <c r="W203861" s="30"/>
    </row>
    <row r="203862" spans="23:23">
      <c r="W203862" s="30"/>
    </row>
    <row r="203863" spans="23:23">
      <c r="W203863" s="30"/>
    </row>
    <row r="203864" spans="23:23">
      <c r="W203864" s="30"/>
    </row>
    <row r="203865" spans="23:23">
      <c r="W203865" s="30"/>
    </row>
    <row r="203866" spans="23:23">
      <c r="W203866" s="30"/>
    </row>
    <row r="203867" spans="23:23">
      <c r="W203867" s="30"/>
    </row>
    <row r="203868" spans="23:23">
      <c r="W203868" s="30"/>
    </row>
    <row r="203869" spans="23:23">
      <c r="W203869" s="30"/>
    </row>
    <row r="203870" spans="23:23">
      <c r="W203870" s="30"/>
    </row>
    <row r="203871" spans="23:23">
      <c r="W203871" s="30"/>
    </row>
    <row r="203872" spans="23:23">
      <c r="W203872" s="30"/>
    </row>
    <row r="203873" spans="23:23">
      <c r="W203873" s="30"/>
    </row>
    <row r="203874" spans="23:23">
      <c r="W203874" s="30"/>
    </row>
    <row r="203875" spans="23:23">
      <c r="W203875" s="30"/>
    </row>
    <row r="203876" spans="23:23">
      <c r="W203876" s="30"/>
    </row>
    <row r="203877" spans="23:23">
      <c r="W203877" s="30"/>
    </row>
    <row r="203878" spans="23:23">
      <c r="W203878" s="30"/>
    </row>
    <row r="203879" spans="23:23">
      <c r="W203879" s="30"/>
    </row>
    <row r="203880" spans="23:23">
      <c r="W203880" s="30"/>
    </row>
    <row r="203881" spans="23:23">
      <c r="W203881" s="30"/>
    </row>
    <row r="203882" spans="23:23">
      <c r="W203882" s="30"/>
    </row>
    <row r="203883" spans="23:23">
      <c r="W203883" s="30"/>
    </row>
    <row r="203884" spans="23:23">
      <c r="W203884" s="30"/>
    </row>
    <row r="203885" spans="23:23">
      <c r="W203885" s="30"/>
    </row>
    <row r="203886" spans="23:23">
      <c r="W203886" s="30"/>
    </row>
    <row r="203887" spans="23:23">
      <c r="W203887" s="30"/>
    </row>
    <row r="203888" spans="23:23">
      <c r="W203888" s="30"/>
    </row>
    <row r="203889" spans="23:23">
      <c r="W203889" s="30"/>
    </row>
    <row r="203890" spans="23:23">
      <c r="W203890" s="30"/>
    </row>
    <row r="203891" spans="23:23">
      <c r="W203891" s="30"/>
    </row>
    <row r="203892" spans="23:23">
      <c r="W203892" s="30"/>
    </row>
    <row r="203893" spans="23:23">
      <c r="W203893" s="30"/>
    </row>
    <row r="203894" spans="23:23">
      <c r="W203894" s="30"/>
    </row>
    <row r="203895" spans="23:23">
      <c r="W203895" s="30"/>
    </row>
    <row r="203896" spans="23:23">
      <c r="W203896" s="30"/>
    </row>
    <row r="203897" spans="23:23">
      <c r="W203897" s="30"/>
    </row>
    <row r="203898" spans="23:23">
      <c r="W203898" s="30"/>
    </row>
    <row r="203899" spans="23:23">
      <c r="W203899" s="30"/>
    </row>
    <row r="203900" spans="23:23">
      <c r="W203900" s="30"/>
    </row>
    <row r="203901" spans="23:23">
      <c r="W203901" s="30"/>
    </row>
    <row r="203902" spans="23:23">
      <c r="W203902" s="30"/>
    </row>
    <row r="203903" spans="23:23">
      <c r="W203903" s="30"/>
    </row>
    <row r="203904" spans="23:23">
      <c r="W203904" s="30"/>
    </row>
    <row r="203905" spans="23:23">
      <c r="W203905" s="30"/>
    </row>
    <row r="203906" spans="23:23">
      <c r="W203906" s="30"/>
    </row>
    <row r="203907" spans="23:23">
      <c r="W203907" s="30"/>
    </row>
    <row r="203908" spans="23:23">
      <c r="W203908" s="30"/>
    </row>
    <row r="203909" spans="23:23">
      <c r="W203909" s="30"/>
    </row>
    <row r="203910" spans="23:23">
      <c r="W203910" s="30"/>
    </row>
    <row r="203911" spans="23:23">
      <c r="W203911" s="30"/>
    </row>
    <row r="203912" spans="23:23">
      <c r="W203912" s="30"/>
    </row>
    <row r="203913" spans="23:23">
      <c r="W203913" s="30"/>
    </row>
    <row r="203914" spans="23:23">
      <c r="W203914" s="30"/>
    </row>
    <row r="203915" spans="23:23">
      <c r="W203915" s="30"/>
    </row>
    <row r="203916" spans="23:23">
      <c r="W203916" s="30"/>
    </row>
    <row r="203917" spans="23:23">
      <c r="W203917" s="30"/>
    </row>
    <row r="203918" spans="23:23">
      <c r="W203918" s="30"/>
    </row>
    <row r="203919" spans="23:23">
      <c r="W203919" s="30"/>
    </row>
    <row r="203920" spans="23:23">
      <c r="W203920" s="30"/>
    </row>
    <row r="203921" spans="23:23">
      <c r="W203921" s="30"/>
    </row>
    <row r="203922" spans="23:23">
      <c r="W203922" s="30"/>
    </row>
    <row r="203923" spans="23:23">
      <c r="W203923" s="30"/>
    </row>
    <row r="203924" spans="23:23">
      <c r="W203924" s="30"/>
    </row>
    <row r="203925" spans="23:23">
      <c r="W203925" s="30"/>
    </row>
    <row r="203926" spans="23:23">
      <c r="W203926" s="30"/>
    </row>
    <row r="203927" spans="23:23">
      <c r="W203927" s="30"/>
    </row>
    <row r="203928" spans="23:23">
      <c r="W203928" s="30"/>
    </row>
    <row r="203929" spans="23:23">
      <c r="W203929" s="30"/>
    </row>
    <row r="203930" spans="23:23">
      <c r="W203930" s="30"/>
    </row>
    <row r="203931" spans="23:23">
      <c r="W203931" s="30"/>
    </row>
    <row r="203932" spans="23:23">
      <c r="W203932" s="30"/>
    </row>
    <row r="203933" spans="23:23">
      <c r="W203933" s="30"/>
    </row>
    <row r="203934" spans="23:23">
      <c r="W203934" s="30"/>
    </row>
    <row r="203935" spans="23:23">
      <c r="W203935" s="30"/>
    </row>
    <row r="203936" spans="23:23">
      <c r="W203936" s="30"/>
    </row>
    <row r="203937" spans="23:23">
      <c r="W203937" s="30"/>
    </row>
    <row r="203938" spans="23:23">
      <c r="W203938" s="30"/>
    </row>
    <row r="203939" spans="23:23">
      <c r="W203939" s="30"/>
    </row>
    <row r="203940" spans="23:23">
      <c r="W203940" s="30"/>
    </row>
    <row r="203941" spans="23:23">
      <c r="W203941" s="30"/>
    </row>
    <row r="203942" spans="23:23">
      <c r="W203942" s="30"/>
    </row>
    <row r="203943" spans="23:23">
      <c r="W203943" s="30"/>
    </row>
    <row r="203944" spans="23:23">
      <c r="W203944" s="30"/>
    </row>
    <row r="203945" spans="23:23">
      <c r="W203945" s="30"/>
    </row>
    <row r="203946" spans="23:23">
      <c r="W203946" s="30"/>
    </row>
    <row r="203947" spans="23:23">
      <c r="W203947" s="30"/>
    </row>
    <row r="203948" spans="23:23">
      <c r="W203948" s="30"/>
    </row>
    <row r="203949" spans="23:23">
      <c r="W203949" s="30"/>
    </row>
    <row r="203950" spans="23:23">
      <c r="W203950" s="30"/>
    </row>
    <row r="203951" spans="23:23">
      <c r="W203951" s="30"/>
    </row>
    <row r="203952" spans="23:23">
      <c r="W203952" s="30"/>
    </row>
    <row r="203953" spans="23:23">
      <c r="W203953" s="30"/>
    </row>
    <row r="203954" spans="23:23">
      <c r="W203954" s="30"/>
    </row>
    <row r="203955" spans="23:23">
      <c r="W203955" s="30"/>
    </row>
    <row r="203956" spans="23:23">
      <c r="W203956" s="30"/>
    </row>
    <row r="203957" spans="23:23">
      <c r="W203957" s="30"/>
    </row>
    <row r="203958" spans="23:23">
      <c r="W203958" s="30"/>
    </row>
    <row r="203959" spans="23:23">
      <c r="W203959" s="30"/>
    </row>
    <row r="203960" spans="23:23">
      <c r="W203960" s="30"/>
    </row>
    <row r="203961" spans="23:23">
      <c r="W203961" s="30"/>
    </row>
    <row r="203962" spans="23:23">
      <c r="W203962" s="30"/>
    </row>
    <row r="203963" spans="23:23">
      <c r="W203963" s="30"/>
    </row>
    <row r="203964" spans="23:23">
      <c r="W203964" s="30"/>
    </row>
    <row r="203965" spans="23:23">
      <c r="W203965" s="30"/>
    </row>
    <row r="203966" spans="23:23">
      <c r="W203966" s="30"/>
    </row>
    <row r="203967" spans="23:23">
      <c r="W203967" s="30"/>
    </row>
    <row r="203968" spans="23:23">
      <c r="W203968" s="30"/>
    </row>
    <row r="203969" spans="23:23">
      <c r="W203969" s="30"/>
    </row>
    <row r="203970" spans="23:23">
      <c r="W203970" s="30"/>
    </row>
    <row r="203971" spans="23:23">
      <c r="W203971" s="30"/>
    </row>
    <row r="203972" spans="23:23">
      <c r="W203972" s="30"/>
    </row>
    <row r="203973" spans="23:23">
      <c r="W203973" s="30"/>
    </row>
    <row r="203974" spans="23:23">
      <c r="W203974" s="30"/>
    </row>
    <row r="203975" spans="23:23">
      <c r="W203975" s="30"/>
    </row>
    <row r="203976" spans="23:23">
      <c r="W203976" s="30"/>
    </row>
    <row r="203977" spans="23:23">
      <c r="W203977" s="30"/>
    </row>
    <row r="203978" spans="23:23">
      <c r="W203978" s="30"/>
    </row>
    <row r="203979" spans="23:23">
      <c r="W203979" s="30"/>
    </row>
    <row r="203980" spans="23:23">
      <c r="W203980" s="30"/>
    </row>
    <row r="203981" spans="23:23">
      <c r="W203981" s="30"/>
    </row>
    <row r="203982" spans="23:23">
      <c r="W203982" s="30"/>
    </row>
    <row r="203983" spans="23:23">
      <c r="W203983" s="30"/>
    </row>
    <row r="203984" spans="23:23">
      <c r="W203984" s="30"/>
    </row>
    <row r="203985" spans="23:23">
      <c r="W203985" s="30"/>
    </row>
    <row r="203986" spans="23:23">
      <c r="W203986" s="30"/>
    </row>
    <row r="203987" spans="23:23">
      <c r="W203987" s="30"/>
    </row>
    <row r="203988" spans="23:23">
      <c r="W203988" s="30"/>
    </row>
    <row r="203989" spans="23:23">
      <c r="W203989" s="30"/>
    </row>
    <row r="203990" spans="23:23">
      <c r="W203990" s="30"/>
    </row>
    <row r="203991" spans="23:23">
      <c r="W203991" s="30"/>
    </row>
    <row r="203992" spans="23:23">
      <c r="W203992" s="30"/>
    </row>
    <row r="203993" spans="23:23">
      <c r="W203993" s="30"/>
    </row>
    <row r="203994" spans="23:23">
      <c r="W203994" s="30"/>
    </row>
    <row r="203995" spans="23:23">
      <c r="W203995" s="30"/>
    </row>
    <row r="203996" spans="23:23">
      <c r="W203996" s="30"/>
    </row>
    <row r="203997" spans="23:23">
      <c r="W203997" s="30"/>
    </row>
    <row r="203998" spans="23:23">
      <c r="W203998" s="30"/>
    </row>
    <row r="203999" spans="23:23">
      <c r="W203999" s="30"/>
    </row>
    <row r="204000" spans="23:23">
      <c r="W204000" s="30"/>
    </row>
    <row r="204001" spans="23:23">
      <c r="W204001" s="30"/>
    </row>
    <row r="204002" spans="23:23">
      <c r="W204002" s="30"/>
    </row>
    <row r="204003" spans="23:23">
      <c r="W204003" s="30"/>
    </row>
    <row r="204004" spans="23:23">
      <c r="W204004" s="30"/>
    </row>
    <row r="204005" spans="23:23">
      <c r="W204005" s="30"/>
    </row>
    <row r="204006" spans="23:23">
      <c r="W204006" s="30"/>
    </row>
    <row r="204007" spans="23:23">
      <c r="W204007" s="30"/>
    </row>
    <row r="204008" spans="23:23">
      <c r="W204008" s="30"/>
    </row>
    <row r="204009" spans="23:23">
      <c r="W204009" s="30"/>
    </row>
    <row r="204010" spans="23:23">
      <c r="W204010" s="30"/>
    </row>
    <row r="204011" spans="23:23">
      <c r="W204011" s="30"/>
    </row>
    <row r="204012" spans="23:23">
      <c r="W204012" s="30"/>
    </row>
    <row r="204013" spans="23:23">
      <c r="W204013" s="30"/>
    </row>
    <row r="204014" spans="23:23">
      <c r="W204014" s="30"/>
    </row>
    <row r="204015" spans="23:23">
      <c r="W204015" s="30"/>
    </row>
    <row r="204016" spans="23:23">
      <c r="W204016" s="30"/>
    </row>
    <row r="204017" spans="23:23">
      <c r="W204017" s="30"/>
    </row>
    <row r="204018" spans="23:23">
      <c r="W204018" s="30"/>
    </row>
    <row r="204019" spans="23:23">
      <c r="W204019" s="30"/>
    </row>
    <row r="204020" spans="23:23">
      <c r="W204020" s="30"/>
    </row>
    <row r="204021" spans="23:23">
      <c r="W204021" s="30"/>
    </row>
    <row r="204022" spans="23:23">
      <c r="W204022" s="30"/>
    </row>
    <row r="204023" spans="23:23">
      <c r="W204023" s="30"/>
    </row>
    <row r="204024" spans="23:23">
      <c r="W204024" s="30"/>
    </row>
    <row r="204025" spans="23:23">
      <c r="W204025" s="30"/>
    </row>
    <row r="204026" spans="23:23">
      <c r="W204026" s="30"/>
    </row>
    <row r="204027" spans="23:23">
      <c r="W204027" s="30"/>
    </row>
    <row r="204028" spans="23:23">
      <c r="W204028" s="30"/>
    </row>
    <row r="204029" spans="23:23">
      <c r="W204029" s="30"/>
    </row>
    <row r="204030" spans="23:23">
      <c r="W204030" s="30"/>
    </row>
    <row r="204031" spans="23:23">
      <c r="W204031" s="30"/>
    </row>
    <row r="204032" spans="23:23">
      <c r="W204032" s="30"/>
    </row>
    <row r="204033" spans="23:23">
      <c r="W204033" s="30"/>
    </row>
    <row r="204034" spans="23:23">
      <c r="W204034" s="30"/>
    </row>
    <row r="204035" spans="23:23">
      <c r="W204035" s="30"/>
    </row>
    <row r="204036" spans="23:23">
      <c r="W204036" s="30"/>
    </row>
    <row r="204037" spans="23:23">
      <c r="W204037" s="30"/>
    </row>
    <row r="204038" spans="23:23">
      <c r="W204038" s="30"/>
    </row>
    <row r="204039" spans="23:23">
      <c r="W204039" s="30"/>
    </row>
    <row r="204040" spans="23:23">
      <c r="W204040" s="30"/>
    </row>
    <row r="204041" spans="23:23">
      <c r="W204041" s="30"/>
    </row>
    <row r="204042" spans="23:23">
      <c r="W204042" s="30"/>
    </row>
    <row r="204043" spans="23:23">
      <c r="W204043" s="30"/>
    </row>
    <row r="204044" spans="23:23">
      <c r="W204044" s="30"/>
    </row>
    <row r="204045" spans="23:23">
      <c r="W204045" s="30"/>
    </row>
    <row r="204046" spans="23:23">
      <c r="W204046" s="30"/>
    </row>
    <row r="204047" spans="23:23">
      <c r="W204047" s="30"/>
    </row>
    <row r="204048" spans="23:23">
      <c r="W204048" s="30"/>
    </row>
    <row r="204049" spans="23:23">
      <c r="W204049" s="30"/>
    </row>
    <row r="204050" spans="23:23">
      <c r="W204050" s="30"/>
    </row>
    <row r="204051" spans="23:23">
      <c r="W204051" s="30"/>
    </row>
    <row r="204052" spans="23:23">
      <c r="W204052" s="30"/>
    </row>
    <row r="204053" spans="23:23">
      <c r="W204053" s="30"/>
    </row>
    <row r="204054" spans="23:23">
      <c r="W204054" s="30"/>
    </row>
    <row r="204055" spans="23:23">
      <c r="W204055" s="30"/>
    </row>
    <row r="204056" spans="23:23">
      <c r="W204056" s="30"/>
    </row>
    <row r="204057" spans="23:23">
      <c r="W204057" s="30"/>
    </row>
    <row r="204058" spans="23:23">
      <c r="W204058" s="30"/>
    </row>
    <row r="204059" spans="23:23">
      <c r="W204059" s="30"/>
    </row>
    <row r="204060" spans="23:23">
      <c r="W204060" s="30"/>
    </row>
    <row r="204061" spans="23:23">
      <c r="W204061" s="30"/>
    </row>
    <row r="204062" spans="23:23">
      <c r="W204062" s="30"/>
    </row>
    <row r="204063" spans="23:23">
      <c r="W204063" s="30"/>
    </row>
    <row r="204064" spans="23:23">
      <c r="W204064" s="30"/>
    </row>
    <row r="204065" spans="23:23">
      <c r="W204065" s="30"/>
    </row>
    <row r="204066" spans="23:23">
      <c r="W204066" s="30"/>
    </row>
    <row r="204067" spans="23:23">
      <c r="W204067" s="30"/>
    </row>
    <row r="204068" spans="23:23">
      <c r="W204068" s="30"/>
    </row>
    <row r="204069" spans="23:23">
      <c r="W204069" s="30"/>
    </row>
    <row r="204070" spans="23:23">
      <c r="W204070" s="30"/>
    </row>
    <row r="204071" spans="23:23">
      <c r="W204071" s="30"/>
    </row>
    <row r="204072" spans="23:23">
      <c r="W204072" s="30"/>
    </row>
    <row r="204073" spans="23:23">
      <c r="W204073" s="30"/>
    </row>
    <row r="204074" spans="23:23">
      <c r="W204074" s="30"/>
    </row>
    <row r="204075" spans="23:23">
      <c r="W204075" s="30"/>
    </row>
    <row r="204076" spans="23:23">
      <c r="W204076" s="30"/>
    </row>
    <row r="204077" spans="23:23">
      <c r="W204077" s="30"/>
    </row>
    <row r="204078" spans="23:23">
      <c r="W204078" s="30"/>
    </row>
    <row r="204079" spans="23:23">
      <c r="W204079" s="30"/>
    </row>
    <row r="204080" spans="23:23">
      <c r="W204080" s="30"/>
    </row>
    <row r="204081" spans="23:23">
      <c r="W204081" s="30"/>
    </row>
    <row r="204082" spans="23:23">
      <c r="W204082" s="30"/>
    </row>
    <row r="204083" spans="23:23">
      <c r="W204083" s="30"/>
    </row>
    <row r="204084" spans="23:23">
      <c r="W204084" s="30"/>
    </row>
    <row r="204085" spans="23:23">
      <c r="W204085" s="30"/>
    </row>
    <row r="204086" spans="23:23">
      <c r="W204086" s="30"/>
    </row>
    <row r="204087" spans="23:23">
      <c r="W204087" s="30"/>
    </row>
    <row r="204088" spans="23:23">
      <c r="W204088" s="30"/>
    </row>
    <row r="204089" spans="23:23">
      <c r="W204089" s="30"/>
    </row>
    <row r="204090" spans="23:23">
      <c r="W204090" s="30"/>
    </row>
    <row r="204091" spans="23:23">
      <c r="W204091" s="30"/>
    </row>
    <row r="204092" spans="23:23">
      <c r="W204092" s="30"/>
    </row>
    <row r="204093" spans="23:23">
      <c r="W204093" s="30"/>
    </row>
    <row r="204094" spans="23:23">
      <c r="W204094" s="30"/>
    </row>
    <row r="204095" spans="23:23">
      <c r="W204095" s="30"/>
    </row>
    <row r="204096" spans="23:23">
      <c r="W204096" s="30"/>
    </row>
    <row r="204097" spans="23:23">
      <c r="W204097" s="30"/>
    </row>
    <row r="204098" spans="23:23">
      <c r="W204098" s="30"/>
    </row>
    <row r="204099" spans="23:23">
      <c r="W204099" s="30"/>
    </row>
    <row r="204100" spans="23:23">
      <c r="W204100" s="30"/>
    </row>
    <row r="204101" spans="23:23">
      <c r="W204101" s="30"/>
    </row>
    <row r="204102" spans="23:23">
      <c r="W204102" s="30"/>
    </row>
    <row r="204103" spans="23:23">
      <c r="W204103" s="30"/>
    </row>
    <row r="204104" spans="23:23">
      <c r="W204104" s="30"/>
    </row>
    <row r="204105" spans="23:23">
      <c r="W204105" s="30"/>
    </row>
    <row r="204106" spans="23:23">
      <c r="W204106" s="30"/>
    </row>
    <row r="204107" spans="23:23">
      <c r="W204107" s="30"/>
    </row>
    <row r="204108" spans="23:23">
      <c r="W204108" s="30"/>
    </row>
    <row r="204109" spans="23:23">
      <c r="W204109" s="30"/>
    </row>
    <row r="204110" spans="23:23">
      <c r="W204110" s="30"/>
    </row>
    <row r="204111" spans="23:23">
      <c r="W204111" s="30"/>
    </row>
    <row r="204112" spans="23:23">
      <c r="W204112" s="30"/>
    </row>
    <row r="204113" spans="23:23">
      <c r="W204113" s="30"/>
    </row>
    <row r="204114" spans="23:23">
      <c r="W204114" s="30"/>
    </row>
    <row r="204115" spans="23:23">
      <c r="W204115" s="30"/>
    </row>
    <row r="204116" spans="23:23">
      <c r="W204116" s="30"/>
    </row>
    <row r="204117" spans="23:23">
      <c r="W204117" s="30"/>
    </row>
    <row r="204118" spans="23:23">
      <c r="W204118" s="30"/>
    </row>
    <row r="204119" spans="23:23">
      <c r="W204119" s="30"/>
    </row>
    <row r="204120" spans="23:23">
      <c r="W204120" s="30"/>
    </row>
    <row r="204121" spans="23:23">
      <c r="W204121" s="30"/>
    </row>
    <row r="204122" spans="23:23">
      <c r="W204122" s="30"/>
    </row>
    <row r="204123" spans="23:23">
      <c r="W204123" s="30"/>
    </row>
    <row r="204124" spans="23:23">
      <c r="W204124" s="30"/>
    </row>
    <row r="204125" spans="23:23">
      <c r="W204125" s="30"/>
    </row>
    <row r="204126" spans="23:23">
      <c r="W204126" s="30"/>
    </row>
    <row r="204127" spans="23:23">
      <c r="W204127" s="30"/>
    </row>
    <row r="204128" spans="23:23">
      <c r="W204128" s="30"/>
    </row>
    <row r="204129" spans="23:23">
      <c r="W204129" s="30"/>
    </row>
    <row r="204130" spans="23:23">
      <c r="W204130" s="30"/>
    </row>
    <row r="204131" spans="23:23">
      <c r="W204131" s="30"/>
    </row>
    <row r="204132" spans="23:23">
      <c r="W204132" s="30"/>
    </row>
    <row r="204133" spans="23:23">
      <c r="W204133" s="30"/>
    </row>
    <row r="204134" spans="23:23">
      <c r="W204134" s="30"/>
    </row>
    <row r="204135" spans="23:23">
      <c r="W204135" s="30"/>
    </row>
    <row r="204136" spans="23:23">
      <c r="W204136" s="30"/>
    </row>
    <row r="204137" spans="23:23">
      <c r="W204137" s="30"/>
    </row>
    <row r="204138" spans="23:23">
      <c r="W204138" s="30"/>
    </row>
    <row r="204139" spans="23:23">
      <c r="W204139" s="30"/>
    </row>
    <row r="204140" spans="23:23">
      <c r="W204140" s="30"/>
    </row>
    <row r="204141" spans="23:23">
      <c r="W204141" s="30"/>
    </row>
    <row r="204142" spans="23:23">
      <c r="W204142" s="30"/>
    </row>
    <row r="204143" spans="23:23">
      <c r="W204143" s="30"/>
    </row>
    <row r="204144" spans="23:23">
      <c r="W204144" s="30"/>
    </row>
    <row r="204145" spans="23:23">
      <c r="W204145" s="30"/>
    </row>
    <row r="204146" spans="23:23">
      <c r="W204146" s="30"/>
    </row>
    <row r="204147" spans="23:23">
      <c r="W204147" s="30"/>
    </row>
    <row r="204148" spans="23:23">
      <c r="W204148" s="30"/>
    </row>
    <row r="204149" spans="23:23">
      <c r="W204149" s="30"/>
    </row>
    <row r="204150" spans="23:23">
      <c r="W204150" s="30"/>
    </row>
    <row r="204151" spans="23:23">
      <c r="W204151" s="30"/>
    </row>
    <row r="204152" spans="23:23">
      <c r="W204152" s="30"/>
    </row>
    <row r="204153" spans="23:23">
      <c r="W204153" s="30"/>
    </row>
    <row r="204154" spans="23:23">
      <c r="W204154" s="30"/>
    </row>
    <row r="204155" spans="23:23">
      <c r="W204155" s="30"/>
    </row>
    <row r="204156" spans="23:23">
      <c r="W204156" s="30"/>
    </row>
    <row r="204157" spans="23:23">
      <c r="W204157" s="30"/>
    </row>
    <row r="204158" spans="23:23">
      <c r="W204158" s="30"/>
    </row>
    <row r="204159" spans="23:23">
      <c r="W204159" s="30"/>
    </row>
    <row r="204160" spans="23:23">
      <c r="W204160" s="30"/>
    </row>
    <row r="204161" spans="23:23">
      <c r="W204161" s="30"/>
    </row>
    <row r="204162" spans="23:23">
      <c r="W204162" s="30"/>
    </row>
    <row r="204163" spans="23:23">
      <c r="W204163" s="30"/>
    </row>
    <row r="204164" spans="23:23">
      <c r="W204164" s="30"/>
    </row>
    <row r="204165" spans="23:23">
      <c r="W204165" s="30"/>
    </row>
    <row r="204166" spans="23:23">
      <c r="W204166" s="30"/>
    </row>
    <row r="204167" spans="23:23">
      <c r="W204167" s="30"/>
    </row>
    <row r="204168" spans="23:23">
      <c r="W204168" s="30"/>
    </row>
    <row r="204169" spans="23:23">
      <c r="W204169" s="30"/>
    </row>
    <row r="204170" spans="23:23">
      <c r="W204170" s="30"/>
    </row>
    <row r="204171" spans="23:23">
      <c r="W204171" s="30"/>
    </row>
    <row r="204172" spans="23:23">
      <c r="W204172" s="30"/>
    </row>
    <row r="204173" spans="23:23">
      <c r="W204173" s="30"/>
    </row>
    <row r="204174" spans="23:23">
      <c r="W204174" s="30"/>
    </row>
    <row r="204175" spans="23:23">
      <c r="W204175" s="30"/>
    </row>
    <row r="204176" spans="23:23">
      <c r="W204176" s="30"/>
    </row>
    <row r="204177" spans="23:23">
      <c r="W204177" s="30"/>
    </row>
    <row r="204178" spans="23:23">
      <c r="W204178" s="30"/>
    </row>
    <row r="204179" spans="23:23">
      <c r="W204179" s="30"/>
    </row>
    <row r="204180" spans="23:23">
      <c r="W204180" s="30"/>
    </row>
    <row r="204181" spans="23:23">
      <c r="W204181" s="30"/>
    </row>
    <row r="204182" spans="23:23">
      <c r="W204182" s="30"/>
    </row>
    <row r="204183" spans="23:23">
      <c r="W204183" s="30"/>
    </row>
    <row r="204184" spans="23:23">
      <c r="W204184" s="30"/>
    </row>
    <row r="204185" spans="23:23">
      <c r="W204185" s="30"/>
    </row>
    <row r="204186" spans="23:23">
      <c r="W204186" s="30"/>
    </row>
    <row r="204187" spans="23:23">
      <c r="W204187" s="30"/>
    </row>
    <row r="204188" spans="23:23">
      <c r="W204188" s="30"/>
    </row>
    <row r="204189" spans="23:23">
      <c r="W204189" s="30"/>
    </row>
    <row r="204190" spans="23:23">
      <c r="W204190" s="30"/>
    </row>
    <row r="204191" spans="23:23">
      <c r="W204191" s="30"/>
    </row>
    <row r="204192" spans="23:23">
      <c r="W204192" s="30"/>
    </row>
    <row r="204193" spans="23:23">
      <c r="W204193" s="30"/>
    </row>
    <row r="204194" spans="23:23">
      <c r="W204194" s="30"/>
    </row>
    <row r="204195" spans="23:23">
      <c r="W204195" s="30"/>
    </row>
    <row r="204196" spans="23:23">
      <c r="W204196" s="30"/>
    </row>
    <row r="204197" spans="23:23">
      <c r="W204197" s="30"/>
    </row>
    <row r="204198" spans="23:23">
      <c r="W204198" s="30"/>
    </row>
    <row r="204199" spans="23:23">
      <c r="W204199" s="30"/>
    </row>
    <row r="204200" spans="23:23">
      <c r="W204200" s="30"/>
    </row>
    <row r="204201" spans="23:23">
      <c r="W204201" s="30"/>
    </row>
    <row r="204202" spans="23:23">
      <c r="W204202" s="30"/>
    </row>
    <row r="204203" spans="23:23">
      <c r="W204203" s="30"/>
    </row>
    <row r="204204" spans="23:23">
      <c r="W204204" s="30"/>
    </row>
    <row r="204205" spans="23:23">
      <c r="W204205" s="30"/>
    </row>
    <row r="204206" spans="23:23">
      <c r="W204206" s="30"/>
    </row>
    <row r="204207" spans="23:23">
      <c r="W204207" s="30"/>
    </row>
    <row r="204208" spans="23:23">
      <c r="W204208" s="30"/>
    </row>
    <row r="204209" spans="23:23">
      <c r="W204209" s="30"/>
    </row>
    <row r="204210" spans="23:23">
      <c r="W204210" s="30"/>
    </row>
    <row r="204211" spans="23:23">
      <c r="W204211" s="30"/>
    </row>
    <row r="204212" spans="23:23">
      <c r="W204212" s="30"/>
    </row>
    <row r="204213" spans="23:23">
      <c r="W204213" s="30"/>
    </row>
    <row r="204214" spans="23:23">
      <c r="W204214" s="30"/>
    </row>
    <row r="204215" spans="23:23">
      <c r="W204215" s="30"/>
    </row>
    <row r="204216" spans="23:23">
      <c r="W204216" s="30"/>
    </row>
    <row r="204217" spans="23:23">
      <c r="W204217" s="30"/>
    </row>
    <row r="204218" spans="23:23">
      <c r="W204218" s="30"/>
    </row>
    <row r="204219" spans="23:23">
      <c r="W204219" s="30"/>
    </row>
    <row r="204220" spans="23:23">
      <c r="W204220" s="30"/>
    </row>
    <row r="204221" spans="23:23">
      <c r="W204221" s="30"/>
    </row>
    <row r="204222" spans="23:23">
      <c r="W204222" s="30"/>
    </row>
    <row r="204223" spans="23:23">
      <c r="W204223" s="30"/>
    </row>
    <row r="204224" spans="23:23">
      <c r="W204224" s="30"/>
    </row>
    <row r="204225" spans="23:23">
      <c r="W204225" s="30"/>
    </row>
    <row r="204226" spans="23:23">
      <c r="W204226" s="30"/>
    </row>
    <row r="204227" spans="23:23">
      <c r="W204227" s="30"/>
    </row>
    <row r="204228" spans="23:23">
      <c r="W204228" s="30"/>
    </row>
    <row r="204229" spans="23:23">
      <c r="W204229" s="30"/>
    </row>
    <row r="204230" spans="23:23">
      <c r="W204230" s="30"/>
    </row>
    <row r="204231" spans="23:23">
      <c r="W204231" s="30"/>
    </row>
    <row r="204232" spans="23:23">
      <c r="W204232" s="30"/>
    </row>
    <row r="204233" spans="23:23">
      <c r="W204233" s="30"/>
    </row>
    <row r="204234" spans="23:23">
      <c r="W204234" s="30"/>
    </row>
    <row r="204235" spans="23:23">
      <c r="W204235" s="30"/>
    </row>
    <row r="204236" spans="23:23">
      <c r="W204236" s="30"/>
    </row>
    <row r="204237" spans="23:23">
      <c r="W204237" s="30"/>
    </row>
    <row r="204238" spans="23:23">
      <c r="W204238" s="30"/>
    </row>
    <row r="204239" spans="23:23">
      <c r="W204239" s="30"/>
    </row>
    <row r="204240" spans="23:23">
      <c r="W204240" s="30"/>
    </row>
    <row r="204241" spans="23:23">
      <c r="W204241" s="30"/>
    </row>
    <row r="204242" spans="23:23">
      <c r="W204242" s="30"/>
    </row>
    <row r="204243" spans="23:23">
      <c r="W204243" s="30"/>
    </row>
    <row r="204244" spans="23:23">
      <c r="W204244" s="30"/>
    </row>
    <row r="204245" spans="23:23">
      <c r="W204245" s="30"/>
    </row>
    <row r="204246" spans="23:23">
      <c r="W204246" s="30"/>
    </row>
    <row r="204247" spans="23:23">
      <c r="W204247" s="30"/>
    </row>
    <row r="204248" spans="23:23">
      <c r="W204248" s="30"/>
    </row>
    <row r="204249" spans="23:23">
      <c r="W204249" s="30"/>
    </row>
    <row r="204250" spans="23:23">
      <c r="W204250" s="30"/>
    </row>
    <row r="204251" spans="23:23">
      <c r="W204251" s="30"/>
    </row>
    <row r="204252" spans="23:23">
      <c r="W204252" s="30"/>
    </row>
    <row r="204253" spans="23:23">
      <c r="W204253" s="30"/>
    </row>
    <row r="204254" spans="23:23">
      <c r="W204254" s="30"/>
    </row>
    <row r="204255" spans="23:23">
      <c r="W204255" s="30"/>
    </row>
    <row r="204256" spans="23:23">
      <c r="W204256" s="30"/>
    </row>
    <row r="204257" spans="23:23">
      <c r="W204257" s="30"/>
    </row>
    <row r="204258" spans="23:23">
      <c r="W204258" s="30"/>
    </row>
    <row r="204259" spans="23:23">
      <c r="W204259" s="30"/>
    </row>
    <row r="204260" spans="23:23">
      <c r="W204260" s="30"/>
    </row>
    <row r="204261" spans="23:23">
      <c r="W204261" s="30"/>
    </row>
    <row r="204262" spans="23:23">
      <c r="W204262" s="30"/>
    </row>
    <row r="204263" spans="23:23">
      <c r="W204263" s="30"/>
    </row>
    <row r="204264" spans="23:23">
      <c r="W204264" s="30"/>
    </row>
    <row r="204265" spans="23:23">
      <c r="W204265" s="30"/>
    </row>
    <row r="204266" spans="23:23">
      <c r="W204266" s="30"/>
    </row>
    <row r="204267" spans="23:23">
      <c r="W204267" s="30"/>
    </row>
    <row r="204268" spans="23:23">
      <c r="W204268" s="30"/>
    </row>
    <row r="204269" spans="23:23">
      <c r="W204269" s="30"/>
    </row>
    <row r="204270" spans="23:23">
      <c r="W204270" s="30"/>
    </row>
    <row r="204271" spans="23:23">
      <c r="W204271" s="30"/>
    </row>
    <row r="204272" spans="23:23">
      <c r="W204272" s="30"/>
    </row>
    <row r="204273" spans="23:23">
      <c r="W204273" s="30"/>
    </row>
    <row r="204274" spans="23:23">
      <c r="W204274" s="30"/>
    </row>
    <row r="204275" spans="23:23">
      <c r="W204275" s="30"/>
    </row>
    <row r="204276" spans="23:23">
      <c r="W204276" s="30"/>
    </row>
    <row r="204277" spans="23:23">
      <c r="W204277" s="30"/>
    </row>
    <row r="204278" spans="23:23">
      <c r="W204278" s="30"/>
    </row>
    <row r="204279" spans="23:23">
      <c r="W204279" s="30"/>
    </row>
    <row r="204280" spans="23:23">
      <c r="W204280" s="30"/>
    </row>
    <row r="204281" spans="23:23">
      <c r="W204281" s="30"/>
    </row>
    <row r="204282" spans="23:23">
      <c r="W204282" s="30"/>
    </row>
    <row r="204283" spans="23:23">
      <c r="W204283" s="30"/>
    </row>
    <row r="204284" spans="23:23">
      <c r="W204284" s="30"/>
    </row>
    <row r="204285" spans="23:23">
      <c r="W204285" s="30"/>
    </row>
    <row r="204286" spans="23:23">
      <c r="W204286" s="30"/>
    </row>
    <row r="204287" spans="23:23">
      <c r="W204287" s="30"/>
    </row>
    <row r="204288" spans="23:23">
      <c r="W204288" s="30"/>
    </row>
    <row r="204289" spans="23:23">
      <c r="W204289" s="30"/>
    </row>
    <row r="204290" spans="23:23">
      <c r="W204290" s="30"/>
    </row>
    <row r="204291" spans="23:23">
      <c r="W204291" s="30"/>
    </row>
    <row r="204292" spans="23:23">
      <c r="W204292" s="30"/>
    </row>
    <row r="204293" spans="23:23">
      <c r="W204293" s="30"/>
    </row>
    <row r="204294" spans="23:23">
      <c r="W204294" s="30"/>
    </row>
    <row r="204295" spans="23:23">
      <c r="W204295" s="30"/>
    </row>
    <row r="204296" spans="23:23">
      <c r="W204296" s="30"/>
    </row>
    <row r="204297" spans="23:23">
      <c r="W204297" s="30"/>
    </row>
    <row r="204298" spans="23:23">
      <c r="W204298" s="30"/>
    </row>
    <row r="204299" spans="23:23">
      <c r="W204299" s="30"/>
    </row>
    <row r="204300" spans="23:23">
      <c r="W204300" s="30"/>
    </row>
    <row r="204301" spans="23:23">
      <c r="W204301" s="30"/>
    </row>
    <row r="204302" spans="23:23">
      <c r="W204302" s="30"/>
    </row>
    <row r="204303" spans="23:23">
      <c r="W204303" s="30"/>
    </row>
    <row r="204304" spans="23:23">
      <c r="W204304" s="30"/>
    </row>
    <row r="204305" spans="23:23">
      <c r="W204305" s="30"/>
    </row>
    <row r="204306" spans="23:23">
      <c r="W204306" s="30"/>
    </row>
    <row r="204307" spans="23:23">
      <c r="W204307" s="30"/>
    </row>
    <row r="204308" spans="23:23">
      <c r="W204308" s="30"/>
    </row>
    <row r="204309" spans="23:23">
      <c r="W204309" s="30"/>
    </row>
    <row r="204310" spans="23:23">
      <c r="W204310" s="30"/>
    </row>
    <row r="204311" spans="23:23">
      <c r="W204311" s="30"/>
    </row>
    <row r="204312" spans="23:23">
      <c r="W204312" s="30"/>
    </row>
    <row r="204313" spans="23:23">
      <c r="W204313" s="30"/>
    </row>
    <row r="204314" spans="23:23">
      <c r="W204314" s="30"/>
    </row>
    <row r="204315" spans="23:23">
      <c r="W204315" s="30"/>
    </row>
    <row r="204316" spans="23:23">
      <c r="W204316" s="30"/>
    </row>
    <row r="204317" spans="23:23">
      <c r="W204317" s="30"/>
    </row>
    <row r="204318" spans="23:23">
      <c r="W204318" s="30"/>
    </row>
    <row r="204319" spans="23:23">
      <c r="W204319" s="30"/>
    </row>
    <row r="204320" spans="23:23">
      <c r="W204320" s="30"/>
    </row>
    <row r="204321" spans="23:23">
      <c r="W204321" s="30"/>
    </row>
    <row r="204322" spans="23:23">
      <c r="W204322" s="30"/>
    </row>
    <row r="204323" spans="23:23">
      <c r="W204323" s="30"/>
    </row>
    <row r="204324" spans="23:23">
      <c r="W204324" s="30"/>
    </row>
    <row r="204325" spans="23:23">
      <c r="W204325" s="30"/>
    </row>
    <row r="204326" spans="23:23">
      <c r="W204326" s="30"/>
    </row>
    <row r="204327" spans="23:23">
      <c r="W204327" s="30"/>
    </row>
    <row r="204328" spans="23:23">
      <c r="W204328" s="30"/>
    </row>
    <row r="204329" spans="23:23">
      <c r="W204329" s="30"/>
    </row>
    <row r="204330" spans="23:23">
      <c r="W204330" s="30"/>
    </row>
    <row r="204331" spans="23:23">
      <c r="W204331" s="30"/>
    </row>
    <row r="204332" spans="23:23">
      <c r="W204332" s="30"/>
    </row>
    <row r="204333" spans="23:23">
      <c r="W204333" s="30"/>
    </row>
    <row r="204334" spans="23:23">
      <c r="W204334" s="30"/>
    </row>
    <row r="204335" spans="23:23">
      <c r="W204335" s="30"/>
    </row>
    <row r="204336" spans="23:23">
      <c r="W204336" s="30"/>
    </row>
    <row r="204337" spans="23:23">
      <c r="W204337" s="30"/>
    </row>
    <row r="204338" spans="23:23">
      <c r="W204338" s="30"/>
    </row>
    <row r="204339" spans="23:23">
      <c r="W204339" s="30"/>
    </row>
    <row r="204340" spans="23:23">
      <c r="W204340" s="30"/>
    </row>
    <row r="204341" spans="23:23">
      <c r="W204341" s="30"/>
    </row>
    <row r="204342" spans="23:23">
      <c r="W204342" s="30"/>
    </row>
    <row r="204343" spans="23:23">
      <c r="W204343" s="30"/>
    </row>
    <row r="204344" spans="23:23">
      <c r="W204344" s="30"/>
    </row>
    <row r="204345" spans="23:23">
      <c r="W204345" s="30"/>
    </row>
    <row r="204346" spans="23:23">
      <c r="W204346" s="30"/>
    </row>
    <row r="204347" spans="23:23">
      <c r="W204347" s="30"/>
    </row>
    <row r="204348" spans="23:23">
      <c r="W204348" s="30"/>
    </row>
    <row r="204349" spans="23:23">
      <c r="W204349" s="30"/>
    </row>
    <row r="204350" spans="23:23">
      <c r="W204350" s="30"/>
    </row>
    <row r="204351" spans="23:23">
      <c r="W204351" s="30"/>
    </row>
    <row r="204352" spans="23:23">
      <c r="W204352" s="30"/>
    </row>
    <row r="204353" spans="23:23">
      <c r="W204353" s="30"/>
    </row>
    <row r="204354" spans="23:23">
      <c r="W204354" s="30"/>
    </row>
    <row r="204355" spans="23:23">
      <c r="W204355" s="30"/>
    </row>
    <row r="204356" spans="23:23">
      <c r="W204356" s="30"/>
    </row>
    <row r="204357" spans="23:23">
      <c r="W204357" s="30"/>
    </row>
    <row r="204358" spans="23:23">
      <c r="W204358" s="30"/>
    </row>
    <row r="204359" spans="23:23">
      <c r="W204359" s="30"/>
    </row>
    <row r="204360" spans="23:23">
      <c r="W204360" s="30"/>
    </row>
    <row r="204361" spans="23:23">
      <c r="W204361" s="30"/>
    </row>
    <row r="204362" spans="23:23">
      <c r="W204362" s="30"/>
    </row>
    <row r="204363" spans="23:23">
      <c r="W204363" s="30"/>
    </row>
    <row r="204364" spans="23:23">
      <c r="W204364" s="30"/>
    </row>
    <row r="204365" spans="23:23">
      <c r="W204365" s="30"/>
    </row>
    <row r="204366" spans="23:23">
      <c r="W204366" s="30"/>
    </row>
    <row r="204367" spans="23:23">
      <c r="W204367" s="30"/>
    </row>
    <row r="204368" spans="23:23">
      <c r="W204368" s="30"/>
    </row>
    <row r="204369" spans="23:23">
      <c r="W204369" s="30"/>
    </row>
    <row r="204370" spans="23:23">
      <c r="W204370" s="30"/>
    </row>
    <row r="204371" spans="23:23">
      <c r="W204371" s="30"/>
    </row>
    <row r="204372" spans="23:23">
      <c r="W204372" s="30"/>
    </row>
    <row r="204373" spans="23:23">
      <c r="W204373" s="30"/>
    </row>
    <row r="204374" spans="23:23">
      <c r="W204374" s="30"/>
    </row>
    <row r="204375" spans="23:23">
      <c r="W204375" s="30"/>
    </row>
    <row r="204376" spans="23:23">
      <c r="W204376" s="30"/>
    </row>
    <row r="204377" spans="23:23">
      <c r="W204377" s="30"/>
    </row>
    <row r="204378" spans="23:23">
      <c r="W204378" s="30"/>
    </row>
    <row r="204379" spans="23:23">
      <c r="W204379" s="30"/>
    </row>
    <row r="204380" spans="23:23">
      <c r="W204380" s="30"/>
    </row>
    <row r="204381" spans="23:23">
      <c r="W204381" s="30"/>
    </row>
    <row r="204382" spans="23:23">
      <c r="W204382" s="30"/>
    </row>
    <row r="204383" spans="23:23">
      <c r="W204383" s="30"/>
    </row>
    <row r="204384" spans="23:23">
      <c r="W204384" s="30"/>
    </row>
    <row r="204385" spans="23:23">
      <c r="W204385" s="30"/>
    </row>
    <row r="204386" spans="23:23">
      <c r="W204386" s="30"/>
    </row>
    <row r="204387" spans="23:23">
      <c r="W204387" s="30"/>
    </row>
    <row r="204388" spans="23:23">
      <c r="W204388" s="30"/>
    </row>
    <row r="204389" spans="23:23">
      <c r="W204389" s="30"/>
    </row>
    <row r="204390" spans="23:23">
      <c r="W204390" s="30"/>
    </row>
    <row r="204391" spans="23:23">
      <c r="W204391" s="30"/>
    </row>
    <row r="204392" spans="23:23">
      <c r="W204392" s="30"/>
    </row>
    <row r="204393" spans="23:23">
      <c r="W204393" s="30"/>
    </row>
    <row r="204394" spans="23:23">
      <c r="W204394" s="30"/>
    </row>
    <row r="204395" spans="23:23">
      <c r="W204395" s="30"/>
    </row>
    <row r="204396" spans="23:23">
      <c r="W204396" s="30"/>
    </row>
    <row r="204397" spans="23:23">
      <c r="W204397" s="30"/>
    </row>
    <row r="204398" spans="23:23">
      <c r="W204398" s="30"/>
    </row>
    <row r="204399" spans="23:23">
      <c r="W204399" s="30"/>
    </row>
    <row r="204400" spans="23:23">
      <c r="W204400" s="30"/>
    </row>
    <row r="204401" spans="23:23">
      <c r="W204401" s="30"/>
    </row>
    <row r="204402" spans="23:23">
      <c r="W204402" s="30"/>
    </row>
    <row r="204403" spans="23:23">
      <c r="W204403" s="30"/>
    </row>
    <row r="204404" spans="23:23">
      <c r="W204404" s="30"/>
    </row>
    <row r="204405" spans="23:23">
      <c r="W204405" s="30"/>
    </row>
    <row r="204406" spans="23:23">
      <c r="W204406" s="30"/>
    </row>
    <row r="204407" spans="23:23">
      <c r="W204407" s="30"/>
    </row>
    <row r="204408" spans="23:23">
      <c r="W204408" s="30"/>
    </row>
    <row r="204409" spans="23:23">
      <c r="W204409" s="30"/>
    </row>
    <row r="204410" spans="23:23">
      <c r="W204410" s="30"/>
    </row>
    <row r="204411" spans="23:23">
      <c r="W204411" s="30"/>
    </row>
    <row r="204412" spans="23:23">
      <c r="W204412" s="30"/>
    </row>
    <row r="204413" spans="23:23">
      <c r="W204413" s="30"/>
    </row>
    <row r="204414" spans="23:23">
      <c r="W204414" s="30"/>
    </row>
    <row r="204415" spans="23:23">
      <c r="W204415" s="30"/>
    </row>
    <row r="204416" spans="23:23">
      <c r="W204416" s="30"/>
    </row>
    <row r="204417" spans="23:23">
      <c r="W204417" s="30"/>
    </row>
    <row r="204418" spans="23:23">
      <c r="W204418" s="30"/>
    </row>
    <row r="204419" spans="23:23">
      <c r="W204419" s="30"/>
    </row>
    <row r="204420" spans="23:23">
      <c r="W204420" s="30"/>
    </row>
    <row r="204421" spans="23:23">
      <c r="W204421" s="30"/>
    </row>
    <row r="204422" spans="23:23">
      <c r="W204422" s="30"/>
    </row>
    <row r="204423" spans="23:23">
      <c r="W204423" s="30"/>
    </row>
    <row r="204424" spans="23:23">
      <c r="W204424" s="30"/>
    </row>
    <row r="204425" spans="23:23">
      <c r="W204425" s="30"/>
    </row>
    <row r="204426" spans="23:23">
      <c r="W204426" s="30"/>
    </row>
    <row r="204427" spans="23:23">
      <c r="W204427" s="30"/>
    </row>
    <row r="204428" spans="23:23">
      <c r="W204428" s="30"/>
    </row>
    <row r="204429" spans="23:23">
      <c r="W204429" s="30"/>
    </row>
    <row r="204430" spans="23:23">
      <c r="W204430" s="30"/>
    </row>
    <row r="204431" spans="23:23">
      <c r="W204431" s="30"/>
    </row>
    <row r="204432" spans="23:23">
      <c r="W204432" s="30"/>
    </row>
    <row r="204433" spans="23:23">
      <c r="W204433" s="30"/>
    </row>
    <row r="204434" spans="23:23">
      <c r="W204434" s="30"/>
    </row>
    <row r="204435" spans="23:23">
      <c r="W204435" s="30"/>
    </row>
    <row r="204436" spans="23:23">
      <c r="W204436" s="30"/>
    </row>
    <row r="204437" spans="23:23">
      <c r="W204437" s="30"/>
    </row>
    <row r="204438" spans="23:23">
      <c r="W204438" s="30"/>
    </row>
    <row r="204439" spans="23:23">
      <c r="W204439" s="30"/>
    </row>
    <row r="204440" spans="23:23">
      <c r="W204440" s="30"/>
    </row>
    <row r="204441" spans="23:23">
      <c r="W204441" s="30"/>
    </row>
    <row r="204442" spans="23:23">
      <c r="W204442" s="30"/>
    </row>
    <row r="204443" spans="23:23">
      <c r="W204443" s="30"/>
    </row>
    <row r="204444" spans="23:23">
      <c r="W204444" s="30"/>
    </row>
    <row r="204445" spans="23:23">
      <c r="W204445" s="30"/>
    </row>
    <row r="204446" spans="23:23">
      <c r="W204446" s="30"/>
    </row>
    <row r="204447" spans="23:23">
      <c r="W204447" s="30"/>
    </row>
    <row r="204448" spans="23:23">
      <c r="W204448" s="30"/>
    </row>
    <row r="204449" spans="23:23">
      <c r="W204449" s="30"/>
    </row>
    <row r="204450" spans="23:23">
      <c r="W204450" s="30"/>
    </row>
    <row r="204451" spans="23:23">
      <c r="W204451" s="30"/>
    </row>
    <row r="204452" spans="23:23">
      <c r="W204452" s="30"/>
    </row>
    <row r="204453" spans="23:23">
      <c r="W204453" s="30"/>
    </row>
    <row r="204454" spans="23:23">
      <c r="W204454" s="30"/>
    </row>
    <row r="204455" spans="23:23">
      <c r="W204455" s="30"/>
    </row>
    <row r="204456" spans="23:23">
      <c r="W204456" s="30"/>
    </row>
    <row r="204457" spans="23:23">
      <c r="W204457" s="30"/>
    </row>
    <row r="204458" spans="23:23">
      <c r="W204458" s="30"/>
    </row>
    <row r="204459" spans="23:23">
      <c r="W204459" s="30"/>
    </row>
    <row r="204460" spans="23:23">
      <c r="W204460" s="30"/>
    </row>
    <row r="204461" spans="23:23">
      <c r="W204461" s="30"/>
    </row>
    <row r="204462" spans="23:23">
      <c r="W204462" s="30"/>
    </row>
    <row r="204463" spans="23:23">
      <c r="W204463" s="30"/>
    </row>
    <row r="204464" spans="23:23">
      <c r="W204464" s="30"/>
    </row>
    <row r="204465" spans="23:23">
      <c r="W204465" s="30"/>
    </row>
    <row r="204466" spans="23:23">
      <c r="W204466" s="30"/>
    </row>
    <row r="204467" spans="23:23">
      <c r="W204467" s="30"/>
    </row>
    <row r="204468" spans="23:23">
      <c r="W204468" s="30"/>
    </row>
    <row r="204469" spans="23:23">
      <c r="W204469" s="30"/>
    </row>
    <row r="204470" spans="23:23">
      <c r="W204470" s="30"/>
    </row>
    <row r="204471" spans="23:23">
      <c r="W204471" s="30"/>
    </row>
    <row r="204472" spans="23:23">
      <c r="W204472" s="30"/>
    </row>
    <row r="204473" spans="23:23">
      <c r="W204473" s="30"/>
    </row>
    <row r="204474" spans="23:23">
      <c r="W204474" s="30"/>
    </row>
    <row r="204475" spans="23:23">
      <c r="W204475" s="30"/>
    </row>
    <row r="204476" spans="23:23">
      <c r="W204476" s="30"/>
    </row>
    <row r="204477" spans="23:23">
      <c r="W204477" s="30"/>
    </row>
    <row r="204478" spans="23:23">
      <c r="W204478" s="30"/>
    </row>
    <row r="204479" spans="23:23">
      <c r="W204479" s="30"/>
    </row>
    <row r="204480" spans="23:23">
      <c r="W204480" s="30"/>
    </row>
    <row r="204481" spans="23:23">
      <c r="W204481" s="30"/>
    </row>
    <row r="204482" spans="23:23">
      <c r="W204482" s="30"/>
    </row>
    <row r="204483" spans="23:23">
      <c r="W204483" s="30"/>
    </row>
    <row r="204484" spans="23:23">
      <c r="W204484" s="30"/>
    </row>
    <row r="204485" spans="23:23">
      <c r="W204485" s="30"/>
    </row>
    <row r="204486" spans="23:23">
      <c r="W204486" s="30"/>
    </row>
    <row r="204487" spans="23:23">
      <c r="W204487" s="30"/>
    </row>
    <row r="204488" spans="23:23">
      <c r="W204488" s="30"/>
    </row>
    <row r="204489" spans="23:23">
      <c r="W204489" s="30"/>
    </row>
    <row r="204490" spans="23:23">
      <c r="W204490" s="30"/>
    </row>
    <row r="204491" spans="23:23">
      <c r="W204491" s="30"/>
    </row>
    <row r="204492" spans="23:23">
      <c r="W204492" s="30"/>
    </row>
    <row r="204493" spans="23:23">
      <c r="W204493" s="30"/>
    </row>
    <row r="204494" spans="23:23">
      <c r="W204494" s="30"/>
    </row>
    <row r="204495" spans="23:23">
      <c r="W204495" s="30"/>
    </row>
    <row r="204496" spans="23:23">
      <c r="W204496" s="30"/>
    </row>
    <row r="204497" spans="23:23">
      <c r="W204497" s="30"/>
    </row>
    <row r="204498" spans="23:23">
      <c r="W204498" s="30"/>
    </row>
    <row r="204499" spans="23:23">
      <c r="W204499" s="30"/>
    </row>
    <row r="204500" spans="23:23">
      <c r="W204500" s="30"/>
    </row>
    <row r="204501" spans="23:23">
      <c r="W204501" s="30"/>
    </row>
    <row r="204502" spans="23:23">
      <c r="W204502" s="30"/>
    </row>
    <row r="204503" spans="23:23">
      <c r="W204503" s="30"/>
    </row>
    <row r="204504" spans="23:23">
      <c r="W204504" s="30"/>
    </row>
    <row r="204505" spans="23:23">
      <c r="W204505" s="30"/>
    </row>
    <row r="204506" spans="23:23">
      <c r="W204506" s="30"/>
    </row>
    <row r="204507" spans="23:23">
      <c r="W204507" s="30"/>
    </row>
    <row r="204508" spans="23:23">
      <c r="W204508" s="30"/>
    </row>
    <row r="204509" spans="23:23">
      <c r="W204509" s="30"/>
    </row>
    <row r="204510" spans="23:23">
      <c r="W204510" s="30"/>
    </row>
    <row r="204511" spans="23:23">
      <c r="W204511" s="30"/>
    </row>
    <row r="204512" spans="23:23">
      <c r="W204512" s="30"/>
    </row>
    <row r="204513" spans="23:23">
      <c r="W204513" s="30"/>
    </row>
    <row r="204514" spans="23:23">
      <c r="W204514" s="30"/>
    </row>
    <row r="204515" spans="23:23">
      <c r="W204515" s="30"/>
    </row>
    <row r="204516" spans="23:23">
      <c r="W204516" s="30"/>
    </row>
    <row r="204517" spans="23:23">
      <c r="W204517" s="30"/>
    </row>
    <row r="204518" spans="23:23">
      <c r="W204518" s="30"/>
    </row>
    <row r="204519" spans="23:23">
      <c r="W204519" s="30"/>
    </row>
    <row r="204520" spans="23:23">
      <c r="W204520" s="30"/>
    </row>
    <row r="204521" spans="23:23">
      <c r="W204521" s="30"/>
    </row>
    <row r="204522" spans="23:23">
      <c r="W204522" s="30"/>
    </row>
    <row r="204523" spans="23:23">
      <c r="W204523" s="30"/>
    </row>
    <row r="204524" spans="23:23">
      <c r="W204524" s="30"/>
    </row>
    <row r="204525" spans="23:23">
      <c r="W204525" s="30"/>
    </row>
    <row r="204526" spans="23:23">
      <c r="W204526" s="30"/>
    </row>
    <row r="204527" spans="23:23">
      <c r="W204527" s="30"/>
    </row>
    <row r="204528" spans="23:23">
      <c r="W204528" s="30"/>
    </row>
    <row r="204529" spans="23:23">
      <c r="W204529" s="30"/>
    </row>
    <row r="204530" spans="23:23">
      <c r="W204530" s="30"/>
    </row>
    <row r="204531" spans="23:23">
      <c r="W204531" s="30"/>
    </row>
    <row r="204532" spans="23:23">
      <c r="W204532" s="30"/>
    </row>
    <row r="204533" spans="23:23">
      <c r="W204533" s="30"/>
    </row>
    <row r="204534" spans="23:23">
      <c r="W204534" s="30"/>
    </row>
    <row r="204535" spans="23:23">
      <c r="W204535" s="30"/>
    </row>
    <row r="204536" spans="23:23">
      <c r="W204536" s="30"/>
    </row>
    <row r="204537" spans="23:23">
      <c r="W204537" s="30"/>
    </row>
    <row r="204538" spans="23:23">
      <c r="W204538" s="30"/>
    </row>
    <row r="204539" spans="23:23">
      <c r="W204539" s="30"/>
    </row>
    <row r="204540" spans="23:23">
      <c r="W204540" s="30"/>
    </row>
    <row r="204541" spans="23:23">
      <c r="W204541" s="30"/>
    </row>
    <row r="204542" spans="23:23">
      <c r="W204542" s="30"/>
    </row>
    <row r="204543" spans="23:23">
      <c r="W204543" s="30"/>
    </row>
    <row r="204544" spans="23:23">
      <c r="W204544" s="30"/>
    </row>
    <row r="204545" spans="23:23">
      <c r="W204545" s="30"/>
    </row>
    <row r="204546" spans="23:23">
      <c r="W204546" s="30"/>
    </row>
    <row r="204547" spans="23:23">
      <c r="W204547" s="30"/>
    </row>
    <row r="204548" spans="23:23">
      <c r="W204548" s="30"/>
    </row>
    <row r="204549" spans="23:23">
      <c r="W204549" s="30"/>
    </row>
    <row r="204550" spans="23:23">
      <c r="W204550" s="30"/>
    </row>
    <row r="204551" spans="23:23">
      <c r="W204551" s="30"/>
    </row>
    <row r="204552" spans="23:23">
      <c r="W204552" s="30"/>
    </row>
    <row r="204553" spans="23:23">
      <c r="W204553" s="30"/>
    </row>
    <row r="204554" spans="23:23">
      <c r="W204554" s="30"/>
    </row>
    <row r="204555" spans="23:23">
      <c r="W204555" s="30"/>
    </row>
    <row r="204556" spans="23:23">
      <c r="W204556" s="30"/>
    </row>
    <row r="204557" spans="23:23">
      <c r="W204557" s="30"/>
    </row>
    <row r="204558" spans="23:23">
      <c r="W204558" s="30"/>
    </row>
    <row r="204559" spans="23:23">
      <c r="W204559" s="30"/>
    </row>
    <row r="204560" spans="23:23">
      <c r="W204560" s="30"/>
    </row>
    <row r="204561" spans="23:23">
      <c r="W204561" s="30"/>
    </row>
    <row r="204562" spans="23:23">
      <c r="W204562" s="30"/>
    </row>
    <row r="204563" spans="23:23">
      <c r="W204563" s="30"/>
    </row>
    <row r="204564" spans="23:23">
      <c r="W204564" s="30"/>
    </row>
    <row r="204565" spans="23:23">
      <c r="W204565" s="30"/>
    </row>
    <row r="204566" spans="23:23">
      <c r="W204566" s="30"/>
    </row>
    <row r="204567" spans="23:23">
      <c r="W204567" s="30"/>
    </row>
    <row r="204568" spans="23:23">
      <c r="W204568" s="30"/>
    </row>
    <row r="204569" spans="23:23">
      <c r="W204569" s="30"/>
    </row>
    <row r="204570" spans="23:23">
      <c r="W204570" s="30"/>
    </row>
    <row r="204571" spans="23:23">
      <c r="W204571" s="30"/>
    </row>
    <row r="204572" spans="23:23">
      <c r="W204572" s="30"/>
    </row>
    <row r="204573" spans="23:23">
      <c r="W204573" s="30"/>
    </row>
    <row r="204574" spans="23:23">
      <c r="W204574" s="30"/>
    </row>
    <row r="204575" spans="23:23">
      <c r="W204575" s="30"/>
    </row>
    <row r="204576" spans="23:23">
      <c r="W204576" s="30"/>
    </row>
    <row r="204577" spans="23:23">
      <c r="W204577" s="30"/>
    </row>
    <row r="204578" spans="23:23">
      <c r="W204578" s="30"/>
    </row>
    <row r="204579" spans="23:23">
      <c r="W204579" s="30"/>
    </row>
    <row r="204580" spans="23:23">
      <c r="W204580" s="30"/>
    </row>
    <row r="204581" spans="23:23">
      <c r="W204581" s="30"/>
    </row>
    <row r="204582" spans="23:23">
      <c r="W204582" s="30"/>
    </row>
    <row r="204583" spans="23:23">
      <c r="W204583" s="30"/>
    </row>
    <row r="204584" spans="23:23">
      <c r="W204584" s="30"/>
    </row>
    <row r="204585" spans="23:23">
      <c r="W204585" s="30"/>
    </row>
    <row r="204586" spans="23:23">
      <c r="W204586" s="30"/>
    </row>
    <row r="204587" spans="23:23">
      <c r="W204587" s="30"/>
    </row>
    <row r="204588" spans="23:23">
      <c r="W204588" s="30"/>
    </row>
    <row r="204589" spans="23:23">
      <c r="W204589" s="30"/>
    </row>
    <row r="204590" spans="23:23">
      <c r="W204590" s="30"/>
    </row>
    <row r="204591" spans="23:23">
      <c r="W204591" s="30"/>
    </row>
    <row r="204592" spans="23:23">
      <c r="W204592" s="30"/>
    </row>
    <row r="204593" spans="23:23">
      <c r="W204593" s="30"/>
    </row>
    <row r="204594" spans="23:23">
      <c r="W204594" s="30"/>
    </row>
    <row r="204595" spans="23:23">
      <c r="W204595" s="30"/>
    </row>
    <row r="204596" spans="23:23">
      <c r="W204596" s="30"/>
    </row>
    <row r="204597" spans="23:23">
      <c r="W204597" s="30"/>
    </row>
    <row r="204598" spans="23:23">
      <c r="W204598" s="30"/>
    </row>
    <row r="204599" spans="23:23">
      <c r="W204599" s="30"/>
    </row>
    <row r="204600" spans="23:23">
      <c r="W204600" s="30"/>
    </row>
    <row r="204601" spans="23:23">
      <c r="W204601" s="30"/>
    </row>
    <row r="204602" spans="23:23">
      <c r="W204602" s="30"/>
    </row>
    <row r="204603" spans="23:23">
      <c r="W204603" s="30"/>
    </row>
    <row r="204604" spans="23:23">
      <c r="W204604" s="30"/>
    </row>
    <row r="204605" spans="23:23">
      <c r="W204605" s="30"/>
    </row>
    <row r="204606" spans="23:23">
      <c r="W204606" s="30"/>
    </row>
    <row r="204607" spans="23:23">
      <c r="W204607" s="30"/>
    </row>
    <row r="204608" spans="23:23">
      <c r="W204608" s="30"/>
    </row>
    <row r="204609" spans="23:23">
      <c r="W204609" s="30"/>
    </row>
    <row r="204610" spans="23:23">
      <c r="W204610" s="30"/>
    </row>
    <row r="204611" spans="23:23">
      <c r="W204611" s="30"/>
    </row>
    <row r="204612" spans="23:23">
      <c r="W204612" s="30"/>
    </row>
    <row r="204613" spans="23:23">
      <c r="W204613" s="30"/>
    </row>
    <row r="204614" spans="23:23">
      <c r="W204614" s="30"/>
    </row>
    <row r="204615" spans="23:23">
      <c r="W204615" s="30"/>
    </row>
    <row r="204616" spans="23:23">
      <c r="W204616" s="30"/>
    </row>
    <row r="204617" spans="23:23">
      <c r="W204617" s="30"/>
    </row>
    <row r="204618" spans="23:23">
      <c r="W204618" s="30"/>
    </row>
    <row r="204619" spans="23:23">
      <c r="W204619" s="30"/>
    </row>
    <row r="204620" spans="23:23">
      <c r="W204620" s="30"/>
    </row>
    <row r="204621" spans="23:23">
      <c r="W204621" s="30"/>
    </row>
    <row r="204622" spans="23:23">
      <c r="W204622" s="30"/>
    </row>
    <row r="204623" spans="23:23">
      <c r="W204623" s="30"/>
    </row>
    <row r="204624" spans="23:23">
      <c r="W204624" s="30"/>
    </row>
    <row r="204625" spans="23:23">
      <c r="W204625" s="30"/>
    </row>
    <row r="204626" spans="23:23">
      <c r="W204626" s="30"/>
    </row>
    <row r="204627" spans="23:23">
      <c r="W204627" s="30"/>
    </row>
    <row r="204628" spans="23:23">
      <c r="W204628" s="30"/>
    </row>
    <row r="204629" spans="23:23">
      <c r="W204629" s="30"/>
    </row>
    <row r="204630" spans="23:23">
      <c r="W204630" s="30"/>
    </row>
    <row r="204631" spans="23:23">
      <c r="W204631" s="30"/>
    </row>
    <row r="204632" spans="23:23">
      <c r="W204632" s="30"/>
    </row>
    <row r="204633" spans="23:23">
      <c r="W204633" s="30"/>
    </row>
    <row r="204634" spans="23:23">
      <c r="W204634" s="30"/>
    </row>
    <row r="204635" spans="23:23">
      <c r="W204635" s="30"/>
    </row>
    <row r="204636" spans="23:23">
      <c r="W204636" s="30"/>
    </row>
    <row r="204637" spans="23:23">
      <c r="W204637" s="30"/>
    </row>
    <row r="204638" spans="23:23">
      <c r="W204638" s="30"/>
    </row>
    <row r="204639" spans="23:23">
      <c r="W204639" s="30"/>
    </row>
    <row r="204640" spans="23:23">
      <c r="W204640" s="30"/>
    </row>
    <row r="204641" spans="23:23">
      <c r="W204641" s="30"/>
    </row>
    <row r="204642" spans="23:23">
      <c r="W204642" s="30"/>
    </row>
    <row r="204643" spans="23:23">
      <c r="W204643" s="30"/>
    </row>
    <row r="204644" spans="23:23">
      <c r="W204644" s="30"/>
    </row>
    <row r="204645" spans="23:23">
      <c r="W204645" s="30"/>
    </row>
    <row r="204646" spans="23:23">
      <c r="W204646" s="30"/>
    </row>
    <row r="204647" spans="23:23">
      <c r="W204647" s="30"/>
    </row>
    <row r="204648" spans="23:23">
      <c r="W204648" s="30"/>
    </row>
    <row r="204649" spans="23:23">
      <c r="W204649" s="30"/>
    </row>
    <row r="204650" spans="23:23">
      <c r="W204650" s="30"/>
    </row>
    <row r="204651" spans="23:23">
      <c r="W204651" s="30"/>
    </row>
    <row r="204652" spans="23:23">
      <c r="W204652" s="30"/>
    </row>
    <row r="204653" spans="23:23">
      <c r="W204653" s="30"/>
    </row>
    <row r="204654" spans="23:23">
      <c r="W204654" s="30"/>
    </row>
    <row r="204655" spans="23:23">
      <c r="W204655" s="30"/>
    </row>
    <row r="204656" spans="23:23">
      <c r="W204656" s="30"/>
    </row>
    <row r="204657" spans="23:23">
      <c r="W204657" s="30"/>
    </row>
    <row r="204658" spans="23:23">
      <c r="W204658" s="30"/>
    </row>
    <row r="204659" spans="23:23">
      <c r="W204659" s="30"/>
    </row>
    <row r="204660" spans="23:23">
      <c r="W204660" s="30"/>
    </row>
    <row r="204661" spans="23:23">
      <c r="W204661" s="30"/>
    </row>
    <row r="204662" spans="23:23">
      <c r="W204662" s="30"/>
    </row>
    <row r="204663" spans="23:23">
      <c r="W204663" s="30"/>
    </row>
    <row r="204664" spans="23:23">
      <c r="W204664" s="30"/>
    </row>
    <row r="204665" spans="23:23">
      <c r="W204665" s="30"/>
    </row>
    <row r="204666" spans="23:23">
      <c r="W204666" s="30"/>
    </row>
    <row r="204667" spans="23:23">
      <c r="W204667" s="30"/>
    </row>
    <row r="204668" spans="23:23">
      <c r="W204668" s="30"/>
    </row>
    <row r="204669" spans="23:23">
      <c r="W204669" s="30"/>
    </row>
    <row r="204670" spans="23:23">
      <c r="W204670" s="30"/>
    </row>
    <row r="204671" spans="23:23">
      <c r="W204671" s="30"/>
    </row>
    <row r="204672" spans="23:23">
      <c r="W204672" s="30"/>
    </row>
    <row r="204673" spans="23:23">
      <c r="W204673" s="30"/>
    </row>
    <row r="204674" spans="23:23">
      <c r="W204674" s="30"/>
    </row>
    <row r="204675" spans="23:23">
      <c r="W204675" s="30"/>
    </row>
    <row r="204676" spans="23:23">
      <c r="W204676" s="30"/>
    </row>
    <row r="204677" spans="23:23">
      <c r="W204677" s="30"/>
    </row>
    <row r="204678" spans="23:23">
      <c r="W204678" s="30"/>
    </row>
    <row r="204679" spans="23:23">
      <c r="W204679" s="30"/>
    </row>
    <row r="204680" spans="23:23">
      <c r="W204680" s="30"/>
    </row>
    <row r="204681" spans="23:23">
      <c r="W204681" s="30"/>
    </row>
    <row r="204682" spans="23:23">
      <c r="W204682" s="30"/>
    </row>
    <row r="204683" spans="23:23">
      <c r="W204683" s="30"/>
    </row>
    <row r="204684" spans="23:23">
      <c r="W204684" s="30"/>
    </row>
    <row r="204685" spans="23:23">
      <c r="W204685" s="30"/>
    </row>
    <row r="204686" spans="23:23">
      <c r="W204686" s="30"/>
    </row>
    <row r="204687" spans="23:23">
      <c r="W204687" s="30"/>
    </row>
    <row r="204688" spans="23:23">
      <c r="W204688" s="30"/>
    </row>
    <row r="204689" spans="23:23">
      <c r="W204689" s="30"/>
    </row>
    <row r="204690" spans="23:23">
      <c r="W204690" s="30"/>
    </row>
    <row r="204691" spans="23:23">
      <c r="W204691" s="30"/>
    </row>
    <row r="204692" spans="23:23">
      <c r="W204692" s="30"/>
    </row>
    <row r="204693" spans="23:23">
      <c r="W204693" s="30"/>
    </row>
    <row r="204694" spans="23:23">
      <c r="W204694" s="30"/>
    </row>
    <row r="204695" spans="23:23">
      <c r="W204695" s="30"/>
    </row>
    <row r="204696" spans="23:23">
      <c r="W204696" s="30"/>
    </row>
    <row r="204697" spans="23:23">
      <c r="W204697" s="30"/>
    </row>
    <row r="204698" spans="23:23">
      <c r="W204698" s="30"/>
    </row>
    <row r="204699" spans="23:23">
      <c r="W204699" s="30"/>
    </row>
    <row r="204700" spans="23:23">
      <c r="W204700" s="30"/>
    </row>
    <row r="204701" spans="23:23">
      <c r="W204701" s="30"/>
    </row>
    <row r="204702" spans="23:23">
      <c r="W204702" s="30"/>
    </row>
    <row r="204703" spans="23:23">
      <c r="W204703" s="30"/>
    </row>
    <row r="204704" spans="23:23">
      <c r="W204704" s="30"/>
    </row>
    <row r="204705" spans="23:23">
      <c r="W204705" s="30"/>
    </row>
    <row r="204706" spans="23:23">
      <c r="W204706" s="30"/>
    </row>
    <row r="204707" spans="23:23">
      <c r="W204707" s="30"/>
    </row>
    <row r="204708" spans="23:23">
      <c r="W204708" s="30"/>
    </row>
    <row r="204709" spans="23:23">
      <c r="W204709" s="30"/>
    </row>
    <row r="204710" spans="23:23">
      <c r="W204710" s="30"/>
    </row>
    <row r="204711" spans="23:23">
      <c r="W204711" s="30"/>
    </row>
    <row r="204712" spans="23:23">
      <c r="W204712" s="30"/>
    </row>
    <row r="204713" spans="23:23">
      <c r="W204713" s="30"/>
    </row>
    <row r="204714" spans="23:23">
      <c r="W204714" s="30"/>
    </row>
    <row r="204715" spans="23:23">
      <c r="W204715" s="30"/>
    </row>
    <row r="204716" spans="23:23">
      <c r="W204716" s="30"/>
    </row>
    <row r="204717" spans="23:23">
      <c r="W204717" s="30"/>
    </row>
    <row r="204718" spans="23:23">
      <c r="W204718" s="30"/>
    </row>
    <row r="204719" spans="23:23">
      <c r="W204719" s="30"/>
    </row>
    <row r="204720" spans="23:23">
      <c r="W204720" s="30"/>
    </row>
    <row r="204721" spans="23:23">
      <c r="W204721" s="30"/>
    </row>
    <row r="204722" spans="23:23">
      <c r="W204722" s="30"/>
    </row>
    <row r="204723" spans="23:23">
      <c r="W204723" s="30"/>
    </row>
    <row r="204724" spans="23:23">
      <c r="W204724" s="30"/>
    </row>
    <row r="204725" spans="23:23">
      <c r="W204725" s="30"/>
    </row>
    <row r="204726" spans="23:23">
      <c r="W204726" s="30"/>
    </row>
    <row r="204727" spans="23:23">
      <c r="W204727" s="30"/>
    </row>
    <row r="204728" spans="23:23">
      <c r="W204728" s="30"/>
    </row>
    <row r="204729" spans="23:23">
      <c r="W204729" s="30"/>
    </row>
    <row r="204730" spans="23:23">
      <c r="W204730" s="30"/>
    </row>
    <row r="204731" spans="23:23">
      <c r="W204731" s="30"/>
    </row>
    <row r="204732" spans="23:23">
      <c r="W204732" s="30"/>
    </row>
    <row r="204733" spans="23:23">
      <c r="W204733" s="30"/>
    </row>
    <row r="204734" spans="23:23">
      <c r="W204734" s="30"/>
    </row>
    <row r="204735" spans="23:23">
      <c r="W204735" s="30"/>
    </row>
    <row r="204736" spans="23:23">
      <c r="W204736" s="30"/>
    </row>
    <row r="204737" spans="23:23">
      <c r="W204737" s="30"/>
    </row>
    <row r="204738" spans="23:23">
      <c r="W204738" s="30"/>
    </row>
    <row r="204739" spans="23:23">
      <c r="W204739" s="30"/>
    </row>
    <row r="204740" spans="23:23">
      <c r="W204740" s="30"/>
    </row>
    <row r="204741" spans="23:23">
      <c r="W204741" s="30"/>
    </row>
    <row r="204742" spans="23:23">
      <c r="W204742" s="30"/>
    </row>
    <row r="204743" spans="23:23">
      <c r="W204743" s="30"/>
    </row>
    <row r="204744" spans="23:23">
      <c r="W204744" s="30"/>
    </row>
    <row r="204745" spans="23:23">
      <c r="W204745" s="30"/>
    </row>
    <row r="204746" spans="23:23">
      <c r="W204746" s="30"/>
    </row>
    <row r="204747" spans="23:23">
      <c r="W204747" s="30"/>
    </row>
    <row r="204748" spans="23:23">
      <c r="W204748" s="30"/>
    </row>
    <row r="204749" spans="23:23">
      <c r="W204749" s="30"/>
    </row>
    <row r="204750" spans="23:23">
      <c r="W204750" s="30"/>
    </row>
    <row r="204751" spans="23:23">
      <c r="W204751" s="30"/>
    </row>
    <row r="204752" spans="23:23">
      <c r="W204752" s="30"/>
    </row>
    <row r="204753" spans="23:23">
      <c r="W204753" s="30"/>
    </row>
    <row r="204754" spans="23:23">
      <c r="W204754" s="30"/>
    </row>
    <row r="204755" spans="23:23">
      <c r="W204755" s="30"/>
    </row>
    <row r="204756" spans="23:23">
      <c r="W204756" s="30"/>
    </row>
    <row r="204757" spans="23:23">
      <c r="W204757" s="30"/>
    </row>
    <row r="204758" spans="23:23">
      <c r="W204758" s="30"/>
    </row>
    <row r="204759" spans="23:23">
      <c r="W204759" s="30"/>
    </row>
    <row r="204760" spans="23:23">
      <c r="W204760" s="30"/>
    </row>
    <row r="204761" spans="23:23">
      <c r="W204761" s="30"/>
    </row>
    <row r="204762" spans="23:23">
      <c r="W204762" s="30"/>
    </row>
    <row r="204763" spans="23:23">
      <c r="W204763" s="30"/>
    </row>
    <row r="204764" spans="23:23">
      <c r="W204764" s="30"/>
    </row>
    <row r="204765" spans="23:23">
      <c r="W204765" s="30"/>
    </row>
    <row r="204766" spans="23:23">
      <c r="W204766" s="30"/>
    </row>
    <row r="204767" spans="23:23">
      <c r="W204767" s="30"/>
    </row>
    <row r="204768" spans="23:23">
      <c r="W204768" s="30"/>
    </row>
    <row r="204769" spans="23:23">
      <c r="W204769" s="30"/>
    </row>
    <row r="204770" spans="23:23">
      <c r="W204770" s="30"/>
    </row>
    <row r="204771" spans="23:23">
      <c r="W204771" s="30"/>
    </row>
    <row r="204772" spans="23:23">
      <c r="W204772" s="30"/>
    </row>
    <row r="204773" spans="23:23">
      <c r="W204773" s="30"/>
    </row>
    <row r="204774" spans="23:23">
      <c r="W204774" s="30"/>
    </row>
    <row r="204775" spans="23:23">
      <c r="W204775" s="30"/>
    </row>
    <row r="204776" spans="23:23">
      <c r="W204776" s="30"/>
    </row>
    <row r="204777" spans="23:23">
      <c r="W204777" s="30"/>
    </row>
    <row r="204778" spans="23:23">
      <c r="W204778" s="30"/>
    </row>
    <row r="204779" spans="23:23">
      <c r="W204779" s="30"/>
    </row>
    <row r="204780" spans="23:23">
      <c r="W204780" s="30"/>
    </row>
    <row r="204781" spans="23:23">
      <c r="W204781" s="30"/>
    </row>
    <row r="204782" spans="23:23">
      <c r="W204782" s="30"/>
    </row>
    <row r="204783" spans="23:23">
      <c r="W204783" s="30"/>
    </row>
    <row r="204784" spans="23:23">
      <c r="W204784" s="30"/>
    </row>
    <row r="204785" spans="23:23">
      <c r="W204785" s="30"/>
    </row>
    <row r="204786" spans="23:23">
      <c r="W204786" s="30"/>
    </row>
    <row r="204787" spans="23:23">
      <c r="W204787" s="30"/>
    </row>
    <row r="204788" spans="23:23">
      <c r="W204788" s="30"/>
    </row>
    <row r="204789" spans="23:23">
      <c r="W204789" s="30"/>
    </row>
    <row r="204790" spans="23:23">
      <c r="W204790" s="30"/>
    </row>
    <row r="204791" spans="23:23">
      <c r="W204791" s="30"/>
    </row>
    <row r="204792" spans="23:23">
      <c r="W204792" s="30"/>
    </row>
    <row r="204793" spans="23:23">
      <c r="W204793" s="30"/>
    </row>
    <row r="204794" spans="23:23">
      <c r="W204794" s="30"/>
    </row>
    <row r="204795" spans="23:23">
      <c r="W204795" s="30"/>
    </row>
    <row r="204796" spans="23:23">
      <c r="W204796" s="30"/>
    </row>
    <row r="204797" spans="23:23">
      <c r="W204797" s="30"/>
    </row>
    <row r="204798" spans="23:23">
      <c r="W204798" s="30"/>
    </row>
    <row r="204799" spans="23:23">
      <c r="W204799" s="30"/>
    </row>
    <row r="204800" spans="23:23">
      <c r="W204800" s="30"/>
    </row>
    <row r="204801" spans="23:23">
      <c r="W204801" s="30"/>
    </row>
    <row r="204802" spans="23:23">
      <c r="W204802" s="30"/>
    </row>
    <row r="204803" spans="23:23">
      <c r="W204803" s="30"/>
    </row>
    <row r="204804" spans="23:23">
      <c r="W204804" s="30"/>
    </row>
    <row r="204805" spans="23:23">
      <c r="W204805" s="30"/>
    </row>
    <row r="204806" spans="23:23">
      <c r="W204806" s="30"/>
    </row>
    <row r="204807" spans="23:23">
      <c r="W204807" s="30"/>
    </row>
    <row r="204808" spans="23:23">
      <c r="W204808" s="30"/>
    </row>
    <row r="204809" spans="23:23">
      <c r="W204809" s="30"/>
    </row>
    <row r="204810" spans="23:23">
      <c r="W204810" s="30"/>
    </row>
    <row r="204811" spans="23:23">
      <c r="W204811" s="30"/>
    </row>
    <row r="204812" spans="23:23">
      <c r="W204812" s="30"/>
    </row>
    <row r="204813" spans="23:23">
      <c r="W204813" s="30"/>
    </row>
    <row r="204814" spans="23:23">
      <c r="W204814" s="30"/>
    </row>
    <row r="204815" spans="23:23">
      <c r="W204815" s="30"/>
    </row>
    <row r="204816" spans="23:23">
      <c r="W204816" s="30"/>
    </row>
    <row r="204817" spans="23:23">
      <c r="W204817" s="30"/>
    </row>
    <row r="204818" spans="23:23">
      <c r="W204818" s="30"/>
    </row>
    <row r="204819" spans="23:23">
      <c r="W204819" s="30"/>
    </row>
    <row r="204820" spans="23:23">
      <c r="W204820" s="30"/>
    </row>
    <row r="204821" spans="23:23">
      <c r="W204821" s="30"/>
    </row>
    <row r="204822" spans="23:23">
      <c r="W204822" s="30"/>
    </row>
    <row r="204823" spans="23:23">
      <c r="W204823" s="30"/>
    </row>
    <row r="204824" spans="23:23">
      <c r="W204824" s="30"/>
    </row>
    <row r="204825" spans="23:23">
      <c r="W204825" s="30"/>
    </row>
    <row r="204826" spans="23:23">
      <c r="W204826" s="30"/>
    </row>
    <row r="204827" spans="23:23">
      <c r="W204827" s="30"/>
    </row>
    <row r="204828" spans="23:23">
      <c r="W204828" s="30"/>
    </row>
    <row r="204829" spans="23:23">
      <c r="W204829" s="30"/>
    </row>
    <row r="204830" spans="23:23">
      <c r="W204830" s="30"/>
    </row>
    <row r="204831" spans="23:23">
      <c r="W204831" s="30"/>
    </row>
    <row r="204832" spans="23:23">
      <c r="W204832" s="30"/>
    </row>
    <row r="204833" spans="23:23">
      <c r="W204833" s="30"/>
    </row>
    <row r="204834" spans="23:23">
      <c r="W204834" s="30"/>
    </row>
    <row r="204835" spans="23:23">
      <c r="W204835" s="30"/>
    </row>
    <row r="204836" spans="23:23">
      <c r="W204836" s="30"/>
    </row>
    <row r="204837" spans="23:23">
      <c r="W204837" s="30"/>
    </row>
    <row r="204838" spans="23:23">
      <c r="W204838" s="30"/>
    </row>
    <row r="204839" spans="23:23">
      <c r="W204839" s="30"/>
    </row>
    <row r="204840" spans="23:23">
      <c r="W204840" s="30"/>
    </row>
    <row r="204841" spans="23:23">
      <c r="W204841" s="30"/>
    </row>
    <row r="204842" spans="23:23">
      <c r="W204842" s="30"/>
    </row>
    <row r="204843" spans="23:23">
      <c r="W204843" s="30"/>
    </row>
    <row r="204844" spans="23:23">
      <c r="W204844" s="30"/>
    </row>
    <row r="204845" spans="23:23">
      <c r="W204845" s="30"/>
    </row>
    <row r="204846" spans="23:23">
      <c r="W204846" s="30"/>
    </row>
    <row r="204847" spans="23:23">
      <c r="W204847" s="30"/>
    </row>
    <row r="204848" spans="23:23">
      <c r="W204848" s="30"/>
    </row>
    <row r="204849" spans="23:23">
      <c r="W204849" s="30"/>
    </row>
    <row r="204850" spans="23:23">
      <c r="W204850" s="30"/>
    </row>
    <row r="204851" spans="23:23">
      <c r="W204851" s="30"/>
    </row>
    <row r="204852" spans="23:23">
      <c r="W204852" s="30"/>
    </row>
    <row r="204853" spans="23:23">
      <c r="W204853" s="30"/>
    </row>
    <row r="204854" spans="23:23">
      <c r="W204854" s="30"/>
    </row>
    <row r="204855" spans="23:23">
      <c r="W204855" s="30"/>
    </row>
    <row r="204856" spans="23:23">
      <c r="W204856" s="30"/>
    </row>
    <row r="204857" spans="23:23">
      <c r="W204857" s="30"/>
    </row>
    <row r="204858" spans="23:23">
      <c r="W204858" s="30"/>
    </row>
    <row r="204859" spans="23:23">
      <c r="W204859" s="30"/>
    </row>
    <row r="204860" spans="23:23">
      <c r="W204860" s="30"/>
    </row>
    <row r="204861" spans="23:23">
      <c r="W204861" s="30"/>
    </row>
    <row r="204862" spans="23:23">
      <c r="W204862" s="30"/>
    </row>
    <row r="204863" spans="23:23">
      <c r="W204863" s="30"/>
    </row>
    <row r="204864" spans="23:23">
      <c r="W204864" s="30"/>
    </row>
    <row r="204865" spans="23:23">
      <c r="W204865" s="30"/>
    </row>
    <row r="204866" spans="23:23">
      <c r="W204866" s="30"/>
    </row>
    <row r="204867" spans="23:23">
      <c r="W204867" s="30"/>
    </row>
    <row r="204868" spans="23:23">
      <c r="W204868" s="30"/>
    </row>
    <row r="204869" spans="23:23">
      <c r="W204869" s="30"/>
    </row>
    <row r="204870" spans="23:23">
      <c r="W204870" s="30"/>
    </row>
    <row r="204871" spans="23:23">
      <c r="W204871" s="30"/>
    </row>
    <row r="204872" spans="23:23">
      <c r="W204872" s="30"/>
    </row>
    <row r="204873" spans="23:23">
      <c r="W204873" s="30"/>
    </row>
    <row r="204874" spans="23:23">
      <c r="W204874" s="30"/>
    </row>
    <row r="204875" spans="23:23">
      <c r="W204875" s="30"/>
    </row>
    <row r="204876" spans="23:23">
      <c r="W204876" s="30"/>
    </row>
    <row r="204877" spans="23:23">
      <c r="W204877" s="30"/>
    </row>
    <row r="204878" spans="23:23">
      <c r="W204878" s="30"/>
    </row>
    <row r="204879" spans="23:23">
      <c r="W204879" s="30"/>
    </row>
    <row r="204880" spans="23:23">
      <c r="W204880" s="30"/>
    </row>
    <row r="204881" spans="23:23">
      <c r="W204881" s="30"/>
    </row>
    <row r="204882" spans="23:23">
      <c r="W204882" s="30"/>
    </row>
    <row r="204883" spans="23:23">
      <c r="W204883" s="30"/>
    </row>
    <row r="204884" spans="23:23">
      <c r="W204884" s="30"/>
    </row>
    <row r="204885" spans="23:23">
      <c r="W204885" s="30"/>
    </row>
    <row r="204886" spans="23:23">
      <c r="W204886" s="30"/>
    </row>
    <row r="204887" spans="23:23">
      <c r="W204887" s="30"/>
    </row>
    <row r="204888" spans="23:23">
      <c r="W204888" s="30"/>
    </row>
    <row r="204889" spans="23:23">
      <c r="W204889" s="30"/>
    </row>
    <row r="204890" spans="23:23">
      <c r="W204890" s="30"/>
    </row>
    <row r="204891" spans="23:23">
      <c r="W204891" s="30"/>
    </row>
    <row r="204892" spans="23:23">
      <c r="W204892" s="30"/>
    </row>
    <row r="204893" spans="23:23">
      <c r="W204893" s="30"/>
    </row>
    <row r="204894" spans="23:23">
      <c r="W204894" s="30"/>
    </row>
    <row r="204895" spans="23:23">
      <c r="W204895" s="30"/>
    </row>
    <row r="204896" spans="23:23">
      <c r="W204896" s="30"/>
    </row>
    <row r="204897" spans="23:23">
      <c r="W204897" s="30"/>
    </row>
    <row r="204898" spans="23:23">
      <c r="W204898" s="30"/>
    </row>
    <row r="204899" spans="23:23">
      <c r="W204899" s="30"/>
    </row>
    <row r="204900" spans="23:23">
      <c r="W204900" s="30"/>
    </row>
    <row r="204901" spans="23:23">
      <c r="W204901" s="30"/>
    </row>
    <row r="204902" spans="23:23">
      <c r="W204902" s="30"/>
    </row>
    <row r="204903" spans="23:23">
      <c r="W204903" s="30"/>
    </row>
    <row r="204904" spans="23:23">
      <c r="W204904" s="30"/>
    </row>
    <row r="204905" spans="23:23">
      <c r="W204905" s="30"/>
    </row>
    <row r="204906" spans="23:23">
      <c r="W204906" s="30"/>
    </row>
    <row r="204907" spans="23:23">
      <c r="W204907" s="30"/>
    </row>
    <row r="204908" spans="23:23">
      <c r="W204908" s="30"/>
    </row>
    <row r="204909" spans="23:23">
      <c r="W204909" s="30"/>
    </row>
    <row r="204910" spans="23:23">
      <c r="W204910" s="30"/>
    </row>
    <row r="204911" spans="23:23">
      <c r="W204911" s="30"/>
    </row>
    <row r="204912" spans="23:23">
      <c r="W204912" s="30"/>
    </row>
    <row r="204913" spans="23:23">
      <c r="W204913" s="30"/>
    </row>
    <row r="204914" spans="23:23">
      <c r="W204914" s="30"/>
    </row>
    <row r="204915" spans="23:23">
      <c r="W204915" s="30"/>
    </row>
    <row r="204916" spans="23:23">
      <c r="W204916" s="30"/>
    </row>
    <row r="204917" spans="23:23">
      <c r="W204917" s="30"/>
    </row>
    <row r="204918" spans="23:23">
      <c r="W204918" s="30"/>
    </row>
    <row r="204919" spans="23:23">
      <c r="W204919" s="30"/>
    </row>
    <row r="204920" spans="23:23">
      <c r="W204920" s="30"/>
    </row>
    <row r="204921" spans="23:23">
      <c r="W204921" s="30"/>
    </row>
    <row r="204922" spans="23:23">
      <c r="W204922" s="30"/>
    </row>
    <row r="204923" spans="23:23">
      <c r="W204923" s="30"/>
    </row>
    <row r="204924" spans="23:23">
      <c r="W204924" s="30"/>
    </row>
    <row r="204925" spans="23:23">
      <c r="W204925" s="30"/>
    </row>
    <row r="204926" spans="23:23">
      <c r="W204926" s="30"/>
    </row>
    <row r="204927" spans="23:23">
      <c r="W204927" s="30"/>
    </row>
    <row r="204928" spans="23:23">
      <c r="W204928" s="30"/>
    </row>
    <row r="204929" spans="23:23">
      <c r="W204929" s="30"/>
    </row>
    <row r="204930" spans="23:23">
      <c r="W204930" s="30"/>
    </row>
    <row r="204931" spans="23:23">
      <c r="W204931" s="30"/>
    </row>
    <row r="204932" spans="23:23">
      <c r="W204932" s="30"/>
    </row>
    <row r="204933" spans="23:23">
      <c r="W204933" s="30"/>
    </row>
    <row r="204934" spans="23:23">
      <c r="W204934" s="30"/>
    </row>
    <row r="204935" spans="23:23">
      <c r="W204935" s="30"/>
    </row>
    <row r="204936" spans="23:23">
      <c r="W204936" s="30"/>
    </row>
    <row r="204937" spans="23:23">
      <c r="W204937" s="30"/>
    </row>
    <row r="204938" spans="23:23">
      <c r="W204938" s="30"/>
    </row>
    <row r="204939" spans="23:23">
      <c r="W204939" s="30"/>
    </row>
    <row r="204940" spans="23:23">
      <c r="W204940" s="30"/>
    </row>
    <row r="204941" spans="23:23">
      <c r="W204941" s="30"/>
    </row>
    <row r="204942" spans="23:23">
      <c r="W204942" s="30"/>
    </row>
    <row r="204943" spans="23:23">
      <c r="W204943" s="30"/>
    </row>
    <row r="204944" spans="23:23">
      <c r="W204944" s="30"/>
    </row>
    <row r="204945" spans="23:23">
      <c r="W204945" s="30"/>
    </row>
    <row r="204946" spans="23:23">
      <c r="W204946" s="30"/>
    </row>
    <row r="204947" spans="23:23">
      <c r="W204947" s="30"/>
    </row>
    <row r="204948" spans="23:23">
      <c r="W204948" s="30"/>
    </row>
    <row r="204949" spans="23:23">
      <c r="W204949" s="30"/>
    </row>
    <row r="204950" spans="23:23">
      <c r="W204950" s="30"/>
    </row>
    <row r="204951" spans="23:23">
      <c r="W204951" s="30"/>
    </row>
    <row r="204952" spans="23:23">
      <c r="W204952" s="30"/>
    </row>
    <row r="204953" spans="23:23">
      <c r="W204953" s="30"/>
    </row>
    <row r="204954" spans="23:23">
      <c r="W204954" s="30"/>
    </row>
    <row r="204955" spans="23:23">
      <c r="W204955" s="30"/>
    </row>
    <row r="204956" spans="23:23">
      <c r="W204956" s="30"/>
    </row>
    <row r="204957" spans="23:23">
      <c r="W204957" s="30"/>
    </row>
    <row r="204958" spans="23:23">
      <c r="W204958" s="30"/>
    </row>
    <row r="204959" spans="23:23">
      <c r="W204959" s="30"/>
    </row>
    <row r="204960" spans="23:23">
      <c r="W204960" s="30"/>
    </row>
    <row r="204961" spans="23:23">
      <c r="W204961" s="30"/>
    </row>
    <row r="204962" spans="23:23">
      <c r="W204962" s="30"/>
    </row>
    <row r="204963" spans="23:23">
      <c r="W204963" s="30"/>
    </row>
    <row r="204964" spans="23:23">
      <c r="W204964" s="30"/>
    </row>
    <row r="204965" spans="23:23">
      <c r="W204965" s="30"/>
    </row>
    <row r="204966" spans="23:23">
      <c r="W204966" s="30"/>
    </row>
    <row r="204967" spans="23:23">
      <c r="W204967" s="30"/>
    </row>
    <row r="204968" spans="23:23">
      <c r="W204968" s="30"/>
    </row>
    <row r="204969" spans="23:23">
      <c r="W204969" s="30"/>
    </row>
    <row r="204970" spans="23:23">
      <c r="W204970" s="30"/>
    </row>
    <row r="204971" spans="23:23">
      <c r="W204971" s="30"/>
    </row>
    <row r="204972" spans="23:23">
      <c r="W204972" s="30"/>
    </row>
    <row r="204973" spans="23:23">
      <c r="W204973" s="30"/>
    </row>
    <row r="204974" spans="23:23">
      <c r="W204974" s="30"/>
    </row>
    <row r="204975" spans="23:23">
      <c r="W204975" s="30"/>
    </row>
    <row r="204976" spans="23:23">
      <c r="W204976" s="30"/>
    </row>
    <row r="204977" spans="23:23">
      <c r="W204977" s="30"/>
    </row>
    <row r="204978" spans="23:23">
      <c r="W204978" s="30"/>
    </row>
    <row r="204979" spans="23:23">
      <c r="W204979" s="30"/>
    </row>
    <row r="204980" spans="23:23">
      <c r="W204980" s="30"/>
    </row>
    <row r="204981" spans="23:23">
      <c r="W204981" s="30"/>
    </row>
    <row r="204982" spans="23:23">
      <c r="W204982" s="30"/>
    </row>
    <row r="204983" spans="23:23">
      <c r="W204983" s="30"/>
    </row>
    <row r="204984" spans="23:23">
      <c r="W204984" s="30"/>
    </row>
    <row r="204985" spans="23:23">
      <c r="W204985" s="30"/>
    </row>
    <row r="204986" spans="23:23">
      <c r="W204986" s="30"/>
    </row>
    <row r="204987" spans="23:23">
      <c r="W204987" s="30"/>
    </row>
    <row r="204988" spans="23:23">
      <c r="W204988" s="30"/>
    </row>
    <row r="204989" spans="23:23">
      <c r="W204989" s="30"/>
    </row>
    <row r="204990" spans="23:23">
      <c r="W204990" s="30"/>
    </row>
    <row r="204991" spans="23:23">
      <c r="W204991" s="30"/>
    </row>
    <row r="204992" spans="23:23">
      <c r="W204992" s="30"/>
    </row>
    <row r="204993" spans="23:23">
      <c r="W204993" s="30"/>
    </row>
    <row r="204994" spans="23:23">
      <c r="W204994" s="30"/>
    </row>
    <row r="204995" spans="23:23">
      <c r="W204995" s="30"/>
    </row>
    <row r="204996" spans="23:23">
      <c r="W204996" s="30"/>
    </row>
    <row r="204997" spans="23:23">
      <c r="W204997" s="30"/>
    </row>
    <row r="204998" spans="23:23">
      <c r="W204998" s="30"/>
    </row>
    <row r="204999" spans="23:23">
      <c r="W204999" s="30"/>
    </row>
    <row r="205000" spans="23:23">
      <c r="W205000" s="30"/>
    </row>
    <row r="205001" spans="23:23">
      <c r="W205001" s="30"/>
    </row>
    <row r="205002" spans="23:23">
      <c r="W205002" s="30"/>
    </row>
    <row r="205003" spans="23:23">
      <c r="W205003" s="30"/>
    </row>
    <row r="205004" spans="23:23">
      <c r="W205004" s="30"/>
    </row>
    <row r="205005" spans="23:23">
      <c r="W205005" s="30"/>
    </row>
    <row r="205006" spans="23:23">
      <c r="W205006" s="30"/>
    </row>
    <row r="205007" spans="23:23">
      <c r="W205007" s="30"/>
    </row>
    <row r="205008" spans="23:23">
      <c r="W205008" s="30"/>
    </row>
    <row r="205009" spans="23:23">
      <c r="W205009" s="30"/>
    </row>
    <row r="205010" spans="23:23">
      <c r="W205010" s="30"/>
    </row>
    <row r="205011" spans="23:23">
      <c r="W205011" s="30"/>
    </row>
    <row r="205012" spans="23:23">
      <c r="W205012" s="30"/>
    </row>
    <row r="205013" spans="23:23">
      <c r="W205013" s="30"/>
    </row>
    <row r="205014" spans="23:23">
      <c r="W205014" s="30"/>
    </row>
    <row r="205015" spans="23:23">
      <c r="W205015" s="30"/>
    </row>
    <row r="205016" spans="23:23">
      <c r="W205016" s="30"/>
    </row>
    <row r="205017" spans="23:23">
      <c r="W205017" s="30"/>
    </row>
    <row r="205018" spans="23:23">
      <c r="W205018" s="30"/>
    </row>
    <row r="205019" spans="23:23">
      <c r="W205019" s="30"/>
    </row>
    <row r="205020" spans="23:23">
      <c r="W205020" s="30"/>
    </row>
    <row r="205021" spans="23:23">
      <c r="W205021" s="30"/>
    </row>
    <row r="205022" spans="23:23">
      <c r="W205022" s="30"/>
    </row>
    <row r="205023" spans="23:23">
      <c r="W205023" s="30"/>
    </row>
    <row r="205024" spans="23:23">
      <c r="W205024" s="30"/>
    </row>
    <row r="205025" spans="23:23">
      <c r="W205025" s="30"/>
    </row>
    <row r="205026" spans="23:23">
      <c r="W205026" s="30"/>
    </row>
    <row r="205027" spans="23:23">
      <c r="W205027" s="30"/>
    </row>
    <row r="205028" spans="23:23">
      <c r="W205028" s="30"/>
    </row>
    <row r="205029" spans="23:23">
      <c r="W205029" s="30"/>
    </row>
    <row r="205030" spans="23:23">
      <c r="W205030" s="30"/>
    </row>
    <row r="205031" spans="23:23">
      <c r="W205031" s="30"/>
    </row>
    <row r="205032" spans="23:23">
      <c r="W205032" s="30"/>
    </row>
    <row r="205033" spans="23:23">
      <c r="W205033" s="30"/>
    </row>
    <row r="205034" spans="23:23">
      <c r="W205034" s="30"/>
    </row>
    <row r="205035" spans="23:23">
      <c r="W205035" s="30"/>
    </row>
    <row r="205036" spans="23:23">
      <c r="W205036" s="30"/>
    </row>
    <row r="205037" spans="23:23">
      <c r="W205037" s="30"/>
    </row>
    <row r="205038" spans="23:23">
      <c r="W205038" s="30"/>
    </row>
    <row r="205039" spans="23:23">
      <c r="W205039" s="30"/>
    </row>
    <row r="205040" spans="23:23">
      <c r="W205040" s="30"/>
    </row>
    <row r="205041" spans="23:23">
      <c r="W205041" s="30"/>
    </row>
    <row r="205042" spans="23:23">
      <c r="W205042" s="30"/>
    </row>
    <row r="205043" spans="23:23">
      <c r="W205043" s="30"/>
    </row>
    <row r="205044" spans="23:23">
      <c r="W205044" s="30"/>
    </row>
    <row r="205045" spans="23:23">
      <c r="W205045" s="30"/>
    </row>
    <row r="205046" spans="23:23">
      <c r="W205046" s="30"/>
    </row>
    <row r="205047" spans="23:23">
      <c r="W205047" s="30"/>
    </row>
    <row r="205048" spans="23:23">
      <c r="W205048" s="30"/>
    </row>
    <row r="205049" spans="23:23">
      <c r="W205049" s="30"/>
    </row>
    <row r="205050" spans="23:23">
      <c r="W205050" s="30"/>
    </row>
    <row r="205051" spans="23:23">
      <c r="W205051" s="30"/>
    </row>
    <row r="205052" spans="23:23">
      <c r="W205052" s="30"/>
    </row>
    <row r="205053" spans="23:23">
      <c r="W205053" s="30"/>
    </row>
    <row r="205054" spans="23:23">
      <c r="W205054" s="30"/>
    </row>
    <row r="205055" spans="23:23">
      <c r="W205055" s="30"/>
    </row>
    <row r="205056" spans="23:23">
      <c r="W205056" s="30"/>
    </row>
    <row r="205057" spans="23:23">
      <c r="W205057" s="30"/>
    </row>
    <row r="205058" spans="23:23">
      <c r="W205058" s="30"/>
    </row>
    <row r="205059" spans="23:23">
      <c r="W205059" s="30"/>
    </row>
    <row r="205060" spans="23:23">
      <c r="W205060" s="30"/>
    </row>
    <row r="205061" spans="23:23">
      <c r="W205061" s="30"/>
    </row>
    <row r="205062" spans="23:23">
      <c r="W205062" s="30"/>
    </row>
    <row r="205063" spans="23:23">
      <c r="W205063" s="30"/>
    </row>
    <row r="205064" spans="23:23">
      <c r="W205064" s="30"/>
    </row>
    <row r="205065" spans="23:23">
      <c r="W205065" s="30"/>
    </row>
    <row r="205066" spans="23:23">
      <c r="W205066" s="30"/>
    </row>
    <row r="205067" spans="23:23">
      <c r="W205067" s="30"/>
    </row>
    <row r="205068" spans="23:23">
      <c r="W205068" s="30"/>
    </row>
    <row r="205069" spans="23:23">
      <c r="W205069" s="30"/>
    </row>
    <row r="205070" spans="23:23">
      <c r="W205070" s="30"/>
    </row>
    <row r="205071" spans="23:23">
      <c r="W205071" s="30"/>
    </row>
    <row r="205072" spans="23:23">
      <c r="W205072" s="30"/>
    </row>
    <row r="205073" spans="23:23">
      <c r="W205073" s="30"/>
    </row>
    <row r="205074" spans="23:23">
      <c r="W205074" s="30"/>
    </row>
    <row r="205075" spans="23:23">
      <c r="W205075" s="30"/>
    </row>
    <row r="205076" spans="23:23">
      <c r="W205076" s="30"/>
    </row>
    <row r="205077" spans="23:23">
      <c r="W205077" s="30"/>
    </row>
    <row r="205078" spans="23:23">
      <c r="W205078" s="30"/>
    </row>
    <row r="205079" spans="23:23">
      <c r="W205079" s="30"/>
    </row>
    <row r="205080" spans="23:23">
      <c r="W205080" s="30"/>
    </row>
    <row r="205081" spans="23:23">
      <c r="W205081" s="30"/>
    </row>
    <row r="205082" spans="23:23">
      <c r="W205082" s="30"/>
    </row>
    <row r="205083" spans="23:23">
      <c r="W205083" s="30"/>
    </row>
    <row r="205084" spans="23:23">
      <c r="W205084" s="30"/>
    </row>
    <row r="205085" spans="23:23">
      <c r="W205085" s="30"/>
    </row>
    <row r="205086" spans="23:23">
      <c r="W205086" s="30"/>
    </row>
    <row r="205087" spans="23:23">
      <c r="W205087" s="30"/>
    </row>
    <row r="205088" spans="23:23">
      <c r="W205088" s="30"/>
    </row>
    <row r="205089" spans="23:23">
      <c r="W205089" s="30"/>
    </row>
    <row r="205090" spans="23:23">
      <c r="W205090" s="30"/>
    </row>
    <row r="205091" spans="23:23">
      <c r="W205091" s="30"/>
    </row>
    <row r="205092" spans="23:23">
      <c r="W205092" s="30"/>
    </row>
    <row r="205093" spans="23:23">
      <c r="W205093" s="30"/>
    </row>
    <row r="205094" spans="23:23">
      <c r="W205094" s="30"/>
    </row>
    <row r="205095" spans="23:23">
      <c r="W205095" s="30"/>
    </row>
    <row r="205096" spans="23:23">
      <c r="W205096" s="30"/>
    </row>
    <row r="205097" spans="23:23">
      <c r="W205097" s="30"/>
    </row>
    <row r="205098" spans="23:23">
      <c r="W205098" s="30"/>
    </row>
    <row r="205099" spans="23:23">
      <c r="W205099" s="30"/>
    </row>
    <row r="205100" spans="23:23">
      <c r="W205100" s="30"/>
    </row>
    <row r="205101" spans="23:23">
      <c r="W205101" s="30"/>
    </row>
    <row r="205102" spans="23:23">
      <c r="W205102" s="30"/>
    </row>
    <row r="205103" spans="23:23">
      <c r="W205103" s="30"/>
    </row>
    <row r="205104" spans="23:23">
      <c r="W205104" s="30"/>
    </row>
    <row r="205105" spans="23:23">
      <c r="W205105" s="30"/>
    </row>
    <row r="205106" spans="23:23">
      <c r="W205106" s="30"/>
    </row>
    <row r="205107" spans="23:23">
      <c r="W205107" s="30"/>
    </row>
    <row r="205108" spans="23:23">
      <c r="W205108" s="30"/>
    </row>
    <row r="205109" spans="23:23">
      <c r="W205109" s="30"/>
    </row>
    <row r="205110" spans="23:23">
      <c r="W205110" s="30"/>
    </row>
    <row r="205111" spans="23:23">
      <c r="W205111" s="30"/>
    </row>
    <row r="205112" spans="23:23">
      <c r="W205112" s="30"/>
    </row>
    <row r="205113" spans="23:23">
      <c r="W205113" s="30"/>
    </row>
    <row r="205114" spans="23:23">
      <c r="W205114" s="30"/>
    </row>
    <row r="205115" spans="23:23">
      <c r="W205115" s="30"/>
    </row>
    <row r="205116" spans="23:23">
      <c r="W205116" s="30"/>
    </row>
    <row r="205117" spans="23:23">
      <c r="W205117" s="30"/>
    </row>
    <row r="205118" spans="23:23">
      <c r="W205118" s="30"/>
    </row>
    <row r="205119" spans="23:23">
      <c r="W205119" s="30"/>
    </row>
    <row r="205120" spans="23:23">
      <c r="W205120" s="30"/>
    </row>
    <row r="205121" spans="23:23">
      <c r="W205121" s="30"/>
    </row>
    <row r="205122" spans="23:23">
      <c r="W205122" s="30"/>
    </row>
    <row r="205123" spans="23:23">
      <c r="W205123" s="30"/>
    </row>
    <row r="205124" spans="23:23">
      <c r="W205124" s="30"/>
    </row>
    <row r="205125" spans="23:23">
      <c r="W205125" s="30"/>
    </row>
    <row r="205126" spans="23:23">
      <c r="W205126" s="30"/>
    </row>
    <row r="205127" spans="23:23">
      <c r="W205127" s="30"/>
    </row>
    <row r="205128" spans="23:23">
      <c r="W205128" s="30"/>
    </row>
    <row r="205129" spans="23:23">
      <c r="W205129" s="30"/>
    </row>
    <row r="205130" spans="23:23">
      <c r="W205130" s="30"/>
    </row>
    <row r="205131" spans="23:23">
      <c r="W205131" s="30"/>
    </row>
    <row r="205132" spans="23:23">
      <c r="W205132" s="30"/>
    </row>
    <row r="205133" spans="23:23">
      <c r="W205133" s="30"/>
    </row>
    <row r="205134" spans="23:23">
      <c r="W205134" s="30"/>
    </row>
    <row r="205135" spans="23:23">
      <c r="W205135" s="30"/>
    </row>
    <row r="205136" spans="23:23">
      <c r="W205136" s="30"/>
    </row>
    <row r="205137" spans="23:23">
      <c r="W205137" s="30"/>
    </row>
    <row r="205138" spans="23:23">
      <c r="W205138" s="30"/>
    </row>
    <row r="205139" spans="23:23">
      <c r="W205139" s="30"/>
    </row>
    <row r="205140" spans="23:23">
      <c r="W205140" s="30"/>
    </row>
    <row r="205141" spans="23:23">
      <c r="W205141" s="30"/>
    </row>
    <row r="205142" spans="23:23">
      <c r="W205142" s="30"/>
    </row>
    <row r="205143" spans="23:23">
      <c r="W205143" s="30"/>
    </row>
    <row r="205144" spans="23:23">
      <c r="W205144" s="30"/>
    </row>
    <row r="205145" spans="23:23">
      <c r="W205145" s="30"/>
    </row>
    <row r="205146" spans="23:23">
      <c r="W205146" s="30"/>
    </row>
    <row r="205147" spans="23:23">
      <c r="W205147" s="30"/>
    </row>
    <row r="205148" spans="23:23">
      <c r="W205148" s="30"/>
    </row>
    <row r="205149" spans="23:23">
      <c r="W205149" s="30"/>
    </row>
    <row r="205150" spans="23:23">
      <c r="W205150" s="30"/>
    </row>
    <row r="205151" spans="23:23">
      <c r="W205151" s="30"/>
    </row>
    <row r="205152" spans="23:23">
      <c r="W205152" s="30"/>
    </row>
    <row r="205153" spans="23:23">
      <c r="W205153" s="30"/>
    </row>
    <row r="205154" spans="23:23">
      <c r="W205154" s="30"/>
    </row>
    <row r="205155" spans="23:23">
      <c r="W205155" s="30"/>
    </row>
    <row r="205156" spans="23:23">
      <c r="W205156" s="30"/>
    </row>
    <row r="205157" spans="23:23">
      <c r="W205157" s="30"/>
    </row>
    <row r="205158" spans="23:23">
      <c r="W205158" s="30"/>
    </row>
    <row r="205159" spans="23:23">
      <c r="W205159" s="30"/>
    </row>
    <row r="205160" spans="23:23">
      <c r="W205160" s="30"/>
    </row>
    <row r="205161" spans="23:23">
      <c r="W205161" s="30"/>
    </row>
    <row r="205162" spans="23:23">
      <c r="W205162" s="30"/>
    </row>
    <row r="205163" spans="23:23">
      <c r="W205163" s="30"/>
    </row>
    <row r="205164" spans="23:23">
      <c r="W205164" s="30"/>
    </row>
    <row r="205165" spans="23:23">
      <c r="W205165" s="30"/>
    </row>
    <row r="205166" spans="23:23">
      <c r="W205166" s="30"/>
    </row>
    <row r="205167" spans="23:23">
      <c r="W205167" s="30"/>
    </row>
    <row r="205168" spans="23:23">
      <c r="W205168" s="30"/>
    </row>
    <row r="205169" spans="23:23">
      <c r="W205169" s="30"/>
    </row>
    <row r="205170" spans="23:23">
      <c r="W205170" s="30"/>
    </row>
    <row r="205171" spans="23:23">
      <c r="W205171" s="30"/>
    </row>
    <row r="205172" spans="23:23">
      <c r="W205172" s="30"/>
    </row>
    <row r="205173" spans="23:23">
      <c r="W205173" s="30"/>
    </row>
    <row r="205174" spans="23:23">
      <c r="W205174" s="30"/>
    </row>
    <row r="205175" spans="23:23">
      <c r="W205175" s="30"/>
    </row>
    <row r="205176" spans="23:23">
      <c r="W205176" s="30"/>
    </row>
    <row r="205177" spans="23:23">
      <c r="W205177" s="30"/>
    </row>
    <row r="205178" spans="23:23">
      <c r="W205178" s="30"/>
    </row>
    <row r="205179" spans="23:23">
      <c r="W205179" s="30"/>
    </row>
    <row r="205180" spans="23:23">
      <c r="W205180" s="30"/>
    </row>
    <row r="205181" spans="23:23">
      <c r="W205181" s="30"/>
    </row>
    <row r="205182" spans="23:23">
      <c r="W205182" s="30"/>
    </row>
    <row r="205183" spans="23:23">
      <c r="W205183" s="30"/>
    </row>
    <row r="205184" spans="23:23">
      <c r="W205184" s="30"/>
    </row>
    <row r="205185" spans="23:23">
      <c r="W205185" s="30"/>
    </row>
    <row r="205186" spans="23:23">
      <c r="W205186" s="30"/>
    </row>
    <row r="205187" spans="23:23">
      <c r="W205187" s="30"/>
    </row>
    <row r="205188" spans="23:23">
      <c r="W205188" s="30"/>
    </row>
    <row r="205189" spans="23:23">
      <c r="W205189" s="30"/>
    </row>
    <row r="205190" spans="23:23">
      <c r="W205190" s="30"/>
    </row>
    <row r="205191" spans="23:23">
      <c r="W205191" s="30"/>
    </row>
    <row r="205192" spans="23:23">
      <c r="W205192" s="30"/>
    </row>
    <row r="205193" spans="23:23">
      <c r="W205193" s="30"/>
    </row>
    <row r="205194" spans="23:23">
      <c r="W205194" s="30"/>
    </row>
    <row r="205195" spans="23:23">
      <c r="W205195" s="30"/>
    </row>
    <row r="205196" spans="23:23">
      <c r="W205196" s="30"/>
    </row>
    <row r="205197" spans="23:23">
      <c r="W205197" s="30"/>
    </row>
    <row r="205198" spans="23:23">
      <c r="W205198" s="30"/>
    </row>
    <row r="205199" spans="23:23">
      <c r="W205199" s="30"/>
    </row>
    <row r="205200" spans="23:23">
      <c r="W205200" s="30"/>
    </row>
    <row r="205201" spans="23:23">
      <c r="W205201" s="30"/>
    </row>
    <row r="205202" spans="23:23">
      <c r="W205202" s="30"/>
    </row>
    <row r="205203" spans="23:23">
      <c r="W205203" s="30"/>
    </row>
    <row r="205204" spans="23:23">
      <c r="W205204" s="30"/>
    </row>
    <row r="205205" spans="23:23">
      <c r="W205205" s="30"/>
    </row>
    <row r="205206" spans="23:23">
      <c r="W205206" s="30"/>
    </row>
    <row r="205207" spans="23:23">
      <c r="W205207" s="30"/>
    </row>
    <row r="205208" spans="23:23">
      <c r="W205208" s="30"/>
    </row>
    <row r="205209" spans="23:23">
      <c r="W205209" s="30"/>
    </row>
    <row r="205210" spans="23:23">
      <c r="W205210" s="30"/>
    </row>
    <row r="205211" spans="23:23">
      <c r="W205211" s="30"/>
    </row>
    <row r="205212" spans="23:23">
      <c r="W205212" s="30"/>
    </row>
    <row r="205213" spans="23:23">
      <c r="W205213" s="30"/>
    </row>
    <row r="205214" spans="23:23">
      <c r="W205214" s="30"/>
    </row>
    <row r="205215" spans="23:23">
      <c r="W205215" s="30"/>
    </row>
    <row r="205216" spans="23:23">
      <c r="W205216" s="30"/>
    </row>
    <row r="205217" spans="23:23">
      <c r="W205217" s="30"/>
    </row>
    <row r="205218" spans="23:23">
      <c r="W205218" s="30"/>
    </row>
    <row r="205219" spans="23:23">
      <c r="W205219" s="30"/>
    </row>
    <row r="205220" spans="23:23">
      <c r="W205220" s="30"/>
    </row>
    <row r="205221" spans="23:23">
      <c r="W205221" s="30"/>
    </row>
    <row r="205222" spans="23:23">
      <c r="W205222" s="30"/>
    </row>
    <row r="205223" spans="23:23">
      <c r="W205223" s="30"/>
    </row>
    <row r="205224" spans="23:23">
      <c r="W205224" s="30"/>
    </row>
    <row r="205225" spans="23:23">
      <c r="W205225" s="30"/>
    </row>
    <row r="205226" spans="23:23">
      <c r="W205226" s="30"/>
    </row>
    <row r="205227" spans="23:23">
      <c r="W205227" s="30"/>
    </row>
    <row r="205228" spans="23:23">
      <c r="W205228" s="30"/>
    </row>
    <row r="205229" spans="23:23">
      <c r="W205229" s="30"/>
    </row>
    <row r="205230" spans="23:23">
      <c r="W205230" s="30"/>
    </row>
    <row r="205231" spans="23:23">
      <c r="W205231" s="30"/>
    </row>
    <row r="205232" spans="23:23">
      <c r="W205232" s="30"/>
    </row>
    <row r="205233" spans="23:23">
      <c r="W205233" s="30"/>
    </row>
    <row r="205234" spans="23:23">
      <c r="W205234" s="30"/>
    </row>
    <row r="205235" spans="23:23">
      <c r="W205235" s="30"/>
    </row>
    <row r="205236" spans="23:23">
      <c r="W205236" s="30"/>
    </row>
    <row r="205237" spans="23:23">
      <c r="W205237" s="30"/>
    </row>
    <row r="205238" spans="23:23">
      <c r="W205238" s="30"/>
    </row>
    <row r="205239" spans="23:23">
      <c r="W205239" s="30"/>
    </row>
    <row r="205240" spans="23:23">
      <c r="W205240" s="30"/>
    </row>
    <row r="205241" spans="23:23">
      <c r="W205241" s="30"/>
    </row>
    <row r="205242" spans="23:23">
      <c r="W205242" s="30"/>
    </row>
    <row r="205243" spans="23:23">
      <c r="W205243" s="30"/>
    </row>
    <row r="205244" spans="23:23">
      <c r="W205244" s="30"/>
    </row>
    <row r="205245" spans="23:23">
      <c r="W205245" s="30"/>
    </row>
    <row r="205246" spans="23:23">
      <c r="W205246" s="30"/>
    </row>
    <row r="205247" spans="23:23">
      <c r="W205247" s="30"/>
    </row>
    <row r="205248" spans="23:23">
      <c r="W205248" s="30"/>
    </row>
    <row r="205249" spans="23:23">
      <c r="W205249" s="30"/>
    </row>
    <row r="205250" spans="23:23">
      <c r="W205250" s="30"/>
    </row>
    <row r="205251" spans="23:23">
      <c r="W205251" s="30"/>
    </row>
    <row r="205252" spans="23:23">
      <c r="W205252" s="30"/>
    </row>
    <row r="205253" spans="23:23">
      <c r="W205253" s="30"/>
    </row>
    <row r="205254" spans="23:23">
      <c r="W205254" s="30"/>
    </row>
    <row r="205255" spans="23:23">
      <c r="W205255" s="30"/>
    </row>
    <row r="205256" spans="23:23">
      <c r="W205256" s="30"/>
    </row>
    <row r="205257" spans="23:23">
      <c r="W205257" s="30"/>
    </row>
    <row r="205258" spans="23:23">
      <c r="W205258" s="30"/>
    </row>
    <row r="205259" spans="23:23">
      <c r="W205259" s="30"/>
    </row>
    <row r="205260" spans="23:23">
      <c r="W205260" s="30"/>
    </row>
    <row r="205261" spans="23:23">
      <c r="W205261" s="30"/>
    </row>
    <row r="205262" spans="23:23">
      <c r="W205262" s="30"/>
    </row>
    <row r="205263" spans="23:23">
      <c r="W205263" s="30"/>
    </row>
    <row r="205264" spans="23:23">
      <c r="W205264" s="30"/>
    </row>
    <row r="205265" spans="23:23">
      <c r="W205265" s="30"/>
    </row>
    <row r="205266" spans="23:23">
      <c r="W205266" s="30"/>
    </row>
    <row r="205267" spans="23:23">
      <c r="W205267" s="30"/>
    </row>
    <row r="205268" spans="23:23">
      <c r="W205268" s="30"/>
    </row>
    <row r="205269" spans="23:23">
      <c r="W205269" s="30"/>
    </row>
    <row r="205270" spans="23:23">
      <c r="W205270" s="30"/>
    </row>
    <row r="205271" spans="23:23">
      <c r="W205271" s="30"/>
    </row>
    <row r="205272" spans="23:23">
      <c r="W205272" s="30"/>
    </row>
    <row r="205273" spans="23:23">
      <c r="W205273" s="30"/>
    </row>
    <row r="205274" spans="23:23">
      <c r="W205274" s="30"/>
    </row>
    <row r="205275" spans="23:23">
      <c r="W205275" s="30"/>
    </row>
    <row r="205276" spans="23:23">
      <c r="W205276" s="30"/>
    </row>
    <row r="205277" spans="23:23">
      <c r="W205277" s="30"/>
    </row>
    <row r="205278" spans="23:23">
      <c r="W205278" s="30"/>
    </row>
    <row r="205279" spans="23:23">
      <c r="W205279" s="30"/>
    </row>
    <row r="205280" spans="23:23">
      <c r="W205280" s="30"/>
    </row>
    <row r="205281" spans="23:23">
      <c r="W205281" s="30"/>
    </row>
    <row r="205282" spans="23:23">
      <c r="W205282" s="30"/>
    </row>
    <row r="205283" spans="23:23">
      <c r="W205283" s="30"/>
    </row>
    <row r="205284" spans="23:23">
      <c r="W205284" s="30"/>
    </row>
    <row r="205285" spans="23:23">
      <c r="W205285" s="30"/>
    </row>
    <row r="205286" spans="23:23">
      <c r="W205286" s="30"/>
    </row>
    <row r="205287" spans="23:23">
      <c r="W205287" s="30"/>
    </row>
    <row r="205288" spans="23:23">
      <c r="W205288" s="30"/>
    </row>
    <row r="205289" spans="23:23">
      <c r="W205289" s="30"/>
    </row>
    <row r="205290" spans="23:23">
      <c r="W205290" s="30"/>
    </row>
    <row r="205291" spans="23:23">
      <c r="W205291" s="30"/>
    </row>
    <row r="205292" spans="23:23">
      <c r="W205292" s="30"/>
    </row>
    <row r="205293" spans="23:23">
      <c r="W205293" s="30"/>
    </row>
    <row r="205294" spans="23:23">
      <c r="W205294" s="30"/>
    </row>
    <row r="205295" spans="23:23">
      <c r="W205295" s="30"/>
    </row>
    <row r="205296" spans="23:23">
      <c r="W205296" s="30"/>
    </row>
    <row r="205297" spans="23:23">
      <c r="W205297" s="30"/>
    </row>
    <row r="205298" spans="23:23">
      <c r="W205298" s="30"/>
    </row>
    <row r="205299" spans="23:23">
      <c r="W205299" s="30"/>
    </row>
    <row r="205300" spans="23:23">
      <c r="W205300" s="30"/>
    </row>
    <row r="205301" spans="23:23">
      <c r="W205301" s="30"/>
    </row>
    <row r="205302" spans="23:23">
      <c r="W205302" s="30"/>
    </row>
    <row r="205303" spans="23:23">
      <c r="W205303" s="30"/>
    </row>
    <row r="205304" spans="23:23">
      <c r="W205304" s="30"/>
    </row>
    <row r="205305" spans="23:23">
      <c r="W205305" s="30"/>
    </row>
    <row r="205306" spans="23:23">
      <c r="W205306" s="30"/>
    </row>
    <row r="205307" spans="23:23">
      <c r="W205307" s="30"/>
    </row>
    <row r="205308" spans="23:23">
      <c r="W205308" s="30"/>
    </row>
    <row r="205309" spans="23:23">
      <c r="W205309" s="30"/>
    </row>
    <row r="205310" spans="23:23">
      <c r="W205310" s="30"/>
    </row>
    <row r="205311" spans="23:23">
      <c r="W205311" s="30"/>
    </row>
    <row r="205312" spans="23:23">
      <c r="W205312" s="30"/>
    </row>
    <row r="205313" spans="23:23">
      <c r="W205313" s="30"/>
    </row>
    <row r="205314" spans="23:23">
      <c r="W205314" s="30"/>
    </row>
    <row r="205315" spans="23:23">
      <c r="W205315" s="30"/>
    </row>
    <row r="205316" spans="23:23">
      <c r="W205316" s="30"/>
    </row>
    <row r="205317" spans="23:23">
      <c r="W205317" s="30"/>
    </row>
    <row r="205318" spans="23:23">
      <c r="W205318" s="30"/>
    </row>
    <row r="205319" spans="23:23">
      <c r="W205319" s="30"/>
    </row>
    <row r="205320" spans="23:23">
      <c r="W205320" s="30"/>
    </row>
    <row r="205321" spans="23:23">
      <c r="W205321" s="30"/>
    </row>
    <row r="205322" spans="23:23">
      <c r="W205322" s="30"/>
    </row>
    <row r="205323" spans="23:23">
      <c r="W205323" s="30"/>
    </row>
    <row r="205324" spans="23:23">
      <c r="W205324" s="30"/>
    </row>
    <row r="205325" spans="23:23">
      <c r="W205325" s="30"/>
    </row>
    <row r="205326" spans="23:23">
      <c r="W205326" s="30"/>
    </row>
    <row r="205327" spans="23:23">
      <c r="W205327" s="30"/>
    </row>
    <row r="205328" spans="23:23">
      <c r="W205328" s="30"/>
    </row>
    <row r="205329" spans="23:23">
      <c r="W205329" s="30"/>
    </row>
    <row r="205330" spans="23:23">
      <c r="W205330" s="30"/>
    </row>
    <row r="205331" spans="23:23">
      <c r="W205331" s="30"/>
    </row>
    <row r="205332" spans="23:23">
      <c r="W205332" s="30"/>
    </row>
    <row r="205333" spans="23:23">
      <c r="W205333" s="30"/>
    </row>
    <row r="205334" spans="23:23">
      <c r="W205334" s="30"/>
    </row>
    <row r="205335" spans="23:23">
      <c r="W205335" s="30"/>
    </row>
    <row r="205336" spans="23:23">
      <c r="W205336" s="30"/>
    </row>
    <row r="205337" spans="23:23">
      <c r="W205337" s="30"/>
    </row>
    <row r="205338" spans="23:23">
      <c r="W205338" s="30"/>
    </row>
    <row r="205339" spans="23:23">
      <c r="W205339" s="30"/>
    </row>
    <row r="205340" spans="23:23">
      <c r="W205340" s="30"/>
    </row>
    <row r="205341" spans="23:23">
      <c r="W205341" s="30"/>
    </row>
    <row r="205342" spans="23:23">
      <c r="W205342" s="30"/>
    </row>
    <row r="205343" spans="23:23">
      <c r="W205343" s="30"/>
    </row>
    <row r="205344" spans="23:23">
      <c r="W205344" s="30"/>
    </row>
    <row r="205345" spans="23:23">
      <c r="W205345" s="30"/>
    </row>
    <row r="205346" spans="23:23">
      <c r="W205346" s="30"/>
    </row>
    <row r="205347" spans="23:23">
      <c r="W205347" s="30"/>
    </row>
    <row r="205348" spans="23:23">
      <c r="W205348" s="30"/>
    </row>
    <row r="205349" spans="23:23">
      <c r="W205349" s="30"/>
    </row>
    <row r="205350" spans="23:23">
      <c r="W205350" s="30"/>
    </row>
    <row r="205351" spans="23:23">
      <c r="W205351" s="30"/>
    </row>
    <row r="205352" spans="23:23">
      <c r="W205352" s="30"/>
    </row>
    <row r="205353" spans="23:23">
      <c r="W205353" s="30"/>
    </row>
    <row r="205354" spans="23:23">
      <c r="W205354" s="30"/>
    </row>
    <row r="205355" spans="23:23">
      <c r="W205355" s="30"/>
    </row>
    <row r="205356" spans="23:23">
      <c r="W205356" s="30"/>
    </row>
    <row r="205357" spans="23:23">
      <c r="W205357" s="30"/>
    </row>
    <row r="205358" spans="23:23">
      <c r="W205358" s="30"/>
    </row>
    <row r="205359" spans="23:23">
      <c r="W205359" s="30"/>
    </row>
    <row r="205360" spans="23:23">
      <c r="W205360" s="30"/>
    </row>
    <row r="205361" spans="23:23">
      <c r="W205361" s="30"/>
    </row>
    <row r="205362" spans="23:23">
      <c r="W205362" s="30"/>
    </row>
    <row r="205363" spans="23:23">
      <c r="W205363" s="30"/>
    </row>
    <row r="205364" spans="23:23">
      <c r="W205364" s="30"/>
    </row>
    <row r="205365" spans="23:23">
      <c r="W205365" s="30"/>
    </row>
    <row r="205366" spans="23:23">
      <c r="W205366" s="30"/>
    </row>
    <row r="205367" spans="23:23">
      <c r="W205367" s="30"/>
    </row>
    <row r="205368" spans="23:23">
      <c r="W205368" s="30"/>
    </row>
    <row r="205369" spans="23:23">
      <c r="W205369" s="30"/>
    </row>
    <row r="205370" spans="23:23">
      <c r="W205370" s="30"/>
    </row>
    <row r="205371" spans="23:23">
      <c r="W205371" s="30"/>
    </row>
    <row r="205372" spans="23:23">
      <c r="W205372" s="30"/>
    </row>
    <row r="205373" spans="23:23">
      <c r="W205373" s="30"/>
    </row>
    <row r="205374" spans="23:23">
      <c r="W205374" s="30"/>
    </row>
    <row r="205375" spans="23:23">
      <c r="W205375" s="30"/>
    </row>
    <row r="205376" spans="23:23">
      <c r="W205376" s="30"/>
    </row>
    <row r="205377" spans="23:23">
      <c r="W205377" s="30"/>
    </row>
    <row r="205378" spans="23:23">
      <c r="W205378" s="30"/>
    </row>
    <row r="205379" spans="23:23">
      <c r="W205379" s="30"/>
    </row>
    <row r="205380" spans="23:23">
      <c r="W205380" s="30"/>
    </row>
    <row r="205381" spans="23:23">
      <c r="W205381" s="30"/>
    </row>
    <row r="205382" spans="23:23">
      <c r="W205382" s="30"/>
    </row>
    <row r="205383" spans="23:23">
      <c r="W205383" s="30"/>
    </row>
    <row r="205384" spans="23:23">
      <c r="W205384" s="30"/>
    </row>
    <row r="205385" spans="23:23">
      <c r="W205385" s="30"/>
    </row>
    <row r="205386" spans="23:23">
      <c r="W205386" s="30"/>
    </row>
    <row r="205387" spans="23:23">
      <c r="W205387" s="30"/>
    </row>
    <row r="205388" spans="23:23">
      <c r="W205388" s="30"/>
    </row>
    <row r="205389" spans="23:23">
      <c r="W205389" s="30"/>
    </row>
    <row r="205390" spans="23:23">
      <c r="W205390" s="30"/>
    </row>
    <row r="205391" spans="23:23">
      <c r="W205391" s="30"/>
    </row>
    <row r="205392" spans="23:23">
      <c r="W205392" s="30"/>
    </row>
    <row r="205393" spans="23:23">
      <c r="W205393" s="30"/>
    </row>
    <row r="205394" spans="23:23">
      <c r="W205394" s="30"/>
    </row>
    <row r="205395" spans="23:23">
      <c r="W205395" s="30"/>
    </row>
    <row r="205396" spans="23:23">
      <c r="W205396" s="30"/>
    </row>
    <row r="205397" spans="23:23">
      <c r="W205397" s="30"/>
    </row>
    <row r="205398" spans="23:23">
      <c r="W205398" s="30"/>
    </row>
    <row r="205399" spans="23:23">
      <c r="W205399" s="30"/>
    </row>
    <row r="205400" spans="23:23">
      <c r="W205400" s="30"/>
    </row>
    <row r="205401" spans="23:23">
      <c r="W205401" s="30"/>
    </row>
    <row r="205402" spans="23:23">
      <c r="W205402" s="30"/>
    </row>
    <row r="205403" spans="23:23">
      <c r="W205403" s="30"/>
    </row>
    <row r="205404" spans="23:23">
      <c r="W205404" s="30"/>
    </row>
    <row r="205405" spans="23:23">
      <c r="W205405" s="30"/>
    </row>
    <row r="205406" spans="23:23">
      <c r="W205406" s="30"/>
    </row>
    <row r="205407" spans="23:23">
      <c r="W205407" s="30"/>
    </row>
    <row r="205408" spans="23:23">
      <c r="W205408" s="30"/>
    </row>
    <row r="205409" spans="23:23">
      <c r="W205409" s="30"/>
    </row>
    <row r="205410" spans="23:23">
      <c r="W205410" s="30"/>
    </row>
    <row r="205411" spans="23:23">
      <c r="W205411" s="30"/>
    </row>
    <row r="205412" spans="23:23">
      <c r="W205412" s="30"/>
    </row>
    <row r="205413" spans="23:23">
      <c r="W205413" s="30"/>
    </row>
    <row r="205414" spans="23:23">
      <c r="W205414" s="30"/>
    </row>
    <row r="205415" spans="23:23">
      <c r="W205415" s="30"/>
    </row>
    <row r="205416" spans="23:23">
      <c r="W205416" s="30"/>
    </row>
    <row r="205417" spans="23:23">
      <c r="W205417" s="30"/>
    </row>
    <row r="205418" spans="23:23">
      <c r="W205418" s="30"/>
    </row>
    <row r="205419" spans="23:23">
      <c r="W205419" s="30"/>
    </row>
    <row r="205420" spans="23:23">
      <c r="W205420" s="30"/>
    </row>
    <row r="205421" spans="23:23">
      <c r="W205421" s="30"/>
    </row>
    <row r="205422" spans="23:23">
      <c r="W205422" s="30"/>
    </row>
    <row r="205423" spans="23:23">
      <c r="W205423" s="30"/>
    </row>
    <row r="205424" spans="23:23">
      <c r="W205424" s="30"/>
    </row>
    <row r="205425" spans="23:23">
      <c r="W205425" s="30"/>
    </row>
    <row r="205426" spans="23:23">
      <c r="W205426" s="30"/>
    </row>
    <row r="205427" spans="23:23">
      <c r="W205427" s="30"/>
    </row>
    <row r="205428" spans="23:23">
      <c r="W205428" s="30"/>
    </row>
    <row r="205429" spans="23:23">
      <c r="W205429" s="30"/>
    </row>
    <row r="205430" spans="23:23">
      <c r="W205430" s="30"/>
    </row>
    <row r="205431" spans="23:23">
      <c r="W205431" s="30"/>
    </row>
    <row r="205432" spans="23:23">
      <c r="W205432" s="30"/>
    </row>
    <row r="205433" spans="23:23">
      <c r="W205433" s="30"/>
    </row>
    <row r="205434" spans="23:23">
      <c r="W205434" s="30"/>
    </row>
    <row r="205435" spans="23:23">
      <c r="W205435" s="30"/>
    </row>
    <row r="205436" spans="23:23">
      <c r="W205436" s="30"/>
    </row>
    <row r="205437" spans="23:23">
      <c r="W205437" s="30"/>
    </row>
    <row r="205438" spans="23:23">
      <c r="W205438" s="30"/>
    </row>
    <row r="205439" spans="23:23">
      <c r="W205439" s="30"/>
    </row>
    <row r="205440" spans="23:23">
      <c r="W205440" s="30"/>
    </row>
    <row r="205441" spans="23:23">
      <c r="W205441" s="30"/>
    </row>
    <row r="205442" spans="23:23">
      <c r="W205442" s="30"/>
    </row>
    <row r="205443" spans="23:23">
      <c r="W205443" s="30"/>
    </row>
    <row r="205444" spans="23:23">
      <c r="W205444" s="30"/>
    </row>
    <row r="205445" spans="23:23">
      <c r="W205445" s="30"/>
    </row>
    <row r="205446" spans="23:23">
      <c r="W205446" s="30"/>
    </row>
    <row r="205447" spans="23:23">
      <c r="W205447" s="30"/>
    </row>
    <row r="205448" spans="23:23">
      <c r="W205448" s="30"/>
    </row>
    <row r="205449" spans="23:23">
      <c r="W205449" s="30"/>
    </row>
    <row r="205450" spans="23:23">
      <c r="W205450" s="30"/>
    </row>
    <row r="205451" spans="23:23">
      <c r="W205451" s="30"/>
    </row>
    <row r="205452" spans="23:23">
      <c r="W205452" s="30"/>
    </row>
    <row r="205453" spans="23:23">
      <c r="W205453" s="30"/>
    </row>
    <row r="205454" spans="23:23">
      <c r="W205454" s="30"/>
    </row>
    <row r="205455" spans="23:23">
      <c r="W205455" s="30"/>
    </row>
    <row r="205456" spans="23:23">
      <c r="W205456" s="30"/>
    </row>
    <row r="205457" spans="23:23">
      <c r="W205457" s="30"/>
    </row>
    <row r="205458" spans="23:23">
      <c r="W205458" s="30"/>
    </row>
    <row r="205459" spans="23:23">
      <c r="W205459" s="30"/>
    </row>
    <row r="205460" spans="23:23">
      <c r="W205460" s="30"/>
    </row>
    <row r="205461" spans="23:23">
      <c r="W205461" s="30"/>
    </row>
    <row r="205462" spans="23:23">
      <c r="W205462" s="30"/>
    </row>
    <row r="205463" spans="23:23">
      <c r="W205463" s="30"/>
    </row>
    <row r="205464" spans="23:23">
      <c r="W205464" s="30"/>
    </row>
    <row r="205465" spans="23:23">
      <c r="W205465" s="30"/>
    </row>
    <row r="205466" spans="23:23">
      <c r="W205466" s="30"/>
    </row>
    <row r="205467" spans="23:23">
      <c r="W205467" s="30"/>
    </row>
    <row r="205468" spans="23:23">
      <c r="W205468" s="30"/>
    </row>
    <row r="205469" spans="23:23">
      <c r="W205469" s="30"/>
    </row>
    <row r="205470" spans="23:23">
      <c r="W205470" s="30"/>
    </row>
    <row r="205471" spans="23:23">
      <c r="W205471" s="30"/>
    </row>
    <row r="205472" spans="23:23">
      <c r="W205472" s="30"/>
    </row>
    <row r="205473" spans="23:23">
      <c r="W205473" s="30"/>
    </row>
    <row r="205474" spans="23:23">
      <c r="W205474" s="30"/>
    </row>
    <row r="205475" spans="23:23">
      <c r="W205475" s="30"/>
    </row>
    <row r="205476" spans="23:23">
      <c r="W205476" s="30"/>
    </row>
    <row r="205477" spans="23:23">
      <c r="W205477" s="30"/>
    </row>
    <row r="205478" spans="23:23">
      <c r="W205478" s="30"/>
    </row>
    <row r="205479" spans="23:23">
      <c r="W205479" s="30"/>
    </row>
    <row r="205480" spans="23:23">
      <c r="W205480" s="30"/>
    </row>
    <row r="205481" spans="23:23">
      <c r="W205481" s="30"/>
    </row>
    <row r="205482" spans="23:23">
      <c r="W205482" s="30"/>
    </row>
    <row r="205483" spans="23:23">
      <c r="W205483" s="30"/>
    </row>
    <row r="205484" spans="23:23">
      <c r="W205484" s="30"/>
    </row>
    <row r="205485" spans="23:23">
      <c r="W205485" s="30"/>
    </row>
    <row r="205486" spans="23:23">
      <c r="W205486" s="30"/>
    </row>
    <row r="205487" spans="23:23">
      <c r="W205487" s="30"/>
    </row>
    <row r="205488" spans="23:23">
      <c r="W205488" s="30"/>
    </row>
    <row r="205489" spans="23:23">
      <c r="W205489" s="30"/>
    </row>
    <row r="205490" spans="23:23">
      <c r="W205490" s="30"/>
    </row>
    <row r="205491" spans="23:23">
      <c r="W205491" s="30"/>
    </row>
    <row r="205492" spans="23:23">
      <c r="W205492" s="30"/>
    </row>
    <row r="205493" spans="23:23">
      <c r="W205493" s="30"/>
    </row>
    <row r="205494" spans="23:23">
      <c r="W205494" s="30"/>
    </row>
    <row r="205495" spans="23:23">
      <c r="W205495" s="30"/>
    </row>
    <row r="205496" spans="23:23">
      <c r="W205496" s="30"/>
    </row>
    <row r="205497" spans="23:23">
      <c r="W205497" s="30"/>
    </row>
    <row r="205498" spans="23:23">
      <c r="W205498" s="30"/>
    </row>
    <row r="205499" spans="23:23">
      <c r="W205499" s="30"/>
    </row>
    <row r="205500" spans="23:23">
      <c r="W205500" s="30"/>
    </row>
    <row r="205501" spans="23:23">
      <c r="W205501" s="30"/>
    </row>
    <row r="205502" spans="23:23">
      <c r="W205502" s="30"/>
    </row>
    <row r="205503" spans="23:23">
      <c r="W205503" s="30"/>
    </row>
    <row r="205504" spans="23:23">
      <c r="W205504" s="30"/>
    </row>
    <row r="205505" spans="23:23">
      <c r="W205505" s="30"/>
    </row>
    <row r="205506" spans="23:23">
      <c r="W205506" s="30"/>
    </row>
    <row r="205507" spans="23:23">
      <c r="W205507" s="30"/>
    </row>
    <row r="205508" spans="23:23">
      <c r="W205508" s="30"/>
    </row>
    <row r="205509" spans="23:23">
      <c r="W205509" s="30"/>
    </row>
    <row r="205510" spans="23:23">
      <c r="W205510" s="30"/>
    </row>
    <row r="205511" spans="23:23">
      <c r="W205511" s="30"/>
    </row>
    <row r="205512" spans="23:23">
      <c r="W205512" s="30"/>
    </row>
    <row r="205513" spans="23:23">
      <c r="W205513" s="30"/>
    </row>
    <row r="205514" spans="23:23">
      <c r="W205514" s="30"/>
    </row>
    <row r="205515" spans="23:23">
      <c r="W205515" s="30"/>
    </row>
    <row r="205516" spans="23:23">
      <c r="W205516" s="30"/>
    </row>
    <row r="205517" spans="23:23">
      <c r="W205517" s="30"/>
    </row>
    <row r="205518" spans="23:23">
      <c r="W205518" s="30"/>
    </row>
    <row r="205519" spans="23:23">
      <c r="W205519" s="30"/>
    </row>
    <row r="205520" spans="23:23">
      <c r="W205520" s="30"/>
    </row>
    <row r="205521" spans="23:23">
      <c r="W205521" s="30"/>
    </row>
    <row r="205522" spans="23:23">
      <c r="W205522" s="30"/>
    </row>
    <row r="205523" spans="23:23">
      <c r="W205523" s="30"/>
    </row>
    <row r="205524" spans="23:23">
      <c r="W205524" s="30"/>
    </row>
    <row r="205525" spans="23:23">
      <c r="W205525" s="30"/>
    </row>
    <row r="205526" spans="23:23">
      <c r="W205526" s="30"/>
    </row>
    <row r="205527" spans="23:23">
      <c r="W205527" s="30"/>
    </row>
    <row r="205528" spans="23:23">
      <c r="W205528" s="30"/>
    </row>
    <row r="205529" spans="23:23">
      <c r="W205529" s="30"/>
    </row>
    <row r="205530" spans="23:23">
      <c r="W205530" s="30"/>
    </row>
    <row r="205531" spans="23:23">
      <c r="W205531" s="30"/>
    </row>
    <row r="205532" spans="23:23">
      <c r="W205532" s="30"/>
    </row>
    <row r="205533" spans="23:23">
      <c r="W205533" s="30"/>
    </row>
    <row r="205534" spans="23:23">
      <c r="W205534" s="30"/>
    </row>
    <row r="205535" spans="23:23">
      <c r="W205535" s="30"/>
    </row>
    <row r="205536" spans="23:23">
      <c r="W205536" s="30"/>
    </row>
    <row r="205537" spans="23:23">
      <c r="W205537" s="30"/>
    </row>
    <row r="205538" spans="23:23">
      <c r="W205538" s="30"/>
    </row>
    <row r="205539" spans="23:23">
      <c r="W205539" s="30"/>
    </row>
    <row r="205540" spans="23:23">
      <c r="W205540" s="30"/>
    </row>
    <row r="205541" spans="23:23">
      <c r="W205541" s="30"/>
    </row>
    <row r="205542" spans="23:23">
      <c r="W205542" s="30"/>
    </row>
    <row r="205543" spans="23:23">
      <c r="W205543" s="30"/>
    </row>
    <row r="205544" spans="23:23">
      <c r="W205544" s="30"/>
    </row>
    <row r="205545" spans="23:23">
      <c r="W205545" s="30"/>
    </row>
    <row r="205546" spans="23:23">
      <c r="W205546" s="30"/>
    </row>
    <row r="205547" spans="23:23">
      <c r="W205547" s="30"/>
    </row>
    <row r="205548" spans="23:23">
      <c r="W205548" s="30"/>
    </row>
    <row r="205549" spans="23:23">
      <c r="W205549" s="30"/>
    </row>
    <row r="205550" spans="23:23">
      <c r="W205550" s="30"/>
    </row>
    <row r="205551" spans="23:23">
      <c r="W205551" s="30"/>
    </row>
    <row r="205552" spans="23:23">
      <c r="W205552" s="30"/>
    </row>
    <row r="205553" spans="23:23">
      <c r="W205553" s="30"/>
    </row>
    <row r="205554" spans="23:23">
      <c r="W205554" s="30"/>
    </row>
    <row r="205555" spans="23:23">
      <c r="W205555" s="30"/>
    </row>
    <row r="205556" spans="23:23">
      <c r="W205556" s="30"/>
    </row>
    <row r="205557" spans="23:23">
      <c r="W205557" s="30"/>
    </row>
    <row r="205558" spans="23:23">
      <c r="W205558" s="30"/>
    </row>
    <row r="205559" spans="23:23">
      <c r="W205559" s="30"/>
    </row>
    <row r="205560" spans="23:23">
      <c r="W205560" s="30"/>
    </row>
    <row r="205561" spans="23:23">
      <c r="W205561" s="30"/>
    </row>
    <row r="205562" spans="23:23">
      <c r="W205562" s="30"/>
    </row>
    <row r="205563" spans="23:23">
      <c r="W205563" s="30"/>
    </row>
    <row r="205564" spans="23:23">
      <c r="W205564" s="30"/>
    </row>
    <row r="205565" spans="23:23">
      <c r="W205565" s="30"/>
    </row>
    <row r="205566" spans="23:23">
      <c r="W205566" s="30"/>
    </row>
    <row r="205567" spans="23:23">
      <c r="W205567" s="30"/>
    </row>
    <row r="205568" spans="23:23">
      <c r="W205568" s="30"/>
    </row>
    <row r="205569" spans="23:23">
      <c r="W205569" s="30"/>
    </row>
    <row r="205570" spans="23:23">
      <c r="W205570" s="30"/>
    </row>
    <row r="205571" spans="23:23">
      <c r="W205571" s="30"/>
    </row>
    <row r="205572" spans="23:23">
      <c r="W205572" s="30"/>
    </row>
    <row r="205573" spans="23:23">
      <c r="W205573" s="30"/>
    </row>
    <row r="205574" spans="23:23">
      <c r="W205574" s="30"/>
    </row>
    <row r="205575" spans="23:23">
      <c r="W205575" s="30"/>
    </row>
    <row r="205576" spans="23:23">
      <c r="W205576" s="30"/>
    </row>
    <row r="205577" spans="23:23">
      <c r="W205577" s="30"/>
    </row>
    <row r="205578" spans="23:23">
      <c r="W205578" s="30"/>
    </row>
    <row r="205579" spans="23:23">
      <c r="W205579" s="30"/>
    </row>
    <row r="205580" spans="23:23">
      <c r="W205580" s="30"/>
    </row>
    <row r="205581" spans="23:23">
      <c r="W205581" s="30"/>
    </row>
    <row r="205582" spans="23:23">
      <c r="W205582" s="30"/>
    </row>
    <row r="205583" spans="23:23">
      <c r="W205583" s="30"/>
    </row>
    <row r="205584" spans="23:23">
      <c r="W205584" s="30"/>
    </row>
    <row r="205585" spans="23:23">
      <c r="W205585" s="30"/>
    </row>
    <row r="205586" spans="23:23">
      <c r="W205586" s="30"/>
    </row>
    <row r="205587" spans="23:23">
      <c r="W205587" s="30"/>
    </row>
    <row r="205588" spans="23:23">
      <c r="W205588" s="30"/>
    </row>
    <row r="205589" spans="23:23">
      <c r="W205589" s="30"/>
    </row>
    <row r="205590" spans="23:23">
      <c r="W205590" s="30"/>
    </row>
    <row r="205591" spans="23:23">
      <c r="W205591" s="30"/>
    </row>
    <row r="205592" spans="23:23">
      <c r="W205592" s="30"/>
    </row>
    <row r="205593" spans="23:23">
      <c r="W205593" s="30"/>
    </row>
    <row r="205594" spans="23:23">
      <c r="W205594" s="30"/>
    </row>
    <row r="205595" spans="23:23">
      <c r="W205595" s="30"/>
    </row>
    <row r="205596" spans="23:23">
      <c r="W205596" s="30"/>
    </row>
    <row r="205597" spans="23:23">
      <c r="W205597" s="30"/>
    </row>
    <row r="205598" spans="23:23">
      <c r="W205598" s="30"/>
    </row>
    <row r="205599" spans="23:23">
      <c r="W205599" s="30"/>
    </row>
    <row r="205600" spans="23:23">
      <c r="W205600" s="30"/>
    </row>
    <row r="205601" spans="23:23">
      <c r="W205601" s="30"/>
    </row>
    <row r="205602" spans="23:23">
      <c r="W205602" s="30"/>
    </row>
    <row r="205603" spans="23:23">
      <c r="W205603" s="30"/>
    </row>
    <row r="205604" spans="23:23">
      <c r="W205604" s="30"/>
    </row>
    <row r="205605" spans="23:23">
      <c r="W205605" s="30"/>
    </row>
    <row r="205606" spans="23:23">
      <c r="W205606" s="30"/>
    </row>
    <row r="205607" spans="23:23">
      <c r="W205607" s="30"/>
    </row>
    <row r="205608" spans="23:23">
      <c r="W205608" s="30"/>
    </row>
    <row r="205609" spans="23:23">
      <c r="W205609" s="30"/>
    </row>
    <row r="205610" spans="23:23">
      <c r="W205610" s="30"/>
    </row>
    <row r="205611" spans="23:23">
      <c r="W205611" s="30"/>
    </row>
    <row r="205612" spans="23:23">
      <c r="W205612" s="30"/>
    </row>
    <row r="205613" spans="23:23">
      <c r="W205613" s="30"/>
    </row>
    <row r="205614" spans="23:23">
      <c r="W205614" s="30"/>
    </row>
    <row r="205615" spans="23:23">
      <c r="W205615" s="30"/>
    </row>
    <row r="205616" spans="23:23">
      <c r="W205616" s="30"/>
    </row>
    <row r="205617" spans="23:23">
      <c r="W205617" s="30"/>
    </row>
    <row r="205618" spans="23:23">
      <c r="W205618" s="30"/>
    </row>
    <row r="205619" spans="23:23">
      <c r="W205619" s="30"/>
    </row>
    <row r="205620" spans="23:23">
      <c r="W205620" s="30"/>
    </row>
    <row r="205621" spans="23:23">
      <c r="W205621" s="30"/>
    </row>
    <row r="205622" spans="23:23">
      <c r="W205622" s="30"/>
    </row>
    <row r="205623" spans="23:23">
      <c r="W205623" s="30"/>
    </row>
    <row r="205624" spans="23:23">
      <c r="W205624" s="30"/>
    </row>
    <row r="205625" spans="23:23">
      <c r="W205625" s="30"/>
    </row>
    <row r="205626" spans="23:23">
      <c r="W205626" s="30"/>
    </row>
    <row r="205627" spans="23:23">
      <c r="W205627" s="30"/>
    </row>
    <row r="205628" spans="23:23">
      <c r="W205628" s="30"/>
    </row>
    <row r="205629" spans="23:23">
      <c r="W205629" s="30"/>
    </row>
    <row r="205630" spans="23:23">
      <c r="W205630" s="30"/>
    </row>
    <row r="205631" spans="23:23">
      <c r="W205631" s="30"/>
    </row>
    <row r="205632" spans="23:23">
      <c r="W205632" s="30"/>
    </row>
    <row r="205633" spans="23:23">
      <c r="W205633" s="30"/>
    </row>
    <row r="205634" spans="23:23">
      <c r="W205634" s="30"/>
    </row>
    <row r="205635" spans="23:23">
      <c r="W205635" s="30"/>
    </row>
    <row r="205636" spans="23:23">
      <c r="W205636" s="30"/>
    </row>
    <row r="205637" spans="23:23">
      <c r="W205637" s="30"/>
    </row>
    <row r="205638" spans="23:23">
      <c r="W205638" s="30"/>
    </row>
    <row r="205639" spans="23:23">
      <c r="W205639" s="30"/>
    </row>
    <row r="205640" spans="23:23">
      <c r="W205640" s="30"/>
    </row>
    <row r="205641" spans="23:23">
      <c r="W205641" s="30"/>
    </row>
    <row r="205642" spans="23:23">
      <c r="W205642" s="30"/>
    </row>
    <row r="205643" spans="23:23">
      <c r="W205643" s="30"/>
    </row>
    <row r="205644" spans="23:23">
      <c r="W205644" s="30"/>
    </row>
    <row r="205645" spans="23:23">
      <c r="W205645" s="30"/>
    </row>
    <row r="205646" spans="23:23">
      <c r="W205646" s="30"/>
    </row>
    <row r="205647" spans="23:23">
      <c r="W205647" s="30"/>
    </row>
    <row r="205648" spans="23:23">
      <c r="W205648" s="30"/>
    </row>
    <row r="205649" spans="23:23">
      <c r="W205649" s="30"/>
    </row>
    <row r="205650" spans="23:23">
      <c r="W205650" s="30"/>
    </row>
    <row r="205651" spans="23:23">
      <c r="W205651" s="30"/>
    </row>
    <row r="205652" spans="23:23">
      <c r="W205652" s="30"/>
    </row>
    <row r="205653" spans="23:23">
      <c r="W205653" s="30"/>
    </row>
    <row r="205654" spans="23:23">
      <c r="W205654" s="30"/>
    </row>
    <row r="205655" spans="23:23">
      <c r="W205655" s="30"/>
    </row>
    <row r="205656" spans="23:23">
      <c r="W205656" s="30"/>
    </row>
    <row r="205657" spans="23:23">
      <c r="W205657" s="30"/>
    </row>
    <row r="205658" spans="23:23">
      <c r="W205658" s="30"/>
    </row>
    <row r="205659" spans="23:23">
      <c r="W205659" s="30"/>
    </row>
    <row r="205660" spans="23:23">
      <c r="W205660" s="30"/>
    </row>
    <row r="205661" spans="23:23">
      <c r="W205661" s="30"/>
    </row>
    <row r="205662" spans="23:23">
      <c r="W205662" s="30"/>
    </row>
    <row r="205663" spans="23:23">
      <c r="W205663" s="30"/>
    </row>
    <row r="205664" spans="23:23">
      <c r="W205664" s="30"/>
    </row>
    <row r="205665" spans="23:23">
      <c r="W205665" s="30"/>
    </row>
    <row r="205666" spans="23:23">
      <c r="W205666" s="30"/>
    </row>
    <row r="205667" spans="23:23">
      <c r="W205667" s="30"/>
    </row>
    <row r="205668" spans="23:23">
      <c r="W205668" s="30"/>
    </row>
    <row r="205669" spans="23:23">
      <c r="W205669" s="30"/>
    </row>
    <row r="205670" spans="23:23">
      <c r="W205670" s="30"/>
    </row>
    <row r="205671" spans="23:23">
      <c r="W205671" s="30"/>
    </row>
    <row r="205672" spans="23:23">
      <c r="W205672" s="30"/>
    </row>
    <row r="205673" spans="23:23">
      <c r="W205673" s="30"/>
    </row>
    <row r="205674" spans="23:23">
      <c r="W205674" s="30"/>
    </row>
    <row r="205675" spans="23:23">
      <c r="W205675" s="30"/>
    </row>
    <row r="205676" spans="23:23">
      <c r="W205676" s="30"/>
    </row>
    <row r="205677" spans="23:23">
      <c r="W205677" s="30"/>
    </row>
    <row r="205678" spans="23:23">
      <c r="W205678" s="30"/>
    </row>
    <row r="205679" spans="23:23">
      <c r="W205679" s="30"/>
    </row>
    <row r="205680" spans="23:23">
      <c r="W205680" s="30"/>
    </row>
    <row r="205681" spans="23:23">
      <c r="W205681" s="30"/>
    </row>
    <row r="205682" spans="23:23">
      <c r="W205682" s="30"/>
    </row>
    <row r="205683" spans="23:23">
      <c r="W205683" s="30"/>
    </row>
    <row r="205684" spans="23:23">
      <c r="W205684" s="30"/>
    </row>
    <row r="205685" spans="23:23">
      <c r="W205685" s="30"/>
    </row>
    <row r="205686" spans="23:23">
      <c r="W205686" s="30"/>
    </row>
    <row r="205687" spans="23:23">
      <c r="W205687" s="30"/>
    </row>
    <row r="205688" spans="23:23">
      <c r="W205688" s="30"/>
    </row>
    <row r="205689" spans="23:23">
      <c r="W205689" s="30"/>
    </row>
    <row r="205690" spans="23:23">
      <c r="W205690" s="30"/>
    </row>
    <row r="205691" spans="23:23">
      <c r="W205691" s="30"/>
    </row>
    <row r="205692" spans="23:23">
      <c r="W205692" s="30"/>
    </row>
    <row r="205693" spans="23:23">
      <c r="W205693" s="30"/>
    </row>
    <row r="205694" spans="23:23">
      <c r="W205694" s="30"/>
    </row>
    <row r="205695" spans="23:23">
      <c r="W205695" s="30"/>
    </row>
    <row r="205696" spans="23:23">
      <c r="W205696" s="30"/>
    </row>
    <row r="205697" spans="23:23">
      <c r="W205697" s="30"/>
    </row>
    <row r="205698" spans="23:23">
      <c r="W205698" s="30"/>
    </row>
    <row r="205699" spans="23:23">
      <c r="W205699" s="30"/>
    </row>
    <row r="205700" spans="23:23">
      <c r="W205700" s="30"/>
    </row>
    <row r="205701" spans="23:23">
      <c r="W205701" s="30"/>
    </row>
    <row r="205702" spans="23:23">
      <c r="W205702" s="30"/>
    </row>
    <row r="205703" spans="23:23">
      <c r="W205703" s="30"/>
    </row>
    <row r="205704" spans="23:23">
      <c r="W205704" s="30"/>
    </row>
    <row r="205705" spans="23:23">
      <c r="W205705" s="30"/>
    </row>
    <row r="205706" spans="23:23">
      <c r="W205706" s="30"/>
    </row>
    <row r="205707" spans="23:23">
      <c r="W205707" s="30"/>
    </row>
    <row r="205708" spans="23:23">
      <c r="W205708" s="30"/>
    </row>
    <row r="205709" spans="23:23">
      <c r="W205709" s="30"/>
    </row>
    <row r="205710" spans="23:23">
      <c r="W205710" s="30"/>
    </row>
    <row r="205711" spans="23:23">
      <c r="W205711" s="30"/>
    </row>
    <row r="205712" spans="23:23">
      <c r="W205712" s="30"/>
    </row>
    <row r="205713" spans="23:23">
      <c r="W205713" s="30"/>
    </row>
    <row r="205714" spans="23:23">
      <c r="W205714" s="30"/>
    </row>
    <row r="205715" spans="23:23">
      <c r="W205715" s="30"/>
    </row>
    <row r="205716" spans="23:23">
      <c r="W205716" s="30"/>
    </row>
    <row r="205717" spans="23:23">
      <c r="W205717" s="30"/>
    </row>
    <row r="205718" spans="23:23">
      <c r="W205718" s="30"/>
    </row>
    <row r="205719" spans="23:23">
      <c r="W205719" s="30"/>
    </row>
    <row r="205720" spans="23:23">
      <c r="W205720" s="30"/>
    </row>
    <row r="205721" spans="23:23">
      <c r="W205721" s="30"/>
    </row>
    <row r="205722" spans="23:23">
      <c r="W205722" s="30"/>
    </row>
    <row r="205723" spans="23:23">
      <c r="W205723" s="30"/>
    </row>
    <row r="205724" spans="23:23">
      <c r="W205724" s="30"/>
    </row>
    <row r="205725" spans="23:23">
      <c r="W205725" s="30"/>
    </row>
    <row r="205726" spans="23:23">
      <c r="W205726" s="30"/>
    </row>
    <row r="205727" spans="23:23">
      <c r="W205727" s="30"/>
    </row>
    <row r="205728" spans="23:23">
      <c r="W205728" s="30"/>
    </row>
    <row r="205729" spans="23:23">
      <c r="W205729" s="30"/>
    </row>
    <row r="205730" spans="23:23">
      <c r="W205730" s="30"/>
    </row>
    <row r="205731" spans="23:23">
      <c r="W205731" s="30"/>
    </row>
    <row r="205732" spans="23:23">
      <c r="W205732" s="30"/>
    </row>
    <row r="205733" spans="23:23">
      <c r="W205733" s="30"/>
    </row>
    <row r="205734" spans="23:23">
      <c r="W205734" s="30"/>
    </row>
    <row r="205735" spans="23:23">
      <c r="W205735" s="30"/>
    </row>
    <row r="205736" spans="23:23">
      <c r="W205736" s="30"/>
    </row>
    <row r="205737" spans="23:23">
      <c r="W205737" s="30"/>
    </row>
    <row r="205738" spans="23:23">
      <c r="W205738" s="30"/>
    </row>
    <row r="205739" spans="23:23">
      <c r="W205739" s="30"/>
    </row>
    <row r="205740" spans="23:23">
      <c r="W205740" s="30"/>
    </row>
    <row r="205741" spans="23:23">
      <c r="W205741" s="30"/>
    </row>
    <row r="205742" spans="23:23">
      <c r="W205742" s="30"/>
    </row>
    <row r="205743" spans="23:23">
      <c r="W205743" s="30"/>
    </row>
    <row r="205744" spans="23:23">
      <c r="W205744" s="30"/>
    </row>
    <row r="205745" spans="23:23">
      <c r="W205745" s="30"/>
    </row>
    <row r="205746" spans="23:23">
      <c r="W205746" s="30"/>
    </row>
    <row r="205747" spans="23:23">
      <c r="W205747" s="30"/>
    </row>
    <row r="205748" spans="23:23">
      <c r="W205748" s="30"/>
    </row>
    <row r="205749" spans="23:23">
      <c r="W205749" s="30"/>
    </row>
    <row r="205750" spans="23:23">
      <c r="W205750" s="30"/>
    </row>
    <row r="205751" spans="23:23">
      <c r="W205751" s="30"/>
    </row>
    <row r="205752" spans="23:23">
      <c r="W205752" s="30"/>
    </row>
    <row r="205753" spans="23:23">
      <c r="W205753" s="30"/>
    </row>
    <row r="205754" spans="23:23">
      <c r="W205754" s="30"/>
    </row>
    <row r="205755" spans="23:23">
      <c r="W205755" s="30"/>
    </row>
    <row r="205756" spans="23:23">
      <c r="W205756" s="30"/>
    </row>
    <row r="205757" spans="23:23">
      <c r="W205757" s="30"/>
    </row>
    <row r="205758" spans="23:23">
      <c r="W205758" s="30"/>
    </row>
    <row r="205759" spans="23:23">
      <c r="W205759" s="30"/>
    </row>
    <row r="205760" spans="23:23">
      <c r="W205760" s="30"/>
    </row>
    <row r="205761" spans="23:23">
      <c r="W205761" s="30"/>
    </row>
    <row r="205762" spans="23:23">
      <c r="W205762" s="30"/>
    </row>
    <row r="205763" spans="23:23">
      <c r="W205763" s="30"/>
    </row>
    <row r="205764" spans="23:23">
      <c r="W205764" s="30"/>
    </row>
    <row r="205765" spans="23:23">
      <c r="W205765" s="30"/>
    </row>
    <row r="205766" spans="23:23">
      <c r="W205766" s="30"/>
    </row>
    <row r="205767" spans="23:23">
      <c r="W205767" s="30"/>
    </row>
    <row r="205768" spans="23:23">
      <c r="W205768" s="30"/>
    </row>
    <row r="205769" spans="23:23">
      <c r="W205769" s="30"/>
    </row>
    <row r="205770" spans="23:23">
      <c r="W205770" s="30"/>
    </row>
    <row r="205771" spans="23:23">
      <c r="W205771" s="30"/>
    </row>
    <row r="205772" spans="23:23">
      <c r="W205772" s="30"/>
    </row>
    <row r="205773" spans="23:23">
      <c r="W205773" s="30"/>
    </row>
    <row r="205774" spans="23:23">
      <c r="W205774" s="30"/>
    </row>
    <row r="205775" spans="23:23">
      <c r="W205775" s="30"/>
    </row>
    <row r="205776" spans="23:23">
      <c r="W205776" s="30"/>
    </row>
    <row r="205777" spans="23:23">
      <c r="W205777" s="30"/>
    </row>
    <row r="205778" spans="23:23">
      <c r="W205778" s="30"/>
    </row>
    <row r="205779" spans="23:23">
      <c r="W205779" s="30"/>
    </row>
    <row r="205780" spans="23:23">
      <c r="W205780" s="30"/>
    </row>
    <row r="205781" spans="23:23">
      <c r="W205781" s="30"/>
    </row>
    <row r="205782" spans="23:23">
      <c r="W205782" s="30"/>
    </row>
    <row r="205783" spans="23:23">
      <c r="W205783" s="30"/>
    </row>
    <row r="205784" spans="23:23">
      <c r="W205784" s="30"/>
    </row>
    <row r="205785" spans="23:23">
      <c r="W205785" s="30"/>
    </row>
    <row r="205786" spans="23:23">
      <c r="W205786" s="30"/>
    </row>
    <row r="205787" spans="23:23">
      <c r="W205787" s="30"/>
    </row>
    <row r="205788" spans="23:23">
      <c r="W205788" s="30"/>
    </row>
    <row r="205789" spans="23:23">
      <c r="W205789" s="30"/>
    </row>
    <row r="205790" spans="23:23">
      <c r="W205790" s="30"/>
    </row>
    <row r="205791" spans="23:23">
      <c r="W205791" s="30"/>
    </row>
    <row r="205792" spans="23:23">
      <c r="W205792" s="30"/>
    </row>
    <row r="205793" spans="23:23">
      <c r="W205793" s="30"/>
    </row>
    <row r="205794" spans="23:23">
      <c r="W205794" s="30"/>
    </row>
    <row r="205795" spans="23:23">
      <c r="W205795" s="30"/>
    </row>
    <row r="205796" spans="23:23">
      <c r="W205796" s="30"/>
    </row>
    <row r="205797" spans="23:23">
      <c r="W205797" s="30"/>
    </row>
    <row r="205798" spans="23:23">
      <c r="W205798" s="30"/>
    </row>
    <row r="205799" spans="23:23">
      <c r="W205799" s="30"/>
    </row>
    <row r="205800" spans="23:23">
      <c r="W205800" s="30"/>
    </row>
    <row r="205801" spans="23:23">
      <c r="W205801" s="30"/>
    </row>
    <row r="205802" spans="23:23">
      <c r="W205802" s="30"/>
    </row>
    <row r="205803" spans="23:23">
      <c r="W205803" s="30"/>
    </row>
    <row r="205804" spans="23:23">
      <c r="W205804" s="30"/>
    </row>
    <row r="205805" spans="23:23">
      <c r="W205805" s="30"/>
    </row>
    <row r="205806" spans="23:23">
      <c r="W205806" s="30"/>
    </row>
    <row r="205807" spans="23:23">
      <c r="W205807" s="30"/>
    </row>
    <row r="205808" spans="23:23">
      <c r="W205808" s="30"/>
    </row>
    <row r="205809" spans="23:23">
      <c r="W205809" s="30"/>
    </row>
    <row r="205810" spans="23:23">
      <c r="W205810" s="30"/>
    </row>
    <row r="205811" spans="23:23">
      <c r="W205811" s="30"/>
    </row>
    <row r="205812" spans="23:23">
      <c r="W205812" s="30"/>
    </row>
    <row r="205813" spans="23:23">
      <c r="W205813" s="30"/>
    </row>
    <row r="205814" spans="23:23">
      <c r="W205814" s="30"/>
    </row>
    <row r="205815" spans="23:23">
      <c r="W205815" s="30"/>
    </row>
    <row r="205816" spans="23:23">
      <c r="W205816" s="30"/>
    </row>
    <row r="205817" spans="23:23">
      <c r="W205817" s="30"/>
    </row>
    <row r="205818" spans="23:23">
      <c r="W205818" s="30"/>
    </row>
    <row r="205819" spans="23:23">
      <c r="W205819" s="30"/>
    </row>
    <row r="205820" spans="23:23">
      <c r="W205820" s="30"/>
    </row>
    <row r="205821" spans="23:23">
      <c r="W205821" s="30"/>
    </row>
    <row r="205822" spans="23:23">
      <c r="W205822" s="30"/>
    </row>
    <row r="205823" spans="23:23">
      <c r="W205823" s="30"/>
    </row>
    <row r="205824" spans="23:23">
      <c r="W205824" s="30"/>
    </row>
    <row r="205825" spans="23:23">
      <c r="W205825" s="30"/>
    </row>
    <row r="205826" spans="23:23">
      <c r="W205826" s="30"/>
    </row>
    <row r="205827" spans="23:23">
      <c r="W205827" s="30"/>
    </row>
    <row r="205828" spans="23:23">
      <c r="W205828" s="30"/>
    </row>
    <row r="205829" spans="23:23">
      <c r="W205829" s="30"/>
    </row>
    <row r="205830" spans="23:23">
      <c r="W205830" s="30"/>
    </row>
    <row r="205831" spans="23:23">
      <c r="W205831" s="30"/>
    </row>
    <row r="205832" spans="23:23">
      <c r="W205832" s="30"/>
    </row>
    <row r="205833" spans="23:23">
      <c r="W205833" s="30"/>
    </row>
    <row r="205834" spans="23:23">
      <c r="W205834" s="30"/>
    </row>
    <row r="205835" spans="23:23">
      <c r="W205835" s="30"/>
    </row>
    <row r="205836" spans="23:23">
      <c r="W205836" s="30"/>
    </row>
    <row r="205837" spans="23:23">
      <c r="W205837" s="30"/>
    </row>
    <row r="205838" spans="23:23">
      <c r="W205838" s="30"/>
    </row>
    <row r="205839" spans="23:23">
      <c r="W205839" s="30"/>
    </row>
    <row r="205840" spans="23:23">
      <c r="W205840" s="30"/>
    </row>
    <row r="205841" spans="23:23">
      <c r="W205841" s="30"/>
    </row>
    <row r="205842" spans="23:23">
      <c r="W205842" s="30"/>
    </row>
    <row r="205843" spans="23:23">
      <c r="W205843" s="30"/>
    </row>
    <row r="205844" spans="23:23">
      <c r="W205844" s="30"/>
    </row>
    <row r="205845" spans="23:23">
      <c r="W205845" s="30"/>
    </row>
    <row r="205846" spans="23:23">
      <c r="W205846" s="30"/>
    </row>
    <row r="205847" spans="23:23">
      <c r="W205847" s="30"/>
    </row>
    <row r="205848" spans="23:23">
      <c r="W205848" s="30"/>
    </row>
    <row r="205849" spans="23:23">
      <c r="W205849" s="30"/>
    </row>
    <row r="205850" spans="23:23">
      <c r="W205850" s="30"/>
    </row>
    <row r="205851" spans="23:23">
      <c r="W205851" s="30"/>
    </row>
    <row r="205852" spans="23:23">
      <c r="W205852" s="30"/>
    </row>
    <row r="205853" spans="23:23">
      <c r="W205853" s="30"/>
    </row>
    <row r="205854" spans="23:23">
      <c r="W205854" s="30"/>
    </row>
    <row r="205855" spans="23:23">
      <c r="W205855" s="30"/>
    </row>
    <row r="205856" spans="23:23">
      <c r="W205856" s="30"/>
    </row>
    <row r="205857" spans="23:23">
      <c r="W205857" s="30"/>
    </row>
    <row r="205858" spans="23:23">
      <c r="W205858" s="30"/>
    </row>
    <row r="205859" spans="23:23">
      <c r="W205859" s="30"/>
    </row>
    <row r="205860" spans="23:23">
      <c r="W205860" s="30"/>
    </row>
    <row r="205861" spans="23:23">
      <c r="W205861" s="30"/>
    </row>
    <row r="205862" spans="23:23">
      <c r="W205862" s="30"/>
    </row>
    <row r="205863" spans="23:23">
      <c r="W205863" s="30"/>
    </row>
    <row r="205864" spans="23:23">
      <c r="W205864" s="30"/>
    </row>
    <row r="205865" spans="23:23">
      <c r="W205865" s="30"/>
    </row>
    <row r="205866" spans="23:23">
      <c r="W205866" s="30"/>
    </row>
    <row r="205867" spans="23:23">
      <c r="W205867" s="30"/>
    </row>
    <row r="205868" spans="23:23">
      <c r="W205868" s="30"/>
    </row>
    <row r="205869" spans="23:23">
      <c r="W205869" s="30"/>
    </row>
    <row r="205870" spans="23:23">
      <c r="W205870" s="30"/>
    </row>
    <row r="205871" spans="23:23">
      <c r="W205871" s="30"/>
    </row>
    <row r="205872" spans="23:23">
      <c r="W205872" s="30"/>
    </row>
    <row r="205873" spans="23:23">
      <c r="W205873" s="30"/>
    </row>
    <row r="205874" spans="23:23">
      <c r="W205874" s="30"/>
    </row>
    <row r="205875" spans="23:23">
      <c r="W205875" s="30"/>
    </row>
    <row r="205876" spans="23:23">
      <c r="W205876" s="30"/>
    </row>
    <row r="205877" spans="23:23">
      <c r="W205877" s="30"/>
    </row>
    <row r="205878" spans="23:23">
      <c r="W205878" s="30"/>
    </row>
    <row r="205879" spans="23:23">
      <c r="W205879" s="30"/>
    </row>
    <row r="205880" spans="23:23">
      <c r="W205880" s="30"/>
    </row>
    <row r="205881" spans="23:23">
      <c r="W205881" s="30"/>
    </row>
    <row r="205882" spans="23:23">
      <c r="W205882" s="30"/>
    </row>
    <row r="205883" spans="23:23">
      <c r="W205883" s="30"/>
    </row>
    <row r="205884" spans="23:23">
      <c r="W205884" s="30"/>
    </row>
    <row r="205885" spans="23:23">
      <c r="W205885" s="30"/>
    </row>
    <row r="205886" spans="23:23">
      <c r="W205886" s="30"/>
    </row>
    <row r="205887" spans="23:23">
      <c r="W205887" s="30"/>
    </row>
    <row r="205888" spans="23:23">
      <c r="W205888" s="30"/>
    </row>
    <row r="205889" spans="23:23">
      <c r="W205889" s="30"/>
    </row>
    <row r="205890" spans="23:23">
      <c r="W205890" s="30"/>
    </row>
    <row r="205891" spans="23:23">
      <c r="W205891" s="30"/>
    </row>
    <row r="205892" spans="23:23">
      <c r="W205892" s="30"/>
    </row>
    <row r="205893" spans="23:23">
      <c r="W205893" s="30"/>
    </row>
    <row r="205894" spans="23:23">
      <c r="W205894" s="30"/>
    </row>
    <row r="205895" spans="23:23">
      <c r="W205895" s="30"/>
    </row>
    <row r="205896" spans="23:23">
      <c r="W205896" s="30"/>
    </row>
    <row r="205897" spans="23:23">
      <c r="W205897" s="30"/>
    </row>
    <row r="205898" spans="23:23">
      <c r="W205898" s="30"/>
    </row>
    <row r="205899" spans="23:23">
      <c r="W205899" s="30"/>
    </row>
    <row r="205900" spans="23:23">
      <c r="W205900" s="30"/>
    </row>
    <row r="205901" spans="23:23">
      <c r="W205901" s="30"/>
    </row>
    <row r="205902" spans="23:23">
      <c r="W205902" s="30"/>
    </row>
    <row r="205903" spans="23:23">
      <c r="W205903" s="30"/>
    </row>
    <row r="205904" spans="23:23">
      <c r="W205904" s="30"/>
    </row>
    <row r="205905" spans="23:23">
      <c r="W205905" s="30"/>
    </row>
    <row r="205906" spans="23:23">
      <c r="W205906" s="30"/>
    </row>
    <row r="205907" spans="23:23">
      <c r="W205907" s="30"/>
    </row>
    <row r="205908" spans="23:23">
      <c r="W205908" s="30"/>
    </row>
    <row r="205909" spans="23:23">
      <c r="W205909" s="30"/>
    </row>
    <row r="205910" spans="23:23">
      <c r="W205910" s="30"/>
    </row>
    <row r="205911" spans="23:23">
      <c r="W205911" s="30"/>
    </row>
    <row r="205912" spans="23:23">
      <c r="W205912" s="30"/>
    </row>
    <row r="205913" spans="23:23">
      <c r="W205913" s="30"/>
    </row>
    <row r="205914" spans="23:23">
      <c r="W205914" s="30"/>
    </row>
    <row r="205915" spans="23:23">
      <c r="W205915" s="30"/>
    </row>
    <row r="205916" spans="23:23">
      <c r="W205916" s="30"/>
    </row>
    <row r="205917" spans="23:23">
      <c r="W205917" s="30"/>
    </row>
    <row r="205918" spans="23:23">
      <c r="W205918" s="30"/>
    </row>
    <row r="205919" spans="23:23">
      <c r="W205919" s="30"/>
    </row>
    <row r="205920" spans="23:23">
      <c r="W205920" s="30"/>
    </row>
    <row r="205921" spans="23:23">
      <c r="W205921" s="30"/>
    </row>
    <row r="205922" spans="23:23">
      <c r="W205922" s="30"/>
    </row>
    <row r="205923" spans="23:23">
      <c r="W205923" s="30"/>
    </row>
    <row r="205924" spans="23:23">
      <c r="W205924" s="30"/>
    </row>
    <row r="205925" spans="23:23">
      <c r="W205925" s="30"/>
    </row>
    <row r="205926" spans="23:23">
      <c r="W205926" s="30"/>
    </row>
    <row r="205927" spans="23:23">
      <c r="W205927" s="30"/>
    </row>
    <row r="205928" spans="23:23">
      <c r="W205928" s="30"/>
    </row>
    <row r="205929" spans="23:23">
      <c r="W205929" s="30"/>
    </row>
    <row r="205930" spans="23:23">
      <c r="W205930" s="30"/>
    </row>
    <row r="205931" spans="23:23">
      <c r="W205931" s="30"/>
    </row>
    <row r="205932" spans="23:23">
      <c r="W205932" s="30"/>
    </row>
    <row r="205933" spans="23:23">
      <c r="W205933" s="30"/>
    </row>
    <row r="205934" spans="23:23">
      <c r="W205934" s="30"/>
    </row>
    <row r="205935" spans="23:23">
      <c r="W205935" s="30"/>
    </row>
    <row r="205936" spans="23:23">
      <c r="W205936" s="30"/>
    </row>
    <row r="205937" spans="23:23">
      <c r="W205937" s="30"/>
    </row>
    <row r="205938" spans="23:23">
      <c r="W205938" s="30"/>
    </row>
    <row r="205939" spans="23:23">
      <c r="W205939" s="30"/>
    </row>
    <row r="205940" spans="23:23">
      <c r="W205940" s="30"/>
    </row>
    <row r="205941" spans="23:23">
      <c r="W205941" s="30"/>
    </row>
    <row r="205942" spans="23:23">
      <c r="W205942" s="30"/>
    </row>
    <row r="205943" spans="23:23">
      <c r="W205943" s="30"/>
    </row>
    <row r="205944" spans="23:23">
      <c r="W205944" s="30"/>
    </row>
    <row r="205945" spans="23:23">
      <c r="W205945" s="30"/>
    </row>
    <row r="205946" spans="23:23">
      <c r="W205946" s="30"/>
    </row>
    <row r="205947" spans="23:23">
      <c r="W205947" s="30"/>
    </row>
    <row r="205948" spans="23:23">
      <c r="W205948" s="30"/>
    </row>
    <row r="205949" spans="23:23">
      <c r="W205949" s="30"/>
    </row>
    <row r="205950" spans="23:23">
      <c r="W205950" s="30"/>
    </row>
    <row r="205951" spans="23:23">
      <c r="W205951" s="30"/>
    </row>
    <row r="205952" spans="23:23">
      <c r="W205952" s="30"/>
    </row>
    <row r="205953" spans="23:23">
      <c r="W205953" s="30"/>
    </row>
    <row r="205954" spans="23:23">
      <c r="W205954" s="30"/>
    </row>
    <row r="205955" spans="23:23">
      <c r="W205955" s="30"/>
    </row>
    <row r="205956" spans="23:23">
      <c r="W205956" s="30"/>
    </row>
    <row r="205957" spans="23:23">
      <c r="W205957" s="30"/>
    </row>
    <row r="205958" spans="23:23">
      <c r="W205958" s="30"/>
    </row>
    <row r="205959" spans="23:23">
      <c r="W205959" s="30"/>
    </row>
    <row r="205960" spans="23:23">
      <c r="W205960" s="30"/>
    </row>
    <row r="205961" spans="23:23">
      <c r="W205961" s="30"/>
    </row>
    <row r="205962" spans="23:23">
      <c r="W205962" s="30"/>
    </row>
    <row r="205963" spans="23:23">
      <c r="W205963" s="30"/>
    </row>
    <row r="205964" spans="23:23">
      <c r="W205964" s="30"/>
    </row>
    <row r="205965" spans="23:23">
      <c r="W205965" s="30"/>
    </row>
    <row r="205966" spans="23:23">
      <c r="W205966" s="30"/>
    </row>
    <row r="205967" spans="23:23">
      <c r="W205967" s="30"/>
    </row>
    <row r="205968" spans="23:23">
      <c r="W205968" s="30"/>
    </row>
    <row r="205969" spans="23:23">
      <c r="W205969" s="30"/>
    </row>
    <row r="205970" spans="23:23">
      <c r="W205970" s="30"/>
    </row>
    <row r="205971" spans="23:23">
      <c r="W205971" s="30"/>
    </row>
    <row r="205972" spans="23:23">
      <c r="W205972" s="30"/>
    </row>
    <row r="205973" spans="23:23">
      <c r="W205973" s="30"/>
    </row>
    <row r="205974" spans="23:23">
      <c r="W205974" s="30"/>
    </row>
    <row r="205975" spans="23:23">
      <c r="W205975" s="30"/>
    </row>
    <row r="205976" spans="23:23">
      <c r="W205976" s="30"/>
    </row>
    <row r="205977" spans="23:23">
      <c r="W205977" s="30"/>
    </row>
    <row r="205978" spans="23:23">
      <c r="W205978" s="30"/>
    </row>
    <row r="205979" spans="23:23">
      <c r="W205979" s="30"/>
    </row>
    <row r="205980" spans="23:23">
      <c r="W205980" s="30"/>
    </row>
    <row r="205981" spans="23:23">
      <c r="W205981" s="30"/>
    </row>
    <row r="205982" spans="23:23">
      <c r="W205982" s="30"/>
    </row>
    <row r="205983" spans="23:23">
      <c r="W205983" s="30"/>
    </row>
    <row r="205984" spans="23:23">
      <c r="W205984" s="30"/>
    </row>
    <row r="205985" spans="23:23">
      <c r="W205985" s="30"/>
    </row>
    <row r="205986" spans="23:23">
      <c r="W205986" s="30"/>
    </row>
    <row r="205987" spans="23:23">
      <c r="W205987" s="30"/>
    </row>
    <row r="205988" spans="23:23">
      <c r="W205988" s="30"/>
    </row>
    <row r="205989" spans="23:23">
      <c r="W205989" s="30"/>
    </row>
    <row r="205990" spans="23:23">
      <c r="W205990" s="30"/>
    </row>
    <row r="205991" spans="23:23">
      <c r="W205991" s="30"/>
    </row>
    <row r="205992" spans="23:23">
      <c r="W205992" s="30"/>
    </row>
    <row r="205993" spans="23:23">
      <c r="W205993" s="30"/>
    </row>
    <row r="205994" spans="23:23">
      <c r="W205994" s="30"/>
    </row>
    <row r="205995" spans="23:23">
      <c r="W205995" s="30"/>
    </row>
    <row r="205996" spans="23:23">
      <c r="W205996" s="30"/>
    </row>
    <row r="205997" spans="23:23">
      <c r="W205997" s="30"/>
    </row>
    <row r="205998" spans="23:23">
      <c r="W205998" s="30"/>
    </row>
    <row r="205999" spans="23:23">
      <c r="W205999" s="30"/>
    </row>
    <row r="206000" spans="23:23">
      <c r="W206000" s="30"/>
    </row>
    <row r="206001" spans="23:23">
      <c r="W206001" s="30"/>
    </row>
    <row r="206002" spans="23:23">
      <c r="W206002" s="30"/>
    </row>
    <row r="206003" spans="23:23">
      <c r="W206003" s="30"/>
    </row>
    <row r="206004" spans="23:23">
      <c r="W206004" s="30"/>
    </row>
    <row r="206005" spans="23:23">
      <c r="W206005" s="30"/>
    </row>
    <row r="206006" spans="23:23">
      <c r="W206006" s="30"/>
    </row>
    <row r="206007" spans="23:23">
      <c r="W206007" s="30"/>
    </row>
    <row r="206008" spans="23:23">
      <c r="W206008" s="30"/>
    </row>
    <row r="206009" spans="23:23">
      <c r="W206009" s="30"/>
    </row>
    <row r="206010" spans="23:23">
      <c r="W206010" s="30"/>
    </row>
    <row r="206011" spans="23:23">
      <c r="W206011" s="30"/>
    </row>
    <row r="206012" spans="23:23">
      <c r="W206012" s="30"/>
    </row>
    <row r="206013" spans="23:23">
      <c r="W206013" s="30"/>
    </row>
    <row r="206014" spans="23:23">
      <c r="W206014" s="30"/>
    </row>
    <row r="206015" spans="23:23">
      <c r="W206015" s="30"/>
    </row>
    <row r="206016" spans="23:23">
      <c r="W206016" s="30"/>
    </row>
    <row r="206017" spans="23:23">
      <c r="W206017" s="30"/>
    </row>
    <row r="206018" spans="23:23">
      <c r="W206018" s="30"/>
    </row>
    <row r="206019" spans="23:23">
      <c r="W206019" s="30"/>
    </row>
    <row r="206020" spans="23:23">
      <c r="W206020" s="30"/>
    </row>
    <row r="206021" spans="23:23">
      <c r="W206021" s="30"/>
    </row>
    <row r="206022" spans="23:23">
      <c r="W206022" s="30"/>
    </row>
    <row r="206023" spans="23:23">
      <c r="W206023" s="30"/>
    </row>
    <row r="206024" spans="23:23">
      <c r="W206024" s="30"/>
    </row>
    <row r="206025" spans="23:23">
      <c r="W206025" s="30"/>
    </row>
    <row r="206026" spans="23:23">
      <c r="W206026" s="30"/>
    </row>
    <row r="206027" spans="23:23">
      <c r="W206027" s="30"/>
    </row>
    <row r="206028" spans="23:23">
      <c r="W206028" s="30"/>
    </row>
    <row r="206029" spans="23:23">
      <c r="W206029" s="30"/>
    </row>
    <row r="206030" spans="23:23">
      <c r="W206030" s="30"/>
    </row>
    <row r="206031" spans="23:23">
      <c r="W206031" s="30"/>
    </row>
    <row r="206032" spans="23:23">
      <c r="W206032" s="30"/>
    </row>
    <row r="206033" spans="23:23">
      <c r="W206033" s="30"/>
    </row>
    <row r="206034" spans="23:23">
      <c r="W206034" s="30"/>
    </row>
    <row r="206035" spans="23:23">
      <c r="W206035" s="30"/>
    </row>
    <row r="206036" spans="23:23">
      <c r="W206036" s="30"/>
    </row>
    <row r="206037" spans="23:23">
      <c r="W206037" s="30"/>
    </row>
    <row r="206038" spans="23:23">
      <c r="W206038" s="30"/>
    </row>
    <row r="206039" spans="23:23">
      <c r="W206039" s="30"/>
    </row>
    <row r="206040" spans="23:23">
      <c r="W206040" s="30"/>
    </row>
    <row r="206041" spans="23:23">
      <c r="W206041" s="30"/>
    </row>
    <row r="206042" spans="23:23">
      <c r="W206042" s="30"/>
    </row>
    <row r="206043" spans="23:23">
      <c r="W206043" s="30"/>
    </row>
    <row r="206044" spans="23:23">
      <c r="W206044" s="30"/>
    </row>
    <row r="206045" spans="23:23">
      <c r="W206045" s="30"/>
    </row>
    <row r="206046" spans="23:23">
      <c r="W206046" s="30"/>
    </row>
    <row r="206047" spans="23:23">
      <c r="W206047" s="30"/>
    </row>
    <row r="206048" spans="23:23">
      <c r="W206048" s="30"/>
    </row>
    <row r="206049" spans="23:23">
      <c r="W206049" s="30"/>
    </row>
    <row r="206050" spans="23:23">
      <c r="W206050" s="30"/>
    </row>
    <row r="206051" spans="23:23">
      <c r="W206051" s="30"/>
    </row>
    <row r="206052" spans="23:23">
      <c r="W206052" s="30"/>
    </row>
    <row r="206053" spans="23:23">
      <c r="W206053" s="30"/>
    </row>
    <row r="206054" spans="23:23">
      <c r="W206054" s="30"/>
    </row>
    <row r="206055" spans="23:23">
      <c r="W206055" s="30"/>
    </row>
    <row r="206056" spans="23:23">
      <c r="W206056" s="30"/>
    </row>
    <row r="206057" spans="23:23">
      <c r="W206057" s="30"/>
    </row>
    <row r="206058" spans="23:23">
      <c r="W206058" s="30"/>
    </row>
    <row r="206059" spans="23:23">
      <c r="W206059" s="30"/>
    </row>
    <row r="206060" spans="23:23">
      <c r="W206060" s="30"/>
    </row>
    <row r="206061" spans="23:23">
      <c r="W206061" s="30"/>
    </row>
    <row r="206062" spans="23:23">
      <c r="W206062" s="30"/>
    </row>
    <row r="206063" spans="23:23">
      <c r="W206063" s="30"/>
    </row>
    <row r="206064" spans="23:23">
      <c r="W206064" s="30"/>
    </row>
    <row r="206065" spans="23:23">
      <c r="W206065" s="30"/>
    </row>
    <row r="206066" spans="23:23">
      <c r="W206066" s="30"/>
    </row>
    <row r="206067" spans="23:23">
      <c r="W206067" s="30"/>
    </row>
    <row r="206068" spans="23:23">
      <c r="W206068" s="30"/>
    </row>
    <row r="206069" spans="23:23">
      <c r="W206069" s="30"/>
    </row>
    <row r="206070" spans="23:23">
      <c r="W206070" s="30"/>
    </row>
    <row r="206071" spans="23:23">
      <c r="W206071" s="30"/>
    </row>
    <row r="206072" spans="23:23">
      <c r="W206072" s="30"/>
    </row>
    <row r="206073" spans="23:23">
      <c r="W206073" s="30"/>
    </row>
    <row r="206074" spans="23:23">
      <c r="W206074" s="30"/>
    </row>
    <row r="206075" spans="23:23">
      <c r="W206075" s="30"/>
    </row>
    <row r="206076" spans="23:23">
      <c r="W206076" s="30"/>
    </row>
    <row r="206077" spans="23:23">
      <c r="W206077" s="30"/>
    </row>
    <row r="206078" spans="23:23">
      <c r="W206078" s="30"/>
    </row>
    <row r="206079" spans="23:23">
      <c r="W206079" s="30"/>
    </row>
    <row r="206080" spans="23:23">
      <c r="W206080" s="30"/>
    </row>
    <row r="206081" spans="23:23">
      <c r="W206081" s="30"/>
    </row>
    <row r="206082" spans="23:23">
      <c r="W206082" s="30"/>
    </row>
    <row r="206083" spans="23:23">
      <c r="W206083" s="30"/>
    </row>
    <row r="206084" spans="23:23">
      <c r="W206084" s="30"/>
    </row>
    <row r="206085" spans="23:23">
      <c r="W206085" s="30"/>
    </row>
    <row r="206086" spans="23:23">
      <c r="W206086" s="30"/>
    </row>
    <row r="206087" spans="23:23">
      <c r="W206087" s="30"/>
    </row>
    <row r="206088" spans="23:23">
      <c r="W206088" s="30"/>
    </row>
    <row r="206089" spans="23:23">
      <c r="W206089" s="30"/>
    </row>
    <row r="206090" spans="23:23">
      <c r="W206090" s="30"/>
    </row>
    <row r="206091" spans="23:23">
      <c r="W206091" s="30"/>
    </row>
    <row r="206092" spans="23:23">
      <c r="W206092" s="30"/>
    </row>
    <row r="206093" spans="23:23">
      <c r="W206093" s="30"/>
    </row>
    <row r="206094" spans="23:23">
      <c r="W206094" s="30"/>
    </row>
    <row r="206095" spans="23:23">
      <c r="W206095" s="30"/>
    </row>
    <row r="206096" spans="23:23">
      <c r="W206096" s="30"/>
    </row>
    <row r="206097" spans="23:23">
      <c r="W206097" s="30"/>
    </row>
    <row r="206098" spans="23:23">
      <c r="W206098" s="30"/>
    </row>
    <row r="206099" spans="23:23">
      <c r="W206099" s="30"/>
    </row>
    <row r="206100" spans="23:23">
      <c r="W206100" s="30"/>
    </row>
    <row r="206101" spans="23:23">
      <c r="W206101" s="30"/>
    </row>
    <row r="206102" spans="23:23">
      <c r="W206102" s="30"/>
    </row>
    <row r="206103" spans="23:23">
      <c r="W206103" s="30"/>
    </row>
    <row r="206104" spans="23:23">
      <c r="W206104" s="30"/>
    </row>
    <row r="206105" spans="23:23">
      <c r="W206105" s="30"/>
    </row>
    <row r="206106" spans="23:23">
      <c r="W206106" s="30"/>
    </row>
    <row r="206107" spans="23:23">
      <c r="W206107" s="30"/>
    </row>
    <row r="206108" spans="23:23">
      <c r="W206108" s="30"/>
    </row>
    <row r="206109" spans="23:23">
      <c r="W206109" s="30"/>
    </row>
    <row r="206110" spans="23:23">
      <c r="W206110" s="30"/>
    </row>
    <row r="206111" spans="23:23">
      <c r="W206111" s="30"/>
    </row>
    <row r="206112" spans="23:23">
      <c r="W206112" s="30"/>
    </row>
    <row r="206113" spans="23:23">
      <c r="W206113" s="30"/>
    </row>
    <row r="206114" spans="23:23">
      <c r="W206114" s="30"/>
    </row>
    <row r="206115" spans="23:23">
      <c r="W206115" s="30"/>
    </row>
    <row r="206116" spans="23:23">
      <c r="W206116" s="30"/>
    </row>
    <row r="206117" spans="23:23">
      <c r="W206117" s="30"/>
    </row>
    <row r="206118" spans="23:23">
      <c r="W206118" s="30"/>
    </row>
    <row r="206119" spans="23:23">
      <c r="W206119" s="30"/>
    </row>
    <row r="206120" spans="23:23">
      <c r="W206120" s="30"/>
    </row>
    <row r="206121" spans="23:23">
      <c r="W206121" s="30"/>
    </row>
    <row r="206122" spans="23:23">
      <c r="W206122" s="30"/>
    </row>
    <row r="206123" spans="23:23">
      <c r="W206123" s="30"/>
    </row>
    <row r="206124" spans="23:23">
      <c r="W206124" s="30"/>
    </row>
    <row r="206125" spans="23:23">
      <c r="W206125" s="30"/>
    </row>
    <row r="206126" spans="23:23">
      <c r="W206126" s="30"/>
    </row>
    <row r="206127" spans="23:23">
      <c r="W206127" s="30"/>
    </row>
    <row r="206128" spans="23:23">
      <c r="W206128" s="30"/>
    </row>
    <row r="206129" spans="23:23">
      <c r="W206129" s="30"/>
    </row>
    <row r="206130" spans="23:23">
      <c r="W206130" s="30"/>
    </row>
    <row r="206131" spans="23:23">
      <c r="W206131" s="30"/>
    </row>
    <row r="206132" spans="23:23">
      <c r="W206132" s="30"/>
    </row>
    <row r="206133" spans="23:23">
      <c r="W206133" s="30"/>
    </row>
    <row r="206134" spans="23:23">
      <c r="W206134" s="30"/>
    </row>
    <row r="206135" spans="23:23">
      <c r="W206135" s="30"/>
    </row>
    <row r="206136" spans="23:23">
      <c r="W206136" s="30"/>
    </row>
    <row r="206137" spans="23:23">
      <c r="W206137" s="30"/>
    </row>
    <row r="206138" spans="23:23">
      <c r="W206138" s="30"/>
    </row>
    <row r="206139" spans="23:23">
      <c r="W206139" s="30"/>
    </row>
    <row r="206140" spans="23:23">
      <c r="W206140" s="30"/>
    </row>
    <row r="206141" spans="23:23">
      <c r="W206141" s="30"/>
    </row>
    <row r="206142" spans="23:23">
      <c r="W206142" s="30"/>
    </row>
    <row r="206143" spans="23:23">
      <c r="W206143" s="30"/>
    </row>
    <row r="206144" spans="23:23">
      <c r="W206144" s="30"/>
    </row>
    <row r="206145" spans="23:23">
      <c r="W206145" s="30"/>
    </row>
    <row r="206146" spans="23:23">
      <c r="W206146" s="30"/>
    </row>
    <row r="206147" spans="23:23">
      <c r="W206147" s="30"/>
    </row>
    <row r="206148" spans="23:23">
      <c r="W206148" s="30"/>
    </row>
    <row r="206149" spans="23:23">
      <c r="W206149" s="30"/>
    </row>
    <row r="206150" spans="23:23">
      <c r="W206150" s="30"/>
    </row>
    <row r="206151" spans="23:23">
      <c r="W206151" s="30"/>
    </row>
    <row r="206152" spans="23:23">
      <c r="W206152" s="30"/>
    </row>
    <row r="206153" spans="23:23">
      <c r="W206153" s="30"/>
    </row>
    <row r="206154" spans="23:23">
      <c r="W206154" s="30"/>
    </row>
    <row r="206155" spans="23:23">
      <c r="W206155" s="30"/>
    </row>
    <row r="206156" spans="23:23">
      <c r="W206156" s="30"/>
    </row>
    <row r="206157" spans="23:23">
      <c r="W206157" s="30"/>
    </row>
    <row r="206158" spans="23:23">
      <c r="W206158" s="30"/>
    </row>
    <row r="206159" spans="23:23">
      <c r="W206159" s="30"/>
    </row>
    <row r="206160" spans="23:23">
      <c r="W206160" s="30"/>
    </row>
    <row r="206161" spans="23:23">
      <c r="W206161" s="30"/>
    </row>
    <row r="206162" spans="23:23">
      <c r="W206162" s="30"/>
    </row>
    <row r="206163" spans="23:23">
      <c r="W206163" s="30"/>
    </row>
    <row r="206164" spans="23:23">
      <c r="W206164" s="30"/>
    </row>
    <row r="206165" spans="23:23">
      <c r="W206165" s="30"/>
    </row>
    <row r="206166" spans="23:23">
      <c r="W206166" s="30"/>
    </row>
    <row r="206167" spans="23:23">
      <c r="W206167" s="30"/>
    </row>
    <row r="206168" spans="23:23">
      <c r="W206168" s="30"/>
    </row>
    <row r="206169" spans="23:23">
      <c r="W206169" s="30"/>
    </row>
    <row r="206170" spans="23:23">
      <c r="W206170" s="30"/>
    </row>
    <row r="206171" spans="23:23">
      <c r="W206171" s="30"/>
    </row>
    <row r="206172" spans="23:23">
      <c r="W206172" s="30"/>
    </row>
    <row r="206173" spans="23:23">
      <c r="W206173" s="30"/>
    </row>
    <row r="206174" spans="23:23">
      <c r="W206174" s="30"/>
    </row>
    <row r="206175" spans="23:23">
      <c r="W206175" s="30"/>
    </row>
    <row r="206176" spans="23:23">
      <c r="W206176" s="30"/>
    </row>
    <row r="206177" spans="23:23">
      <c r="W206177" s="30"/>
    </row>
    <row r="206178" spans="23:23">
      <c r="W206178" s="30"/>
    </row>
    <row r="206179" spans="23:23">
      <c r="W206179" s="30"/>
    </row>
    <row r="206180" spans="23:23">
      <c r="W206180" s="30"/>
    </row>
    <row r="206181" spans="23:23">
      <c r="W206181" s="30"/>
    </row>
    <row r="206182" spans="23:23">
      <c r="W206182" s="30"/>
    </row>
    <row r="206183" spans="23:23">
      <c r="W206183" s="30"/>
    </row>
    <row r="206184" spans="23:23">
      <c r="W206184" s="30"/>
    </row>
    <row r="206185" spans="23:23">
      <c r="W206185" s="30"/>
    </row>
    <row r="206186" spans="23:23">
      <c r="W206186" s="30"/>
    </row>
    <row r="206187" spans="23:23">
      <c r="W206187" s="30"/>
    </row>
    <row r="206188" spans="23:23">
      <c r="W206188" s="30"/>
    </row>
    <row r="206189" spans="23:23">
      <c r="W206189" s="30"/>
    </row>
    <row r="206190" spans="23:23">
      <c r="W206190" s="30"/>
    </row>
    <row r="206191" spans="23:23">
      <c r="W206191" s="30"/>
    </row>
    <row r="206192" spans="23:23">
      <c r="W206192" s="30"/>
    </row>
    <row r="206193" spans="23:23">
      <c r="W206193" s="30"/>
    </row>
    <row r="206194" spans="23:23">
      <c r="W206194" s="30"/>
    </row>
    <row r="206195" spans="23:23">
      <c r="W206195" s="30"/>
    </row>
    <row r="206196" spans="23:23">
      <c r="W206196" s="30"/>
    </row>
    <row r="206197" spans="23:23">
      <c r="W206197" s="30"/>
    </row>
    <row r="206198" spans="23:23">
      <c r="W206198" s="30"/>
    </row>
    <row r="206199" spans="23:23">
      <c r="W206199" s="30"/>
    </row>
    <row r="206200" spans="23:23">
      <c r="W206200" s="30"/>
    </row>
    <row r="206201" spans="23:23">
      <c r="W206201" s="30"/>
    </row>
    <row r="206202" spans="23:23">
      <c r="W206202" s="30"/>
    </row>
    <row r="206203" spans="23:23">
      <c r="W206203" s="30"/>
    </row>
    <row r="206204" spans="23:23">
      <c r="W206204" s="30"/>
    </row>
    <row r="206205" spans="23:23">
      <c r="W206205" s="30"/>
    </row>
    <row r="206206" spans="23:23">
      <c r="W206206" s="30"/>
    </row>
    <row r="206207" spans="23:23">
      <c r="W206207" s="30"/>
    </row>
    <row r="206208" spans="23:23">
      <c r="W206208" s="30"/>
    </row>
    <row r="206209" spans="23:23">
      <c r="W206209" s="30"/>
    </row>
    <row r="206210" spans="23:23">
      <c r="W206210" s="30"/>
    </row>
    <row r="206211" spans="23:23">
      <c r="W206211" s="30"/>
    </row>
    <row r="206212" spans="23:23">
      <c r="W206212" s="30"/>
    </row>
    <row r="206213" spans="23:23">
      <c r="W206213" s="30"/>
    </row>
    <row r="206214" spans="23:23">
      <c r="W206214" s="30"/>
    </row>
    <row r="206215" spans="23:23">
      <c r="W206215" s="30"/>
    </row>
    <row r="206216" spans="23:23">
      <c r="W206216" s="30"/>
    </row>
    <row r="206217" spans="23:23">
      <c r="W206217" s="30"/>
    </row>
    <row r="206218" spans="23:23">
      <c r="W206218" s="30"/>
    </row>
    <row r="206219" spans="23:23">
      <c r="W206219" s="30"/>
    </row>
    <row r="206220" spans="23:23">
      <c r="W206220" s="30"/>
    </row>
    <row r="206221" spans="23:23">
      <c r="W206221" s="30"/>
    </row>
    <row r="206222" spans="23:23">
      <c r="W206222" s="30"/>
    </row>
    <row r="206223" spans="23:23">
      <c r="W206223" s="30"/>
    </row>
    <row r="206224" spans="23:23">
      <c r="W206224" s="30"/>
    </row>
    <row r="206225" spans="23:23">
      <c r="W206225" s="30"/>
    </row>
    <row r="206226" spans="23:23">
      <c r="W206226" s="30"/>
    </row>
    <row r="206227" spans="23:23">
      <c r="W206227" s="30"/>
    </row>
    <row r="206228" spans="23:23">
      <c r="W206228" s="30"/>
    </row>
    <row r="206229" spans="23:23">
      <c r="W206229" s="30"/>
    </row>
    <row r="206230" spans="23:23">
      <c r="W206230" s="30"/>
    </row>
    <row r="206231" spans="23:23">
      <c r="W206231" s="30"/>
    </row>
    <row r="206232" spans="23:23">
      <c r="W206232" s="30"/>
    </row>
    <row r="206233" spans="23:23">
      <c r="W206233" s="30"/>
    </row>
    <row r="206234" spans="23:23">
      <c r="W206234" s="30"/>
    </row>
    <row r="206235" spans="23:23">
      <c r="W206235" s="30"/>
    </row>
    <row r="206236" spans="23:23">
      <c r="W206236" s="30"/>
    </row>
    <row r="206237" spans="23:23">
      <c r="W206237" s="30"/>
    </row>
    <row r="206238" spans="23:23">
      <c r="W206238" s="30"/>
    </row>
    <row r="206239" spans="23:23">
      <c r="W206239" s="30"/>
    </row>
    <row r="206240" spans="23:23">
      <c r="W206240" s="30"/>
    </row>
    <row r="206241" spans="23:23">
      <c r="W206241" s="30"/>
    </row>
    <row r="206242" spans="23:23">
      <c r="W206242" s="30"/>
    </row>
    <row r="206243" spans="23:23">
      <c r="W206243" s="30"/>
    </row>
    <row r="206244" spans="23:23">
      <c r="W206244" s="30"/>
    </row>
    <row r="206245" spans="23:23">
      <c r="W206245" s="30"/>
    </row>
    <row r="206246" spans="23:23">
      <c r="W206246" s="30"/>
    </row>
    <row r="206247" spans="23:23">
      <c r="W206247" s="30"/>
    </row>
    <row r="206248" spans="23:23">
      <c r="W206248" s="30"/>
    </row>
    <row r="206249" spans="23:23">
      <c r="W206249" s="30"/>
    </row>
    <row r="206250" spans="23:23">
      <c r="W206250" s="30"/>
    </row>
    <row r="206251" spans="23:23">
      <c r="W206251" s="30"/>
    </row>
    <row r="206252" spans="23:23">
      <c r="W206252" s="30"/>
    </row>
    <row r="206253" spans="23:23">
      <c r="W206253" s="30"/>
    </row>
    <row r="206254" spans="23:23">
      <c r="W206254" s="30"/>
    </row>
    <row r="206255" spans="23:23">
      <c r="W206255" s="30"/>
    </row>
    <row r="206256" spans="23:23">
      <c r="W206256" s="30"/>
    </row>
    <row r="206257" spans="23:23">
      <c r="W206257" s="30"/>
    </row>
    <row r="206258" spans="23:23">
      <c r="W206258" s="30"/>
    </row>
    <row r="206259" spans="23:23">
      <c r="W206259" s="30"/>
    </row>
    <row r="206260" spans="23:23">
      <c r="W206260" s="30"/>
    </row>
    <row r="206261" spans="23:23">
      <c r="W206261" s="30"/>
    </row>
    <row r="206262" spans="23:23">
      <c r="W206262" s="30"/>
    </row>
    <row r="206263" spans="23:23">
      <c r="W206263" s="30"/>
    </row>
    <row r="206264" spans="23:23">
      <c r="W206264" s="30"/>
    </row>
    <row r="206265" spans="23:23">
      <c r="W206265" s="30"/>
    </row>
    <row r="206266" spans="23:23">
      <c r="W206266" s="30"/>
    </row>
    <row r="206267" spans="23:23">
      <c r="W206267" s="30"/>
    </row>
    <row r="206268" spans="23:23">
      <c r="W206268" s="30"/>
    </row>
    <row r="206269" spans="23:23">
      <c r="W206269" s="30"/>
    </row>
    <row r="206270" spans="23:23">
      <c r="W206270" s="30"/>
    </row>
    <row r="206271" spans="23:23">
      <c r="W206271" s="30"/>
    </row>
    <row r="206272" spans="23:23">
      <c r="W206272" s="30"/>
    </row>
    <row r="206273" spans="23:23">
      <c r="W206273" s="30"/>
    </row>
    <row r="206274" spans="23:23">
      <c r="W206274" s="30"/>
    </row>
    <row r="206275" spans="23:23">
      <c r="W206275" s="30"/>
    </row>
    <row r="206276" spans="23:23">
      <c r="W206276" s="30"/>
    </row>
    <row r="206277" spans="23:23">
      <c r="W206277" s="30"/>
    </row>
    <row r="206278" spans="23:23">
      <c r="W206278" s="30"/>
    </row>
    <row r="206279" spans="23:23">
      <c r="W206279" s="30"/>
    </row>
    <row r="206280" spans="23:23">
      <c r="W206280" s="30"/>
    </row>
    <row r="206281" spans="23:23">
      <c r="W206281" s="30"/>
    </row>
    <row r="206282" spans="23:23">
      <c r="W206282" s="30"/>
    </row>
    <row r="206283" spans="23:23">
      <c r="W206283" s="30"/>
    </row>
    <row r="206284" spans="23:23">
      <c r="W206284" s="30"/>
    </row>
    <row r="206285" spans="23:23">
      <c r="W206285" s="30"/>
    </row>
    <row r="206286" spans="23:23">
      <c r="W206286" s="30"/>
    </row>
    <row r="206287" spans="23:23">
      <c r="W206287" s="30"/>
    </row>
    <row r="206288" spans="23:23">
      <c r="W206288" s="30"/>
    </row>
    <row r="206289" spans="23:23">
      <c r="W206289" s="30"/>
    </row>
    <row r="206290" spans="23:23">
      <c r="W206290" s="30"/>
    </row>
    <row r="206291" spans="23:23">
      <c r="W206291" s="30"/>
    </row>
    <row r="206292" spans="23:23">
      <c r="W206292" s="30"/>
    </row>
    <row r="206293" spans="23:23">
      <c r="W206293" s="30"/>
    </row>
    <row r="206294" spans="23:23">
      <c r="W206294" s="30"/>
    </row>
    <row r="206295" spans="23:23">
      <c r="W206295" s="30"/>
    </row>
    <row r="206296" spans="23:23">
      <c r="W206296" s="30"/>
    </row>
    <row r="206297" spans="23:23">
      <c r="W206297" s="30"/>
    </row>
    <row r="206298" spans="23:23">
      <c r="W206298" s="30"/>
    </row>
    <row r="206299" spans="23:23">
      <c r="W206299" s="30"/>
    </row>
    <row r="206300" spans="23:23">
      <c r="W206300" s="30"/>
    </row>
    <row r="206301" spans="23:23">
      <c r="W206301" s="30"/>
    </row>
    <row r="206302" spans="23:23">
      <c r="W206302" s="30"/>
    </row>
    <row r="206303" spans="23:23">
      <c r="W206303" s="30"/>
    </row>
    <row r="206304" spans="23:23">
      <c r="W206304" s="30"/>
    </row>
    <row r="206305" spans="23:23">
      <c r="W206305" s="30"/>
    </row>
    <row r="206306" spans="23:23">
      <c r="W206306" s="30"/>
    </row>
    <row r="206307" spans="23:23">
      <c r="W206307" s="30"/>
    </row>
    <row r="206308" spans="23:23">
      <c r="W206308" s="30"/>
    </row>
    <row r="206309" spans="23:23">
      <c r="W206309" s="30"/>
    </row>
    <row r="206310" spans="23:23">
      <c r="W206310" s="30"/>
    </row>
    <row r="206311" spans="23:23">
      <c r="W206311" s="30"/>
    </row>
    <row r="206312" spans="23:23">
      <c r="W206312" s="30"/>
    </row>
    <row r="206313" spans="23:23">
      <c r="W206313" s="30"/>
    </row>
    <row r="206314" spans="23:23">
      <c r="W206314" s="30"/>
    </row>
    <row r="206315" spans="23:23">
      <c r="W206315" s="30"/>
    </row>
    <row r="206316" spans="23:23">
      <c r="W206316" s="30"/>
    </row>
    <row r="206317" spans="23:23">
      <c r="W206317" s="30"/>
    </row>
    <row r="206318" spans="23:23">
      <c r="W206318" s="30"/>
    </row>
    <row r="206319" spans="23:23">
      <c r="W206319" s="30"/>
    </row>
    <row r="206320" spans="23:23">
      <c r="W206320" s="30"/>
    </row>
    <row r="206321" spans="23:23">
      <c r="W206321" s="30"/>
    </row>
    <row r="206322" spans="23:23">
      <c r="W206322" s="30"/>
    </row>
    <row r="206323" spans="23:23">
      <c r="W206323" s="30"/>
    </row>
    <row r="206324" spans="23:23">
      <c r="W206324" s="30"/>
    </row>
    <row r="206325" spans="23:23">
      <c r="W206325" s="30"/>
    </row>
    <row r="206326" spans="23:23">
      <c r="W206326" s="30"/>
    </row>
    <row r="206327" spans="23:23">
      <c r="W206327" s="30"/>
    </row>
    <row r="206328" spans="23:23">
      <c r="W206328" s="30"/>
    </row>
    <row r="206329" spans="23:23">
      <c r="W206329" s="30"/>
    </row>
    <row r="206330" spans="23:23">
      <c r="W206330" s="30"/>
    </row>
    <row r="206331" spans="23:23">
      <c r="W206331" s="30"/>
    </row>
    <row r="206332" spans="23:23">
      <c r="W206332" s="30"/>
    </row>
    <row r="206333" spans="23:23">
      <c r="W206333" s="30"/>
    </row>
    <row r="206334" spans="23:23">
      <c r="W206334" s="30"/>
    </row>
    <row r="206335" spans="23:23">
      <c r="W206335" s="30"/>
    </row>
    <row r="206336" spans="23:23">
      <c r="W206336" s="30"/>
    </row>
    <row r="206337" spans="23:23">
      <c r="W206337" s="30"/>
    </row>
    <row r="206338" spans="23:23">
      <c r="W206338" s="30"/>
    </row>
    <row r="206339" spans="23:23">
      <c r="W206339" s="30"/>
    </row>
    <row r="206340" spans="23:23">
      <c r="W206340" s="30"/>
    </row>
    <row r="206341" spans="23:23">
      <c r="W206341" s="30"/>
    </row>
    <row r="206342" spans="23:23">
      <c r="W206342" s="30"/>
    </row>
    <row r="206343" spans="23:23">
      <c r="W206343" s="30"/>
    </row>
    <row r="206344" spans="23:23">
      <c r="W206344" s="30"/>
    </row>
    <row r="206345" spans="23:23">
      <c r="W206345" s="30"/>
    </row>
    <row r="206346" spans="23:23">
      <c r="W206346" s="30"/>
    </row>
    <row r="206347" spans="23:23">
      <c r="W206347" s="30"/>
    </row>
    <row r="206348" spans="23:23">
      <c r="W206348" s="30"/>
    </row>
    <row r="206349" spans="23:23">
      <c r="W206349" s="30"/>
    </row>
    <row r="206350" spans="23:23">
      <c r="W206350" s="30"/>
    </row>
    <row r="206351" spans="23:23">
      <c r="W206351" s="30"/>
    </row>
    <row r="206352" spans="23:23">
      <c r="W206352" s="30"/>
    </row>
    <row r="206353" spans="23:23">
      <c r="W206353" s="30"/>
    </row>
    <row r="206354" spans="23:23">
      <c r="W206354" s="30"/>
    </row>
    <row r="206355" spans="23:23">
      <c r="W206355" s="30"/>
    </row>
    <row r="206356" spans="23:23">
      <c r="W206356" s="30"/>
    </row>
    <row r="206357" spans="23:23">
      <c r="W206357" s="30"/>
    </row>
    <row r="206358" spans="23:23">
      <c r="W206358" s="30"/>
    </row>
    <row r="206359" spans="23:23">
      <c r="W206359" s="30"/>
    </row>
    <row r="206360" spans="23:23">
      <c r="W206360" s="30"/>
    </row>
    <row r="206361" spans="23:23">
      <c r="W206361" s="30"/>
    </row>
    <row r="206362" spans="23:23">
      <c r="W206362" s="30"/>
    </row>
    <row r="206363" spans="23:23">
      <c r="W206363" s="30"/>
    </row>
    <row r="206364" spans="23:23">
      <c r="W206364" s="30"/>
    </row>
    <row r="206365" spans="23:23">
      <c r="W206365" s="30"/>
    </row>
    <row r="206366" spans="23:23">
      <c r="W206366" s="30"/>
    </row>
    <row r="206367" spans="23:23">
      <c r="W206367" s="30"/>
    </row>
    <row r="206368" spans="23:23">
      <c r="W206368" s="30"/>
    </row>
    <row r="206369" spans="23:23">
      <c r="W206369" s="30"/>
    </row>
    <row r="206370" spans="23:23">
      <c r="W206370" s="30"/>
    </row>
    <row r="206371" spans="23:23">
      <c r="W206371" s="30"/>
    </row>
    <row r="206372" spans="23:23">
      <c r="W206372" s="30"/>
    </row>
    <row r="206373" spans="23:23">
      <c r="W206373" s="30"/>
    </row>
    <row r="206374" spans="23:23">
      <c r="W206374" s="30"/>
    </row>
    <row r="206375" spans="23:23">
      <c r="W206375" s="30"/>
    </row>
    <row r="206376" spans="23:23">
      <c r="W206376" s="30"/>
    </row>
    <row r="206377" spans="23:23">
      <c r="W206377" s="30"/>
    </row>
    <row r="206378" spans="23:23">
      <c r="W206378" s="30"/>
    </row>
    <row r="206379" spans="23:23">
      <c r="W206379" s="30"/>
    </row>
    <row r="206380" spans="23:23">
      <c r="W206380" s="30"/>
    </row>
    <row r="206381" spans="23:23">
      <c r="W206381" s="30"/>
    </row>
    <row r="206382" spans="23:23">
      <c r="W206382" s="30"/>
    </row>
    <row r="206383" spans="23:23">
      <c r="W206383" s="30"/>
    </row>
    <row r="206384" spans="23:23">
      <c r="W206384" s="30"/>
    </row>
    <row r="206385" spans="23:23">
      <c r="W206385" s="30"/>
    </row>
    <row r="206386" spans="23:23">
      <c r="W206386" s="30"/>
    </row>
    <row r="206387" spans="23:23">
      <c r="W206387" s="30"/>
    </row>
    <row r="206388" spans="23:23">
      <c r="W206388" s="30"/>
    </row>
    <row r="206389" spans="23:23">
      <c r="W206389" s="30"/>
    </row>
    <row r="206390" spans="23:23">
      <c r="W206390" s="30"/>
    </row>
    <row r="206391" spans="23:23">
      <c r="W206391" s="30"/>
    </row>
    <row r="206392" spans="23:23">
      <c r="W206392" s="30"/>
    </row>
    <row r="206393" spans="23:23">
      <c r="W206393" s="30"/>
    </row>
    <row r="206394" spans="23:23">
      <c r="W206394" s="30"/>
    </row>
    <row r="206395" spans="23:23">
      <c r="W206395" s="30"/>
    </row>
    <row r="206396" spans="23:23">
      <c r="W206396" s="30"/>
    </row>
    <row r="206397" spans="23:23">
      <c r="W206397" s="30"/>
    </row>
    <row r="206398" spans="23:23">
      <c r="W206398" s="30"/>
    </row>
    <row r="206399" spans="23:23">
      <c r="W206399" s="30"/>
    </row>
    <row r="206400" spans="23:23">
      <c r="W206400" s="30"/>
    </row>
    <row r="206401" spans="23:23">
      <c r="W206401" s="30"/>
    </row>
    <row r="206402" spans="23:23">
      <c r="W206402" s="30"/>
    </row>
    <row r="206403" spans="23:23">
      <c r="W206403" s="30"/>
    </row>
    <row r="206404" spans="23:23">
      <c r="W206404" s="30"/>
    </row>
    <row r="206405" spans="23:23">
      <c r="W206405" s="30"/>
    </row>
    <row r="206406" spans="23:23">
      <c r="W206406" s="30"/>
    </row>
    <row r="206407" spans="23:23">
      <c r="W206407" s="30"/>
    </row>
    <row r="206408" spans="23:23">
      <c r="W206408" s="30"/>
    </row>
    <row r="206409" spans="23:23">
      <c r="W206409" s="30"/>
    </row>
    <row r="206410" spans="23:23">
      <c r="W206410" s="30"/>
    </row>
    <row r="206411" spans="23:23">
      <c r="W206411" s="30"/>
    </row>
    <row r="206412" spans="23:23">
      <c r="W206412" s="30"/>
    </row>
    <row r="206413" spans="23:23">
      <c r="W206413" s="30"/>
    </row>
    <row r="206414" spans="23:23">
      <c r="W206414" s="30"/>
    </row>
    <row r="206415" spans="23:23">
      <c r="W206415" s="30"/>
    </row>
    <row r="206416" spans="23:23">
      <c r="W206416" s="30"/>
    </row>
    <row r="206417" spans="23:23">
      <c r="W206417" s="30"/>
    </row>
    <row r="206418" spans="23:23">
      <c r="W206418" s="30"/>
    </row>
    <row r="206419" spans="23:23">
      <c r="W206419" s="30"/>
    </row>
    <row r="206420" spans="23:23">
      <c r="W206420" s="30"/>
    </row>
    <row r="206421" spans="23:23">
      <c r="W206421" s="30"/>
    </row>
    <row r="206422" spans="23:23">
      <c r="W206422" s="30"/>
    </row>
    <row r="206423" spans="23:23">
      <c r="W206423" s="30"/>
    </row>
    <row r="206424" spans="23:23">
      <c r="W206424" s="30"/>
    </row>
    <row r="206425" spans="23:23">
      <c r="W206425" s="30"/>
    </row>
    <row r="206426" spans="23:23">
      <c r="W206426" s="30"/>
    </row>
    <row r="206427" spans="23:23">
      <c r="W206427" s="30"/>
    </row>
    <row r="206428" spans="23:23">
      <c r="W206428" s="30"/>
    </row>
    <row r="206429" spans="23:23">
      <c r="W206429" s="30"/>
    </row>
    <row r="206430" spans="23:23">
      <c r="W206430" s="30"/>
    </row>
    <row r="206431" spans="23:23">
      <c r="W206431" s="30"/>
    </row>
    <row r="206432" spans="23:23">
      <c r="W206432" s="30"/>
    </row>
    <row r="206433" spans="23:23">
      <c r="W206433" s="30"/>
    </row>
    <row r="206434" spans="23:23">
      <c r="W206434" s="30"/>
    </row>
    <row r="206435" spans="23:23">
      <c r="W206435" s="30"/>
    </row>
    <row r="206436" spans="23:23">
      <c r="W206436" s="30"/>
    </row>
    <row r="206437" spans="23:23">
      <c r="W206437" s="30"/>
    </row>
    <row r="206438" spans="23:23">
      <c r="W206438" s="30"/>
    </row>
    <row r="206439" spans="23:23">
      <c r="W206439" s="30"/>
    </row>
    <row r="206440" spans="23:23">
      <c r="W206440" s="30"/>
    </row>
    <row r="206441" spans="23:23">
      <c r="W206441" s="30"/>
    </row>
    <row r="206442" spans="23:23">
      <c r="W206442" s="30"/>
    </row>
    <row r="206443" spans="23:23">
      <c r="W206443" s="30"/>
    </row>
    <row r="206444" spans="23:23">
      <c r="W206444" s="30"/>
    </row>
    <row r="206445" spans="23:23">
      <c r="W206445" s="30"/>
    </row>
    <row r="206446" spans="23:23">
      <c r="W206446" s="30"/>
    </row>
    <row r="206447" spans="23:23">
      <c r="W206447" s="30"/>
    </row>
    <row r="206448" spans="23:23">
      <c r="W206448" s="30"/>
    </row>
    <row r="206449" spans="23:23">
      <c r="W206449" s="30"/>
    </row>
    <row r="206450" spans="23:23">
      <c r="W206450" s="30"/>
    </row>
    <row r="206451" spans="23:23">
      <c r="W206451" s="30"/>
    </row>
    <row r="206452" spans="23:23">
      <c r="W206452" s="30"/>
    </row>
    <row r="206453" spans="23:23">
      <c r="W206453" s="30"/>
    </row>
    <row r="206454" spans="23:23">
      <c r="W206454" s="30"/>
    </row>
    <row r="206455" spans="23:23">
      <c r="W206455" s="30"/>
    </row>
    <row r="206456" spans="23:23">
      <c r="W206456" s="30"/>
    </row>
    <row r="206457" spans="23:23">
      <c r="W206457" s="30"/>
    </row>
    <row r="206458" spans="23:23">
      <c r="W206458" s="30"/>
    </row>
    <row r="206459" spans="23:23">
      <c r="W206459" s="30"/>
    </row>
    <row r="206460" spans="23:23">
      <c r="W206460" s="30"/>
    </row>
    <row r="206461" spans="23:23">
      <c r="W206461" s="30"/>
    </row>
    <row r="206462" spans="23:23">
      <c r="W206462" s="30"/>
    </row>
    <row r="206463" spans="23:23">
      <c r="W206463" s="30"/>
    </row>
    <row r="206464" spans="23:23">
      <c r="W206464" s="30"/>
    </row>
    <row r="206465" spans="23:23">
      <c r="W206465" s="30"/>
    </row>
    <row r="206466" spans="23:23">
      <c r="W206466" s="30"/>
    </row>
    <row r="206467" spans="23:23">
      <c r="W206467" s="30"/>
    </row>
    <row r="206468" spans="23:23">
      <c r="W206468" s="30"/>
    </row>
    <row r="206469" spans="23:23">
      <c r="W206469" s="30"/>
    </row>
    <row r="206470" spans="23:23">
      <c r="W206470" s="30"/>
    </row>
    <row r="206471" spans="23:23">
      <c r="W206471" s="30"/>
    </row>
    <row r="206472" spans="23:23">
      <c r="W206472" s="30"/>
    </row>
    <row r="206473" spans="23:23">
      <c r="W206473" s="30"/>
    </row>
    <row r="206474" spans="23:23">
      <c r="W206474" s="30"/>
    </row>
    <row r="206475" spans="23:23">
      <c r="W206475" s="30"/>
    </row>
    <row r="206476" spans="23:23">
      <c r="W206476" s="30"/>
    </row>
    <row r="206477" spans="23:23">
      <c r="W206477" s="30"/>
    </row>
    <row r="206478" spans="23:23">
      <c r="W206478" s="30"/>
    </row>
    <row r="206479" spans="23:23">
      <c r="W206479" s="30"/>
    </row>
    <row r="206480" spans="23:23">
      <c r="W206480" s="30"/>
    </row>
    <row r="206481" spans="23:23">
      <c r="W206481" s="30"/>
    </row>
    <row r="206482" spans="23:23">
      <c r="W206482" s="30"/>
    </row>
    <row r="206483" spans="23:23">
      <c r="W206483" s="30"/>
    </row>
    <row r="206484" spans="23:23">
      <c r="W206484" s="30"/>
    </row>
    <row r="206485" spans="23:23">
      <c r="W206485" s="30"/>
    </row>
    <row r="206486" spans="23:23">
      <c r="W206486" s="30"/>
    </row>
    <row r="206487" spans="23:23">
      <c r="W206487" s="30"/>
    </row>
    <row r="206488" spans="23:23">
      <c r="W206488" s="30"/>
    </row>
    <row r="206489" spans="23:23">
      <c r="W206489" s="30"/>
    </row>
    <row r="206490" spans="23:23">
      <c r="W206490" s="30"/>
    </row>
    <row r="206491" spans="23:23">
      <c r="W206491" s="30"/>
    </row>
    <row r="206492" spans="23:23">
      <c r="W206492" s="30"/>
    </row>
    <row r="206493" spans="23:23">
      <c r="W206493" s="30"/>
    </row>
    <row r="206494" spans="23:23">
      <c r="W206494" s="30"/>
    </row>
    <row r="206495" spans="23:23">
      <c r="W206495" s="30"/>
    </row>
    <row r="206496" spans="23:23">
      <c r="W206496" s="30"/>
    </row>
    <row r="206497" spans="23:23">
      <c r="W206497" s="30"/>
    </row>
    <row r="206498" spans="23:23">
      <c r="W206498" s="30"/>
    </row>
    <row r="206499" spans="23:23">
      <c r="W206499" s="30"/>
    </row>
    <row r="206500" spans="23:23">
      <c r="W206500" s="30"/>
    </row>
    <row r="206501" spans="23:23">
      <c r="W206501" s="30"/>
    </row>
    <row r="206502" spans="23:23">
      <c r="W206502" s="30"/>
    </row>
    <row r="206503" spans="23:23">
      <c r="W206503" s="30"/>
    </row>
    <row r="206504" spans="23:23">
      <c r="W206504" s="30"/>
    </row>
    <row r="206505" spans="23:23">
      <c r="W206505" s="30"/>
    </row>
    <row r="206506" spans="23:23">
      <c r="W206506" s="30"/>
    </row>
    <row r="206507" spans="23:23">
      <c r="W206507" s="30"/>
    </row>
    <row r="206508" spans="23:23">
      <c r="W206508" s="30"/>
    </row>
    <row r="206509" spans="23:23">
      <c r="W206509" s="30"/>
    </row>
    <row r="206510" spans="23:23">
      <c r="W206510" s="30"/>
    </row>
    <row r="206511" spans="23:23">
      <c r="W206511" s="30"/>
    </row>
    <row r="206512" spans="23:23">
      <c r="W206512" s="30"/>
    </row>
    <row r="206513" spans="23:23">
      <c r="W206513" s="30"/>
    </row>
    <row r="206514" spans="23:23">
      <c r="W206514" s="30"/>
    </row>
    <row r="206515" spans="23:23">
      <c r="W206515" s="30"/>
    </row>
    <row r="206516" spans="23:23">
      <c r="W206516" s="30"/>
    </row>
    <row r="206517" spans="23:23">
      <c r="W206517" s="30"/>
    </row>
    <row r="206518" spans="23:23">
      <c r="W206518" s="30"/>
    </row>
    <row r="206519" spans="23:23">
      <c r="W206519" s="30"/>
    </row>
    <row r="206520" spans="23:23">
      <c r="W206520" s="30"/>
    </row>
    <row r="206521" spans="23:23">
      <c r="W206521" s="30"/>
    </row>
    <row r="206522" spans="23:23">
      <c r="W206522" s="30"/>
    </row>
    <row r="206523" spans="23:23">
      <c r="W206523" s="30"/>
    </row>
    <row r="206524" spans="23:23">
      <c r="W206524" s="30"/>
    </row>
    <row r="206525" spans="23:23">
      <c r="W206525" s="30"/>
    </row>
    <row r="206526" spans="23:23">
      <c r="W206526" s="30"/>
    </row>
    <row r="206527" spans="23:23">
      <c r="W206527" s="30"/>
    </row>
    <row r="206528" spans="23:23">
      <c r="W206528" s="30"/>
    </row>
    <row r="206529" spans="23:23">
      <c r="W206529" s="30"/>
    </row>
    <row r="206530" spans="23:23">
      <c r="W206530" s="30"/>
    </row>
    <row r="206531" spans="23:23">
      <c r="W206531" s="30"/>
    </row>
    <row r="206532" spans="23:23">
      <c r="W206532" s="30"/>
    </row>
    <row r="206533" spans="23:23">
      <c r="W206533" s="30"/>
    </row>
    <row r="206534" spans="23:23">
      <c r="W206534" s="30"/>
    </row>
    <row r="206535" spans="23:23">
      <c r="W206535" s="30"/>
    </row>
    <row r="206536" spans="23:23">
      <c r="W206536" s="30"/>
    </row>
    <row r="206537" spans="23:23">
      <c r="W206537" s="30"/>
    </row>
    <row r="206538" spans="23:23">
      <c r="W206538" s="30"/>
    </row>
    <row r="206539" spans="23:23">
      <c r="W206539" s="30"/>
    </row>
    <row r="206540" spans="23:23">
      <c r="W206540" s="30"/>
    </row>
    <row r="206541" spans="23:23">
      <c r="W206541" s="30"/>
    </row>
    <row r="206542" spans="23:23">
      <c r="W206542" s="30"/>
    </row>
    <row r="206543" spans="23:23">
      <c r="W206543" s="30"/>
    </row>
    <row r="206544" spans="23:23">
      <c r="W206544" s="30"/>
    </row>
    <row r="206545" spans="23:23">
      <c r="W206545" s="30"/>
    </row>
    <row r="206546" spans="23:23">
      <c r="W206546" s="30"/>
    </row>
    <row r="206547" spans="23:23">
      <c r="W206547" s="30"/>
    </row>
    <row r="206548" spans="23:23">
      <c r="W206548" s="30"/>
    </row>
    <row r="206549" spans="23:23">
      <c r="W206549" s="30"/>
    </row>
    <row r="206550" spans="23:23">
      <c r="W206550" s="30"/>
    </row>
    <row r="206551" spans="23:23">
      <c r="W206551" s="30"/>
    </row>
    <row r="206552" spans="23:23">
      <c r="W206552" s="30"/>
    </row>
    <row r="206553" spans="23:23">
      <c r="W206553" s="30"/>
    </row>
    <row r="206554" spans="23:23">
      <c r="W206554" s="30"/>
    </row>
    <row r="206555" spans="23:23">
      <c r="W206555" s="30"/>
    </row>
    <row r="206556" spans="23:23">
      <c r="W206556" s="30"/>
    </row>
    <row r="206557" spans="23:23">
      <c r="W206557" s="30"/>
    </row>
    <row r="206558" spans="23:23">
      <c r="W206558" s="30"/>
    </row>
    <row r="206559" spans="23:23">
      <c r="W206559" s="30"/>
    </row>
    <row r="206560" spans="23:23">
      <c r="W206560" s="30"/>
    </row>
    <row r="206561" spans="23:23">
      <c r="W206561" s="30"/>
    </row>
    <row r="206562" spans="23:23">
      <c r="W206562" s="30"/>
    </row>
    <row r="206563" spans="23:23">
      <c r="W206563" s="30"/>
    </row>
    <row r="206564" spans="23:23">
      <c r="W206564" s="30"/>
    </row>
    <row r="206565" spans="23:23">
      <c r="W206565" s="30"/>
    </row>
    <row r="206566" spans="23:23">
      <c r="W206566" s="30"/>
    </row>
    <row r="206567" spans="23:23">
      <c r="W206567" s="30"/>
    </row>
    <row r="206568" spans="23:23">
      <c r="W206568" s="30"/>
    </row>
    <row r="206569" spans="23:23">
      <c r="W206569" s="30"/>
    </row>
    <row r="206570" spans="23:23">
      <c r="W206570" s="30"/>
    </row>
    <row r="206571" spans="23:23">
      <c r="W206571" s="30"/>
    </row>
    <row r="206572" spans="23:23">
      <c r="W206572" s="30"/>
    </row>
    <row r="206573" spans="23:23">
      <c r="W206573" s="30"/>
    </row>
    <row r="206574" spans="23:23">
      <c r="W206574" s="30"/>
    </row>
    <row r="206575" spans="23:23">
      <c r="W206575" s="30"/>
    </row>
    <row r="206576" spans="23:23">
      <c r="W206576" s="30"/>
    </row>
    <row r="206577" spans="23:23">
      <c r="W206577" s="30"/>
    </row>
    <row r="206578" spans="23:23">
      <c r="W206578" s="30"/>
    </row>
    <row r="206579" spans="23:23">
      <c r="W206579" s="30"/>
    </row>
    <row r="206580" spans="23:23">
      <c r="W206580" s="30"/>
    </row>
    <row r="206581" spans="23:23">
      <c r="W206581" s="30"/>
    </row>
    <row r="206582" spans="23:23">
      <c r="W206582" s="30"/>
    </row>
    <row r="206583" spans="23:23">
      <c r="W206583" s="30"/>
    </row>
    <row r="206584" spans="23:23">
      <c r="W206584" s="30"/>
    </row>
    <row r="206585" spans="23:23">
      <c r="W206585" s="30"/>
    </row>
    <row r="206586" spans="23:23">
      <c r="W206586" s="30"/>
    </row>
    <row r="206587" spans="23:23">
      <c r="W206587" s="30"/>
    </row>
    <row r="206588" spans="23:23">
      <c r="W206588" s="30"/>
    </row>
    <row r="206589" spans="23:23">
      <c r="W206589" s="30"/>
    </row>
    <row r="206590" spans="23:23">
      <c r="W206590" s="30"/>
    </row>
    <row r="206591" spans="23:23">
      <c r="W206591" s="30"/>
    </row>
    <row r="206592" spans="23:23">
      <c r="W206592" s="30"/>
    </row>
    <row r="206593" spans="23:23">
      <c r="W206593" s="30"/>
    </row>
    <row r="206594" spans="23:23">
      <c r="W206594" s="30"/>
    </row>
    <row r="206595" spans="23:23">
      <c r="W206595" s="30"/>
    </row>
    <row r="206596" spans="23:23">
      <c r="W206596" s="30"/>
    </row>
    <row r="206597" spans="23:23">
      <c r="W206597" s="30"/>
    </row>
    <row r="206598" spans="23:23">
      <c r="W206598" s="30"/>
    </row>
    <row r="206599" spans="23:23">
      <c r="W206599" s="30"/>
    </row>
    <row r="206600" spans="23:23">
      <c r="W206600" s="30"/>
    </row>
    <row r="206601" spans="23:23">
      <c r="W206601" s="30"/>
    </row>
    <row r="206602" spans="23:23">
      <c r="W206602" s="30"/>
    </row>
    <row r="206603" spans="23:23">
      <c r="W206603" s="30"/>
    </row>
    <row r="206604" spans="23:23">
      <c r="W206604" s="30"/>
    </row>
    <row r="206605" spans="23:23">
      <c r="W206605" s="30"/>
    </row>
    <row r="206606" spans="23:23">
      <c r="W206606" s="30"/>
    </row>
    <row r="206607" spans="23:23">
      <c r="W206607" s="30"/>
    </row>
    <row r="206608" spans="23:23">
      <c r="W206608" s="30"/>
    </row>
    <row r="206609" spans="23:23">
      <c r="W206609" s="30"/>
    </row>
    <row r="206610" spans="23:23">
      <c r="W206610" s="30"/>
    </row>
    <row r="206611" spans="23:23">
      <c r="W206611" s="30"/>
    </row>
    <row r="206612" spans="23:23">
      <c r="W206612" s="30"/>
    </row>
    <row r="206613" spans="23:23">
      <c r="W206613" s="30"/>
    </row>
    <row r="206614" spans="23:23">
      <c r="W206614" s="30"/>
    </row>
    <row r="206615" spans="23:23">
      <c r="W206615" s="30"/>
    </row>
    <row r="206616" spans="23:23">
      <c r="W206616" s="30"/>
    </row>
    <row r="206617" spans="23:23">
      <c r="W206617" s="30"/>
    </row>
    <row r="206618" spans="23:23">
      <c r="W206618" s="30"/>
    </row>
    <row r="206619" spans="23:23">
      <c r="W206619" s="30"/>
    </row>
    <row r="206620" spans="23:23">
      <c r="W206620" s="30"/>
    </row>
    <row r="206621" spans="23:23">
      <c r="W206621" s="30"/>
    </row>
    <row r="206622" spans="23:23">
      <c r="W206622" s="30"/>
    </row>
    <row r="206623" spans="23:23">
      <c r="W206623" s="30"/>
    </row>
    <row r="206624" spans="23:23">
      <c r="W206624" s="30"/>
    </row>
    <row r="206625" spans="23:23">
      <c r="W206625" s="30"/>
    </row>
    <row r="206626" spans="23:23">
      <c r="W206626" s="30"/>
    </row>
    <row r="206627" spans="23:23">
      <c r="W206627" s="30"/>
    </row>
    <row r="206628" spans="23:23">
      <c r="W206628" s="30"/>
    </row>
    <row r="206629" spans="23:23">
      <c r="W206629" s="30"/>
    </row>
    <row r="206630" spans="23:23">
      <c r="W206630" s="30"/>
    </row>
    <row r="206631" spans="23:23">
      <c r="W206631" s="30"/>
    </row>
    <row r="206632" spans="23:23">
      <c r="W206632" s="30"/>
    </row>
    <row r="206633" spans="23:23">
      <c r="W206633" s="30"/>
    </row>
    <row r="206634" spans="23:23">
      <c r="W206634" s="30"/>
    </row>
    <row r="206635" spans="23:23">
      <c r="W206635" s="30"/>
    </row>
    <row r="206636" spans="23:23">
      <c r="W206636" s="30"/>
    </row>
    <row r="206637" spans="23:23">
      <c r="W206637" s="30"/>
    </row>
    <row r="206638" spans="23:23">
      <c r="W206638" s="30"/>
    </row>
    <row r="206639" spans="23:23">
      <c r="W206639" s="30"/>
    </row>
    <row r="206640" spans="23:23">
      <c r="W206640" s="30"/>
    </row>
    <row r="206641" spans="23:23">
      <c r="W206641" s="30"/>
    </row>
    <row r="206642" spans="23:23">
      <c r="W206642" s="30"/>
    </row>
    <row r="206643" spans="23:23">
      <c r="W206643" s="30"/>
    </row>
    <row r="206644" spans="23:23">
      <c r="W206644" s="30"/>
    </row>
    <row r="206645" spans="23:23">
      <c r="W206645" s="30"/>
    </row>
    <row r="206646" spans="23:23">
      <c r="W206646" s="30"/>
    </row>
    <row r="206647" spans="23:23">
      <c r="W206647" s="30"/>
    </row>
    <row r="206648" spans="23:23">
      <c r="W206648" s="30"/>
    </row>
    <row r="206649" spans="23:23">
      <c r="W206649" s="30"/>
    </row>
    <row r="206650" spans="23:23">
      <c r="W206650" s="30"/>
    </row>
    <row r="206651" spans="23:23">
      <c r="W206651" s="30"/>
    </row>
    <row r="206652" spans="23:23">
      <c r="W206652" s="30"/>
    </row>
    <row r="206653" spans="23:23">
      <c r="W206653" s="30"/>
    </row>
    <row r="206654" spans="23:23">
      <c r="W206654" s="30"/>
    </row>
    <row r="206655" spans="23:23">
      <c r="W206655" s="30"/>
    </row>
    <row r="206656" spans="23:23">
      <c r="W206656" s="30"/>
    </row>
    <row r="206657" spans="23:23">
      <c r="W206657" s="30"/>
    </row>
    <row r="206658" spans="23:23">
      <c r="W206658" s="30"/>
    </row>
    <row r="206659" spans="23:23">
      <c r="W206659" s="30"/>
    </row>
    <row r="206660" spans="23:23">
      <c r="W206660" s="30"/>
    </row>
    <row r="206661" spans="23:23">
      <c r="W206661" s="30"/>
    </row>
    <row r="206662" spans="23:23">
      <c r="W206662" s="30"/>
    </row>
    <row r="206663" spans="23:23">
      <c r="W206663" s="30"/>
    </row>
    <row r="206664" spans="23:23">
      <c r="W206664" s="30"/>
    </row>
    <row r="206665" spans="23:23">
      <c r="W206665" s="30"/>
    </row>
    <row r="206666" spans="23:23">
      <c r="W206666" s="30"/>
    </row>
    <row r="206667" spans="23:23">
      <c r="W206667" s="30"/>
    </row>
    <row r="206668" spans="23:23">
      <c r="W206668" s="30"/>
    </row>
    <row r="206669" spans="23:23">
      <c r="W206669" s="30"/>
    </row>
    <row r="206670" spans="23:23">
      <c r="W206670" s="30"/>
    </row>
    <row r="206671" spans="23:23">
      <c r="W206671" s="30"/>
    </row>
    <row r="206672" spans="23:23">
      <c r="W206672" s="30"/>
    </row>
    <row r="206673" spans="23:23">
      <c r="W206673" s="30"/>
    </row>
    <row r="206674" spans="23:23">
      <c r="W206674" s="30"/>
    </row>
    <row r="206675" spans="23:23">
      <c r="W206675" s="30"/>
    </row>
    <row r="206676" spans="23:23">
      <c r="W206676" s="30"/>
    </row>
    <row r="206677" spans="23:23">
      <c r="W206677" s="30"/>
    </row>
    <row r="206678" spans="23:23">
      <c r="W206678" s="30"/>
    </row>
    <row r="206679" spans="23:23">
      <c r="W206679" s="30"/>
    </row>
    <row r="206680" spans="23:23">
      <c r="W206680" s="30"/>
    </row>
    <row r="206681" spans="23:23">
      <c r="W206681" s="30"/>
    </row>
    <row r="206682" spans="23:23">
      <c r="W206682" s="30"/>
    </row>
    <row r="206683" spans="23:23">
      <c r="W206683" s="30"/>
    </row>
    <row r="206684" spans="23:23">
      <c r="W206684" s="30"/>
    </row>
    <row r="206685" spans="23:23">
      <c r="W206685" s="30"/>
    </row>
    <row r="206686" spans="23:23">
      <c r="W206686" s="30"/>
    </row>
    <row r="206687" spans="23:23">
      <c r="W206687" s="30"/>
    </row>
    <row r="206688" spans="23:23">
      <c r="W206688" s="30"/>
    </row>
    <row r="206689" spans="23:23">
      <c r="W206689" s="30"/>
    </row>
    <row r="206690" spans="23:23">
      <c r="W206690" s="30"/>
    </row>
    <row r="206691" spans="23:23">
      <c r="W206691" s="30"/>
    </row>
    <row r="206692" spans="23:23">
      <c r="W206692" s="30"/>
    </row>
    <row r="206693" spans="23:23">
      <c r="W206693" s="30"/>
    </row>
    <row r="206694" spans="23:23">
      <c r="W206694" s="30"/>
    </row>
    <row r="206695" spans="23:23">
      <c r="W206695" s="30"/>
    </row>
    <row r="206696" spans="23:23">
      <c r="W206696" s="30"/>
    </row>
    <row r="206697" spans="23:23">
      <c r="W206697" s="30"/>
    </row>
    <row r="206698" spans="23:23">
      <c r="W206698" s="30"/>
    </row>
    <row r="206699" spans="23:23">
      <c r="W206699" s="30"/>
    </row>
    <row r="206700" spans="23:23">
      <c r="W206700" s="30"/>
    </row>
    <row r="206701" spans="23:23">
      <c r="W206701" s="30"/>
    </row>
    <row r="206702" spans="23:23">
      <c r="W206702" s="30"/>
    </row>
    <row r="206703" spans="23:23">
      <c r="W206703" s="30"/>
    </row>
    <row r="206704" spans="23:23">
      <c r="W206704" s="30"/>
    </row>
    <row r="206705" spans="23:23">
      <c r="W206705" s="30"/>
    </row>
    <row r="206706" spans="23:23">
      <c r="W206706" s="30"/>
    </row>
    <row r="206707" spans="23:23">
      <c r="W206707" s="30"/>
    </row>
    <row r="206708" spans="23:23">
      <c r="W206708" s="30"/>
    </row>
    <row r="206709" spans="23:23">
      <c r="W206709" s="30"/>
    </row>
    <row r="206710" spans="23:23">
      <c r="W206710" s="30"/>
    </row>
    <row r="206711" spans="23:23">
      <c r="W206711" s="30"/>
    </row>
    <row r="206712" spans="23:23">
      <c r="W206712" s="30"/>
    </row>
    <row r="206713" spans="23:23">
      <c r="W206713" s="30"/>
    </row>
    <row r="206714" spans="23:23">
      <c r="W206714" s="30"/>
    </row>
    <row r="206715" spans="23:23">
      <c r="W206715" s="30"/>
    </row>
    <row r="206716" spans="23:23">
      <c r="W206716" s="30"/>
    </row>
    <row r="206717" spans="23:23">
      <c r="W206717" s="30"/>
    </row>
    <row r="206718" spans="23:23">
      <c r="W206718" s="30"/>
    </row>
    <row r="206719" spans="23:23">
      <c r="W206719" s="30"/>
    </row>
    <row r="206720" spans="23:23">
      <c r="W206720" s="30"/>
    </row>
    <row r="206721" spans="23:23">
      <c r="W206721" s="30"/>
    </row>
    <row r="206722" spans="23:23">
      <c r="W206722" s="30"/>
    </row>
    <row r="206723" spans="23:23">
      <c r="W206723" s="30"/>
    </row>
    <row r="206724" spans="23:23">
      <c r="W206724" s="30"/>
    </row>
    <row r="206725" spans="23:23">
      <c r="W206725" s="30"/>
    </row>
    <row r="206726" spans="23:23">
      <c r="W206726" s="30"/>
    </row>
    <row r="206727" spans="23:23">
      <c r="W206727" s="30"/>
    </row>
    <row r="206728" spans="23:23">
      <c r="W206728" s="30"/>
    </row>
    <row r="206729" spans="23:23">
      <c r="W206729" s="30"/>
    </row>
    <row r="206730" spans="23:23">
      <c r="W206730" s="30"/>
    </row>
    <row r="206731" spans="23:23">
      <c r="W206731" s="30"/>
    </row>
    <row r="206732" spans="23:23">
      <c r="W206732" s="30"/>
    </row>
    <row r="206733" spans="23:23">
      <c r="W206733" s="30"/>
    </row>
    <row r="206734" spans="23:23">
      <c r="W206734" s="30"/>
    </row>
    <row r="206735" spans="23:23">
      <c r="W206735" s="30"/>
    </row>
    <row r="206736" spans="23:23">
      <c r="W206736" s="30"/>
    </row>
    <row r="206737" spans="23:23">
      <c r="W206737" s="30"/>
    </row>
    <row r="206738" spans="23:23">
      <c r="W206738" s="30"/>
    </row>
    <row r="206739" spans="23:23">
      <c r="W206739" s="30"/>
    </row>
    <row r="206740" spans="23:23">
      <c r="W206740" s="30"/>
    </row>
    <row r="206741" spans="23:23">
      <c r="W206741" s="30"/>
    </row>
    <row r="206742" spans="23:23">
      <c r="W206742" s="30"/>
    </row>
    <row r="206743" spans="23:23">
      <c r="W206743" s="30"/>
    </row>
    <row r="206744" spans="23:23">
      <c r="W206744" s="30"/>
    </row>
    <row r="206745" spans="23:23">
      <c r="W206745" s="30"/>
    </row>
    <row r="206746" spans="23:23">
      <c r="W206746" s="30"/>
    </row>
    <row r="206747" spans="23:23">
      <c r="W206747" s="30"/>
    </row>
    <row r="206748" spans="23:23">
      <c r="W206748" s="30"/>
    </row>
    <row r="206749" spans="23:23">
      <c r="W206749" s="30"/>
    </row>
    <row r="206750" spans="23:23">
      <c r="W206750" s="30"/>
    </row>
    <row r="206751" spans="23:23">
      <c r="W206751" s="30"/>
    </row>
    <row r="206752" spans="23:23">
      <c r="W206752" s="30"/>
    </row>
    <row r="206753" spans="23:23">
      <c r="W206753" s="30"/>
    </row>
    <row r="206754" spans="23:23">
      <c r="W206754" s="30"/>
    </row>
    <row r="206755" spans="23:23">
      <c r="W206755" s="30"/>
    </row>
    <row r="206756" spans="23:23">
      <c r="W206756" s="30"/>
    </row>
    <row r="206757" spans="23:23">
      <c r="W206757" s="30"/>
    </row>
    <row r="206758" spans="23:23">
      <c r="W206758" s="30"/>
    </row>
    <row r="206759" spans="23:23">
      <c r="W206759" s="30"/>
    </row>
    <row r="206760" spans="23:23">
      <c r="W206760" s="30"/>
    </row>
    <row r="206761" spans="23:23">
      <c r="W206761" s="30"/>
    </row>
    <row r="206762" spans="23:23">
      <c r="W206762" s="30"/>
    </row>
    <row r="206763" spans="23:23">
      <c r="W206763" s="30"/>
    </row>
    <row r="206764" spans="23:23">
      <c r="W206764" s="30"/>
    </row>
    <row r="206765" spans="23:23">
      <c r="W206765" s="30"/>
    </row>
    <row r="206766" spans="23:23">
      <c r="W206766" s="30"/>
    </row>
    <row r="206767" spans="23:23">
      <c r="W206767" s="30"/>
    </row>
    <row r="206768" spans="23:23">
      <c r="W206768" s="30"/>
    </row>
    <row r="206769" spans="23:23">
      <c r="W206769" s="30"/>
    </row>
    <row r="206770" spans="23:23">
      <c r="W206770" s="30"/>
    </row>
    <row r="206771" spans="23:23">
      <c r="W206771" s="30"/>
    </row>
    <row r="206772" spans="23:23">
      <c r="W206772" s="30"/>
    </row>
    <row r="206773" spans="23:23">
      <c r="W206773" s="30"/>
    </row>
    <row r="206774" spans="23:23">
      <c r="W206774" s="30"/>
    </row>
    <row r="206775" spans="23:23">
      <c r="W206775" s="30"/>
    </row>
    <row r="206776" spans="23:23">
      <c r="W206776" s="30"/>
    </row>
    <row r="206777" spans="23:23">
      <c r="W206777" s="30"/>
    </row>
    <row r="206778" spans="23:23">
      <c r="W206778" s="30"/>
    </row>
    <row r="206779" spans="23:23">
      <c r="W206779" s="30"/>
    </row>
    <row r="206780" spans="23:23">
      <c r="W206780" s="30"/>
    </row>
    <row r="206781" spans="23:23">
      <c r="W206781" s="30"/>
    </row>
    <row r="206782" spans="23:23">
      <c r="W206782" s="30"/>
    </row>
    <row r="206783" spans="23:23">
      <c r="W206783" s="30"/>
    </row>
    <row r="206784" spans="23:23">
      <c r="W206784" s="30"/>
    </row>
    <row r="206785" spans="23:23">
      <c r="W206785" s="30"/>
    </row>
    <row r="206786" spans="23:23">
      <c r="W206786" s="30"/>
    </row>
    <row r="206787" spans="23:23">
      <c r="W206787" s="30"/>
    </row>
    <row r="206788" spans="23:23">
      <c r="W206788" s="30"/>
    </row>
    <row r="206789" spans="23:23">
      <c r="W206789" s="30"/>
    </row>
    <row r="206790" spans="23:23">
      <c r="W206790" s="30"/>
    </row>
    <row r="206791" spans="23:23">
      <c r="W206791" s="30"/>
    </row>
    <row r="206792" spans="23:23">
      <c r="W206792" s="30"/>
    </row>
    <row r="206793" spans="23:23">
      <c r="W206793" s="30"/>
    </row>
    <row r="206794" spans="23:23">
      <c r="W206794" s="30"/>
    </row>
    <row r="206795" spans="23:23">
      <c r="W206795" s="30"/>
    </row>
    <row r="206796" spans="23:23">
      <c r="W206796" s="30"/>
    </row>
    <row r="206797" spans="23:23">
      <c r="W206797" s="30"/>
    </row>
    <row r="206798" spans="23:23">
      <c r="W206798" s="30"/>
    </row>
    <row r="206799" spans="23:23">
      <c r="W206799" s="30"/>
    </row>
    <row r="206800" spans="23:23">
      <c r="W206800" s="30"/>
    </row>
    <row r="206801" spans="23:23">
      <c r="W206801" s="30"/>
    </row>
    <row r="206802" spans="23:23">
      <c r="W206802" s="30"/>
    </row>
    <row r="206803" spans="23:23">
      <c r="W206803" s="30"/>
    </row>
    <row r="206804" spans="23:23">
      <c r="W206804" s="30"/>
    </row>
    <row r="206805" spans="23:23">
      <c r="W206805" s="30"/>
    </row>
    <row r="206806" spans="23:23">
      <c r="W206806" s="30"/>
    </row>
    <row r="206807" spans="23:23">
      <c r="W206807" s="30"/>
    </row>
    <row r="206808" spans="23:23">
      <c r="W206808" s="30"/>
    </row>
    <row r="206809" spans="23:23">
      <c r="W206809" s="30"/>
    </row>
    <row r="206810" spans="23:23">
      <c r="W206810" s="30"/>
    </row>
    <row r="206811" spans="23:23">
      <c r="W206811" s="30"/>
    </row>
    <row r="206812" spans="23:23">
      <c r="W206812" s="30"/>
    </row>
    <row r="206813" spans="23:23">
      <c r="W206813" s="30"/>
    </row>
    <row r="206814" spans="23:23">
      <c r="W206814" s="30"/>
    </row>
    <row r="206815" spans="23:23">
      <c r="W206815" s="30"/>
    </row>
    <row r="206816" spans="23:23">
      <c r="W206816" s="30"/>
    </row>
    <row r="206817" spans="23:23">
      <c r="W206817" s="30"/>
    </row>
    <row r="206818" spans="23:23">
      <c r="W206818" s="30"/>
    </row>
    <row r="206819" spans="23:23">
      <c r="W206819" s="30"/>
    </row>
    <row r="206820" spans="23:23">
      <c r="W206820" s="30"/>
    </row>
    <row r="206821" spans="23:23">
      <c r="W206821" s="30"/>
    </row>
    <row r="206822" spans="23:23">
      <c r="W206822" s="30"/>
    </row>
    <row r="206823" spans="23:23">
      <c r="W206823" s="30"/>
    </row>
    <row r="206824" spans="23:23">
      <c r="W206824" s="30"/>
    </row>
    <row r="206825" spans="23:23">
      <c r="W206825" s="30"/>
    </row>
    <row r="206826" spans="23:23">
      <c r="W206826" s="30"/>
    </row>
    <row r="206827" spans="23:23">
      <c r="W206827" s="30"/>
    </row>
    <row r="206828" spans="23:23">
      <c r="W206828" s="30"/>
    </row>
    <row r="206829" spans="23:23">
      <c r="W206829" s="30"/>
    </row>
    <row r="206830" spans="23:23">
      <c r="W206830" s="30"/>
    </row>
    <row r="206831" spans="23:23">
      <c r="W206831" s="30"/>
    </row>
    <row r="206832" spans="23:23">
      <c r="W206832" s="30"/>
    </row>
    <row r="206833" spans="23:23">
      <c r="W206833" s="30"/>
    </row>
    <row r="206834" spans="23:23">
      <c r="W206834" s="30"/>
    </row>
    <row r="206835" spans="23:23">
      <c r="W206835" s="30"/>
    </row>
    <row r="206836" spans="23:23">
      <c r="W206836" s="30"/>
    </row>
    <row r="206837" spans="23:23">
      <c r="W206837" s="30"/>
    </row>
    <row r="206838" spans="23:23">
      <c r="W206838" s="30"/>
    </row>
    <row r="206839" spans="23:23">
      <c r="W206839" s="30"/>
    </row>
    <row r="206840" spans="23:23">
      <c r="W206840" s="30"/>
    </row>
    <row r="206841" spans="23:23">
      <c r="W206841" s="30"/>
    </row>
    <row r="206842" spans="23:23">
      <c r="W206842" s="30"/>
    </row>
    <row r="206843" spans="23:23">
      <c r="W206843" s="30"/>
    </row>
    <row r="206844" spans="23:23">
      <c r="W206844" s="30"/>
    </row>
    <row r="206845" spans="23:23">
      <c r="W206845" s="30"/>
    </row>
    <row r="206846" spans="23:23">
      <c r="W206846" s="30"/>
    </row>
    <row r="206847" spans="23:23">
      <c r="W206847" s="30"/>
    </row>
    <row r="206848" spans="23:23">
      <c r="W206848" s="30"/>
    </row>
    <row r="206849" spans="23:23">
      <c r="W206849" s="30"/>
    </row>
    <row r="206850" spans="23:23">
      <c r="W206850" s="30"/>
    </row>
    <row r="206851" spans="23:23">
      <c r="W206851" s="30"/>
    </row>
    <row r="206852" spans="23:23">
      <c r="W206852" s="30"/>
    </row>
    <row r="206853" spans="23:23">
      <c r="W206853" s="30"/>
    </row>
    <row r="206854" spans="23:23">
      <c r="W206854" s="30"/>
    </row>
    <row r="206855" spans="23:23">
      <c r="W206855" s="30"/>
    </row>
    <row r="206856" spans="23:23">
      <c r="W206856" s="30"/>
    </row>
    <row r="206857" spans="23:23">
      <c r="W206857" s="30"/>
    </row>
    <row r="206858" spans="23:23">
      <c r="W206858" s="30"/>
    </row>
    <row r="206859" spans="23:23">
      <c r="W206859" s="30"/>
    </row>
    <row r="206860" spans="23:23">
      <c r="W206860" s="30"/>
    </row>
    <row r="206861" spans="23:23">
      <c r="W206861" s="30"/>
    </row>
    <row r="206862" spans="23:23">
      <c r="W206862" s="30"/>
    </row>
    <row r="206863" spans="23:23">
      <c r="W206863" s="30"/>
    </row>
    <row r="206864" spans="23:23">
      <c r="W206864" s="30"/>
    </row>
    <row r="206865" spans="23:23">
      <c r="W206865" s="30"/>
    </row>
    <row r="206866" spans="23:23">
      <c r="W206866" s="30"/>
    </row>
    <row r="206867" spans="23:23">
      <c r="W206867" s="30"/>
    </row>
    <row r="206868" spans="23:23">
      <c r="W206868" s="30"/>
    </row>
    <row r="206869" spans="23:23">
      <c r="W206869" s="30"/>
    </row>
    <row r="206870" spans="23:23">
      <c r="W206870" s="30"/>
    </row>
    <row r="206871" spans="23:23">
      <c r="W206871" s="30"/>
    </row>
    <row r="206872" spans="23:23">
      <c r="W206872" s="30"/>
    </row>
    <row r="206873" spans="23:23">
      <c r="W206873" s="30"/>
    </row>
    <row r="206874" spans="23:23">
      <c r="W206874" s="30"/>
    </row>
    <row r="206875" spans="23:23">
      <c r="W206875" s="30"/>
    </row>
    <row r="206876" spans="23:23">
      <c r="W206876" s="30"/>
    </row>
    <row r="206877" spans="23:23">
      <c r="W206877" s="30"/>
    </row>
    <row r="206878" spans="23:23">
      <c r="W206878" s="30"/>
    </row>
    <row r="206879" spans="23:23">
      <c r="W206879" s="30"/>
    </row>
    <row r="206880" spans="23:23">
      <c r="W206880" s="30"/>
    </row>
    <row r="206881" spans="23:23">
      <c r="W206881" s="30"/>
    </row>
    <row r="206882" spans="23:23">
      <c r="W206882" s="30"/>
    </row>
    <row r="206883" spans="23:23">
      <c r="W206883" s="30"/>
    </row>
    <row r="206884" spans="23:23">
      <c r="W206884" s="30"/>
    </row>
    <row r="206885" spans="23:23">
      <c r="W206885" s="30"/>
    </row>
    <row r="206886" spans="23:23">
      <c r="W206886" s="30"/>
    </row>
    <row r="206887" spans="23:23">
      <c r="W206887" s="30"/>
    </row>
    <row r="206888" spans="23:23">
      <c r="W206888" s="30"/>
    </row>
    <row r="206889" spans="23:23">
      <c r="W206889" s="30"/>
    </row>
    <row r="206890" spans="23:23">
      <c r="W206890" s="30"/>
    </row>
    <row r="206891" spans="23:23">
      <c r="W206891" s="30"/>
    </row>
    <row r="206892" spans="23:23">
      <c r="W206892" s="30"/>
    </row>
    <row r="206893" spans="23:23">
      <c r="W206893" s="30"/>
    </row>
    <row r="206894" spans="23:23">
      <c r="W206894" s="30"/>
    </row>
    <row r="206895" spans="23:23">
      <c r="W206895" s="30"/>
    </row>
    <row r="206896" spans="23:23">
      <c r="W206896" s="30"/>
    </row>
    <row r="206897" spans="23:23">
      <c r="W206897" s="30"/>
    </row>
    <row r="206898" spans="23:23">
      <c r="W206898" s="30"/>
    </row>
    <row r="206899" spans="23:23">
      <c r="W206899" s="30"/>
    </row>
    <row r="206900" spans="23:23">
      <c r="W206900" s="30"/>
    </row>
    <row r="206901" spans="23:23">
      <c r="W206901" s="30"/>
    </row>
    <row r="206902" spans="23:23">
      <c r="W206902" s="30"/>
    </row>
    <row r="206903" spans="23:23">
      <c r="W206903" s="30"/>
    </row>
    <row r="206904" spans="23:23">
      <c r="W206904" s="30"/>
    </row>
    <row r="206905" spans="23:23">
      <c r="W206905" s="30"/>
    </row>
    <row r="206906" spans="23:23">
      <c r="W206906" s="30"/>
    </row>
    <row r="206907" spans="23:23">
      <c r="W206907" s="30"/>
    </row>
    <row r="206908" spans="23:23">
      <c r="W206908" s="30"/>
    </row>
    <row r="206909" spans="23:23">
      <c r="W206909" s="30"/>
    </row>
    <row r="206910" spans="23:23">
      <c r="W206910" s="30"/>
    </row>
    <row r="206911" spans="23:23">
      <c r="W206911" s="30"/>
    </row>
    <row r="206912" spans="23:23">
      <c r="W206912" s="30"/>
    </row>
    <row r="206913" spans="23:23">
      <c r="W206913" s="30"/>
    </row>
    <row r="206914" spans="23:23">
      <c r="W206914" s="30"/>
    </row>
    <row r="206915" spans="23:23">
      <c r="W206915" s="30"/>
    </row>
    <row r="206916" spans="23:23">
      <c r="W206916" s="30"/>
    </row>
    <row r="206917" spans="23:23">
      <c r="W206917" s="30"/>
    </row>
    <row r="206918" spans="23:23">
      <c r="W206918" s="30"/>
    </row>
    <row r="206919" spans="23:23">
      <c r="W206919" s="30"/>
    </row>
    <row r="206920" spans="23:23">
      <c r="W206920" s="30"/>
    </row>
    <row r="206921" spans="23:23">
      <c r="W206921" s="30"/>
    </row>
    <row r="206922" spans="23:23">
      <c r="W206922" s="30"/>
    </row>
    <row r="206923" spans="23:23">
      <c r="W206923" s="30"/>
    </row>
    <row r="206924" spans="23:23">
      <c r="W206924" s="30"/>
    </row>
    <row r="206925" spans="23:23">
      <c r="W206925" s="30"/>
    </row>
    <row r="206926" spans="23:23">
      <c r="W206926" s="30"/>
    </row>
    <row r="206927" spans="23:23">
      <c r="W206927" s="30"/>
    </row>
    <row r="206928" spans="23:23">
      <c r="W206928" s="30"/>
    </row>
    <row r="206929" spans="23:23">
      <c r="W206929" s="30"/>
    </row>
    <row r="206930" spans="23:23">
      <c r="W206930" s="30"/>
    </row>
    <row r="206931" spans="23:23">
      <c r="W206931" s="30"/>
    </row>
    <row r="206932" spans="23:23">
      <c r="W206932" s="30"/>
    </row>
    <row r="206933" spans="23:23">
      <c r="W206933" s="30"/>
    </row>
    <row r="206934" spans="23:23">
      <c r="W206934" s="30"/>
    </row>
    <row r="206935" spans="23:23">
      <c r="W206935" s="30"/>
    </row>
    <row r="206936" spans="23:23">
      <c r="W206936" s="30"/>
    </row>
    <row r="206937" spans="23:23">
      <c r="W206937" s="30"/>
    </row>
    <row r="206938" spans="23:23">
      <c r="W206938" s="30"/>
    </row>
    <row r="206939" spans="23:23">
      <c r="W206939" s="30"/>
    </row>
    <row r="206940" spans="23:23">
      <c r="W206940" s="30"/>
    </row>
    <row r="206941" spans="23:23">
      <c r="W206941" s="30"/>
    </row>
    <row r="206942" spans="23:23">
      <c r="W206942" s="30"/>
    </row>
    <row r="206943" spans="23:23">
      <c r="W206943" s="30"/>
    </row>
    <row r="206944" spans="23:23">
      <c r="W206944" s="30"/>
    </row>
    <row r="206945" spans="23:23">
      <c r="W206945" s="30"/>
    </row>
    <row r="206946" spans="23:23">
      <c r="W206946" s="30"/>
    </row>
    <row r="206947" spans="23:23">
      <c r="W206947" s="30"/>
    </row>
    <row r="206948" spans="23:23">
      <c r="W206948" s="30"/>
    </row>
    <row r="206949" spans="23:23">
      <c r="W206949" s="30"/>
    </row>
    <row r="206950" spans="23:23">
      <c r="W206950" s="30"/>
    </row>
    <row r="206951" spans="23:23">
      <c r="W206951" s="30"/>
    </row>
    <row r="206952" spans="23:23">
      <c r="W206952" s="30"/>
    </row>
    <row r="206953" spans="23:23">
      <c r="W206953" s="30"/>
    </row>
    <row r="206954" spans="23:23">
      <c r="W206954" s="30"/>
    </row>
    <row r="206955" spans="23:23">
      <c r="W206955" s="30"/>
    </row>
    <row r="206956" spans="23:23">
      <c r="W206956" s="30"/>
    </row>
    <row r="206957" spans="23:23">
      <c r="W206957" s="30"/>
    </row>
    <row r="206958" spans="23:23">
      <c r="W206958" s="30"/>
    </row>
    <row r="206959" spans="23:23">
      <c r="W206959" s="30"/>
    </row>
    <row r="206960" spans="23:23">
      <c r="W206960" s="30"/>
    </row>
    <row r="206961" spans="23:23">
      <c r="W206961" s="30"/>
    </row>
    <row r="206962" spans="23:23">
      <c r="W206962" s="30"/>
    </row>
    <row r="206963" spans="23:23">
      <c r="W206963" s="30"/>
    </row>
    <row r="206964" spans="23:23">
      <c r="W206964" s="30"/>
    </row>
    <row r="206965" spans="23:23">
      <c r="W206965" s="30"/>
    </row>
    <row r="206966" spans="23:23">
      <c r="W206966" s="30"/>
    </row>
    <row r="206967" spans="23:23">
      <c r="W206967" s="30"/>
    </row>
    <row r="206968" spans="23:23">
      <c r="W206968" s="30"/>
    </row>
    <row r="206969" spans="23:23">
      <c r="W206969" s="30"/>
    </row>
    <row r="206970" spans="23:23">
      <c r="W206970" s="30"/>
    </row>
    <row r="206971" spans="23:23">
      <c r="W206971" s="30"/>
    </row>
    <row r="206972" spans="23:23">
      <c r="W206972" s="30"/>
    </row>
    <row r="206973" spans="23:23">
      <c r="W206973" s="30"/>
    </row>
    <row r="206974" spans="23:23">
      <c r="W206974" s="30"/>
    </row>
    <row r="206975" spans="23:23">
      <c r="W206975" s="30"/>
    </row>
    <row r="206976" spans="23:23">
      <c r="W206976" s="30"/>
    </row>
    <row r="206977" spans="23:23">
      <c r="W206977" s="30"/>
    </row>
    <row r="206978" spans="23:23">
      <c r="W206978" s="30"/>
    </row>
    <row r="206979" spans="23:23">
      <c r="W206979" s="30"/>
    </row>
    <row r="206980" spans="23:23">
      <c r="W206980" s="30"/>
    </row>
    <row r="206981" spans="23:23">
      <c r="W206981" s="30"/>
    </row>
    <row r="206982" spans="23:23">
      <c r="W206982" s="30"/>
    </row>
    <row r="206983" spans="23:23">
      <c r="W206983" s="30"/>
    </row>
    <row r="206984" spans="23:23">
      <c r="W206984" s="30"/>
    </row>
    <row r="206985" spans="23:23">
      <c r="W206985" s="30"/>
    </row>
    <row r="206986" spans="23:23">
      <c r="W206986" s="30"/>
    </row>
    <row r="206987" spans="23:23">
      <c r="W206987" s="30"/>
    </row>
    <row r="206988" spans="23:23">
      <c r="W206988" s="30"/>
    </row>
    <row r="206989" spans="23:23">
      <c r="W206989" s="30"/>
    </row>
    <row r="206990" spans="23:23">
      <c r="W206990" s="30"/>
    </row>
    <row r="206991" spans="23:23">
      <c r="W206991" s="30"/>
    </row>
    <row r="206992" spans="23:23">
      <c r="W206992" s="30"/>
    </row>
    <row r="206993" spans="23:23">
      <c r="W206993" s="30"/>
    </row>
    <row r="206994" spans="23:23">
      <c r="W206994" s="30"/>
    </row>
    <row r="206995" spans="23:23">
      <c r="W206995" s="30"/>
    </row>
    <row r="206996" spans="23:23">
      <c r="W206996" s="30"/>
    </row>
    <row r="206997" spans="23:23">
      <c r="W206997" s="30"/>
    </row>
    <row r="206998" spans="23:23">
      <c r="W206998" s="30"/>
    </row>
    <row r="206999" spans="23:23">
      <c r="W206999" s="30"/>
    </row>
    <row r="207000" spans="23:23">
      <c r="W207000" s="30"/>
    </row>
    <row r="207001" spans="23:23">
      <c r="W207001" s="30"/>
    </row>
    <row r="207002" spans="23:23">
      <c r="W207002" s="30"/>
    </row>
    <row r="207003" spans="23:23">
      <c r="W207003" s="30"/>
    </row>
    <row r="207004" spans="23:23">
      <c r="W207004" s="30"/>
    </row>
    <row r="207005" spans="23:23">
      <c r="W207005" s="30"/>
    </row>
    <row r="207006" spans="23:23">
      <c r="W207006" s="30"/>
    </row>
    <row r="207007" spans="23:23">
      <c r="W207007" s="30"/>
    </row>
    <row r="207008" spans="23:23">
      <c r="W207008" s="30"/>
    </row>
    <row r="207009" spans="23:23">
      <c r="W207009" s="30"/>
    </row>
    <row r="207010" spans="23:23">
      <c r="W207010" s="30"/>
    </row>
    <row r="207011" spans="23:23">
      <c r="W207011" s="30"/>
    </row>
    <row r="207012" spans="23:23">
      <c r="W207012" s="30"/>
    </row>
    <row r="207013" spans="23:23">
      <c r="W207013" s="30"/>
    </row>
    <row r="207014" spans="23:23">
      <c r="W207014" s="30"/>
    </row>
    <row r="207015" spans="23:23">
      <c r="W207015" s="30"/>
    </row>
    <row r="207016" spans="23:23">
      <c r="W207016" s="30"/>
    </row>
    <row r="207017" spans="23:23">
      <c r="W207017" s="30"/>
    </row>
    <row r="207018" spans="23:23">
      <c r="W207018" s="30"/>
    </row>
    <row r="207019" spans="23:23">
      <c r="W207019" s="30"/>
    </row>
    <row r="207020" spans="23:23">
      <c r="W207020" s="30"/>
    </row>
    <row r="207021" spans="23:23">
      <c r="W207021" s="30"/>
    </row>
    <row r="207022" spans="23:23">
      <c r="W207022" s="30"/>
    </row>
    <row r="207023" spans="23:23">
      <c r="W207023" s="30"/>
    </row>
    <row r="207024" spans="23:23">
      <c r="W207024" s="30"/>
    </row>
    <row r="207025" spans="23:23">
      <c r="W207025" s="30"/>
    </row>
    <row r="207026" spans="23:23">
      <c r="W207026" s="30"/>
    </row>
    <row r="207027" spans="23:23">
      <c r="W207027" s="30"/>
    </row>
    <row r="207028" spans="23:23">
      <c r="W207028" s="30"/>
    </row>
    <row r="207029" spans="23:23">
      <c r="W207029" s="30"/>
    </row>
    <row r="207030" spans="23:23">
      <c r="W207030" s="30"/>
    </row>
    <row r="207031" spans="23:23">
      <c r="W207031" s="30"/>
    </row>
    <row r="207032" spans="23:23">
      <c r="W207032" s="30"/>
    </row>
    <row r="207033" spans="23:23">
      <c r="W207033" s="30"/>
    </row>
    <row r="207034" spans="23:23">
      <c r="W207034" s="30"/>
    </row>
    <row r="207035" spans="23:23">
      <c r="W207035" s="30"/>
    </row>
    <row r="207036" spans="23:23">
      <c r="W207036" s="30"/>
    </row>
    <row r="207037" spans="23:23">
      <c r="W207037" s="30"/>
    </row>
    <row r="207038" spans="23:23">
      <c r="W207038" s="30"/>
    </row>
    <row r="207039" spans="23:23">
      <c r="W207039" s="30"/>
    </row>
    <row r="207040" spans="23:23">
      <c r="W207040" s="30"/>
    </row>
    <row r="207041" spans="23:23">
      <c r="W207041" s="30"/>
    </row>
    <row r="207042" spans="23:23">
      <c r="W207042" s="30"/>
    </row>
    <row r="207043" spans="23:23">
      <c r="W207043" s="30"/>
    </row>
    <row r="207044" spans="23:23">
      <c r="W207044" s="30"/>
    </row>
    <row r="207045" spans="23:23">
      <c r="W207045" s="30"/>
    </row>
    <row r="207046" spans="23:23">
      <c r="W207046" s="30"/>
    </row>
    <row r="207047" spans="23:23">
      <c r="W207047" s="30"/>
    </row>
    <row r="207048" spans="23:23">
      <c r="W207048" s="30"/>
    </row>
    <row r="207049" spans="23:23">
      <c r="W207049" s="30"/>
    </row>
    <row r="207050" spans="23:23">
      <c r="W207050" s="30"/>
    </row>
    <row r="207051" spans="23:23">
      <c r="W207051" s="30"/>
    </row>
    <row r="207052" spans="23:23">
      <c r="W207052" s="30"/>
    </row>
    <row r="207053" spans="23:23">
      <c r="W207053" s="30"/>
    </row>
    <row r="207054" spans="23:23">
      <c r="W207054" s="30"/>
    </row>
    <row r="207055" spans="23:23">
      <c r="W207055" s="30"/>
    </row>
    <row r="207056" spans="23:23">
      <c r="W207056" s="30"/>
    </row>
    <row r="207057" spans="23:23">
      <c r="W207057" s="30"/>
    </row>
    <row r="207058" spans="23:23">
      <c r="W207058" s="30"/>
    </row>
    <row r="207059" spans="23:23">
      <c r="W207059" s="30"/>
    </row>
    <row r="207060" spans="23:23">
      <c r="W207060" s="30"/>
    </row>
    <row r="207061" spans="23:23">
      <c r="W207061" s="30"/>
    </row>
    <row r="207062" spans="23:23">
      <c r="W207062" s="30"/>
    </row>
    <row r="207063" spans="23:23">
      <c r="W207063" s="30"/>
    </row>
    <row r="207064" spans="23:23">
      <c r="W207064" s="30"/>
    </row>
    <row r="207065" spans="23:23">
      <c r="W207065" s="30"/>
    </row>
    <row r="207066" spans="23:23">
      <c r="W207066" s="30"/>
    </row>
    <row r="207067" spans="23:23">
      <c r="W207067" s="30"/>
    </row>
    <row r="207068" spans="23:23">
      <c r="W207068" s="30"/>
    </row>
    <row r="207069" spans="23:23">
      <c r="W207069" s="30"/>
    </row>
    <row r="207070" spans="23:23">
      <c r="W207070" s="30"/>
    </row>
    <row r="207071" spans="23:23">
      <c r="W207071" s="30"/>
    </row>
    <row r="207072" spans="23:23">
      <c r="W207072" s="30"/>
    </row>
    <row r="207073" spans="23:23">
      <c r="W207073" s="30"/>
    </row>
    <row r="207074" spans="23:23">
      <c r="W207074" s="30"/>
    </row>
    <row r="207075" spans="23:23">
      <c r="W207075" s="30"/>
    </row>
    <row r="207076" spans="23:23">
      <c r="W207076" s="30"/>
    </row>
    <row r="207077" spans="23:23">
      <c r="W207077" s="30"/>
    </row>
    <row r="207078" spans="23:23">
      <c r="W207078" s="30"/>
    </row>
    <row r="207079" spans="23:23">
      <c r="W207079" s="30"/>
    </row>
    <row r="207080" spans="23:23">
      <c r="W207080" s="30"/>
    </row>
    <row r="207081" spans="23:23">
      <c r="W207081" s="30"/>
    </row>
    <row r="207082" spans="23:23">
      <c r="W207082" s="30"/>
    </row>
    <row r="207083" spans="23:23">
      <c r="W207083" s="30"/>
    </row>
    <row r="207084" spans="23:23">
      <c r="W207084" s="30"/>
    </row>
    <row r="207085" spans="23:23">
      <c r="W207085" s="30"/>
    </row>
    <row r="207086" spans="23:23">
      <c r="W207086" s="30"/>
    </row>
    <row r="207087" spans="23:23">
      <c r="W207087" s="30"/>
    </row>
    <row r="207088" spans="23:23">
      <c r="W207088" s="30"/>
    </row>
    <row r="207089" spans="23:23">
      <c r="W207089" s="30"/>
    </row>
    <row r="207090" spans="23:23">
      <c r="W207090" s="30"/>
    </row>
    <row r="207091" spans="23:23">
      <c r="W207091" s="30"/>
    </row>
    <row r="207092" spans="23:23">
      <c r="W207092" s="30"/>
    </row>
    <row r="207093" spans="23:23">
      <c r="W207093" s="30"/>
    </row>
    <row r="207094" spans="23:23">
      <c r="W207094" s="30"/>
    </row>
    <row r="207095" spans="23:23">
      <c r="W207095" s="30"/>
    </row>
    <row r="207096" spans="23:23">
      <c r="W207096" s="30"/>
    </row>
    <row r="207097" spans="23:23">
      <c r="W207097" s="30"/>
    </row>
    <row r="207098" spans="23:23">
      <c r="W207098" s="30"/>
    </row>
    <row r="207099" spans="23:23">
      <c r="W207099" s="30"/>
    </row>
    <row r="207100" spans="23:23">
      <c r="W207100" s="30"/>
    </row>
    <row r="207101" spans="23:23">
      <c r="W207101" s="30"/>
    </row>
    <row r="207102" spans="23:23">
      <c r="W207102" s="30"/>
    </row>
    <row r="207103" spans="23:23">
      <c r="W207103" s="30"/>
    </row>
    <row r="207104" spans="23:23">
      <c r="W207104" s="30"/>
    </row>
    <row r="207105" spans="23:23">
      <c r="W207105" s="30"/>
    </row>
    <row r="207106" spans="23:23">
      <c r="W207106" s="30"/>
    </row>
    <row r="207107" spans="23:23">
      <c r="W207107" s="30"/>
    </row>
    <row r="207108" spans="23:23">
      <c r="W207108" s="30"/>
    </row>
    <row r="207109" spans="23:23">
      <c r="W207109" s="30"/>
    </row>
    <row r="207110" spans="23:23">
      <c r="W207110" s="30"/>
    </row>
    <row r="207111" spans="23:23">
      <c r="W207111" s="30"/>
    </row>
    <row r="207112" spans="23:23">
      <c r="W207112" s="30"/>
    </row>
    <row r="207113" spans="23:23">
      <c r="W207113" s="30"/>
    </row>
    <row r="207114" spans="23:23">
      <c r="W207114" s="30"/>
    </row>
    <row r="207115" spans="23:23">
      <c r="W207115" s="30"/>
    </row>
    <row r="207116" spans="23:23">
      <c r="W207116" s="30"/>
    </row>
    <row r="207117" spans="23:23">
      <c r="W207117" s="30"/>
    </row>
    <row r="207118" spans="23:23">
      <c r="W207118" s="30"/>
    </row>
    <row r="207119" spans="23:23">
      <c r="W207119" s="30"/>
    </row>
    <row r="207120" spans="23:23">
      <c r="W207120" s="30"/>
    </row>
    <row r="207121" spans="23:23">
      <c r="W207121" s="30"/>
    </row>
    <row r="207122" spans="23:23">
      <c r="W207122" s="30"/>
    </row>
    <row r="207123" spans="23:23">
      <c r="W207123" s="30"/>
    </row>
    <row r="207124" spans="23:23">
      <c r="W207124" s="30"/>
    </row>
    <row r="207125" spans="23:23">
      <c r="W207125" s="30"/>
    </row>
    <row r="207126" spans="23:23">
      <c r="W207126" s="30"/>
    </row>
    <row r="207127" spans="23:23">
      <c r="W207127" s="30"/>
    </row>
    <row r="207128" spans="23:23">
      <c r="W207128" s="30"/>
    </row>
    <row r="207129" spans="23:23">
      <c r="W207129" s="30"/>
    </row>
    <row r="207130" spans="23:23">
      <c r="W207130" s="30"/>
    </row>
    <row r="207131" spans="23:23">
      <c r="W207131" s="30"/>
    </row>
    <row r="207132" spans="23:23">
      <c r="W207132" s="30"/>
    </row>
    <row r="207133" spans="23:23">
      <c r="W207133" s="30"/>
    </row>
    <row r="207134" spans="23:23">
      <c r="W207134" s="30"/>
    </row>
    <row r="207135" spans="23:23">
      <c r="W207135" s="30"/>
    </row>
    <row r="207136" spans="23:23">
      <c r="W207136" s="30"/>
    </row>
    <row r="207137" spans="23:23">
      <c r="W207137" s="30"/>
    </row>
    <row r="207138" spans="23:23">
      <c r="W207138" s="30"/>
    </row>
    <row r="207139" spans="23:23">
      <c r="W207139" s="30"/>
    </row>
    <row r="207140" spans="23:23">
      <c r="W207140" s="30"/>
    </row>
    <row r="207141" spans="23:23">
      <c r="W207141" s="30"/>
    </row>
    <row r="207142" spans="23:23">
      <c r="W207142" s="30"/>
    </row>
    <row r="207143" spans="23:23">
      <c r="W207143" s="30"/>
    </row>
    <row r="207144" spans="23:23">
      <c r="W207144" s="30"/>
    </row>
    <row r="207145" spans="23:23">
      <c r="W207145" s="30"/>
    </row>
    <row r="207146" spans="23:23">
      <c r="W207146" s="30"/>
    </row>
    <row r="207147" spans="23:23">
      <c r="W207147" s="30"/>
    </row>
    <row r="207148" spans="23:23">
      <c r="W207148" s="30"/>
    </row>
    <row r="207149" spans="23:23">
      <c r="W207149" s="30"/>
    </row>
    <row r="207150" spans="23:23">
      <c r="W207150" s="30"/>
    </row>
    <row r="207151" spans="23:23">
      <c r="W207151" s="30"/>
    </row>
    <row r="207152" spans="23:23">
      <c r="W207152" s="30"/>
    </row>
    <row r="207153" spans="23:23">
      <c r="W207153" s="30"/>
    </row>
    <row r="207154" spans="23:23">
      <c r="W207154" s="30"/>
    </row>
    <row r="207155" spans="23:23">
      <c r="W207155" s="30"/>
    </row>
    <row r="207156" spans="23:23">
      <c r="W207156" s="30"/>
    </row>
    <row r="207157" spans="23:23">
      <c r="W207157" s="30"/>
    </row>
    <row r="207158" spans="23:23">
      <c r="W207158" s="30"/>
    </row>
    <row r="207159" spans="23:23">
      <c r="W207159" s="30"/>
    </row>
    <row r="207160" spans="23:23">
      <c r="W207160" s="30"/>
    </row>
    <row r="207161" spans="23:23">
      <c r="W207161" s="30"/>
    </row>
    <row r="207162" spans="23:23">
      <c r="W207162" s="30"/>
    </row>
    <row r="207163" spans="23:23">
      <c r="W207163" s="30"/>
    </row>
    <row r="207164" spans="23:23">
      <c r="W207164" s="30"/>
    </row>
    <row r="207165" spans="23:23">
      <c r="W207165" s="30"/>
    </row>
    <row r="207166" spans="23:23">
      <c r="W207166" s="30"/>
    </row>
    <row r="207167" spans="23:23">
      <c r="W207167" s="30"/>
    </row>
    <row r="207168" spans="23:23">
      <c r="W207168" s="30"/>
    </row>
    <row r="207169" spans="23:23">
      <c r="W207169" s="30"/>
    </row>
    <row r="207170" spans="23:23">
      <c r="W207170" s="30"/>
    </row>
    <row r="207171" spans="23:23">
      <c r="W207171" s="30"/>
    </row>
    <row r="207172" spans="23:23">
      <c r="W207172" s="30"/>
    </row>
    <row r="207173" spans="23:23">
      <c r="W207173" s="30"/>
    </row>
    <row r="207174" spans="23:23">
      <c r="W207174" s="30"/>
    </row>
    <row r="207175" spans="23:23">
      <c r="W207175" s="30"/>
    </row>
    <row r="207176" spans="23:23">
      <c r="W207176" s="30"/>
    </row>
    <row r="207177" spans="23:23">
      <c r="W207177" s="30"/>
    </row>
    <row r="207178" spans="23:23">
      <c r="W207178" s="30"/>
    </row>
    <row r="207179" spans="23:23">
      <c r="W207179" s="30"/>
    </row>
    <row r="207180" spans="23:23">
      <c r="W207180" s="30"/>
    </row>
    <row r="207181" spans="23:23">
      <c r="W207181" s="30"/>
    </row>
    <row r="207182" spans="23:23">
      <c r="W207182" s="30"/>
    </row>
    <row r="207183" spans="23:23">
      <c r="W207183" s="30"/>
    </row>
    <row r="207184" spans="23:23">
      <c r="W207184" s="30"/>
    </row>
    <row r="207185" spans="23:23">
      <c r="W207185" s="30"/>
    </row>
    <row r="207186" spans="23:23">
      <c r="W207186" s="30"/>
    </row>
    <row r="207187" spans="23:23">
      <c r="W207187" s="30"/>
    </row>
    <row r="207188" spans="23:23">
      <c r="W207188" s="30"/>
    </row>
    <row r="207189" spans="23:23">
      <c r="W207189" s="30"/>
    </row>
    <row r="207190" spans="23:23">
      <c r="W207190" s="30"/>
    </row>
    <row r="207191" spans="23:23">
      <c r="W207191" s="30"/>
    </row>
    <row r="207192" spans="23:23">
      <c r="W207192" s="30"/>
    </row>
    <row r="207193" spans="23:23">
      <c r="W207193" s="30"/>
    </row>
    <row r="207194" spans="23:23">
      <c r="W207194" s="30"/>
    </row>
    <row r="207195" spans="23:23">
      <c r="W207195" s="30"/>
    </row>
    <row r="207196" spans="23:23">
      <c r="W207196" s="30"/>
    </row>
    <row r="207197" spans="23:23">
      <c r="W207197" s="30"/>
    </row>
    <row r="207198" spans="23:23">
      <c r="W207198" s="30"/>
    </row>
    <row r="207199" spans="23:23">
      <c r="W207199" s="30"/>
    </row>
    <row r="207200" spans="23:23">
      <c r="W207200" s="30"/>
    </row>
    <row r="207201" spans="23:23">
      <c r="W207201" s="30"/>
    </row>
    <row r="207202" spans="23:23">
      <c r="W207202" s="30"/>
    </row>
    <row r="207203" spans="23:23">
      <c r="W207203" s="30"/>
    </row>
    <row r="207204" spans="23:23">
      <c r="W207204" s="30"/>
    </row>
    <row r="207205" spans="23:23">
      <c r="W207205" s="30"/>
    </row>
    <row r="207206" spans="23:23">
      <c r="W207206" s="30"/>
    </row>
    <row r="207207" spans="23:23">
      <c r="W207207" s="30"/>
    </row>
    <row r="207208" spans="23:23">
      <c r="W207208" s="30"/>
    </row>
    <row r="207209" spans="23:23">
      <c r="W207209" s="30"/>
    </row>
    <row r="207210" spans="23:23">
      <c r="W207210" s="30"/>
    </row>
    <row r="207211" spans="23:23">
      <c r="W207211" s="30"/>
    </row>
    <row r="207212" spans="23:23">
      <c r="W207212" s="30"/>
    </row>
    <row r="207213" spans="23:23">
      <c r="W207213" s="30"/>
    </row>
    <row r="207214" spans="23:23">
      <c r="W207214" s="30"/>
    </row>
    <row r="207215" spans="23:23">
      <c r="W207215" s="30"/>
    </row>
    <row r="207216" spans="23:23">
      <c r="W207216" s="30"/>
    </row>
    <row r="207217" spans="23:23">
      <c r="W207217" s="30"/>
    </row>
    <row r="207218" spans="23:23">
      <c r="W207218" s="30"/>
    </row>
    <row r="207219" spans="23:23">
      <c r="W207219" s="30"/>
    </row>
    <row r="207220" spans="23:23">
      <c r="W207220" s="30"/>
    </row>
    <row r="207221" spans="23:23">
      <c r="W207221" s="30"/>
    </row>
    <row r="207222" spans="23:23">
      <c r="W207222" s="30"/>
    </row>
    <row r="207223" spans="23:23">
      <c r="W207223" s="30"/>
    </row>
    <row r="207224" spans="23:23">
      <c r="W207224" s="30"/>
    </row>
    <row r="207225" spans="23:23">
      <c r="W207225" s="30"/>
    </row>
    <row r="207226" spans="23:23">
      <c r="W207226" s="30"/>
    </row>
    <row r="207227" spans="23:23">
      <c r="W207227" s="30"/>
    </row>
    <row r="207228" spans="23:23">
      <c r="W207228" s="30"/>
    </row>
    <row r="207229" spans="23:23">
      <c r="W207229" s="30"/>
    </row>
    <row r="207230" spans="23:23">
      <c r="W207230" s="30"/>
    </row>
    <row r="207231" spans="23:23">
      <c r="W207231" s="30"/>
    </row>
    <row r="207232" spans="23:23">
      <c r="W207232" s="30"/>
    </row>
    <row r="207233" spans="23:23">
      <c r="W207233" s="30"/>
    </row>
    <row r="207234" spans="23:23">
      <c r="W207234" s="30"/>
    </row>
    <row r="207235" spans="23:23">
      <c r="W207235" s="30"/>
    </row>
    <row r="207236" spans="23:23">
      <c r="W207236" s="30"/>
    </row>
    <row r="207237" spans="23:23">
      <c r="W207237" s="30"/>
    </row>
    <row r="207238" spans="23:23">
      <c r="W207238" s="30"/>
    </row>
    <row r="207239" spans="23:23">
      <c r="W207239" s="30"/>
    </row>
    <row r="207240" spans="23:23">
      <c r="W207240" s="30"/>
    </row>
    <row r="207241" spans="23:23">
      <c r="W207241" s="30"/>
    </row>
    <row r="207242" spans="23:23">
      <c r="W207242" s="30"/>
    </row>
    <row r="207243" spans="23:23">
      <c r="W207243" s="30"/>
    </row>
    <row r="207244" spans="23:23">
      <c r="W207244" s="30"/>
    </row>
    <row r="207245" spans="23:23">
      <c r="W207245" s="30"/>
    </row>
    <row r="207246" spans="23:23">
      <c r="W207246" s="30"/>
    </row>
    <row r="207247" spans="23:23">
      <c r="W207247" s="30"/>
    </row>
    <row r="207248" spans="23:23">
      <c r="W207248" s="30"/>
    </row>
    <row r="207249" spans="23:23">
      <c r="W207249" s="30"/>
    </row>
    <row r="207250" spans="23:23">
      <c r="W207250" s="30"/>
    </row>
    <row r="207251" spans="23:23">
      <c r="W207251" s="30"/>
    </row>
    <row r="207252" spans="23:23">
      <c r="W207252" s="30"/>
    </row>
    <row r="207253" spans="23:23">
      <c r="W207253" s="30"/>
    </row>
    <row r="207254" spans="23:23">
      <c r="W207254" s="30"/>
    </row>
    <row r="207255" spans="23:23">
      <c r="W207255" s="30"/>
    </row>
    <row r="207256" spans="23:23">
      <c r="W207256" s="30"/>
    </row>
    <row r="207257" spans="23:23">
      <c r="W207257" s="30"/>
    </row>
    <row r="207258" spans="23:23">
      <c r="W207258" s="30"/>
    </row>
    <row r="207259" spans="23:23">
      <c r="W207259" s="30"/>
    </row>
    <row r="207260" spans="23:23">
      <c r="W207260" s="30"/>
    </row>
    <row r="207261" spans="23:23">
      <c r="W207261" s="30"/>
    </row>
    <row r="207262" spans="23:23">
      <c r="W207262" s="30"/>
    </row>
    <row r="207263" spans="23:23">
      <c r="W207263" s="30"/>
    </row>
    <row r="207264" spans="23:23">
      <c r="W207264" s="30"/>
    </row>
    <row r="207265" spans="23:23">
      <c r="W207265" s="30"/>
    </row>
    <row r="207266" spans="23:23">
      <c r="W207266" s="30"/>
    </row>
    <row r="207267" spans="23:23">
      <c r="W207267" s="30"/>
    </row>
    <row r="207268" spans="23:23">
      <c r="W207268" s="30"/>
    </row>
    <row r="207269" spans="23:23">
      <c r="W207269" s="30"/>
    </row>
    <row r="207270" spans="23:23">
      <c r="W207270" s="30"/>
    </row>
    <row r="207271" spans="23:23">
      <c r="W207271" s="30"/>
    </row>
    <row r="207272" spans="23:23">
      <c r="W207272" s="30"/>
    </row>
    <row r="207273" spans="23:23">
      <c r="W207273" s="30"/>
    </row>
    <row r="207274" spans="23:23">
      <c r="W207274" s="30"/>
    </row>
    <row r="207275" spans="23:23">
      <c r="W207275" s="30"/>
    </row>
    <row r="207276" spans="23:23">
      <c r="W207276" s="30"/>
    </row>
    <row r="207277" spans="23:23">
      <c r="W207277" s="30"/>
    </row>
    <row r="207278" spans="23:23">
      <c r="W207278" s="30"/>
    </row>
    <row r="207279" spans="23:23">
      <c r="W207279" s="30"/>
    </row>
    <row r="207280" spans="23:23">
      <c r="W207280" s="30"/>
    </row>
    <row r="207281" spans="23:23">
      <c r="W207281" s="30"/>
    </row>
    <row r="207282" spans="23:23">
      <c r="W207282" s="30"/>
    </row>
    <row r="207283" spans="23:23">
      <c r="W207283" s="30"/>
    </row>
    <row r="207284" spans="23:23">
      <c r="W207284" s="30"/>
    </row>
    <row r="207285" spans="23:23">
      <c r="W207285" s="30"/>
    </row>
    <row r="207286" spans="23:23">
      <c r="W207286" s="30"/>
    </row>
    <row r="207287" spans="23:23">
      <c r="W207287" s="30"/>
    </row>
    <row r="207288" spans="23:23">
      <c r="W207288" s="30"/>
    </row>
    <row r="207289" spans="23:23">
      <c r="W207289" s="30"/>
    </row>
    <row r="207290" spans="23:23">
      <c r="W207290" s="30"/>
    </row>
    <row r="207291" spans="23:23">
      <c r="W207291" s="30"/>
    </row>
    <row r="207292" spans="23:23">
      <c r="W207292" s="30"/>
    </row>
    <row r="207293" spans="23:23">
      <c r="W207293" s="30"/>
    </row>
    <row r="207294" spans="23:23">
      <c r="W207294" s="30"/>
    </row>
    <row r="207295" spans="23:23">
      <c r="W207295" s="30"/>
    </row>
    <row r="207296" spans="23:23">
      <c r="W207296" s="30"/>
    </row>
    <row r="207297" spans="23:23">
      <c r="W207297" s="30"/>
    </row>
    <row r="207298" spans="23:23">
      <c r="W207298" s="30"/>
    </row>
    <row r="207299" spans="23:23">
      <c r="W207299" s="30"/>
    </row>
    <row r="207300" spans="23:23">
      <c r="W207300" s="30"/>
    </row>
    <row r="207301" spans="23:23">
      <c r="W207301" s="30"/>
    </row>
    <row r="207302" spans="23:23">
      <c r="W207302" s="30"/>
    </row>
    <row r="207303" spans="23:23">
      <c r="W207303" s="30"/>
    </row>
    <row r="207304" spans="23:23">
      <c r="W207304" s="30"/>
    </row>
    <row r="207305" spans="23:23">
      <c r="W207305" s="30"/>
    </row>
    <row r="207306" spans="23:23">
      <c r="W207306" s="30"/>
    </row>
    <row r="207307" spans="23:23">
      <c r="W207307" s="30"/>
    </row>
    <row r="207308" spans="23:23">
      <c r="W207308" s="30"/>
    </row>
    <row r="207309" spans="23:23">
      <c r="W207309" s="30"/>
    </row>
    <row r="207310" spans="23:23">
      <c r="W207310" s="30"/>
    </row>
    <row r="207311" spans="23:23">
      <c r="W207311" s="30"/>
    </row>
    <row r="207312" spans="23:23">
      <c r="W207312" s="30"/>
    </row>
    <row r="207313" spans="23:23">
      <c r="W207313" s="30"/>
    </row>
    <row r="207314" spans="23:23">
      <c r="W207314" s="30"/>
    </row>
    <row r="207315" spans="23:23">
      <c r="W207315" s="30"/>
    </row>
    <row r="207316" spans="23:23">
      <c r="W207316" s="30"/>
    </row>
    <row r="207317" spans="23:23">
      <c r="W207317" s="30"/>
    </row>
    <row r="207318" spans="23:23">
      <c r="W207318" s="30"/>
    </row>
    <row r="207319" spans="23:23">
      <c r="W207319" s="30"/>
    </row>
    <row r="207320" spans="23:23">
      <c r="W207320" s="30"/>
    </row>
    <row r="207321" spans="23:23">
      <c r="W207321" s="30"/>
    </row>
    <row r="207322" spans="23:23">
      <c r="W207322" s="30"/>
    </row>
    <row r="207323" spans="23:23">
      <c r="W207323" s="30"/>
    </row>
    <row r="207324" spans="23:23">
      <c r="W207324" s="30"/>
    </row>
    <row r="207325" spans="23:23">
      <c r="W207325" s="30"/>
    </row>
    <row r="207326" spans="23:23">
      <c r="W207326" s="30"/>
    </row>
    <row r="207327" spans="23:23">
      <c r="W207327" s="30"/>
    </row>
    <row r="207328" spans="23:23">
      <c r="W207328" s="30"/>
    </row>
    <row r="207329" spans="23:23">
      <c r="W207329" s="30"/>
    </row>
    <row r="207330" spans="23:23">
      <c r="W207330" s="30"/>
    </row>
    <row r="207331" spans="23:23">
      <c r="W207331" s="30"/>
    </row>
    <row r="207332" spans="23:23">
      <c r="W207332" s="30"/>
    </row>
    <row r="207333" spans="23:23">
      <c r="W207333" s="30"/>
    </row>
    <row r="207334" spans="23:23">
      <c r="W207334" s="30"/>
    </row>
    <row r="207335" spans="23:23">
      <c r="W207335" s="30"/>
    </row>
    <row r="207336" spans="23:23">
      <c r="W207336" s="30"/>
    </row>
    <row r="207337" spans="23:23">
      <c r="W207337" s="30"/>
    </row>
    <row r="207338" spans="23:23">
      <c r="W207338" s="30"/>
    </row>
    <row r="207339" spans="23:23">
      <c r="W207339" s="30"/>
    </row>
    <row r="207340" spans="23:23">
      <c r="W207340" s="30"/>
    </row>
    <row r="207341" spans="23:23">
      <c r="W207341" s="30"/>
    </row>
    <row r="207342" spans="23:23">
      <c r="W207342" s="30"/>
    </row>
    <row r="207343" spans="23:23">
      <c r="W207343" s="30"/>
    </row>
    <row r="207344" spans="23:23">
      <c r="W207344" s="30"/>
    </row>
    <row r="207345" spans="23:23">
      <c r="W207345" s="30"/>
    </row>
    <row r="207346" spans="23:23">
      <c r="W207346" s="30"/>
    </row>
    <row r="207347" spans="23:23">
      <c r="W207347" s="30"/>
    </row>
    <row r="207348" spans="23:23">
      <c r="W207348" s="30"/>
    </row>
    <row r="207349" spans="23:23">
      <c r="W207349" s="30"/>
    </row>
    <row r="207350" spans="23:23">
      <c r="W207350" s="30"/>
    </row>
    <row r="207351" spans="23:23">
      <c r="W207351" s="30"/>
    </row>
    <row r="207352" spans="23:23">
      <c r="W207352" s="30"/>
    </row>
    <row r="207353" spans="23:23">
      <c r="W207353" s="30"/>
    </row>
    <row r="207354" spans="23:23">
      <c r="W207354" s="30"/>
    </row>
    <row r="207355" spans="23:23">
      <c r="W207355" s="30"/>
    </row>
    <row r="207356" spans="23:23">
      <c r="W207356" s="30"/>
    </row>
    <row r="207357" spans="23:23">
      <c r="W207357" s="30"/>
    </row>
    <row r="207358" spans="23:23">
      <c r="W207358" s="30"/>
    </row>
    <row r="207359" spans="23:23">
      <c r="W207359" s="30"/>
    </row>
    <row r="207360" spans="23:23">
      <c r="W207360" s="30"/>
    </row>
    <row r="207361" spans="23:23">
      <c r="W207361" s="30"/>
    </row>
    <row r="207362" spans="23:23">
      <c r="W207362" s="30"/>
    </row>
    <row r="207363" spans="23:23">
      <c r="W207363" s="30"/>
    </row>
    <row r="207364" spans="23:23">
      <c r="W207364" s="30"/>
    </row>
    <row r="207365" spans="23:23">
      <c r="W207365" s="30"/>
    </row>
    <row r="207366" spans="23:23">
      <c r="W207366" s="30"/>
    </row>
    <row r="207367" spans="23:23">
      <c r="W207367" s="30"/>
    </row>
    <row r="207368" spans="23:23">
      <c r="W207368" s="30"/>
    </row>
    <row r="207369" spans="23:23">
      <c r="W207369" s="30"/>
    </row>
    <row r="207370" spans="23:23">
      <c r="W207370" s="30"/>
    </row>
    <row r="207371" spans="23:23">
      <c r="W207371" s="30"/>
    </row>
    <row r="207372" spans="23:23">
      <c r="W207372" s="30"/>
    </row>
    <row r="207373" spans="23:23">
      <c r="W207373" s="30"/>
    </row>
    <row r="207374" spans="23:23">
      <c r="W207374" s="30"/>
    </row>
    <row r="207375" spans="23:23">
      <c r="W207375" s="30"/>
    </row>
    <row r="207376" spans="23:23">
      <c r="W207376" s="30"/>
    </row>
    <row r="207377" spans="23:23">
      <c r="W207377" s="30"/>
    </row>
    <row r="207378" spans="23:23">
      <c r="W207378" s="30"/>
    </row>
    <row r="207379" spans="23:23">
      <c r="W207379" s="30"/>
    </row>
    <row r="207380" spans="23:23">
      <c r="W207380" s="30"/>
    </row>
    <row r="207381" spans="23:23">
      <c r="W207381" s="30"/>
    </row>
    <row r="207382" spans="23:23">
      <c r="W207382" s="30"/>
    </row>
    <row r="207383" spans="23:23">
      <c r="W207383" s="30"/>
    </row>
    <row r="207384" spans="23:23">
      <c r="W207384" s="30"/>
    </row>
    <row r="207385" spans="23:23">
      <c r="W207385" s="30"/>
    </row>
    <row r="207386" spans="23:23">
      <c r="W207386" s="30"/>
    </row>
    <row r="207387" spans="23:23">
      <c r="W207387" s="30"/>
    </row>
    <row r="207388" spans="23:23">
      <c r="W207388" s="30"/>
    </row>
    <row r="207389" spans="23:23">
      <c r="W207389" s="30"/>
    </row>
    <row r="207390" spans="23:23">
      <c r="W207390" s="30"/>
    </row>
    <row r="207391" spans="23:23">
      <c r="W207391" s="30"/>
    </row>
    <row r="207392" spans="23:23">
      <c r="W207392" s="30"/>
    </row>
    <row r="207393" spans="23:23">
      <c r="W207393" s="30"/>
    </row>
    <row r="207394" spans="23:23">
      <c r="W207394" s="30"/>
    </row>
    <row r="207395" spans="23:23">
      <c r="W207395" s="30"/>
    </row>
    <row r="207396" spans="23:23">
      <c r="W207396" s="30"/>
    </row>
    <row r="207397" spans="23:23">
      <c r="W207397" s="30"/>
    </row>
    <row r="207398" spans="23:23">
      <c r="W207398" s="30"/>
    </row>
    <row r="207399" spans="23:23">
      <c r="W207399" s="30"/>
    </row>
    <row r="207400" spans="23:23">
      <c r="W207400" s="30"/>
    </row>
    <row r="207401" spans="23:23">
      <c r="W207401" s="30"/>
    </row>
    <row r="207402" spans="23:23">
      <c r="W207402" s="30"/>
    </row>
    <row r="207403" spans="23:23">
      <c r="W207403" s="30"/>
    </row>
    <row r="207404" spans="23:23">
      <c r="W207404" s="30"/>
    </row>
    <row r="207405" spans="23:23">
      <c r="W207405" s="30"/>
    </row>
    <row r="207406" spans="23:23">
      <c r="W207406" s="30"/>
    </row>
    <row r="207407" spans="23:23">
      <c r="W207407" s="30"/>
    </row>
    <row r="207408" spans="23:23">
      <c r="W207408" s="30"/>
    </row>
    <row r="207409" spans="23:23">
      <c r="W207409" s="30"/>
    </row>
    <row r="207410" spans="23:23">
      <c r="W207410" s="30"/>
    </row>
    <row r="207411" spans="23:23">
      <c r="W207411" s="30"/>
    </row>
    <row r="207412" spans="23:23">
      <c r="W207412" s="30"/>
    </row>
    <row r="207413" spans="23:23">
      <c r="W207413" s="30"/>
    </row>
    <row r="207414" spans="23:23">
      <c r="W207414" s="30"/>
    </row>
    <row r="207415" spans="23:23">
      <c r="W207415" s="30"/>
    </row>
    <row r="207416" spans="23:23">
      <c r="W207416" s="30"/>
    </row>
    <row r="207417" spans="23:23">
      <c r="W207417" s="30"/>
    </row>
    <row r="207418" spans="23:23">
      <c r="W207418" s="30"/>
    </row>
    <row r="207419" spans="23:23">
      <c r="W207419" s="30"/>
    </row>
    <row r="207420" spans="23:23">
      <c r="W207420" s="30"/>
    </row>
    <row r="207421" spans="23:23">
      <c r="W207421" s="30"/>
    </row>
    <row r="207422" spans="23:23">
      <c r="W207422" s="30"/>
    </row>
    <row r="207423" spans="23:23">
      <c r="W207423" s="30"/>
    </row>
    <row r="207424" spans="23:23">
      <c r="W207424" s="30"/>
    </row>
    <row r="207425" spans="23:23">
      <c r="W207425" s="30"/>
    </row>
    <row r="207426" spans="23:23">
      <c r="W207426" s="30"/>
    </row>
    <row r="207427" spans="23:23">
      <c r="W207427" s="30"/>
    </row>
    <row r="207428" spans="23:23">
      <c r="W207428" s="30"/>
    </row>
    <row r="207429" spans="23:23">
      <c r="W207429" s="30"/>
    </row>
    <row r="207430" spans="23:23">
      <c r="W207430" s="30"/>
    </row>
    <row r="207431" spans="23:23">
      <c r="W207431" s="30"/>
    </row>
    <row r="207432" spans="23:23">
      <c r="W207432" s="30"/>
    </row>
    <row r="207433" spans="23:23">
      <c r="W207433" s="30"/>
    </row>
    <row r="207434" spans="23:23">
      <c r="W207434" s="30"/>
    </row>
    <row r="207435" spans="23:23">
      <c r="W207435" s="30"/>
    </row>
    <row r="207436" spans="23:23">
      <c r="W207436" s="30"/>
    </row>
    <row r="207437" spans="23:23">
      <c r="W207437" s="30"/>
    </row>
    <row r="207438" spans="23:23">
      <c r="W207438" s="30"/>
    </row>
    <row r="207439" spans="23:23">
      <c r="W207439" s="30"/>
    </row>
    <row r="207440" spans="23:23">
      <c r="W207440" s="30"/>
    </row>
    <row r="207441" spans="23:23">
      <c r="W207441" s="30"/>
    </row>
    <row r="207442" spans="23:23">
      <c r="W207442" s="30"/>
    </row>
    <row r="207443" spans="23:23">
      <c r="W207443" s="30"/>
    </row>
    <row r="207444" spans="23:23">
      <c r="W207444" s="30"/>
    </row>
    <row r="207445" spans="23:23">
      <c r="W207445" s="30"/>
    </row>
    <row r="207446" spans="23:23">
      <c r="W207446" s="30"/>
    </row>
    <row r="207447" spans="23:23">
      <c r="W207447" s="30"/>
    </row>
    <row r="207448" spans="23:23">
      <c r="W207448" s="30"/>
    </row>
    <row r="207449" spans="23:23">
      <c r="W207449" s="30"/>
    </row>
    <row r="207450" spans="23:23">
      <c r="W207450" s="30"/>
    </row>
    <row r="207451" spans="23:23">
      <c r="W207451" s="30"/>
    </row>
    <row r="207452" spans="23:23">
      <c r="W207452" s="30"/>
    </row>
    <row r="207453" spans="23:23">
      <c r="W207453" s="30"/>
    </row>
    <row r="207454" spans="23:23">
      <c r="W207454" s="30"/>
    </row>
    <row r="207455" spans="23:23">
      <c r="W207455" s="30"/>
    </row>
    <row r="207456" spans="23:23">
      <c r="W207456" s="30"/>
    </row>
    <row r="207457" spans="23:23">
      <c r="W207457" s="30"/>
    </row>
    <row r="207458" spans="23:23">
      <c r="W207458" s="30"/>
    </row>
    <row r="207459" spans="23:23">
      <c r="W207459" s="30"/>
    </row>
    <row r="207460" spans="23:23">
      <c r="W207460" s="30"/>
    </row>
    <row r="207461" spans="23:23">
      <c r="W207461" s="30"/>
    </row>
    <row r="207462" spans="23:23">
      <c r="W207462" s="30"/>
    </row>
    <row r="207463" spans="23:23">
      <c r="W207463" s="30"/>
    </row>
    <row r="207464" spans="23:23">
      <c r="W207464" s="30"/>
    </row>
    <row r="207465" spans="23:23">
      <c r="W207465" s="30"/>
    </row>
    <row r="207466" spans="23:23">
      <c r="W207466" s="30"/>
    </row>
    <row r="207467" spans="23:23">
      <c r="W207467" s="30"/>
    </row>
    <row r="207468" spans="23:23">
      <c r="W207468" s="30"/>
    </row>
    <row r="207469" spans="23:23">
      <c r="W207469" s="30"/>
    </row>
    <row r="207470" spans="23:23">
      <c r="W207470" s="30"/>
    </row>
    <row r="207471" spans="23:23">
      <c r="W207471" s="30"/>
    </row>
    <row r="207472" spans="23:23">
      <c r="W207472" s="30"/>
    </row>
    <row r="207473" spans="23:23">
      <c r="W207473" s="30"/>
    </row>
    <row r="207474" spans="23:23">
      <c r="W207474" s="30"/>
    </row>
    <row r="207475" spans="23:23">
      <c r="W207475" s="30"/>
    </row>
    <row r="207476" spans="23:23">
      <c r="W207476" s="30"/>
    </row>
    <row r="207477" spans="23:23">
      <c r="W207477" s="30"/>
    </row>
    <row r="207478" spans="23:23">
      <c r="W207478" s="30"/>
    </row>
    <row r="207479" spans="23:23">
      <c r="W207479" s="30"/>
    </row>
    <row r="207480" spans="23:23">
      <c r="W207480" s="30"/>
    </row>
    <row r="207481" spans="23:23">
      <c r="W207481" s="30"/>
    </row>
    <row r="207482" spans="23:23">
      <c r="W207482" s="30"/>
    </row>
    <row r="207483" spans="23:23">
      <c r="W207483" s="30"/>
    </row>
    <row r="207484" spans="23:23">
      <c r="W207484" s="30"/>
    </row>
    <row r="207485" spans="23:23">
      <c r="W207485" s="30"/>
    </row>
    <row r="207486" spans="23:23">
      <c r="W207486" s="30"/>
    </row>
    <row r="207487" spans="23:23">
      <c r="W207487" s="30"/>
    </row>
    <row r="207488" spans="23:23">
      <c r="W207488" s="30"/>
    </row>
    <row r="207489" spans="23:23">
      <c r="W207489" s="30"/>
    </row>
    <row r="207490" spans="23:23">
      <c r="W207490" s="30"/>
    </row>
    <row r="207491" spans="23:23">
      <c r="W207491" s="30"/>
    </row>
    <row r="207492" spans="23:23">
      <c r="W207492" s="30"/>
    </row>
    <row r="207493" spans="23:23">
      <c r="W207493" s="30"/>
    </row>
    <row r="207494" spans="23:23">
      <c r="W207494" s="30"/>
    </row>
    <row r="207495" spans="23:23">
      <c r="W207495" s="30"/>
    </row>
    <row r="207496" spans="23:23">
      <c r="W207496" s="30"/>
    </row>
    <row r="207497" spans="23:23">
      <c r="W207497" s="30"/>
    </row>
    <row r="207498" spans="23:23">
      <c r="W207498" s="30"/>
    </row>
    <row r="207499" spans="23:23">
      <c r="W207499" s="30"/>
    </row>
    <row r="207500" spans="23:23">
      <c r="W207500" s="30"/>
    </row>
    <row r="207501" spans="23:23">
      <c r="W207501" s="30"/>
    </row>
    <row r="207502" spans="23:23">
      <c r="W207502" s="30"/>
    </row>
    <row r="207503" spans="23:23">
      <c r="W207503" s="30"/>
    </row>
    <row r="207504" spans="23:23">
      <c r="W207504" s="30"/>
    </row>
    <row r="207505" spans="23:23">
      <c r="W207505" s="30"/>
    </row>
    <row r="207506" spans="23:23">
      <c r="W207506" s="30"/>
    </row>
    <row r="207507" spans="23:23">
      <c r="W207507" s="30"/>
    </row>
    <row r="207508" spans="23:23">
      <c r="W207508" s="30"/>
    </row>
    <row r="207509" spans="23:23">
      <c r="W207509" s="30"/>
    </row>
    <row r="207510" spans="23:23">
      <c r="W207510" s="30"/>
    </row>
    <row r="207511" spans="23:23">
      <c r="W207511" s="30"/>
    </row>
    <row r="207512" spans="23:23">
      <c r="W207512" s="30"/>
    </row>
    <row r="207513" spans="23:23">
      <c r="W207513" s="30"/>
    </row>
    <row r="207514" spans="23:23">
      <c r="W207514" s="30"/>
    </row>
    <row r="207515" spans="23:23">
      <c r="W207515" s="30"/>
    </row>
    <row r="207516" spans="23:23">
      <c r="W207516" s="30"/>
    </row>
    <row r="207517" spans="23:23">
      <c r="W207517" s="30"/>
    </row>
    <row r="207518" spans="23:23">
      <c r="W207518" s="30"/>
    </row>
    <row r="207519" spans="23:23">
      <c r="W207519" s="30"/>
    </row>
    <row r="207520" spans="23:23">
      <c r="W207520" s="30"/>
    </row>
    <row r="207521" spans="23:23">
      <c r="W207521" s="30"/>
    </row>
    <row r="207522" spans="23:23">
      <c r="W207522" s="30"/>
    </row>
    <row r="207523" spans="23:23">
      <c r="W207523" s="30"/>
    </row>
    <row r="207524" spans="23:23">
      <c r="W207524" s="30"/>
    </row>
    <row r="207525" spans="23:23">
      <c r="W207525" s="30"/>
    </row>
    <row r="207526" spans="23:23">
      <c r="W207526" s="30"/>
    </row>
    <row r="207527" spans="23:23">
      <c r="W207527" s="30"/>
    </row>
    <row r="207528" spans="23:23">
      <c r="W207528" s="30"/>
    </row>
    <row r="207529" spans="23:23">
      <c r="W207529" s="30"/>
    </row>
    <row r="207530" spans="23:23">
      <c r="W207530" s="30"/>
    </row>
    <row r="207531" spans="23:23">
      <c r="W207531" s="30"/>
    </row>
    <row r="207532" spans="23:23">
      <c r="W207532" s="30"/>
    </row>
    <row r="207533" spans="23:23">
      <c r="W207533" s="30"/>
    </row>
    <row r="207534" spans="23:23">
      <c r="W207534" s="30"/>
    </row>
    <row r="207535" spans="23:23">
      <c r="W207535" s="30"/>
    </row>
    <row r="207536" spans="23:23">
      <c r="W207536" s="30"/>
    </row>
    <row r="207537" spans="23:23">
      <c r="W207537" s="30"/>
    </row>
    <row r="207538" spans="23:23">
      <c r="W207538" s="30"/>
    </row>
    <row r="207539" spans="23:23">
      <c r="W207539" s="30"/>
    </row>
    <row r="207540" spans="23:23">
      <c r="W207540" s="30"/>
    </row>
    <row r="207541" spans="23:23">
      <c r="W207541" s="30"/>
    </row>
    <row r="207542" spans="23:23">
      <c r="W207542" s="30"/>
    </row>
    <row r="207543" spans="23:23">
      <c r="W207543" s="30"/>
    </row>
    <row r="207544" spans="23:23">
      <c r="W207544" s="30"/>
    </row>
    <row r="207545" spans="23:23">
      <c r="W207545" s="30"/>
    </row>
    <row r="207546" spans="23:23">
      <c r="W207546" s="30"/>
    </row>
    <row r="207547" spans="23:23">
      <c r="W207547" s="30"/>
    </row>
    <row r="207548" spans="23:23">
      <c r="W207548" s="30"/>
    </row>
    <row r="207549" spans="23:23">
      <c r="W207549" s="30"/>
    </row>
    <row r="207550" spans="23:23">
      <c r="W207550" s="30"/>
    </row>
    <row r="207551" spans="23:23">
      <c r="W207551" s="30"/>
    </row>
    <row r="207552" spans="23:23">
      <c r="W207552" s="30"/>
    </row>
    <row r="207553" spans="23:23">
      <c r="W207553" s="30"/>
    </row>
    <row r="207554" spans="23:23">
      <c r="W207554" s="30"/>
    </row>
    <row r="207555" spans="23:23">
      <c r="W207555" s="30"/>
    </row>
    <row r="207556" spans="23:23">
      <c r="W207556" s="30"/>
    </row>
    <row r="207557" spans="23:23">
      <c r="W207557" s="30"/>
    </row>
    <row r="207558" spans="23:23">
      <c r="W207558" s="30"/>
    </row>
    <row r="207559" spans="23:23">
      <c r="W207559" s="30"/>
    </row>
    <row r="207560" spans="23:23">
      <c r="W207560" s="30"/>
    </row>
    <row r="207561" spans="23:23">
      <c r="W207561" s="30"/>
    </row>
    <row r="207562" spans="23:23">
      <c r="W207562" s="30"/>
    </row>
    <row r="207563" spans="23:23">
      <c r="W207563" s="30"/>
    </row>
    <row r="207564" spans="23:23">
      <c r="W207564" s="30"/>
    </row>
    <row r="207565" spans="23:23">
      <c r="W207565" s="30"/>
    </row>
    <row r="207566" spans="23:23">
      <c r="W207566" s="30"/>
    </row>
    <row r="207567" spans="23:23">
      <c r="W207567" s="30"/>
    </row>
    <row r="207568" spans="23:23">
      <c r="W207568" s="30"/>
    </row>
    <row r="207569" spans="23:23">
      <c r="W207569" s="30"/>
    </row>
    <row r="207570" spans="23:23">
      <c r="W207570" s="30"/>
    </row>
    <row r="207571" spans="23:23">
      <c r="W207571" s="30"/>
    </row>
    <row r="207572" spans="23:23">
      <c r="W207572" s="30"/>
    </row>
    <row r="207573" spans="23:23">
      <c r="W207573" s="30"/>
    </row>
    <row r="207574" spans="23:23">
      <c r="W207574" s="30"/>
    </row>
    <row r="207575" spans="23:23">
      <c r="W207575" s="30"/>
    </row>
    <row r="207576" spans="23:23">
      <c r="W207576" s="30"/>
    </row>
    <row r="207577" spans="23:23">
      <c r="W207577" s="30"/>
    </row>
    <row r="207578" spans="23:23">
      <c r="W207578" s="30"/>
    </row>
    <row r="207579" spans="23:23">
      <c r="W207579" s="30"/>
    </row>
    <row r="207580" spans="23:23">
      <c r="W207580" s="30"/>
    </row>
    <row r="207581" spans="23:23">
      <c r="W207581" s="30"/>
    </row>
    <row r="207582" spans="23:23">
      <c r="W207582" s="30"/>
    </row>
    <row r="207583" spans="23:23">
      <c r="W207583" s="30"/>
    </row>
    <row r="207584" spans="23:23">
      <c r="W207584" s="30"/>
    </row>
    <row r="207585" spans="23:23">
      <c r="W207585" s="30"/>
    </row>
    <row r="207586" spans="23:23">
      <c r="W207586" s="30"/>
    </row>
    <row r="207587" spans="23:23">
      <c r="W207587" s="30"/>
    </row>
    <row r="207588" spans="23:23">
      <c r="W207588" s="30"/>
    </row>
    <row r="207589" spans="23:23">
      <c r="W207589" s="30"/>
    </row>
    <row r="207590" spans="23:23">
      <c r="W207590" s="30"/>
    </row>
    <row r="207591" spans="23:23">
      <c r="W207591" s="30"/>
    </row>
    <row r="207592" spans="23:23">
      <c r="W207592" s="30"/>
    </row>
    <row r="207593" spans="23:23">
      <c r="W207593" s="30"/>
    </row>
    <row r="207594" spans="23:23">
      <c r="W207594" s="30"/>
    </row>
    <row r="207595" spans="23:23">
      <c r="W207595" s="30"/>
    </row>
    <row r="207596" spans="23:23">
      <c r="W207596" s="30"/>
    </row>
    <row r="207597" spans="23:23">
      <c r="W207597" s="30"/>
    </row>
    <row r="207598" spans="23:23">
      <c r="W207598" s="30"/>
    </row>
    <row r="207599" spans="23:23">
      <c r="W207599" s="30"/>
    </row>
    <row r="207600" spans="23:23">
      <c r="W207600" s="30"/>
    </row>
    <row r="207601" spans="23:23">
      <c r="W207601" s="30"/>
    </row>
    <row r="207602" spans="23:23">
      <c r="W207602" s="30"/>
    </row>
    <row r="207603" spans="23:23">
      <c r="W207603" s="30"/>
    </row>
    <row r="207604" spans="23:23">
      <c r="W207604" s="30"/>
    </row>
    <row r="207605" spans="23:23">
      <c r="W207605" s="30"/>
    </row>
    <row r="207606" spans="23:23">
      <c r="W207606" s="30"/>
    </row>
    <row r="207607" spans="23:23">
      <c r="W207607" s="30"/>
    </row>
    <row r="207608" spans="23:23">
      <c r="W207608" s="30"/>
    </row>
    <row r="207609" spans="23:23">
      <c r="W207609" s="30"/>
    </row>
    <row r="207610" spans="23:23">
      <c r="W207610" s="30"/>
    </row>
    <row r="207611" spans="23:23">
      <c r="W207611" s="30"/>
    </row>
    <row r="207612" spans="23:23">
      <c r="W207612" s="30"/>
    </row>
    <row r="207613" spans="23:23">
      <c r="W207613" s="30"/>
    </row>
    <row r="207614" spans="23:23">
      <c r="W207614" s="30"/>
    </row>
    <row r="207615" spans="23:23">
      <c r="W207615" s="30"/>
    </row>
    <row r="207616" spans="23:23">
      <c r="W207616" s="30"/>
    </row>
    <row r="207617" spans="23:23">
      <c r="W207617" s="30"/>
    </row>
    <row r="207618" spans="23:23">
      <c r="W207618" s="30"/>
    </row>
    <row r="207619" spans="23:23">
      <c r="W207619" s="30"/>
    </row>
    <row r="207620" spans="23:23">
      <c r="W207620" s="30"/>
    </row>
    <row r="207621" spans="23:23">
      <c r="W207621" s="30"/>
    </row>
    <row r="207622" spans="23:23">
      <c r="W207622" s="30"/>
    </row>
    <row r="207623" spans="23:23">
      <c r="W207623" s="30"/>
    </row>
    <row r="207624" spans="23:23">
      <c r="W207624" s="30"/>
    </row>
    <row r="207625" spans="23:23">
      <c r="W207625" s="30"/>
    </row>
    <row r="207626" spans="23:23">
      <c r="W207626" s="30"/>
    </row>
    <row r="207627" spans="23:23">
      <c r="W207627" s="30"/>
    </row>
    <row r="207628" spans="23:23">
      <c r="W207628" s="30"/>
    </row>
    <row r="207629" spans="23:23">
      <c r="W207629" s="30"/>
    </row>
    <row r="207630" spans="23:23">
      <c r="W207630" s="30"/>
    </row>
    <row r="207631" spans="23:23">
      <c r="W207631" s="30"/>
    </row>
    <row r="207632" spans="23:23">
      <c r="W207632" s="30"/>
    </row>
    <row r="207633" spans="23:23">
      <c r="W207633" s="30"/>
    </row>
    <row r="207634" spans="23:23">
      <c r="W207634" s="30"/>
    </row>
    <row r="207635" spans="23:23">
      <c r="W207635" s="30"/>
    </row>
    <row r="207636" spans="23:23">
      <c r="W207636" s="30"/>
    </row>
    <row r="207637" spans="23:23">
      <c r="W207637" s="30"/>
    </row>
    <row r="207638" spans="23:23">
      <c r="W207638" s="30"/>
    </row>
    <row r="207639" spans="23:23">
      <c r="W207639" s="30"/>
    </row>
    <row r="207640" spans="23:23">
      <c r="W207640" s="30"/>
    </row>
    <row r="207641" spans="23:23">
      <c r="W207641" s="30"/>
    </row>
    <row r="207642" spans="23:23">
      <c r="W207642" s="30"/>
    </row>
    <row r="207643" spans="23:23">
      <c r="W207643" s="30"/>
    </row>
    <row r="207644" spans="23:23">
      <c r="W207644" s="30"/>
    </row>
    <row r="207645" spans="23:23">
      <c r="W207645" s="30"/>
    </row>
    <row r="207646" spans="23:23">
      <c r="W207646" s="30"/>
    </row>
    <row r="207647" spans="23:23">
      <c r="W207647" s="30"/>
    </row>
    <row r="207648" spans="23:23">
      <c r="W207648" s="30"/>
    </row>
    <row r="207649" spans="23:23">
      <c r="W207649" s="30"/>
    </row>
    <row r="207650" spans="23:23">
      <c r="W207650" s="30"/>
    </row>
    <row r="207651" spans="23:23">
      <c r="W207651" s="30"/>
    </row>
    <row r="207652" spans="23:23">
      <c r="W207652" s="30"/>
    </row>
    <row r="207653" spans="23:23">
      <c r="W207653" s="30"/>
    </row>
    <row r="207654" spans="23:23">
      <c r="W207654" s="30"/>
    </row>
    <row r="207655" spans="23:23">
      <c r="W207655" s="30"/>
    </row>
    <row r="207656" spans="23:23">
      <c r="W207656" s="30"/>
    </row>
    <row r="207657" spans="23:23">
      <c r="W207657" s="30"/>
    </row>
    <row r="207658" spans="23:23">
      <c r="W207658" s="30"/>
    </row>
    <row r="207659" spans="23:23">
      <c r="W207659" s="30"/>
    </row>
    <row r="207660" spans="23:23">
      <c r="W207660" s="30"/>
    </row>
    <row r="207661" spans="23:23">
      <c r="W207661" s="30"/>
    </row>
    <row r="207662" spans="23:23">
      <c r="W207662" s="30"/>
    </row>
    <row r="207663" spans="23:23">
      <c r="W207663" s="30"/>
    </row>
    <row r="207664" spans="23:23">
      <c r="W207664" s="30"/>
    </row>
    <row r="207665" spans="23:23">
      <c r="W207665" s="30"/>
    </row>
    <row r="207666" spans="23:23">
      <c r="W207666" s="30"/>
    </row>
    <row r="207667" spans="23:23">
      <c r="W207667" s="30"/>
    </row>
    <row r="207668" spans="23:23">
      <c r="W207668" s="30"/>
    </row>
    <row r="207669" spans="23:23">
      <c r="W207669" s="30"/>
    </row>
    <row r="207670" spans="23:23">
      <c r="W207670" s="30"/>
    </row>
    <row r="207671" spans="23:23">
      <c r="W207671" s="30"/>
    </row>
    <row r="207672" spans="23:23">
      <c r="W207672" s="30"/>
    </row>
    <row r="207673" spans="23:23">
      <c r="W207673" s="30"/>
    </row>
    <row r="207674" spans="23:23">
      <c r="W207674" s="30"/>
    </row>
    <row r="207675" spans="23:23">
      <c r="W207675" s="30"/>
    </row>
    <row r="207676" spans="23:23">
      <c r="W207676" s="30"/>
    </row>
    <row r="207677" spans="23:23">
      <c r="W207677" s="30"/>
    </row>
    <row r="207678" spans="23:23">
      <c r="W207678" s="30"/>
    </row>
    <row r="207679" spans="23:23">
      <c r="W207679" s="30"/>
    </row>
    <row r="207680" spans="23:23">
      <c r="W207680" s="30"/>
    </row>
    <row r="207681" spans="23:23">
      <c r="W207681" s="30"/>
    </row>
    <row r="207682" spans="23:23">
      <c r="W207682" s="30"/>
    </row>
    <row r="207683" spans="23:23">
      <c r="W207683" s="30"/>
    </row>
    <row r="207684" spans="23:23">
      <c r="W207684" s="30"/>
    </row>
    <row r="207685" spans="23:23">
      <c r="W207685" s="30"/>
    </row>
    <row r="207686" spans="23:23">
      <c r="W207686" s="30"/>
    </row>
    <row r="207687" spans="23:23">
      <c r="W207687" s="30"/>
    </row>
    <row r="207688" spans="23:23">
      <c r="W207688" s="30"/>
    </row>
    <row r="207689" spans="23:23">
      <c r="W207689" s="30"/>
    </row>
    <row r="207690" spans="23:23">
      <c r="W207690" s="30"/>
    </row>
    <row r="207691" spans="23:23">
      <c r="W207691" s="30"/>
    </row>
    <row r="207692" spans="23:23">
      <c r="W207692" s="30"/>
    </row>
    <row r="207693" spans="23:23">
      <c r="W207693" s="30"/>
    </row>
    <row r="207694" spans="23:23">
      <c r="W207694" s="30"/>
    </row>
    <row r="207695" spans="23:23">
      <c r="W207695" s="30"/>
    </row>
    <row r="207696" spans="23:23">
      <c r="W207696" s="30"/>
    </row>
    <row r="207697" spans="23:23">
      <c r="W207697" s="30"/>
    </row>
    <row r="207698" spans="23:23">
      <c r="W207698" s="30"/>
    </row>
    <row r="207699" spans="23:23">
      <c r="W207699" s="30"/>
    </row>
    <row r="207700" spans="23:23">
      <c r="W207700" s="30"/>
    </row>
    <row r="207701" spans="23:23">
      <c r="W207701" s="30"/>
    </row>
    <row r="207702" spans="23:23">
      <c r="W207702" s="30"/>
    </row>
    <row r="207703" spans="23:23">
      <c r="W207703" s="30"/>
    </row>
    <row r="207704" spans="23:23">
      <c r="W207704" s="30"/>
    </row>
    <row r="207705" spans="23:23">
      <c r="W207705" s="30"/>
    </row>
    <row r="207706" spans="23:23">
      <c r="W207706" s="30"/>
    </row>
    <row r="207707" spans="23:23">
      <c r="W207707" s="30"/>
    </row>
    <row r="207708" spans="23:23">
      <c r="W207708" s="30"/>
    </row>
    <row r="207709" spans="23:23">
      <c r="W207709" s="30"/>
    </row>
    <row r="207710" spans="23:23">
      <c r="W207710" s="30"/>
    </row>
    <row r="207711" spans="23:23">
      <c r="W207711" s="30"/>
    </row>
    <row r="207712" spans="23:23">
      <c r="W207712" s="30"/>
    </row>
    <row r="207713" spans="23:23">
      <c r="W207713" s="30"/>
    </row>
    <row r="207714" spans="23:23">
      <c r="W207714" s="30"/>
    </row>
    <row r="207715" spans="23:23">
      <c r="W207715" s="30"/>
    </row>
    <row r="207716" spans="23:23">
      <c r="W207716" s="30"/>
    </row>
    <row r="207717" spans="23:23">
      <c r="W207717" s="30"/>
    </row>
    <row r="207718" spans="23:23">
      <c r="W207718" s="30"/>
    </row>
    <row r="207719" spans="23:23">
      <c r="W207719" s="30"/>
    </row>
    <row r="207720" spans="23:23">
      <c r="W207720" s="30"/>
    </row>
    <row r="207721" spans="23:23">
      <c r="W207721" s="30"/>
    </row>
    <row r="207722" spans="23:23">
      <c r="W207722" s="30"/>
    </row>
    <row r="207723" spans="23:23">
      <c r="W207723" s="30"/>
    </row>
    <row r="207724" spans="23:23">
      <c r="W207724" s="30"/>
    </row>
    <row r="207725" spans="23:23">
      <c r="W207725" s="30"/>
    </row>
    <row r="207726" spans="23:23">
      <c r="W207726" s="30"/>
    </row>
    <row r="207727" spans="23:23">
      <c r="W207727" s="30"/>
    </row>
    <row r="207728" spans="23:23">
      <c r="W207728" s="30"/>
    </row>
    <row r="207729" spans="23:23">
      <c r="W207729" s="30"/>
    </row>
    <row r="207730" spans="23:23">
      <c r="W207730" s="30"/>
    </row>
    <row r="207731" spans="23:23">
      <c r="W207731" s="30"/>
    </row>
    <row r="207732" spans="23:23">
      <c r="W207732" s="30"/>
    </row>
    <row r="207733" spans="23:23">
      <c r="W207733" s="30"/>
    </row>
    <row r="207734" spans="23:23">
      <c r="W207734" s="30"/>
    </row>
    <row r="207735" spans="23:23">
      <c r="W207735" s="30"/>
    </row>
    <row r="207736" spans="23:23">
      <c r="W207736" s="30"/>
    </row>
    <row r="207737" spans="23:23">
      <c r="W207737" s="30"/>
    </row>
    <row r="207738" spans="23:23">
      <c r="W207738" s="30"/>
    </row>
    <row r="207739" spans="23:23">
      <c r="W207739" s="30"/>
    </row>
    <row r="207740" spans="23:23">
      <c r="W207740" s="30"/>
    </row>
    <row r="207741" spans="23:23">
      <c r="W207741" s="30"/>
    </row>
    <row r="207742" spans="23:23">
      <c r="W207742" s="30"/>
    </row>
    <row r="207743" spans="23:23">
      <c r="W207743" s="30"/>
    </row>
    <row r="207744" spans="23:23">
      <c r="W207744" s="30"/>
    </row>
    <row r="207745" spans="23:23">
      <c r="W207745" s="30"/>
    </row>
    <row r="207746" spans="23:23">
      <c r="W207746" s="30"/>
    </row>
    <row r="207747" spans="23:23">
      <c r="W207747" s="30"/>
    </row>
    <row r="207748" spans="23:23">
      <c r="W207748" s="30"/>
    </row>
    <row r="207749" spans="23:23">
      <c r="W207749" s="30"/>
    </row>
    <row r="207750" spans="23:23">
      <c r="W207750" s="30"/>
    </row>
    <row r="207751" spans="23:23">
      <c r="W207751" s="30"/>
    </row>
    <row r="207752" spans="23:23">
      <c r="W207752" s="30"/>
    </row>
    <row r="207753" spans="23:23">
      <c r="W207753" s="30"/>
    </row>
    <row r="207754" spans="23:23">
      <c r="W207754" s="30"/>
    </row>
    <row r="207755" spans="23:23">
      <c r="W207755" s="30"/>
    </row>
    <row r="207756" spans="23:23">
      <c r="W207756" s="30"/>
    </row>
    <row r="207757" spans="23:23">
      <c r="W207757" s="30"/>
    </row>
    <row r="207758" spans="23:23">
      <c r="W207758" s="30"/>
    </row>
    <row r="207759" spans="23:23">
      <c r="W207759" s="30"/>
    </row>
    <row r="207760" spans="23:23">
      <c r="W207760" s="30"/>
    </row>
    <row r="207761" spans="23:23">
      <c r="W207761" s="30"/>
    </row>
    <row r="207762" spans="23:23">
      <c r="W207762" s="30"/>
    </row>
    <row r="207763" spans="23:23">
      <c r="W207763" s="30"/>
    </row>
    <row r="207764" spans="23:23">
      <c r="W207764" s="30"/>
    </row>
    <row r="207765" spans="23:23">
      <c r="W207765" s="30"/>
    </row>
    <row r="207766" spans="23:23">
      <c r="W207766" s="30"/>
    </row>
    <row r="207767" spans="23:23">
      <c r="W207767" s="30"/>
    </row>
    <row r="207768" spans="23:23">
      <c r="W207768" s="30"/>
    </row>
    <row r="207769" spans="23:23">
      <c r="W207769" s="30"/>
    </row>
    <row r="207770" spans="23:23">
      <c r="W207770" s="30"/>
    </row>
    <row r="207771" spans="23:23">
      <c r="W207771" s="30"/>
    </row>
    <row r="207772" spans="23:23">
      <c r="W207772" s="30"/>
    </row>
    <row r="207773" spans="23:23">
      <c r="W207773" s="30"/>
    </row>
    <row r="207774" spans="23:23">
      <c r="W207774" s="30"/>
    </row>
    <row r="207775" spans="23:23">
      <c r="W207775" s="30"/>
    </row>
    <row r="207776" spans="23:23">
      <c r="W207776" s="30"/>
    </row>
    <row r="207777" spans="23:23">
      <c r="W207777" s="30"/>
    </row>
    <row r="207778" spans="23:23">
      <c r="W207778" s="30"/>
    </row>
    <row r="207779" spans="23:23">
      <c r="W207779" s="30"/>
    </row>
    <row r="207780" spans="23:23">
      <c r="W207780" s="30"/>
    </row>
    <row r="207781" spans="23:23">
      <c r="W207781" s="30"/>
    </row>
    <row r="207782" spans="23:23">
      <c r="W207782" s="30"/>
    </row>
    <row r="207783" spans="23:23">
      <c r="W207783" s="30"/>
    </row>
    <row r="207784" spans="23:23">
      <c r="W207784" s="30"/>
    </row>
    <row r="207785" spans="23:23">
      <c r="W207785" s="30"/>
    </row>
    <row r="207786" spans="23:23">
      <c r="W207786" s="30"/>
    </row>
    <row r="207787" spans="23:23">
      <c r="W207787" s="30"/>
    </row>
    <row r="207788" spans="23:23">
      <c r="W207788" s="30"/>
    </row>
    <row r="207789" spans="23:23">
      <c r="W207789" s="30"/>
    </row>
    <row r="207790" spans="23:23">
      <c r="W207790" s="30"/>
    </row>
    <row r="207791" spans="23:23">
      <c r="W207791" s="30"/>
    </row>
    <row r="207792" spans="23:23">
      <c r="W207792" s="30"/>
    </row>
    <row r="207793" spans="23:23">
      <c r="W207793" s="30"/>
    </row>
    <row r="207794" spans="23:23">
      <c r="W207794" s="30"/>
    </row>
    <row r="207795" spans="23:23">
      <c r="W207795" s="30"/>
    </row>
    <row r="207796" spans="23:23">
      <c r="W207796" s="30"/>
    </row>
    <row r="207797" spans="23:23">
      <c r="W207797" s="30"/>
    </row>
    <row r="207798" spans="23:23">
      <c r="W207798" s="30"/>
    </row>
    <row r="207799" spans="23:23">
      <c r="W207799" s="30"/>
    </row>
    <row r="207800" spans="23:23">
      <c r="W207800" s="30"/>
    </row>
    <row r="207801" spans="23:23">
      <c r="W207801" s="30"/>
    </row>
    <row r="207802" spans="23:23">
      <c r="W207802" s="30"/>
    </row>
    <row r="207803" spans="23:23">
      <c r="W207803" s="30"/>
    </row>
    <row r="207804" spans="23:23">
      <c r="W207804" s="30"/>
    </row>
    <row r="207805" spans="23:23">
      <c r="W207805" s="30"/>
    </row>
    <row r="207806" spans="23:23">
      <c r="W207806" s="30"/>
    </row>
    <row r="207807" spans="23:23">
      <c r="W207807" s="30"/>
    </row>
    <row r="207808" spans="23:23">
      <c r="W207808" s="30"/>
    </row>
    <row r="207809" spans="23:23">
      <c r="W207809" s="30"/>
    </row>
    <row r="207810" spans="23:23">
      <c r="W207810" s="30"/>
    </row>
    <row r="207811" spans="23:23">
      <c r="W207811" s="30"/>
    </row>
    <row r="207812" spans="23:23">
      <c r="W207812" s="30"/>
    </row>
    <row r="207813" spans="23:23">
      <c r="W207813" s="30"/>
    </row>
    <row r="207814" spans="23:23">
      <c r="W207814" s="30"/>
    </row>
    <row r="207815" spans="23:23">
      <c r="W207815" s="30"/>
    </row>
    <row r="207816" spans="23:23">
      <c r="W207816" s="30"/>
    </row>
    <row r="207817" spans="23:23">
      <c r="W207817" s="30"/>
    </row>
    <row r="207818" spans="23:23">
      <c r="W207818" s="30"/>
    </row>
    <row r="207819" spans="23:23">
      <c r="W207819" s="30"/>
    </row>
    <row r="207820" spans="23:23">
      <c r="W207820" s="30"/>
    </row>
    <row r="207821" spans="23:23">
      <c r="W207821" s="30"/>
    </row>
    <row r="207822" spans="23:23">
      <c r="W207822" s="30"/>
    </row>
    <row r="207823" spans="23:23">
      <c r="W207823" s="30"/>
    </row>
    <row r="207824" spans="23:23">
      <c r="W207824" s="30"/>
    </row>
    <row r="207825" spans="23:23">
      <c r="W207825" s="30"/>
    </row>
    <row r="207826" spans="23:23">
      <c r="W207826" s="30"/>
    </row>
    <row r="207827" spans="23:23">
      <c r="W207827" s="30"/>
    </row>
    <row r="207828" spans="23:23">
      <c r="W207828" s="30"/>
    </row>
    <row r="207829" spans="23:23">
      <c r="W207829" s="30"/>
    </row>
    <row r="207830" spans="23:23">
      <c r="W207830" s="30"/>
    </row>
    <row r="207831" spans="23:23">
      <c r="W207831" s="30"/>
    </row>
    <row r="207832" spans="23:23">
      <c r="W207832" s="30"/>
    </row>
    <row r="207833" spans="23:23">
      <c r="W207833" s="30"/>
    </row>
    <row r="207834" spans="23:23">
      <c r="W207834" s="30"/>
    </row>
    <row r="207835" spans="23:23">
      <c r="W207835" s="30"/>
    </row>
    <row r="207836" spans="23:23">
      <c r="W207836" s="30"/>
    </row>
    <row r="207837" spans="23:23">
      <c r="W207837" s="30"/>
    </row>
    <row r="207838" spans="23:23">
      <c r="W207838" s="30"/>
    </row>
    <row r="207839" spans="23:23">
      <c r="W207839" s="30"/>
    </row>
    <row r="207840" spans="23:23">
      <c r="W207840" s="30"/>
    </row>
    <row r="207841" spans="23:23">
      <c r="W207841" s="30"/>
    </row>
    <row r="207842" spans="23:23">
      <c r="W207842" s="30"/>
    </row>
    <row r="207843" spans="23:23">
      <c r="W207843" s="30"/>
    </row>
    <row r="207844" spans="23:23">
      <c r="W207844" s="30"/>
    </row>
    <row r="207845" spans="23:23">
      <c r="W207845" s="30"/>
    </row>
    <row r="207846" spans="23:23">
      <c r="W207846" s="30"/>
    </row>
    <row r="207847" spans="23:23">
      <c r="W207847" s="30"/>
    </row>
    <row r="207848" spans="23:23">
      <c r="W207848" s="30"/>
    </row>
    <row r="207849" spans="23:23">
      <c r="W207849" s="30"/>
    </row>
    <row r="207850" spans="23:23">
      <c r="W207850" s="30"/>
    </row>
    <row r="207851" spans="23:23">
      <c r="W207851" s="30"/>
    </row>
    <row r="207852" spans="23:23">
      <c r="W207852" s="30"/>
    </row>
    <row r="207853" spans="23:23">
      <c r="W207853" s="30"/>
    </row>
    <row r="207854" spans="23:23">
      <c r="W207854" s="30"/>
    </row>
    <row r="207855" spans="23:23">
      <c r="W207855" s="30"/>
    </row>
    <row r="207856" spans="23:23">
      <c r="W207856" s="30"/>
    </row>
    <row r="207857" spans="23:23">
      <c r="W207857" s="30"/>
    </row>
    <row r="207858" spans="23:23">
      <c r="W207858" s="30"/>
    </row>
    <row r="207859" spans="23:23">
      <c r="W207859" s="30"/>
    </row>
    <row r="207860" spans="23:23">
      <c r="W207860" s="30"/>
    </row>
    <row r="207861" spans="23:23">
      <c r="W207861" s="30"/>
    </row>
    <row r="207862" spans="23:23">
      <c r="W207862" s="30"/>
    </row>
    <row r="207863" spans="23:23">
      <c r="W207863" s="30"/>
    </row>
    <row r="207864" spans="23:23">
      <c r="W207864" s="30"/>
    </row>
    <row r="207865" spans="23:23">
      <c r="W207865" s="30"/>
    </row>
    <row r="207866" spans="23:23">
      <c r="W207866" s="30"/>
    </row>
    <row r="207867" spans="23:23">
      <c r="W207867" s="30"/>
    </row>
    <row r="207868" spans="23:23">
      <c r="W207868" s="30"/>
    </row>
    <row r="207869" spans="23:23">
      <c r="W207869" s="30"/>
    </row>
    <row r="207870" spans="23:23">
      <c r="W207870" s="30"/>
    </row>
    <row r="207871" spans="23:23">
      <c r="W207871" s="30"/>
    </row>
    <row r="207872" spans="23:23">
      <c r="W207872" s="30"/>
    </row>
    <row r="207873" spans="23:23">
      <c r="W207873" s="30"/>
    </row>
    <row r="207874" spans="23:23">
      <c r="W207874" s="30"/>
    </row>
    <row r="207875" spans="23:23">
      <c r="W207875" s="30"/>
    </row>
    <row r="207876" spans="23:23">
      <c r="W207876" s="30"/>
    </row>
    <row r="207877" spans="23:23">
      <c r="W207877" s="30"/>
    </row>
    <row r="207878" spans="23:23">
      <c r="W207878" s="30"/>
    </row>
    <row r="207879" spans="23:23">
      <c r="W207879" s="30"/>
    </row>
    <row r="207880" spans="23:23">
      <c r="W207880" s="30"/>
    </row>
    <row r="207881" spans="23:23">
      <c r="W207881" s="30"/>
    </row>
    <row r="207882" spans="23:23">
      <c r="W207882" s="30"/>
    </row>
    <row r="207883" spans="23:23">
      <c r="W207883" s="30"/>
    </row>
    <row r="207884" spans="23:23">
      <c r="W207884" s="30"/>
    </row>
    <row r="207885" spans="23:23">
      <c r="W207885" s="30"/>
    </row>
    <row r="207886" spans="23:23">
      <c r="W207886" s="30"/>
    </row>
    <row r="207887" spans="23:23">
      <c r="W207887" s="30"/>
    </row>
    <row r="207888" spans="23:23">
      <c r="W207888" s="30"/>
    </row>
    <row r="207889" spans="23:23">
      <c r="W207889" s="30"/>
    </row>
    <row r="207890" spans="23:23">
      <c r="W207890" s="30"/>
    </row>
    <row r="207891" spans="23:23">
      <c r="W207891" s="30"/>
    </row>
    <row r="207892" spans="23:23">
      <c r="W207892" s="30"/>
    </row>
    <row r="207893" spans="23:23">
      <c r="W207893" s="30"/>
    </row>
    <row r="207894" spans="23:23">
      <c r="W207894" s="30"/>
    </row>
    <row r="207895" spans="23:23">
      <c r="W207895" s="30"/>
    </row>
    <row r="207896" spans="23:23">
      <c r="W207896" s="30"/>
    </row>
    <row r="207897" spans="23:23">
      <c r="W207897" s="30"/>
    </row>
    <row r="207898" spans="23:23">
      <c r="W207898" s="30"/>
    </row>
    <row r="207899" spans="23:23">
      <c r="W207899" s="30"/>
    </row>
    <row r="207900" spans="23:23">
      <c r="W207900" s="30"/>
    </row>
    <row r="207901" spans="23:23">
      <c r="W207901" s="30"/>
    </row>
    <row r="207902" spans="23:23">
      <c r="W207902" s="30"/>
    </row>
    <row r="207903" spans="23:23">
      <c r="W207903" s="30"/>
    </row>
    <row r="207904" spans="23:23">
      <c r="W207904" s="30"/>
    </row>
    <row r="207905" spans="23:23">
      <c r="W207905" s="30"/>
    </row>
    <row r="207906" spans="23:23">
      <c r="W207906" s="30"/>
    </row>
    <row r="207907" spans="23:23">
      <c r="W207907" s="30"/>
    </row>
    <row r="207908" spans="23:23">
      <c r="W207908" s="30"/>
    </row>
    <row r="207909" spans="23:23">
      <c r="W207909" s="30"/>
    </row>
    <row r="207910" spans="23:23">
      <c r="W207910" s="30"/>
    </row>
    <row r="207911" spans="23:23">
      <c r="W207911" s="30"/>
    </row>
    <row r="207912" spans="23:23">
      <c r="W207912" s="30"/>
    </row>
    <row r="207913" spans="23:23">
      <c r="W207913" s="30"/>
    </row>
    <row r="207914" spans="23:23">
      <c r="W207914" s="30"/>
    </row>
    <row r="207915" spans="23:23">
      <c r="W207915" s="30"/>
    </row>
    <row r="207916" spans="23:23">
      <c r="W207916" s="30"/>
    </row>
    <row r="207917" spans="23:23">
      <c r="W207917" s="30"/>
    </row>
    <row r="207918" spans="23:23">
      <c r="W207918" s="30"/>
    </row>
    <row r="207919" spans="23:23">
      <c r="W207919" s="30"/>
    </row>
    <row r="207920" spans="23:23">
      <c r="W207920" s="30"/>
    </row>
    <row r="207921" spans="23:23">
      <c r="W207921" s="30"/>
    </row>
    <row r="207922" spans="23:23">
      <c r="W207922" s="30"/>
    </row>
    <row r="207923" spans="23:23">
      <c r="W207923" s="30"/>
    </row>
    <row r="207924" spans="23:23">
      <c r="W207924" s="30"/>
    </row>
    <row r="207925" spans="23:23">
      <c r="W207925" s="30"/>
    </row>
    <row r="207926" spans="23:23">
      <c r="W207926" s="30"/>
    </row>
    <row r="207927" spans="23:23">
      <c r="W207927" s="30"/>
    </row>
    <row r="207928" spans="23:23">
      <c r="W207928" s="30"/>
    </row>
    <row r="207929" spans="23:23">
      <c r="W207929" s="30"/>
    </row>
    <row r="207930" spans="23:23">
      <c r="W207930" s="30"/>
    </row>
    <row r="207931" spans="23:23">
      <c r="W207931" s="30"/>
    </row>
    <row r="207932" spans="23:23">
      <c r="W207932" s="30"/>
    </row>
    <row r="207933" spans="23:23">
      <c r="W207933" s="30"/>
    </row>
    <row r="207934" spans="23:23">
      <c r="W207934" s="30"/>
    </row>
    <row r="207935" spans="23:23">
      <c r="W207935" s="30"/>
    </row>
    <row r="207936" spans="23:23">
      <c r="W207936" s="30"/>
    </row>
    <row r="207937" spans="23:23">
      <c r="W207937" s="30"/>
    </row>
    <row r="207938" spans="23:23">
      <c r="W207938" s="30"/>
    </row>
    <row r="207939" spans="23:23">
      <c r="W207939" s="30"/>
    </row>
    <row r="207940" spans="23:23">
      <c r="W207940" s="30"/>
    </row>
    <row r="207941" spans="23:23">
      <c r="W207941" s="30"/>
    </row>
    <row r="207942" spans="23:23">
      <c r="W207942" s="30"/>
    </row>
    <row r="207943" spans="23:23">
      <c r="W207943" s="30"/>
    </row>
    <row r="207944" spans="23:23">
      <c r="W207944" s="30"/>
    </row>
    <row r="207945" spans="23:23">
      <c r="W207945" s="30"/>
    </row>
    <row r="207946" spans="23:23">
      <c r="W207946" s="30"/>
    </row>
    <row r="207947" spans="23:23">
      <c r="W207947" s="30"/>
    </row>
    <row r="207948" spans="23:23">
      <c r="W207948" s="30"/>
    </row>
    <row r="207949" spans="23:23">
      <c r="W207949" s="30"/>
    </row>
    <row r="207950" spans="23:23">
      <c r="W207950" s="30"/>
    </row>
    <row r="207951" spans="23:23">
      <c r="W207951" s="30"/>
    </row>
    <row r="207952" spans="23:23">
      <c r="W207952" s="30"/>
    </row>
    <row r="207953" spans="23:23">
      <c r="W207953" s="30"/>
    </row>
    <row r="207954" spans="23:23">
      <c r="W207954" s="30"/>
    </row>
    <row r="207955" spans="23:23">
      <c r="W207955" s="30"/>
    </row>
    <row r="207956" spans="23:23">
      <c r="W207956" s="30"/>
    </row>
    <row r="207957" spans="23:23">
      <c r="W207957" s="30"/>
    </row>
    <row r="207958" spans="23:23">
      <c r="W207958" s="30"/>
    </row>
    <row r="207959" spans="23:23">
      <c r="W207959" s="30"/>
    </row>
    <row r="207960" spans="23:23">
      <c r="W207960" s="30"/>
    </row>
    <row r="207961" spans="23:23">
      <c r="W207961" s="30"/>
    </row>
    <row r="207962" spans="23:23">
      <c r="W207962" s="30"/>
    </row>
    <row r="207963" spans="23:23">
      <c r="W207963" s="30"/>
    </row>
    <row r="207964" spans="23:23">
      <c r="W207964" s="30"/>
    </row>
    <row r="207965" spans="23:23">
      <c r="W207965" s="30"/>
    </row>
    <row r="207966" spans="23:23">
      <c r="W207966" s="30"/>
    </row>
    <row r="207967" spans="23:23">
      <c r="W207967" s="30"/>
    </row>
    <row r="207968" spans="23:23">
      <c r="W207968" s="30"/>
    </row>
    <row r="207969" spans="23:23">
      <c r="W207969" s="30"/>
    </row>
    <row r="207970" spans="23:23">
      <c r="W207970" s="30"/>
    </row>
    <row r="207971" spans="23:23">
      <c r="W207971" s="30"/>
    </row>
    <row r="207972" spans="23:23">
      <c r="W207972" s="30"/>
    </row>
    <row r="207973" spans="23:23">
      <c r="W207973" s="30"/>
    </row>
    <row r="207974" spans="23:23">
      <c r="W207974" s="30"/>
    </row>
    <row r="207975" spans="23:23">
      <c r="W207975" s="30"/>
    </row>
    <row r="207976" spans="23:23">
      <c r="W207976" s="30"/>
    </row>
    <row r="207977" spans="23:23">
      <c r="W207977" s="30"/>
    </row>
    <row r="207978" spans="23:23">
      <c r="W207978" s="30"/>
    </row>
    <row r="207979" spans="23:23">
      <c r="W207979" s="30"/>
    </row>
    <row r="207980" spans="23:23">
      <c r="W207980" s="30"/>
    </row>
    <row r="207981" spans="23:23">
      <c r="W207981" s="30"/>
    </row>
    <row r="207982" spans="23:23">
      <c r="W207982" s="30"/>
    </row>
    <row r="207983" spans="23:23">
      <c r="W207983" s="30"/>
    </row>
    <row r="207984" spans="23:23">
      <c r="W207984" s="30"/>
    </row>
    <row r="207985" spans="23:23">
      <c r="W207985" s="30"/>
    </row>
    <row r="207986" spans="23:23">
      <c r="W207986" s="30"/>
    </row>
    <row r="207987" spans="23:23">
      <c r="W207987" s="30"/>
    </row>
    <row r="207988" spans="23:23">
      <c r="W207988" s="30"/>
    </row>
    <row r="207989" spans="23:23">
      <c r="W207989" s="30"/>
    </row>
    <row r="207990" spans="23:23">
      <c r="W207990" s="30"/>
    </row>
    <row r="207991" spans="23:23">
      <c r="W207991" s="30"/>
    </row>
    <row r="207992" spans="23:23">
      <c r="W207992" s="30"/>
    </row>
    <row r="207993" spans="23:23">
      <c r="W207993" s="30"/>
    </row>
    <row r="207994" spans="23:23">
      <c r="W207994" s="30"/>
    </row>
    <row r="207995" spans="23:23">
      <c r="W207995" s="30"/>
    </row>
    <row r="207996" spans="23:23">
      <c r="W207996" s="30"/>
    </row>
    <row r="207997" spans="23:23">
      <c r="W207997" s="30"/>
    </row>
    <row r="207998" spans="23:23">
      <c r="W207998" s="30"/>
    </row>
    <row r="207999" spans="23:23">
      <c r="W207999" s="30"/>
    </row>
    <row r="208000" spans="23:23">
      <c r="W208000" s="30"/>
    </row>
    <row r="208001" spans="23:23">
      <c r="W208001" s="30"/>
    </row>
    <row r="208002" spans="23:23">
      <c r="W208002" s="30"/>
    </row>
    <row r="208003" spans="23:23">
      <c r="W208003" s="30"/>
    </row>
    <row r="208004" spans="23:23">
      <c r="W208004" s="30"/>
    </row>
    <row r="208005" spans="23:23">
      <c r="W208005" s="30"/>
    </row>
    <row r="208006" spans="23:23">
      <c r="W208006" s="30"/>
    </row>
    <row r="208007" spans="23:23">
      <c r="W208007" s="30"/>
    </row>
    <row r="208008" spans="23:23">
      <c r="W208008" s="30"/>
    </row>
    <row r="208009" spans="23:23">
      <c r="W208009" s="30"/>
    </row>
    <row r="208010" spans="23:23">
      <c r="W208010" s="30"/>
    </row>
    <row r="208011" spans="23:23">
      <c r="W208011" s="30"/>
    </row>
    <row r="208012" spans="23:23">
      <c r="W208012" s="30"/>
    </row>
    <row r="208013" spans="23:23">
      <c r="W208013" s="30"/>
    </row>
    <row r="208014" spans="23:23">
      <c r="W208014" s="30"/>
    </row>
    <row r="208015" spans="23:23">
      <c r="W208015" s="30"/>
    </row>
    <row r="208016" spans="23:23">
      <c r="W208016" s="30"/>
    </row>
    <row r="208017" spans="23:23">
      <c r="W208017" s="30"/>
    </row>
    <row r="208018" spans="23:23">
      <c r="W208018" s="30"/>
    </row>
    <row r="208019" spans="23:23">
      <c r="W208019" s="30"/>
    </row>
    <row r="208020" spans="23:23">
      <c r="W208020" s="30"/>
    </row>
    <row r="208021" spans="23:23">
      <c r="W208021" s="30"/>
    </row>
    <row r="208022" spans="23:23">
      <c r="W208022" s="30"/>
    </row>
    <row r="208023" spans="23:23">
      <c r="W208023" s="30"/>
    </row>
    <row r="208024" spans="23:23">
      <c r="W208024" s="30"/>
    </row>
    <row r="208025" spans="23:23">
      <c r="W208025" s="30"/>
    </row>
    <row r="208026" spans="23:23">
      <c r="W208026" s="30"/>
    </row>
    <row r="208027" spans="23:23">
      <c r="W208027" s="30"/>
    </row>
    <row r="208028" spans="23:23">
      <c r="W208028" s="30"/>
    </row>
    <row r="208029" spans="23:23">
      <c r="W208029" s="30"/>
    </row>
    <row r="208030" spans="23:23">
      <c r="W208030" s="30"/>
    </row>
    <row r="208031" spans="23:23">
      <c r="W208031" s="30"/>
    </row>
    <row r="208032" spans="23:23">
      <c r="W208032" s="30"/>
    </row>
    <row r="208033" spans="23:23">
      <c r="W208033" s="30"/>
    </row>
    <row r="208034" spans="23:23">
      <c r="W208034" s="30"/>
    </row>
    <row r="208035" spans="23:23">
      <c r="W208035" s="30"/>
    </row>
    <row r="208036" spans="23:23">
      <c r="W208036" s="30"/>
    </row>
    <row r="208037" spans="23:23">
      <c r="W208037" s="30"/>
    </row>
    <row r="208038" spans="23:23">
      <c r="W208038" s="30"/>
    </row>
    <row r="208039" spans="23:23">
      <c r="W208039" s="30"/>
    </row>
    <row r="208040" spans="23:23">
      <c r="W208040" s="30"/>
    </row>
    <row r="208041" spans="23:23">
      <c r="W208041" s="30"/>
    </row>
    <row r="208042" spans="23:23">
      <c r="W208042" s="30"/>
    </row>
    <row r="208043" spans="23:23">
      <c r="W208043" s="30"/>
    </row>
    <row r="208044" spans="23:23">
      <c r="W208044" s="30"/>
    </row>
    <row r="208045" spans="23:23">
      <c r="W208045" s="30"/>
    </row>
    <row r="208046" spans="23:23">
      <c r="W208046" s="30"/>
    </row>
    <row r="208047" spans="23:23">
      <c r="W208047" s="30"/>
    </row>
    <row r="208048" spans="23:23">
      <c r="W208048" s="30"/>
    </row>
    <row r="208049" spans="23:23">
      <c r="W208049" s="30"/>
    </row>
    <row r="208050" spans="23:23">
      <c r="W208050" s="30"/>
    </row>
    <row r="208051" spans="23:23">
      <c r="W208051" s="30"/>
    </row>
    <row r="208052" spans="23:23">
      <c r="W208052" s="30"/>
    </row>
    <row r="208053" spans="23:23">
      <c r="W208053" s="30"/>
    </row>
    <row r="208054" spans="23:23">
      <c r="W208054" s="30"/>
    </row>
    <row r="208055" spans="23:23">
      <c r="W208055" s="30"/>
    </row>
    <row r="208056" spans="23:23">
      <c r="W208056" s="30"/>
    </row>
    <row r="208057" spans="23:23">
      <c r="W208057" s="30"/>
    </row>
    <row r="208058" spans="23:23">
      <c r="W208058" s="30"/>
    </row>
    <row r="208059" spans="23:23">
      <c r="W208059" s="30"/>
    </row>
    <row r="208060" spans="23:23">
      <c r="W208060" s="30"/>
    </row>
    <row r="208061" spans="23:23">
      <c r="W208061" s="30"/>
    </row>
    <row r="208062" spans="23:23">
      <c r="W208062" s="30"/>
    </row>
    <row r="208063" spans="23:23">
      <c r="W208063" s="30"/>
    </row>
    <row r="208064" spans="23:23">
      <c r="W208064" s="30"/>
    </row>
    <row r="208065" spans="23:23">
      <c r="W208065" s="30"/>
    </row>
    <row r="208066" spans="23:23">
      <c r="W208066" s="30"/>
    </row>
    <row r="208067" spans="23:23">
      <c r="W208067" s="30"/>
    </row>
    <row r="208068" spans="23:23">
      <c r="W208068" s="30"/>
    </row>
    <row r="208069" spans="23:23">
      <c r="W208069" s="30"/>
    </row>
    <row r="208070" spans="23:23">
      <c r="W208070" s="30"/>
    </row>
    <row r="208071" spans="23:23">
      <c r="W208071" s="30"/>
    </row>
    <row r="208072" spans="23:23">
      <c r="W208072" s="30"/>
    </row>
    <row r="208073" spans="23:23">
      <c r="W208073" s="30"/>
    </row>
    <row r="208074" spans="23:23">
      <c r="W208074" s="30"/>
    </row>
    <row r="208075" spans="23:23">
      <c r="W208075" s="30"/>
    </row>
    <row r="208076" spans="23:23">
      <c r="W208076" s="30"/>
    </row>
    <row r="208077" spans="23:23">
      <c r="W208077" s="30"/>
    </row>
    <row r="208078" spans="23:23">
      <c r="W208078" s="30"/>
    </row>
    <row r="208079" spans="23:23">
      <c r="W208079" s="30"/>
    </row>
    <row r="208080" spans="23:23">
      <c r="W208080" s="30"/>
    </row>
    <row r="208081" spans="23:23">
      <c r="W208081" s="30"/>
    </row>
    <row r="208082" spans="23:23">
      <c r="W208082" s="30"/>
    </row>
    <row r="208083" spans="23:23">
      <c r="W208083" s="30"/>
    </row>
    <row r="208084" spans="23:23">
      <c r="W208084" s="30"/>
    </row>
    <row r="208085" spans="23:23">
      <c r="W208085" s="30"/>
    </row>
    <row r="208086" spans="23:23">
      <c r="W208086" s="30"/>
    </row>
    <row r="208087" spans="23:23">
      <c r="W208087" s="30"/>
    </row>
    <row r="208088" spans="23:23">
      <c r="W208088" s="30"/>
    </row>
    <row r="208089" spans="23:23">
      <c r="W208089" s="30"/>
    </row>
    <row r="208090" spans="23:23">
      <c r="W208090" s="30"/>
    </row>
    <row r="208091" spans="23:23">
      <c r="W208091" s="30"/>
    </row>
    <row r="208092" spans="23:23">
      <c r="W208092" s="30"/>
    </row>
    <row r="208093" spans="23:23">
      <c r="W208093" s="30"/>
    </row>
    <row r="208094" spans="23:23">
      <c r="W208094" s="30"/>
    </row>
    <row r="208095" spans="23:23">
      <c r="W208095" s="30"/>
    </row>
    <row r="208096" spans="23:23">
      <c r="W208096" s="30"/>
    </row>
    <row r="208097" spans="23:23">
      <c r="W208097" s="30"/>
    </row>
    <row r="208098" spans="23:23">
      <c r="W208098" s="30"/>
    </row>
    <row r="208099" spans="23:23">
      <c r="W208099" s="30"/>
    </row>
    <row r="208100" spans="23:23">
      <c r="W208100" s="30"/>
    </row>
    <row r="208101" spans="23:23">
      <c r="W208101" s="30"/>
    </row>
    <row r="208102" spans="23:23">
      <c r="W208102" s="30"/>
    </row>
    <row r="208103" spans="23:23">
      <c r="W208103" s="30"/>
    </row>
    <row r="208104" spans="23:23">
      <c r="W208104" s="30"/>
    </row>
    <row r="208105" spans="23:23">
      <c r="W208105" s="30"/>
    </row>
    <row r="208106" spans="23:23">
      <c r="W208106" s="30"/>
    </row>
    <row r="208107" spans="23:23">
      <c r="W208107" s="30"/>
    </row>
    <row r="208108" spans="23:23">
      <c r="W208108" s="30"/>
    </row>
    <row r="208109" spans="23:23">
      <c r="W208109" s="30"/>
    </row>
    <row r="208110" spans="23:23">
      <c r="W208110" s="30"/>
    </row>
    <row r="208111" spans="23:23">
      <c r="W208111" s="30"/>
    </row>
    <row r="208112" spans="23:23">
      <c r="W208112" s="30"/>
    </row>
    <row r="208113" spans="23:23">
      <c r="W208113" s="30"/>
    </row>
    <row r="208114" spans="23:23">
      <c r="W208114" s="30"/>
    </row>
    <row r="208115" spans="23:23">
      <c r="W208115" s="30"/>
    </row>
    <row r="208116" spans="23:23">
      <c r="W208116" s="30"/>
    </row>
    <row r="208117" spans="23:23">
      <c r="W208117" s="30"/>
    </row>
    <row r="208118" spans="23:23">
      <c r="W208118" s="30"/>
    </row>
    <row r="208119" spans="23:23">
      <c r="W208119" s="30"/>
    </row>
    <row r="208120" spans="23:23">
      <c r="W208120" s="30"/>
    </row>
    <row r="208121" spans="23:23">
      <c r="W208121" s="30"/>
    </row>
    <row r="208122" spans="23:23">
      <c r="W208122" s="30"/>
    </row>
    <row r="208123" spans="23:23">
      <c r="W208123" s="30"/>
    </row>
    <row r="208124" spans="23:23">
      <c r="W208124" s="30"/>
    </row>
    <row r="208125" spans="23:23">
      <c r="W208125" s="30"/>
    </row>
    <row r="208126" spans="23:23">
      <c r="W208126" s="30"/>
    </row>
    <row r="208127" spans="23:23">
      <c r="W208127" s="30"/>
    </row>
    <row r="208128" spans="23:23">
      <c r="W208128" s="30"/>
    </row>
    <row r="208129" spans="23:23">
      <c r="W208129" s="30"/>
    </row>
    <row r="208130" spans="23:23">
      <c r="W208130" s="30"/>
    </row>
    <row r="208131" spans="23:23">
      <c r="W208131" s="30"/>
    </row>
    <row r="208132" spans="23:23">
      <c r="W208132" s="30"/>
    </row>
    <row r="208133" spans="23:23">
      <c r="W208133" s="30"/>
    </row>
    <row r="208134" spans="23:23">
      <c r="W208134" s="30"/>
    </row>
    <row r="208135" spans="23:23">
      <c r="W208135" s="30"/>
    </row>
    <row r="208136" spans="23:23">
      <c r="W208136" s="30"/>
    </row>
    <row r="208137" spans="23:23">
      <c r="W208137" s="30"/>
    </row>
    <row r="208138" spans="23:23">
      <c r="W208138" s="30"/>
    </row>
    <row r="208139" spans="23:23">
      <c r="W208139" s="30"/>
    </row>
    <row r="208140" spans="23:23">
      <c r="W208140" s="30"/>
    </row>
    <row r="208141" spans="23:23">
      <c r="W208141" s="30"/>
    </row>
    <row r="208142" spans="23:23">
      <c r="W208142" s="30"/>
    </row>
    <row r="208143" spans="23:23">
      <c r="W208143" s="30"/>
    </row>
    <row r="208144" spans="23:23">
      <c r="W208144" s="30"/>
    </row>
    <row r="208145" spans="23:23">
      <c r="W208145" s="30"/>
    </row>
    <row r="208146" spans="23:23">
      <c r="W208146" s="30"/>
    </row>
    <row r="208147" spans="23:23">
      <c r="W208147" s="30"/>
    </row>
    <row r="208148" spans="23:23">
      <c r="W208148" s="30"/>
    </row>
    <row r="208149" spans="23:23">
      <c r="W208149" s="30"/>
    </row>
    <row r="208150" spans="23:23">
      <c r="W208150" s="30"/>
    </row>
    <row r="208151" spans="23:23">
      <c r="W208151" s="30"/>
    </row>
    <row r="208152" spans="23:23">
      <c r="W208152" s="30"/>
    </row>
    <row r="208153" spans="23:23">
      <c r="W208153" s="30"/>
    </row>
    <row r="208154" spans="23:23">
      <c r="W208154" s="30"/>
    </row>
    <row r="208155" spans="23:23">
      <c r="W208155" s="30"/>
    </row>
    <row r="208156" spans="23:23">
      <c r="W208156" s="30"/>
    </row>
    <row r="208157" spans="23:23">
      <c r="W208157" s="30"/>
    </row>
    <row r="208158" spans="23:23">
      <c r="W208158" s="30"/>
    </row>
    <row r="208159" spans="23:23">
      <c r="W208159" s="30"/>
    </row>
    <row r="208160" spans="23:23">
      <c r="W208160" s="30"/>
    </row>
    <row r="208161" spans="23:23">
      <c r="W208161" s="30"/>
    </row>
    <row r="208162" spans="23:23">
      <c r="W208162" s="30"/>
    </row>
    <row r="208163" spans="23:23">
      <c r="W208163" s="30"/>
    </row>
    <row r="208164" spans="23:23">
      <c r="W208164" s="30"/>
    </row>
    <row r="208165" spans="23:23">
      <c r="W208165" s="30"/>
    </row>
    <row r="208166" spans="23:23">
      <c r="W208166" s="30"/>
    </row>
    <row r="208167" spans="23:23">
      <c r="W208167" s="30"/>
    </row>
    <row r="208168" spans="23:23">
      <c r="W208168" s="30"/>
    </row>
    <row r="208169" spans="23:23">
      <c r="W208169" s="30"/>
    </row>
    <row r="208170" spans="23:23">
      <c r="W208170" s="30"/>
    </row>
    <row r="208171" spans="23:23">
      <c r="W208171" s="30"/>
    </row>
    <row r="208172" spans="23:23">
      <c r="W208172" s="30"/>
    </row>
    <row r="208173" spans="23:23">
      <c r="W208173" s="30"/>
    </row>
    <row r="208174" spans="23:23">
      <c r="W208174" s="30"/>
    </row>
    <row r="208175" spans="23:23">
      <c r="W208175" s="30"/>
    </row>
    <row r="208176" spans="23:23">
      <c r="W208176" s="30"/>
    </row>
    <row r="208177" spans="23:23">
      <c r="W208177" s="30"/>
    </row>
    <row r="208178" spans="23:23">
      <c r="W208178" s="30"/>
    </row>
    <row r="208179" spans="23:23">
      <c r="W208179" s="30"/>
    </row>
    <row r="208180" spans="23:23">
      <c r="W208180" s="30"/>
    </row>
    <row r="208181" spans="23:23">
      <c r="W208181" s="30"/>
    </row>
    <row r="208182" spans="23:23">
      <c r="W208182" s="30"/>
    </row>
    <row r="208183" spans="23:23">
      <c r="W208183" s="30"/>
    </row>
    <row r="208184" spans="23:23">
      <c r="W208184" s="30"/>
    </row>
    <row r="208185" spans="23:23">
      <c r="W208185" s="30"/>
    </row>
    <row r="208186" spans="23:23">
      <c r="W208186" s="30"/>
    </row>
    <row r="208187" spans="23:23">
      <c r="W208187" s="30"/>
    </row>
    <row r="208188" spans="23:23">
      <c r="W208188" s="30"/>
    </row>
    <row r="208189" spans="23:23">
      <c r="W208189" s="30"/>
    </row>
    <row r="208190" spans="23:23">
      <c r="W208190" s="30"/>
    </row>
    <row r="208191" spans="23:23">
      <c r="W208191" s="30"/>
    </row>
    <row r="208192" spans="23:23">
      <c r="W208192" s="30"/>
    </row>
    <row r="208193" spans="23:23">
      <c r="W208193" s="30"/>
    </row>
    <row r="208194" spans="23:23">
      <c r="W208194" s="30"/>
    </row>
    <row r="208195" spans="23:23">
      <c r="W208195" s="30"/>
    </row>
    <row r="208196" spans="23:23">
      <c r="W208196" s="30"/>
    </row>
    <row r="208197" spans="23:23">
      <c r="W208197" s="30"/>
    </row>
    <row r="208198" spans="23:23">
      <c r="W208198" s="30"/>
    </row>
    <row r="208199" spans="23:23">
      <c r="W208199" s="30"/>
    </row>
    <row r="208200" spans="23:23">
      <c r="W208200" s="30"/>
    </row>
    <row r="208201" spans="23:23">
      <c r="W208201" s="30"/>
    </row>
    <row r="208202" spans="23:23">
      <c r="W208202" s="30"/>
    </row>
    <row r="208203" spans="23:23">
      <c r="W208203" s="30"/>
    </row>
    <row r="208204" spans="23:23">
      <c r="W208204" s="30"/>
    </row>
    <row r="208205" spans="23:23">
      <c r="W208205" s="30"/>
    </row>
    <row r="208206" spans="23:23">
      <c r="W208206" s="30"/>
    </row>
    <row r="208207" spans="23:23">
      <c r="W208207" s="30"/>
    </row>
    <row r="208208" spans="23:23">
      <c r="W208208" s="30"/>
    </row>
    <row r="208209" spans="23:23">
      <c r="W208209" s="30"/>
    </row>
    <row r="208210" spans="23:23">
      <c r="W208210" s="30"/>
    </row>
    <row r="208211" spans="23:23">
      <c r="W208211" s="30"/>
    </row>
    <row r="208212" spans="23:23">
      <c r="W208212" s="30"/>
    </row>
    <row r="208213" spans="23:23">
      <c r="W208213" s="30"/>
    </row>
    <row r="208214" spans="23:23">
      <c r="W208214" s="30"/>
    </row>
    <row r="208215" spans="23:23">
      <c r="W208215" s="30"/>
    </row>
    <row r="208216" spans="23:23">
      <c r="W208216" s="30"/>
    </row>
    <row r="208217" spans="23:23">
      <c r="W208217" s="30"/>
    </row>
    <row r="208218" spans="23:23">
      <c r="W208218" s="30"/>
    </row>
    <row r="208219" spans="23:23">
      <c r="W208219" s="30"/>
    </row>
    <row r="208220" spans="23:23">
      <c r="W208220" s="30"/>
    </row>
    <row r="208221" spans="23:23">
      <c r="W208221" s="30"/>
    </row>
    <row r="208222" spans="23:23">
      <c r="W208222" s="30"/>
    </row>
    <row r="208223" spans="23:23">
      <c r="W208223" s="30"/>
    </row>
    <row r="208224" spans="23:23">
      <c r="W208224" s="30"/>
    </row>
    <row r="208225" spans="23:23">
      <c r="W208225" s="30"/>
    </row>
    <row r="208226" spans="23:23">
      <c r="W208226" s="30"/>
    </row>
    <row r="208227" spans="23:23">
      <c r="W208227" s="30"/>
    </row>
    <row r="208228" spans="23:23">
      <c r="W208228" s="30"/>
    </row>
    <row r="208229" spans="23:23">
      <c r="W208229" s="30"/>
    </row>
    <row r="208230" spans="23:23">
      <c r="W208230" s="30"/>
    </row>
    <row r="208231" spans="23:23">
      <c r="W208231" s="30"/>
    </row>
    <row r="208232" spans="23:23">
      <c r="W208232" s="30"/>
    </row>
    <row r="208233" spans="23:23">
      <c r="W208233" s="30"/>
    </row>
    <row r="208234" spans="23:23">
      <c r="W208234" s="30"/>
    </row>
    <row r="208235" spans="23:23">
      <c r="W208235" s="30"/>
    </row>
    <row r="208236" spans="23:23">
      <c r="W208236" s="30"/>
    </row>
    <row r="208237" spans="23:23">
      <c r="W208237" s="30"/>
    </row>
    <row r="208238" spans="23:23">
      <c r="W208238" s="30"/>
    </row>
    <row r="208239" spans="23:23">
      <c r="W208239" s="30"/>
    </row>
    <row r="208240" spans="23:23">
      <c r="W208240" s="30"/>
    </row>
    <row r="208241" spans="23:23">
      <c r="W208241" s="30"/>
    </row>
    <row r="208242" spans="23:23">
      <c r="W208242" s="30"/>
    </row>
    <row r="208243" spans="23:23">
      <c r="W208243" s="30"/>
    </row>
    <row r="208244" spans="23:23">
      <c r="W208244" s="30"/>
    </row>
    <row r="208245" spans="23:23">
      <c r="W208245" s="30"/>
    </row>
    <row r="208246" spans="23:23">
      <c r="W208246" s="30"/>
    </row>
    <row r="208247" spans="23:23">
      <c r="W208247" s="30"/>
    </row>
    <row r="208248" spans="23:23">
      <c r="W208248" s="30"/>
    </row>
    <row r="208249" spans="23:23">
      <c r="W208249" s="30"/>
    </row>
    <row r="208250" spans="23:23">
      <c r="W208250" s="30"/>
    </row>
    <row r="208251" spans="23:23">
      <c r="W208251" s="30"/>
    </row>
    <row r="208252" spans="23:23">
      <c r="W208252" s="30"/>
    </row>
    <row r="208253" spans="23:23">
      <c r="W208253" s="30"/>
    </row>
    <row r="208254" spans="23:23">
      <c r="W208254" s="30"/>
    </row>
    <row r="208255" spans="23:23">
      <c r="W208255" s="30"/>
    </row>
    <row r="208256" spans="23:23">
      <c r="W208256" s="30"/>
    </row>
    <row r="208257" spans="23:23">
      <c r="W208257" s="30"/>
    </row>
    <row r="208258" spans="23:23">
      <c r="W208258" s="30"/>
    </row>
    <row r="208259" spans="23:23">
      <c r="W208259" s="30"/>
    </row>
    <row r="208260" spans="23:23">
      <c r="W208260" s="30"/>
    </row>
    <row r="208261" spans="23:23">
      <c r="W208261" s="30"/>
    </row>
    <row r="208262" spans="23:23">
      <c r="W208262" s="30"/>
    </row>
    <row r="208263" spans="23:23">
      <c r="W208263" s="30"/>
    </row>
    <row r="208264" spans="23:23">
      <c r="W208264" s="30"/>
    </row>
    <row r="208265" spans="23:23">
      <c r="W208265" s="30"/>
    </row>
    <row r="208266" spans="23:23">
      <c r="W208266" s="30"/>
    </row>
    <row r="208267" spans="23:23">
      <c r="W208267" s="30"/>
    </row>
    <row r="208268" spans="23:23">
      <c r="W208268" s="30"/>
    </row>
    <row r="208269" spans="23:23">
      <c r="W208269" s="30"/>
    </row>
    <row r="208270" spans="23:23">
      <c r="W208270" s="30"/>
    </row>
    <row r="208271" spans="23:23">
      <c r="W208271" s="30"/>
    </row>
    <row r="208272" spans="23:23">
      <c r="W208272" s="30"/>
    </row>
    <row r="208273" spans="23:23">
      <c r="W208273" s="30"/>
    </row>
    <row r="208274" spans="23:23">
      <c r="W208274" s="30"/>
    </row>
    <row r="208275" spans="23:23">
      <c r="W208275" s="30"/>
    </row>
    <row r="208276" spans="23:23">
      <c r="W208276" s="30"/>
    </row>
    <row r="208277" spans="23:23">
      <c r="W208277" s="30"/>
    </row>
    <row r="208278" spans="23:23">
      <c r="W208278" s="30"/>
    </row>
    <row r="208279" spans="23:23">
      <c r="W208279" s="30"/>
    </row>
    <row r="208280" spans="23:23">
      <c r="W208280" s="30"/>
    </row>
    <row r="208281" spans="23:23">
      <c r="W208281" s="30"/>
    </row>
    <row r="208282" spans="23:23">
      <c r="W208282" s="30"/>
    </row>
    <row r="208283" spans="23:23">
      <c r="W208283" s="30"/>
    </row>
    <row r="208284" spans="23:23">
      <c r="W208284" s="30"/>
    </row>
    <row r="208285" spans="23:23">
      <c r="W208285" s="30"/>
    </row>
    <row r="208286" spans="23:23">
      <c r="W208286" s="30"/>
    </row>
    <row r="208287" spans="23:23">
      <c r="W208287" s="30"/>
    </row>
    <row r="208288" spans="23:23">
      <c r="W208288" s="30"/>
    </row>
    <row r="208289" spans="23:23">
      <c r="W208289" s="30"/>
    </row>
    <row r="208290" spans="23:23">
      <c r="W208290" s="30"/>
    </row>
    <row r="208291" spans="23:23">
      <c r="W208291" s="30"/>
    </row>
    <row r="208292" spans="23:23">
      <c r="W208292" s="30"/>
    </row>
    <row r="208293" spans="23:23">
      <c r="W208293" s="30"/>
    </row>
    <row r="208294" spans="23:23">
      <c r="W208294" s="30"/>
    </row>
    <row r="208295" spans="23:23">
      <c r="W208295" s="30"/>
    </row>
    <row r="208296" spans="23:23">
      <c r="W208296" s="30"/>
    </row>
    <row r="208297" spans="23:23">
      <c r="W208297" s="30"/>
    </row>
    <row r="208298" spans="23:23">
      <c r="W208298" s="30"/>
    </row>
    <row r="208299" spans="23:23">
      <c r="W208299" s="30"/>
    </row>
    <row r="208300" spans="23:23">
      <c r="W208300" s="30"/>
    </row>
    <row r="208301" spans="23:23">
      <c r="W208301" s="30"/>
    </row>
    <row r="208302" spans="23:23">
      <c r="W208302" s="30"/>
    </row>
    <row r="208303" spans="23:23">
      <c r="W208303" s="30"/>
    </row>
    <row r="208304" spans="23:23">
      <c r="W208304" s="30"/>
    </row>
    <row r="208305" spans="23:23">
      <c r="W208305" s="30"/>
    </row>
    <row r="208306" spans="23:23">
      <c r="W208306" s="30"/>
    </row>
    <row r="208307" spans="23:23">
      <c r="W208307" s="30"/>
    </row>
    <row r="208308" spans="23:23">
      <c r="W208308" s="30"/>
    </row>
    <row r="208309" spans="23:23">
      <c r="W208309" s="30"/>
    </row>
    <row r="208310" spans="23:23">
      <c r="W208310" s="30"/>
    </row>
    <row r="208311" spans="23:23">
      <c r="W208311" s="30"/>
    </row>
    <row r="208312" spans="23:23">
      <c r="W208312" s="30"/>
    </row>
    <row r="208313" spans="23:23">
      <c r="W208313" s="30"/>
    </row>
    <row r="208314" spans="23:23">
      <c r="W208314" s="30"/>
    </row>
    <row r="208315" spans="23:23">
      <c r="W208315" s="30"/>
    </row>
    <row r="208316" spans="23:23">
      <c r="W208316" s="30"/>
    </row>
    <row r="208317" spans="23:23">
      <c r="W208317" s="30"/>
    </row>
    <row r="208318" spans="23:23">
      <c r="W208318" s="30"/>
    </row>
    <row r="208319" spans="23:23">
      <c r="W208319" s="30"/>
    </row>
    <row r="208320" spans="23:23">
      <c r="W208320" s="30"/>
    </row>
    <row r="208321" spans="23:23">
      <c r="W208321" s="30"/>
    </row>
    <row r="208322" spans="23:23">
      <c r="W208322" s="30"/>
    </row>
    <row r="208323" spans="23:23">
      <c r="W208323" s="30"/>
    </row>
    <row r="208324" spans="23:23">
      <c r="W208324" s="30"/>
    </row>
    <row r="208325" spans="23:23">
      <c r="W208325" s="30"/>
    </row>
    <row r="208326" spans="23:23">
      <c r="W208326" s="30"/>
    </row>
    <row r="208327" spans="23:23">
      <c r="W208327" s="30"/>
    </row>
    <row r="208328" spans="23:23">
      <c r="W208328" s="30"/>
    </row>
    <row r="208329" spans="23:23">
      <c r="W208329" s="30"/>
    </row>
    <row r="208330" spans="23:23">
      <c r="W208330" s="30"/>
    </row>
    <row r="208331" spans="23:23">
      <c r="W208331" s="30"/>
    </row>
    <row r="208332" spans="23:23">
      <c r="W208332" s="30"/>
    </row>
    <row r="208333" spans="23:23">
      <c r="W208333" s="30"/>
    </row>
    <row r="208334" spans="23:23">
      <c r="W208334" s="30"/>
    </row>
    <row r="208335" spans="23:23">
      <c r="W208335" s="30"/>
    </row>
    <row r="208336" spans="23:23">
      <c r="W208336" s="30"/>
    </row>
    <row r="208337" spans="23:23">
      <c r="W208337" s="30"/>
    </row>
    <row r="208338" spans="23:23">
      <c r="W208338" s="30"/>
    </row>
    <row r="208339" spans="23:23">
      <c r="W208339" s="30"/>
    </row>
    <row r="208340" spans="23:23">
      <c r="W208340" s="30"/>
    </row>
    <row r="208341" spans="23:23">
      <c r="W208341" s="30"/>
    </row>
    <row r="208342" spans="23:23">
      <c r="W208342" s="30"/>
    </row>
    <row r="208343" spans="23:23">
      <c r="W208343" s="30"/>
    </row>
    <row r="208344" spans="23:23">
      <c r="W208344" s="30"/>
    </row>
    <row r="208345" spans="23:23">
      <c r="W208345" s="30"/>
    </row>
    <row r="208346" spans="23:23">
      <c r="W208346" s="30"/>
    </row>
    <row r="208347" spans="23:23">
      <c r="W208347" s="30"/>
    </row>
    <row r="208348" spans="23:23">
      <c r="W208348" s="30"/>
    </row>
    <row r="208349" spans="23:23">
      <c r="W208349" s="30"/>
    </row>
    <row r="208350" spans="23:23">
      <c r="W208350" s="30"/>
    </row>
    <row r="208351" spans="23:23">
      <c r="W208351" s="30"/>
    </row>
    <row r="208352" spans="23:23">
      <c r="W208352" s="30"/>
    </row>
    <row r="208353" spans="23:23">
      <c r="W208353" s="30"/>
    </row>
    <row r="208354" spans="23:23">
      <c r="W208354" s="30"/>
    </row>
    <row r="208355" spans="23:23">
      <c r="W208355" s="30"/>
    </row>
    <row r="208356" spans="23:23">
      <c r="W208356" s="30"/>
    </row>
    <row r="208357" spans="23:23">
      <c r="W208357" s="30"/>
    </row>
    <row r="208358" spans="23:23">
      <c r="W208358" s="30"/>
    </row>
    <row r="208359" spans="23:23">
      <c r="W208359" s="30"/>
    </row>
    <row r="208360" spans="23:23">
      <c r="W208360" s="30"/>
    </row>
    <row r="208361" spans="23:23">
      <c r="W208361" s="30"/>
    </row>
    <row r="208362" spans="23:23">
      <c r="W208362" s="30"/>
    </row>
    <row r="208363" spans="23:23">
      <c r="W208363" s="30"/>
    </row>
    <row r="208364" spans="23:23">
      <c r="W208364" s="30"/>
    </row>
    <row r="208365" spans="23:23">
      <c r="W208365" s="30"/>
    </row>
    <row r="208366" spans="23:23">
      <c r="W208366" s="30"/>
    </row>
    <row r="208367" spans="23:23">
      <c r="W208367" s="30"/>
    </row>
    <row r="208368" spans="23:23">
      <c r="W208368" s="30"/>
    </row>
    <row r="208369" spans="23:23">
      <c r="W208369" s="30"/>
    </row>
    <row r="208370" spans="23:23">
      <c r="W208370" s="30"/>
    </row>
    <row r="208371" spans="23:23">
      <c r="W208371" s="30"/>
    </row>
    <row r="208372" spans="23:23">
      <c r="W208372" s="30"/>
    </row>
    <row r="208373" spans="23:23">
      <c r="W208373" s="30"/>
    </row>
    <row r="208374" spans="23:23">
      <c r="W208374" s="30"/>
    </row>
    <row r="208375" spans="23:23">
      <c r="W208375" s="30"/>
    </row>
    <row r="208376" spans="23:23">
      <c r="W208376" s="30"/>
    </row>
    <row r="208377" spans="23:23">
      <c r="W208377" s="30"/>
    </row>
    <row r="208378" spans="23:23">
      <c r="W208378" s="30"/>
    </row>
    <row r="208379" spans="23:23">
      <c r="W208379" s="30"/>
    </row>
    <row r="208380" spans="23:23">
      <c r="W208380" s="30"/>
    </row>
    <row r="208381" spans="23:23">
      <c r="W208381" s="30"/>
    </row>
    <row r="208382" spans="23:23">
      <c r="W208382" s="30"/>
    </row>
    <row r="208383" spans="23:23">
      <c r="W208383" s="30"/>
    </row>
    <row r="208384" spans="23:23">
      <c r="W208384" s="30"/>
    </row>
    <row r="208385" spans="23:23">
      <c r="W208385" s="30"/>
    </row>
    <row r="208386" spans="23:23">
      <c r="W208386" s="30"/>
    </row>
    <row r="208387" spans="23:23">
      <c r="W208387" s="30"/>
    </row>
    <row r="208388" spans="23:23">
      <c r="W208388" s="30"/>
    </row>
    <row r="208389" spans="23:23">
      <c r="W208389" s="30"/>
    </row>
    <row r="208390" spans="23:23">
      <c r="W208390" s="30"/>
    </row>
    <row r="208391" spans="23:23">
      <c r="W208391" s="30"/>
    </row>
    <row r="208392" spans="23:23">
      <c r="W208392" s="30"/>
    </row>
    <row r="208393" spans="23:23">
      <c r="W208393" s="30"/>
    </row>
    <row r="208394" spans="23:23">
      <c r="W208394" s="30"/>
    </row>
    <row r="208395" spans="23:23">
      <c r="W208395" s="30"/>
    </row>
    <row r="208396" spans="23:23">
      <c r="W208396" s="30"/>
    </row>
    <row r="208397" spans="23:23">
      <c r="W208397" s="30"/>
    </row>
    <row r="208398" spans="23:23">
      <c r="W208398" s="30"/>
    </row>
    <row r="208399" spans="23:23">
      <c r="W208399" s="30"/>
    </row>
    <row r="208400" spans="23:23">
      <c r="W208400" s="30"/>
    </row>
    <row r="208401" spans="23:23">
      <c r="W208401" s="30"/>
    </row>
    <row r="208402" spans="23:23">
      <c r="W208402" s="30"/>
    </row>
    <row r="208403" spans="23:23">
      <c r="W208403" s="30"/>
    </row>
    <row r="208404" spans="23:23">
      <c r="W208404" s="30"/>
    </row>
    <row r="208405" spans="23:23">
      <c r="W208405" s="30"/>
    </row>
    <row r="208406" spans="23:23">
      <c r="W208406" s="30"/>
    </row>
    <row r="208407" spans="23:23">
      <c r="W208407" s="30"/>
    </row>
    <row r="208408" spans="23:23">
      <c r="W208408" s="30"/>
    </row>
    <row r="208409" spans="23:23">
      <c r="W208409" s="30"/>
    </row>
    <row r="208410" spans="23:23">
      <c r="W208410" s="30"/>
    </row>
    <row r="208411" spans="23:23">
      <c r="W208411" s="30"/>
    </row>
    <row r="208412" spans="23:23">
      <c r="W208412" s="30"/>
    </row>
    <row r="208413" spans="23:23">
      <c r="W208413" s="30"/>
    </row>
    <row r="208414" spans="23:23">
      <c r="W208414" s="30"/>
    </row>
    <row r="208415" spans="23:23">
      <c r="W208415" s="30"/>
    </row>
    <row r="208416" spans="23:23">
      <c r="W208416" s="30"/>
    </row>
    <row r="208417" spans="23:23">
      <c r="W208417" s="30"/>
    </row>
    <row r="208418" spans="23:23">
      <c r="W208418" s="30"/>
    </row>
    <row r="208419" spans="23:23">
      <c r="W208419" s="30"/>
    </row>
    <row r="208420" spans="23:23">
      <c r="W208420" s="30"/>
    </row>
    <row r="208421" spans="23:23">
      <c r="W208421" s="30"/>
    </row>
    <row r="208422" spans="23:23">
      <c r="W208422" s="30"/>
    </row>
    <row r="208423" spans="23:23">
      <c r="W208423" s="30"/>
    </row>
    <row r="208424" spans="23:23">
      <c r="W208424" s="30"/>
    </row>
    <row r="208425" spans="23:23">
      <c r="W208425" s="30"/>
    </row>
    <row r="208426" spans="23:23">
      <c r="W208426" s="30"/>
    </row>
    <row r="208427" spans="23:23">
      <c r="W208427" s="30"/>
    </row>
    <row r="208428" spans="23:23">
      <c r="W208428" s="30"/>
    </row>
    <row r="208429" spans="23:23">
      <c r="W208429" s="30"/>
    </row>
    <row r="208430" spans="23:23">
      <c r="W208430" s="30"/>
    </row>
    <row r="208431" spans="23:23">
      <c r="W208431" s="30"/>
    </row>
    <row r="208432" spans="23:23">
      <c r="W208432" s="30"/>
    </row>
    <row r="208433" spans="23:23">
      <c r="W208433" s="30"/>
    </row>
    <row r="208434" spans="23:23">
      <c r="W208434" s="30"/>
    </row>
    <row r="208435" spans="23:23">
      <c r="W208435" s="30"/>
    </row>
    <row r="208436" spans="23:23">
      <c r="W208436" s="30"/>
    </row>
    <row r="208437" spans="23:23">
      <c r="W208437" s="30"/>
    </row>
    <row r="208438" spans="23:23">
      <c r="W208438" s="30"/>
    </row>
    <row r="208439" spans="23:23">
      <c r="W208439" s="30"/>
    </row>
    <row r="208440" spans="23:23">
      <c r="W208440" s="30"/>
    </row>
    <row r="208441" spans="23:23">
      <c r="W208441" s="30"/>
    </row>
    <row r="208442" spans="23:23">
      <c r="W208442" s="30"/>
    </row>
    <row r="208443" spans="23:23">
      <c r="W208443" s="30"/>
    </row>
    <row r="208444" spans="23:23">
      <c r="W208444" s="30"/>
    </row>
    <row r="208445" spans="23:23">
      <c r="W208445" s="30"/>
    </row>
    <row r="208446" spans="23:23">
      <c r="W208446" s="30"/>
    </row>
    <row r="208447" spans="23:23">
      <c r="W208447" s="30"/>
    </row>
    <row r="208448" spans="23:23">
      <c r="W208448" s="30"/>
    </row>
    <row r="208449" spans="23:23">
      <c r="W208449" s="30"/>
    </row>
    <row r="208450" spans="23:23">
      <c r="W208450" s="30"/>
    </row>
    <row r="208451" spans="23:23">
      <c r="W208451" s="30"/>
    </row>
    <row r="208452" spans="23:23">
      <c r="W208452" s="30"/>
    </row>
    <row r="208453" spans="23:23">
      <c r="W208453" s="30"/>
    </row>
    <row r="208454" spans="23:23">
      <c r="W208454" s="30"/>
    </row>
    <row r="208455" spans="23:23">
      <c r="W208455" s="30"/>
    </row>
    <row r="208456" spans="23:23">
      <c r="W208456" s="30"/>
    </row>
    <row r="208457" spans="23:23">
      <c r="W208457" s="30"/>
    </row>
    <row r="208458" spans="23:23">
      <c r="W208458" s="30"/>
    </row>
    <row r="208459" spans="23:23">
      <c r="W208459" s="30"/>
    </row>
    <row r="208460" spans="23:23">
      <c r="W208460" s="30"/>
    </row>
    <row r="208461" spans="23:23">
      <c r="W208461" s="30"/>
    </row>
    <row r="208462" spans="23:23">
      <c r="W208462" s="30"/>
    </row>
    <row r="208463" spans="23:23">
      <c r="W208463" s="30"/>
    </row>
    <row r="208464" spans="23:23">
      <c r="W208464" s="30"/>
    </row>
    <row r="208465" spans="23:23">
      <c r="W208465" s="30"/>
    </row>
    <row r="208466" spans="23:23">
      <c r="W208466" s="30"/>
    </row>
    <row r="208467" spans="23:23">
      <c r="W208467" s="30"/>
    </row>
    <row r="208468" spans="23:23">
      <c r="W208468" s="30"/>
    </row>
    <row r="208469" spans="23:23">
      <c r="W208469" s="30"/>
    </row>
    <row r="208470" spans="23:23">
      <c r="W208470" s="30"/>
    </row>
    <row r="208471" spans="23:23">
      <c r="W208471" s="30"/>
    </row>
    <row r="208472" spans="23:23">
      <c r="W208472" s="30"/>
    </row>
    <row r="208473" spans="23:23">
      <c r="W208473" s="30"/>
    </row>
    <row r="208474" spans="23:23">
      <c r="W208474" s="30"/>
    </row>
    <row r="208475" spans="23:23">
      <c r="W208475" s="30"/>
    </row>
    <row r="208476" spans="23:23">
      <c r="W208476" s="30"/>
    </row>
    <row r="208477" spans="23:23">
      <c r="W208477" s="30"/>
    </row>
    <row r="208478" spans="23:23">
      <c r="W208478" s="30"/>
    </row>
    <row r="208479" spans="23:23">
      <c r="W208479" s="30"/>
    </row>
    <row r="208480" spans="23:23">
      <c r="W208480" s="30"/>
    </row>
    <row r="208481" spans="23:23">
      <c r="W208481" s="30"/>
    </row>
    <row r="208482" spans="23:23">
      <c r="W208482" s="30"/>
    </row>
    <row r="208483" spans="23:23">
      <c r="W208483" s="30"/>
    </row>
    <row r="208484" spans="23:23">
      <c r="W208484" s="30"/>
    </row>
    <row r="208485" spans="23:23">
      <c r="W208485" s="30"/>
    </row>
    <row r="208486" spans="23:23">
      <c r="W208486" s="30"/>
    </row>
    <row r="208487" spans="23:23">
      <c r="W208487" s="30"/>
    </row>
    <row r="208488" spans="23:23">
      <c r="W208488" s="30"/>
    </row>
    <row r="208489" spans="23:23">
      <c r="W208489" s="30"/>
    </row>
    <row r="208490" spans="23:23">
      <c r="W208490" s="30"/>
    </row>
    <row r="208491" spans="23:23">
      <c r="W208491" s="30"/>
    </row>
    <row r="208492" spans="23:23">
      <c r="W208492" s="30"/>
    </row>
    <row r="208493" spans="23:23">
      <c r="W208493" s="30"/>
    </row>
    <row r="208494" spans="23:23">
      <c r="W208494" s="30"/>
    </row>
    <row r="208495" spans="23:23">
      <c r="W208495" s="30"/>
    </row>
    <row r="208496" spans="23:23">
      <c r="W208496" s="30"/>
    </row>
    <row r="208497" spans="23:23">
      <c r="W208497" s="30"/>
    </row>
    <row r="208498" spans="23:23">
      <c r="W208498" s="30"/>
    </row>
    <row r="208499" spans="23:23">
      <c r="W208499" s="30"/>
    </row>
    <row r="208500" spans="23:23">
      <c r="W208500" s="30"/>
    </row>
    <row r="208501" spans="23:23">
      <c r="W208501" s="30"/>
    </row>
    <row r="208502" spans="23:23">
      <c r="W208502" s="30"/>
    </row>
    <row r="208503" spans="23:23">
      <c r="W208503" s="30"/>
    </row>
    <row r="208504" spans="23:23">
      <c r="W208504" s="30"/>
    </row>
    <row r="208505" spans="23:23">
      <c r="W208505" s="30"/>
    </row>
    <row r="208506" spans="23:23">
      <c r="W208506" s="30"/>
    </row>
    <row r="208507" spans="23:23">
      <c r="W208507" s="30"/>
    </row>
    <row r="208508" spans="23:23">
      <c r="W208508" s="30"/>
    </row>
    <row r="208509" spans="23:23">
      <c r="W208509" s="30"/>
    </row>
    <row r="208510" spans="23:23">
      <c r="W208510" s="30"/>
    </row>
    <row r="208511" spans="23:23">
      <c r="W208511" s="30"/>
    </row>
    <row r="208512" spans="23:23">
      <c r="W208512" s="30"/>
    </row>
    <row r="208513" spans="23:23">
      <c r="W208513" s="30"/>
    </row>
    <row r="208514" spans="23:23">
      <c r="W208514" s="30"/>
    </row>
    <row r="208515" spans="23:23">
      <c r="W208515" s="30"/>
    </row>
    <row r="208516" spans="23:23">
      <c r="W208516" s="30"/>
    </row>
    <row r="208517" spans="23:23">
      <c r="W208517" s="30"/>
    </row>
    <row r="208518" spans="23:23">
      <c r="W208518" s="30"/>
    </row>
    <row r="208519" spans="23:23">
      <c r="W208519" s="30"/>
    </row>
    <row r="208520" spans="23:23">
      <c r="W208520" s="30"/>
    </row>
    <row r="208521" spans="23:23">
      <c r="W208521" s="30"/>
    </row>
    <row r="208522" spans="23:23">
      <c r="W208522" s="30"/>
    </row>
    <row r="208523" spans="23:23">
      <c r="W208523" s="30"/>
    </row>
    <row r="208524" spans="23:23">
      <c r="W208524" s="30"/>
    </row>
    <row r="208525" spans="23:23">
      <c r="W208525" s="30"/>
    </row>
    <row r="208526" spans="23:23">
      <c r="W208526" s="30"/>
    </row>
    <row r="208527" spans="23:23">
      <c r="W208527" s="30"/>
    </row>
    <row r="208528" spans="23:23">
      <c r="W208528" s="30"/>
    </row>
    <row r="208529" spans="23:23">
      <c r="W208529" s="30"/>
    </row>
    <row r="208530" spans="23:23">
      <c r="W208530" s="30"/>
    </row>
    <row r="208531" spans="23:23">
      <c r="W208531" s="30"/>
    </row>
    <row r="208532" spans="23:23">
      <c r="W208532" s="30"/>
    </row>
    <row r="208533" spans="23:23">
      <c r="W208533" s="30"/>
    </row>
    <row r="208534" spans="23:23">
      <c r="W208534" s="30"/>
    </row>
    <row r="208535" spans="23:23">
      <c r="W208535" s="30"/>
    </row>
    <row r="208536" spans="23:23">
      <c r="W208536" s="30"/>
    </row>
    <row r="208537" spans="23:23">
      <c r="W208537" s="30"/>
    </row>
    <row r="208538" spans="23:23">
      <c r="W208538" s="30"/>
    </row>
    <row r="208539" spans="23:23">
      <c r="W208539" s="30"/>
    </row>
    <row r="208540" spans="23:23">
      <c r="W208540" s="30"/>
    </row>
    <row r="208541" spans="23:23">
      <c r="W208541" s="30"/>
    </row>
    <row r="208542" spans="23:23">
      <c r="W208542" s="30"/>
    </row>
    <row r="208543" spans="23:23">
      <c r="W208543" s="30"/>
    </row>
    <row r="208544" spans="23:23">
      <c r="W208544" s="30"/>
    </row>
    <row r="208545" spans="23:23">
      <c r="W208545" s="30"/>
    </row>
    <row r="208546" spans="23:23">
      <c r="W208546" s="30"/>
    </row>
    <row r="208547" spans="23:23">
      <c r="W208547" s="30"/>
    </row>
    <row r="208548" spans="23:23">
      <c r="W208548" s="30"/>
    </row>
    <row r="208549" spans="23:23">
      <c r="W208549" s="30"/>
    </row>
    <row r="208550" spans="23:23">
      <c r="W208550" s="30"/>
    </row>
    <row r="208551" spans="23:23">
      <c r="W208551" s="30"/>
    </row>
    <row r="208552" spans="23:23">
      <c r="W208552" s="30"/>
    </row>
    <row r="208553" spans="23:23">
      <c r="W208553" s="30"/>
    </row>
    <row r="208554" spans="23:23">
      <c r="W208554" s="30"/>
    </row>
    <row r="208555" spans="23:23">
      <c r="W208555" s="30"/>
    </row>
    <row r="208556" spans="23:23">
      <c r="W208556" s="30"/>
    </row>
    <row r="208557" spans="23:23">
      <c r="W208557" s="30"/>
    </row>
    <row r="208558" spans="23:23">
      <c r="W208558" s="30"/>
    </row>
    <row r="208559" spans="23:23">
      <c r="W208559" s="30"/>
    </row>
    <row r="208560" spans="23:23">
      <c r="W208560" s="30"/>
    </row>
    <row r="208561" spans="23:23">
      <c r="W208561" s="30"/>
    </row>
    <row r="208562" spans="23:23">
      <c r="W208562" s="30"/>
    </row>
    <row r="208563" spans="23:23">
      <c r="W208563" s="30"/>
    </row>
    <row r="208564" spans="23:23">
      <c r="W208564" s="30"/>
    </row>
    <row r="208565" spans="23:23">
      <c r="W208565" s="30"/>
    </row>
    <row r="208566" spans="23:23">
      <c r="W208566" s="30"/>
    </row>
    <row r="208567" spans="23:23">
      <c r="W208567" s="30"/>
    </row>
    <row r="208568" spans="23:23">
      <c r="W208568" s="30"/>
    </row>
    <row r="208569" spans="23:23">
      <c r="W208569" s="30"/>
    </row>
    <row r="208570" spans="23:23">
      <c r="W208570" s="30"/>
    </row>
    <row r="208571" spans="23:23">
      <c r="W208571" s="30"/>
    </row>
    <row r="208572" spans="23:23">
      <c r="W208572" s="30"/>
    </row>
    <row r="208573" spans="23:23">
      <c r="W208573" s="30"/>
    </row>
    <row r="208574" spans="23:23">
      <c r="W208574" s="30"/>
    </row>
    <row r="208575" spans="23:23">
      <c r="W208575" s="30"/>
    </row>
    <row r="208576" spans="23:23">
      <c r="W208576" s="30"/>
    </row>
    <row r="208577" spans="23:23">
      <c r="W208577" s="30"/>
    </row>
    <row r="208578" spans="23:23">
      <c r="W208578" s="30"/>
    </row>
    <row r="208579" spans="23:23">
      <c r="W208579" s="30"/>
    </row>
    <row r="208580" spans="23:23">
      <c r="W208580" s="30"/>
    </row>
    <row r="208581" spans="23:23">
      <c r="W208581" s="30"/>
    </row>
    <row r="208582" spans="23:23">
      <c r="W208582" s="30"/>
    </row>
    <row r="208583" spans="23:23">
      <c r="W208583" s="30"/>
    </row>
    <row r="208584" spans="23:23">
      <c r="W208584" s="30"/>
    </row>
    <row r="208585" spans="23:23">
      <c r="W208585" s="30"/>
    </row>
    <row r="208586" spans="23:23">
      <c r="W208586" s="30"/>
    </row>
    <row r="208587" spans="23:23">
      <c r="W208587" s="30"/>
    </row>
    <row r="208588" spans="23:23">
      <c r="W208588" s="30"/>
    </row>
    <row r="208589" spans="23:23">
      <c r="W208589" s="30"/>
    </row>
    <row r="208590" spans="23:23">
      <c r="W208590" s="30"/>
    </row>
    <row r="208591" spans="23:23">
      <c r="W208591" s="30"/>
    </row>
    <row r="208592" spans="23:23">
      <c r="W208592" s="30"/>
    </row>
    <row r="208593" spans="23:23">
      <c r="W208593" s="30"/>
    </row>
    <row r="208594" spans="23:23">
      <c r="W208594" s="30"/>
    </row>
    <row r="208595" spans="23:23">
      <c r="W208595" s="30"/>
    </row>
    <row r="208596" spans="23:23">
      <c r="W208596" s="30"/>
    </row>
    <row r="208597" spans="23:23">
      <c r="W208597" s="30"/>
    </row>
    <row r="208598" spans="23:23">
      <c r="W208598" s="30"/>
    </row>
    <row r="208599" spans="23:23">
      <c r="W208599" s="30"/>
    </row>
    <row r="208600" spans="23:23">
      <c r="W208600" s="30"/>
    </row>
    <row r="208601" spans="23:23">
      <c r="W208601" s="30"/>
    </row>
    <row r="208602" spans="23:23">
      <c r="W208602" s="30"/>
    </row>
    <row r="208603" spans="23:23">
      <c r="W208603" s="30"/>
    </row>
    <row r="208604" spans="23:23">
      <c r="W208604" s="30"/>
    </row>
    <row r="208605" spans="23:23">
      <c r="W208605" s="30"/>
    </row>
    <row r="208606" spans="23:23">
      <c r="W208606" s="30"/>
    </row>
    <row r="208607" spans="23:23">
      <c r="W208607" s="30"/>
    </row>
    <row r="208608" spans="23:23">
      <c r="W208608" s="30"/>
    </row>
    <row r="208609" spans="23:23">
      <c r="W208609" s="30"/>
    </row>
    <row r="208610" spans="23:23">
      <c r="W208610" s="30"/>
    </row>
    <row r="208611" spans="23:23">
      <c r="W208611" s="30"/>
    </row>
    <row r="208612" spans="23:23">
      <c r="W208612" s="30"/>
    </row>
    <row r="208613" spans="23:23">
      <c r="W208613" s="30"/>
    </row>
    <row r="208614" spans="23:23">
      <c r="W208614" s="30"/>
    </row>
    <row r="208615" spans="23:23">
      <c r="W208615" s="30"/>
    </row>
    <row r="208616" spans="23:23">
      <c r="W208616" s="30"/>
    </row>
    <row r="208617" spans="23:23">
      <c r="W208617" s="30"/>
    </row>
    <row r="208618" spans="23:23">
      <c r="W208618" s="30"/>
    </row>
    <row r="208619" spans="23:23">
      <c r="W208619" s="30"/>
    </row>
    <row r="208620" spans="23:23">
      <c r="W208620" s="30"/>
    </row>
    <row r="208621" spans="23:23">
      <c r="W208621" s="30"/>
    </row>
    <row r="208622" spans="23:23">
      <c r="W208622" s="30"/>
    </row>
    <row r="208623" spans="23:23">
      <c r="W208623" s="30"/>
    </row>
    <row r="208624" spans="23:23">
      <c r="W208624" s="30"/>
    </row>
    <row r="208625" spans="23:23">
      <c r="W208625" s="30"/>
    </row>
    <row r="208626" spans="23:23">
      <c r="W208626" s="30"/>
    </row>
    <row r="208627" spans="23:23">
      <c r="W208627" s="30"/>
    </row>
    <row r="208628" spans="23:23">
      <c r="W208628" s="30"/>
    </row>
    <row r="208629" spans="23:23">
      <c r="W208629" s="30"/>
    </row>
    <row r="208630" spans="23:23">
      <c r="W208630" s="30"/>
    </row>
    <row r="208631" spans="23:23">
      <c r="W208631" s="30"/>
    </row>
    <row r="208632" spans="23:23">
      <c r="W208632" s="30"/>
    </row>
    <row r="208633" spans="23:23">
      <c r="W208633" s="30"/>
    </row>
    <row r="208634" spans="23:23">
      <c r="W208634" s="30"/>
    </row>
    <row r="208635" spans="23:23">
      <c r="W208635" s="30"/>
    </row>
    <row r="208636" spans="23:23">
      <c r="W208636" s="30"/>
    </row>
    <row r="208637" spans="23:23">
      <c r="W208637" s="30"/>
    </row>
    <row r="208638" spans="23:23">
      <c r="W208638" s="30"/>
    </row>
    <row r="208639" spans="23:23">
      <c r="W208639" s="30"/>
    </row>
    <row r="208640" spans="23:23">
      <c r="W208640" s="30"/>
    </row>
    <row r="208641" spans="23:23">
      <c r="W208641" s="30"/>
    </row>
    <row r="208642" spans="23:23">
      <c r="W208642" s="30"/>
    </row>
    <row r="208643" spans="23:23">
      <c r="W208643" s="30"/>
    </row>
    <row r="208644" spans="23:23">
      <c r="W208644" s="30"/>
    </row>
    <row r="208645" spans="23:23">
      <c r="W208645" s="30"/>
    </row>
    <row r="208646" spans="23:23">
      <c r="W208646" s="30"/>
    </row>
    <row r="208647" spans="23:23">
      <c r="W208647" s="30"/>
    </row>
    <row r="208648" spans="23:23">
      <c r="W208648" s="30"/>
    </row>
    <row r="208649" spans="23:23">
      <c r="W208649" s="30"/>
    </row>
    <row r="208650" spans="23:23">
      <c r="W208650" s="30"/>
    </row>
    <row r="208651" spans="23:23">
      <c r="W208651" s="30"/>
    </row>
    <row r="208652" spans="23:23">
      <c r="W208652" s="30"/>
    </row>
    <row r="208653" spans="23:23">
      <c r="W208653" s="30"/>
    </row>
    <row r="208654" spans="23:23">
      <c r="W208654" s="30"/>
    </row>
    <row r="208655" spans="23:23">
      <c r="W208655" s="30"/>
    </row>
    <row r="208656" spans="23:23">
      <c r="W208656" s="30"/>
    </row>
    <row r="208657" spans="23:23">
      <c r="W208657" s="30"/>
    </row>
    <row r="208658" spans="23:23">
      <c r="W208658" s="30"/>
    </row>
    <row r="208659" spans="23:23">
      <c r="W208659" s="30"/>
    </row>
    <row r="208660" spans="23:23">
      <c r="W208660" s="30"/>
    </row>
    <row r="208661" spans="23:23">
      <c r="W208661" s="30"/>
    </row>
    <row r="208662" spans="23:23">
      <c r="W208662" s="30"/>
    </row>
    <row r="208663" spans="23:23">
      <c r="W208663" s="30"/>
    </row>
    <row r="208664" spans="23:23">
      <c r="W208664" s="30"/>
    </row>
    <row r="208665" spans="23:23">
      <c r="W208665" s="30"/>
    </row>
    <row r="208666" spans="23:23">
      <c r="W208666" s="30"/>
    </row>
    <row r="208667" spans="23:23">
      <c r="W208667" s="30"/>
    </row>
    <row r="208668" spans="23:23">
      <c r="W208668" s="30"/>
    </row>
    <row r="208669" spans="23:23">
      <c r="W208669" s="30"/>
    </row>
    <row r="208670" spans="23:23">
      <c r="W208670" s="30"/>
    </row>
    <row r="208671" spans="23:23">
      <c r="W208671" s="30"/>
    </row>
    <row r="208672" spans="23:23">
      <c r="W208672" s="30"/>
    </row>
    <row r="208673" spans="23:23">
      <c r="W208673" s="30"/>
    </row>
    <row r="208674" spans="23:23">
      <c r="W208674" s="30"/>
    </row>
    <row r="208675" spans="23:23">
      <c r="W208675" s="30"/>
    </row>
    <row r="208676" spans="23:23">
      <c r="W208676" s="30"/>
    </row>
    <row r="208677" spans="23:23">
      <c r="W208677" s="30"/>
    </row>
    <row r="208678" spans="23:23">
      <c r="W208678" s="30"/>
    </row>
    <row r="208679" spans="23:23">
      <c r="W208679" s="30"/>
    </row>
    <row r="208680" spans="23:23">
      <c r="W208680" s="30"/>
    </row>
    <row r="208681" spans="23:23">
      <c r="W208681" s="30"/>
    </row>
    <row r="208682" spans="23:23">
      <c r="W208682" s="30"/>
    </row>
    <row r="208683" spans="23:23">
      <c r="W208683" s="30"/>
    </row>
    <row r="208684" spans="23:23">
      <c r="W208684" s="30"/>
    </row>
    <row r="208685" spans="23:23">
      <c r="W208685" s="30"/>
    </row>
    <row r="208686" spans="23:23">
      <c r="W208686" s="30"/>
    </row>
    <row r="208687" spans="23:23">
      <c r="W208687" s="30"/>
    </row>
    <row r="208688" spans="23:23">
      <c r="W208688" s="30"/>
    </row>
    <row r="208689" spans="23:23">
      <c r="W208689" s="30"/>
    </row>
    <row r="208690" spans="23:23">
      <c r="W208690" s="30"/>
    </row>
    <row r="208691" spans="23:23">
      <c r="W208691" s="30"/>
    </row>
    <row r="208692" spans="23:23">
      <c r="W208692" s="30"/>
    </row>
    <row r="208693" spans="23:23">
      <c r="W208693" s="30"/>
    </row>
    <row r="208694" spans="23:23">
      <c r="W208694" s="30"/>
    </row>
    <row r="208695" spans="23:23">
      <c r="W208695" s="30"/>
    </row>
    <row r="208696" spans="23:23">
      <c r="W208696" s="30"/>
    </row>
    <row r="208697" spans="23:23">
      <c r="W208697" s="30"/>
    </row>
    <row r="208698" spans="23:23">
      <c r="W208698" s="30"/>
    </row>
    <row r="208699" spans="23:23">
      <c r="W208699" s="30"/>
    </row>
    <row r="208700" spans="23:23">
      <c r="W208700" s="30"/>
    </row>
    <row r="208701" spans="23:23">
      <c r="W208701" s="30"/>
    </row>
    <row r="208702" spans="23:23">
      <c r="W208702" s="30"/>
    </row>
    <row r="208703" spans="23:23">
      <c r="W208703" s="30"/>
    </row>
    <row r="208704" spans="23:23">
      <c r="W208704" s="30"/>
    </row>
    <row r="208705" spans="23:23">
      <c r="W208705" s="30"/>
    </row>
    <row r="208706" spans="23:23">
      <c r="W208706" s="30"/>
    </row>
    <row r="208707" spans="23:23">
      <c r="W208707" s="30"/>
    </row>
    <row r="208708" spans="23:23">
      <c r="W208708" s="30"/>
    </row>
    <row r="208709" spans="23:23">
      <c r="W208709" s="30"/>
    </row>
    <row r="208710" spans="23:23">
      <c r="W208710" s="30"/>
    </row>
    <row r="208711" spans="23:23">
      <c r="W208711" s="30"/>
    </row>
    <row r="208712" spans="23:23">
      <c r="W208712" s="30"/>
    </row>
    <row r="208713" spans="23:23">
      <c r="W208713" s="30"/>
    </row>
    <row r="208714" spans="23:23">
      <c r="W208714" s="30"/>
    </row>
    <row r="208715" spans="23:23">
      <c r="W208715" s="30"/>
    </row>
    <row r="208716" spans="23:23">
      <c r="W208716" s="30"/>
    </row>
    <row r="208717" spans="23:23">
      <c r="W208717" s="30"/>
    </row>
    <row r="208718" spans="23:23">
      <c r="W208718" s="30"/>
    </row>
    <row r="208719" spans="23:23">
      <c r="W208719" s="30"/>
    </row>
    <row r="208720" spans="23:23">
      <c r="W208720" s="30"/>
    </row>
    <row r="208721" spans="23:23">
      <c r="W208721" s="30"/>
    </row>
    <row r="208722" spans="23:23">
      <c r="W208722" s="30"/>
    </row>
    <row r="208723" spans="23:23">
      <c r="W208723" s="30"/>
    </row>
    <row r="208724" spans="23:23">
      <c r="W208724" s="30"/>
    </row>
    <row r="208725" spans="23:23">
      <c r="W208725" s="30"/>
    </row>
    <row r="208726" spans="23:23">
      <c r="W208726" s="30"/>
    </row>
    <row r="208727" spans="23:23">
      <c r="W208727" s="30"/>
    </row>
    <row r="208728" spans="23:23">
      <c r="W208728" s="30"/>
    </row>
    <row r="208729" spans="23:23">
      <c r="W208729" s="30"/>
    </row>
    <row r="208730" spans="23:23">
      <c r="W208730" s="30"/>
    </row>
    <row r="208731" spans="23:23">
      <c r="W208731" s="30"/>
    </row>
    <row r="208732" spans="23:23">
      <c r="W208732" s="30"/>
    </row>
    <row r="208733" spans="23:23">
      <c r="W208733" s="30"/>
    </row>
    <row r="208734" spans="23:23">
      <c r="W208734" s="30"/>
    </row>
    <row r="208735" spans="23:23">
      <c r="W208735" s="30"/>
    </row>
    <row r="208736" spans="23:23">
      <c r="W208736" s="30"/>
    </row>
    <row r="208737" spans="23:23">
      <c r="W208737" s="30"/>
    </row>
    <row r="208738" spans="23:23">
      <c r="W208738" s="30"/>
    </row>
    <row r="208739" spans="23:23">
      <c r="W208739" s="30"/>
    </row>
    <row r="208740" spans="23:23">
      <c r="W208740" s="30"/>
    </row>
    <row r="208741" spans="23:23">
      <c r="W208741" s="30"/>
    </row>
    <row r="208742" spans="23:23">
      <c r="W208742" s="30"/>
    </row>
    <row r="208743" spans="23:23">
      <c r="W208743" s="30"/>
    </row>
    <row r="208744" spans="23:23">
      <c r="W208744" s="30"/>
    </row>
    <row r="208745" spans="23:23">
      <c r="W208745" s="30"/>
    </row>
    <row r="208746" spans="23:23">
      <c r="W208746" s="30"/>
    </row>
    <row r="208747" spans="23:23">
      <c r="W208747" s="30"/>
    </row>
    <row r="208748" spans="23:23">
      <c r="W208748" s="30"/>
    </row>
    <row r="208749" spans="23:23">
      <c r="W208749" s="30"/>
    </row>
    <row r="208750" spans="23:23">
      <c r="W208750" s="30"/>
    </row>
    <row r="208751" spans="23:23">
      <c r="W208751" s="30"/>
    </row>
    <row r="208752" spans="23:23">
      <c r="W208752" s="30"/>
    </row>
    <row r="208753" spans="23:23">
      <c r="W208753" s="30"/>
    </row>
    <row r="208754" spans="23:23">
      <c r="W208754" s="30"/>
    </row>
    <row r="208755" spans="23:23">
      <c r="W208755" s="30"/>
    </row>
    <row r="208756" spans="23:23">
      <c r="W208756" s="30"/>
    </row>
    <row r="208757" spans="23:23">
      <c r="W208757" s="30"/>
    </row>
    <row r="208758" spans="23:23">
      <c r="W208758" s="30"/>
    </row>
    <row r="208759" spans="23:23">
      <c r="W208759" s="30"/>
    </row>
    <row r="208760" spans="23:23">
      <c r="W208760" s="30"/>
    </row>
    <row r="208761" spans="23:23">
      <c r="W208761" s="30"/>
    </row>
    <row r="208762" spans="23:23">
      <c r="W208762" s="30"/>
    </row>
    <row r="208763" spans="23:23">
      <c r="W208763" s="30"/>
    </row>
    <row r="208764" spans="23:23">
      <c r="W208764" s="30"/>
    </row>
    <row r="208765" spans="23:23">
      <c r="W208765" s="30"/>
    </row>
    <row r="208766" spans="23:23">
      <c r="W208766" s="30"/>
    </row>
    <row r="208767" spans="23:23">
      <c r="W208767" s="30"/>
    </row>
    <row r="208768" spans="23:23">
      <c r="W208768" s="30"/>
    </row>
    <row r="208769" spans="23:23">
      <c r="W208769" s="30"/>
    </row>
    <row r="208770" spans="23:23">
      <c r="W208770" s="30"/>
    </row>
    <row r="208771" spans="23:23">
      <c r="W208771" s="30"/>
    </row>
    <row r="208772" spans="23:23">
      <c r="W208772" s="30"/>
    </row>
    <row r="208773" spans="23:23">
      <c r="W208773" s="30"/>
    </row>
    <row r="208774" spans="23:23">
      <c r="W208774" s="30"/>
    </row>
    <row r="208775" spans="23:23">
      <c r="W208775" s="30"/>
    </row>
    <row r="208776" spans="23:23">
      <c r="W208776" s="30"/>
    </row>
    <row r="208777" spans="23:23">
      <c r="W208777" s="30"/>
    </row>
    <row r="208778" spans="23:23">
      <c r="W208778" s="30"/>
    </row>
    <row r="208779" spans="23:23">
      <c r="W208779" s="30"/>
    </row>
    <row r="208780" spans="23:23">
      <c r="W208780" s="30"/>
    </row>
    <row r="208781" spans="23:23">
      <c r="W208781" s="30"/>
    </row>
    <row r="208782" spans="23:23">
      <c r="W208782" s="30"/>
    </row>
    <row r="208783" spans="23:23">
      <c r="W208783" s="30"/>
    </row>
    <row r="208784" spans="23:23">
      <c r="W208784" s="30"/>
    </row>
    <row r="208785" spans="23:23">
      <c r="W208785" s="30"/>
    </row>
    <row r="208786" spans="23:23">
      <c r="W208786" s="30"/>
    </row>
    <row r="208787" spans="23:23">
      <c r="W208787" s="30"/>
    </row>
    <row r="208788" spans="23:23">
      <c r="W208788" s="30"/>
    </row>
    <row r="208789" spans="23:23">
      <c r="W208789" s="30"/>
    </row>
    <row r="208790" spans="23:23">
      <c r="W208790" s="30"/>
    </row>
    <row r="208791" spans="23:23">
      <c r="W208791" s="30"/>
    </row>
    <row r="208792" spans="23:23">
      <c r="W208792" s="30"/>
    </row>
    <row r="208793" spans="23:23">
      <c r="W208793" s="30"/>
    </row>
    <row r="208794" spans="23:23">
      <c r="W208794" s="30"/>
    </row>
    <row r="208795" spans="23:23">
      <c r="W208795" s="30"/>
    </row>
    <row r="208796" spans="23:23">
      <c r="W208796" s="30"/>
    </row>
    <row r="208797" spans="23:23">
      <c r="W208797" s="30"/>
    </row>
    <row r="208798" spans="23:23">
      <c r="W208798" s="30"/>
    </row>
    <row r="208799" spans="23:23">
      <c r="W208799" s="30"/>
    </row>
    <row r="208800" spans="23:23">
      <c r="W208800" s="30"/>
    </row>
    <row r="208801" spans="23:23">
      <c r="W208801" s="30"/>
    </row>
    <row r="208802" spans="23:23">
      <c r="W208802" s="30"/>
    </row>
    <row r="208803" spans="23:23">
      <c r="W208803" s="30"/>
    </row>
    <row r="208804" spans="23:23">
      <c r="W208804" s="30"/>
    </row>
    <row r="208805" spans="23:23">
      <c r="W208805" s="30"/>
    </row>
    <row r="208806" spans="23:23">
      <c r="W208806" s="30"/>
    </row>
    <row r="208807" spans="23:23">
      <c r="W208807" s="30"/>
    </row>
    <row r="208808" spans="23:23">
      <c r="W208808" s="30"/>
    </row>
    <row r="208809" spans="23:23">
      <c r="W208809" s="30"/>
    </row>
    <row r="208810" spans="23:23">
      <c r="W208810" s="30"/>
    </row>
    <row r="208811" spans="23:23">
      <c r="W208811" s="30"/>
    </row>
    <row r="208812" spans="23:23">
      <c r="W208812" s="30"/>
    </row>
    <row r="208813" spans="23:23">
      <c r="W208813" s="30"/>
    </row>
    <row r="208814" spans="23:23">
      <c r="W208814" s="30"/>
    </row>
    <row r="208815" spans="23:23">
      <c r="W208815" s="30"/>
    </row>
    <row r="208816" spans="23:23">
      <c r="W208816" s="30"/>
    </row>
    <row r="208817" spans="23:23">
      <c r="W208817" s="30"/>
    </row>
    <row r="208818" spans="23:23">
      <c r="W208818" s="30"/>
    </row>
    <row r="208819" spans="23:23">
      <c r="W208819" s="30"/>
    </row>
    <row r="208820" spans="23:23">
      <c r="W208820" s="30"/>
    </row>
    <row r="208821" spans="23:23">
      <c r="W208821" s="30"/>
    </row>
    <row r="208822" spans="23:23">
      <c r="W208822" s="30"/>
    </row>
    <row r="208823" spans="23:23">
      <c r="W208823" s="30"/>
    </row>
    <row r="208824" spans="23:23">
      <c r="W208824" s="30"/>
    </row>
    <row r="208825" spans="23:23">
      <c r="W208825" s="30"/>
    </row>
    <row r="208826" spans="23:23">
      <c r="W208826" s="30"/>
    </row>
    <row r="208827" spans="23:23">
      <c r="W208827" s="30"/>
    </row>
    <row r="208828" spans="23:23">
      <c r="W208828" s="30"/>
    </row>
    <row r="208829" spans="23:23">
      <c r="W208829" s="30"/>
    </row>
    <row r="208830" spans="23:23">
      <c r="W208830" s="30"/>
    </row>
    <row r="208831" spans="23:23">
      <c r="W208831" s="30"/>
    </row>
    <row r="208832" spans="23:23">
      <c r="W208832" s="30"/>
    </row>
    <row r="208833" spans="23:23">
      <c r="W208833" s="30"/>
    </row>
    <row r="208834" spans="23:23">
      <c r="W208834" s="30"/>
    </row>
    <row r="208835" spans="23:23">
      <c r="W208835" s="30"/>
    </row>
    <row r="208836" spans="23:23">
      <c r="W208836" s="30"/>
    </row>
    <row r="208837" spans="23:23">
      <c r="W208837" s="30"/>
    </row>
    <row r="208838" spans="23:23">
      <c r="W208838" s="30"/>
    </row>
    <row r="208839" spans="23:23">
      <c r="W208839" s="30"/>
    </row>
    <row r="208840" spans="23:23">
      <c r="W208840" s="30"/>
    </row>
    <row r="208841" spans="23:23">
      <c r="W208841" s="30"/>
    </row>
    <row r="208842" spans="23:23">
      <c r="W208842" s="30"/>
    </row>
    <row r="208843" spans="23:23">
      <c r="W208843" s="30"/>
    </row>
    <row r="208844" spans="23:23">
      <c r="W208844" s="30"/>
    </row>
    <row r="208845" spans="23:23">
      <c r="W208845" s="30"/>
    </row>
    <row r="208846" spans="23:23">
      <c r="W208846" s="30"/>
    </row>
    <row r="208847" spans="23:23">
      <c r="W208847" s="30"/>
    </row>
    <row r="208848" spans="23:23">
      <c r="W208848" s="30"/>
    </row>
    <row r="208849" spans="23:23">
      <c r="W208849" s="30"/>
    </row>
    <row r="208850" spans="23:23">
      <c r="W208850" s="30"/>
    </row>
    <row r="208851" spans="23:23">
      <c r="W208851" s="30"/>
    </row>
    <row r="208852" spans="23:23">
      <c r="W208852" s="30"/>
    </row>
    <row r="208853" spans="23:23">
      <c r="W208853" s="30"/>
    </row>
    <row r="208854" spans="23:23">
      <c r="W208854" s="30"/>
    </row>
    <row r="208855" spans="23:23">
      <c r="W208855" s="30"/>
    </row>
    <row r="208856" spans="23:23">
      <c r="W208856" s="30"/>
    </row>
    <row r="208857" spans="23:23">
      <c r="W208857" s="30"/>
    </row>
    <row r="208858" spans="23:23">
      <c r="W208858" s="30"/>
    </row>
    <row r="208859" spans="23:23">
      <c r="W208859" s="30"/>
    </row>
    <row r="208860" spans="23:23">
      <c r="W208860" s="30"/>
    </row>
    <row r="208861" spans="23:23">
      <c r="W208861" s="30"/>
    </row>
    <row r="208862" spans="23:23">
      <c r="W208862" s="30"/>
    </row>
    <row r="208863" spans="23:23">
      <c r="W208863" s="30"/>
    </row>
    <row r="208864" spans="23:23">
      <c r="W208864" s="30"/>
    </row>
    <row r="208865" spans="23:23">
      <c r="W208865" s="30"/>
    </row>
    <row r="208866" spans="23:23">
      <c r="W208866" s="30"/>
    </row>
    <row r="208867" spans="23:23">
      <c r="W208867" s="30"/>
    </row>
    <row r="208868" spans="23:23">
      <c r="W208868" s="30"/>
    </row>
    <row r="208869" spans="23:23">
      <c r="W208869" s="30"/>
    </row>
    <row r="208870" spans="23:23">
      <c r="W208870" s="30"/>
    </row>
    <row r="208871" spans="23:23">
      <c r="W208871" s="30"/>
    </row>
    <row r="208872" spans="23:23">
      <c r="W208872" s="30"/>
    </row>
    <row r="208873" spans="23:23">
      <c r="W208873" s="30"/>
    </row>
    <row r="208874" spans="23:23">
      <c r="W208874" s="30"/>
    </row>
    <row r="208875" spans="23:23">
      <c r="W208875" s="30"/>
    </row>
    <row r="208876" spans="23:23">
      <c r="W208876" s="30"/>
    </row>
    <row r="208877" spans="23:23">
      <c r="W208877" s="30"/>
    </row>
    <row r="208878" spans="23:23">
      <c r="W208878" s="30"/>
    </row>
    <row r="208879" spans="23:23">
      <c r="W208879" s="30"/>
    </row>
    <row r="208880" spans="23:23">
      <c r="W208880" s="30"/>
    </row>
    <row r="208881" spans="23:23">
      <c r="W208881" s="30"/>
    </row>
    <row r="208882" spans="23:23">
      <c r="W208882" s="30"/>
    </row>
    <row r="208883" spans="23:23">
      <c r="W208883" s="30"/>
    </row>
    <row r="208884" spans="23:23">
      <c r="W208884" s="30"/>
    </row>
    <row r="208885" spans="23:23">
      <c r="W208885" s="30"/>
    </row>
    <row r="208886" spans="23:23">
      <c r="W208886" s="30"/>
    </row>
    <row r="208887" spans="23:23">
      <c r="W208887" s="30"/>
    </row>
    <row r="208888" spans="23:23">
      <c r="W208888" s="30"/>
    </row>
    <row r="208889" spans="23:23">
      <c r="W208889" s="30"/>
    </row>
    <row r="208890" spans="23:23">
      <c r="W208890" s="30"/>
    </row>
    <row r="208891" spans="23:23">
      <c r="W208891" s="30"/>
    </row>
    <row r="208892" spans="23:23">
      <c r="W208892" s="30"/>
    </row>
    <row r="208893" spans="23:23">
      <c r="W208893" s="30"/>
    </row>
    <row r="208894" spans="23:23">
      <c r="W208894" s="30"/>
    </row>
    <row r="208895" spans="23:23">
      <c r="W208895" s="30"/>
    </row>
    <row r="208896" spans="23:23">
      <c r="W208896" s="30"/>
    </row>
    <row r="208897" spans="23:23">
      <c r="W208897" s="30"/>
    </row>
    <row r="208898" spans="23:23">
      <c r="W208898" s="30"/>
    </row>
    <row r="208899" spans="23:23">
      <c r="W208899" s="30"/>
    </row>
    <row r="208900" spans="23:23">
      <c r="W208900" s="30"/>
    </row>
    <row r="208901" spans="23:23">
      <c r="W208901" s="30"/>
    </row>
    <row r="208902" spans="23:23">
      <c r="W208902" s="30"/>
    </row>
    <row r="208903" spans="23:23">
      <c r="W208903" s="30"/>
    </row>
    <row r="208904" spans="23:23">
      <c r="W208904" s="30"/>
    </row>
    <row r="208905" spans="23:23">
      <c r="W208905" s="30"/>
    </row>
    <row r="208906" spans="23:23">
      <c r="W208906" s="30"/>
    </row>
    <row r="208907" spans="23:23">
      <c r="W208907" s="30"/>
    </row>
    <row r="208908" spans="23:23">
      <c r="W208908" s="30"/>
    </row>
    <row r="208909" spans="23:23">
      <c r="W208909" s="30"/>
    </row>
    <row r="208910" spans="23:23">
      <c r="W208910" s="30"/>
    </row>
    <row r="208911" spans="23:23">
      <c r="W208911" s="30"/>
    </row>
    <row r="208912" spans="23:23">
      <c r="W208912" s="30"/>
    </row>
    <row r="208913" spans="23:23">
      <c r="W208913" s="30"/>
    </row>
    <row r="208914" spans="23:23">
      <c r="W208914" s="30"/>
    </row>
    <row r="208915" spans="23:23">
      <c r="W208915" s="30"/>
    </row>
    <row r="208916" spans="23:23">
      <c r="W208916" s="30"/>
    </row>
    <row r="208917" spans="23:23">
      <c r="W208917" s="30"/>
    </row>
    <row r="208918" spans="23:23">
      <c r="W208918" s="30"/>
    </row>
    <row r="208919" spans="23:23">
      <c r="W208919" s="30"/>
    </row>
    <row r="208920" spans="23:23">
      <c r="W208920" s="30"/>
    </row>
    <row r="208921" spans="23:23">
      <c r="W208921" s="30"/>
    </row>
    <row r="208922" spans="23:23">
      <c r="W208922" s="30"/>
    </row>
    <row r="208923" spans="23:23">
      <c r="W208923" s="30"/>
    </row>
    <row r="208924" spans="23:23">
      <c r="W208924" s="30"/>
    </row>
    <row r="208925" spans="23:23">
      <c r="W208925" s="30"/>
    </row>
    <row r="208926" spans="23:23">
      <c r="W208926" s="30"/>
    </row>
    <row r="208927" spans="23:23">
      <c r="W208927" s="30"/>
    </row>
    <row r="208928" spans="23:23">
      <c r="W208928" s="30"/>
    </row>
    <row r="208929" spans="23:23">
      <c r="W208929" s="30"/>
    </row>
    <row r="208930" spans="23:23">
      <c r="W208930" s="30"/>
    </row>
    <row r="208931" spans="23:23">
      <c r="W208931" s="30"/>
    </row>
    <row r="208932" spans="23:23">
      <c r="W208932" s="30"/>
    </row>
    <row r="208933" spans="23:23">
      <c r="W208933" s="30"/>
    </row>
    <row r="208934" spans="23:23">
      <c r="W208934" s="30"/>
    </row>
    <row r="208935" spans="23:23">
      <c r="W208935" s="30"/>
    </row>
    <row r="208936" spans="23:23">
      <c r="W208936" s="30"/>
    </row>
    <row r="208937" spans="23:23">
      <c r="W208937" s="30"/>
    </row>
    <row r="208938" spans="23:23">
      <c r="W208938" s="30"/>
    </row>
    <row r="208939" spans="23:23">
      <c r="W208939" s="30"/>
    </row>
    <row r="208940" spans="23:23">
      <c r="W208940" s="30"/>
    </row>
    <row r="208941" spans="23:23">
      <c r="W208941" s="30"/>
    </row>
    <row r="208942" spans="23:23">
      <c r="W208942" s="30"/>
    </row>
    <row r="208943" spans="23:23">
      <c r="W208943" s="30"/>
    </row>
    <row r="208944" spans="23:23">
      <c r="W208944" s="30"/>
    </row>
    <row r="208945" spans="23:23">
      <c r="W208945" s="30"/>
    </row>
    <row r="208946" spans="23:23">
      <c r="W208946" s="30"/>
    </row>
    <row r="208947" spans="23:23">
      <c r="W208947" s="30"/>
    </row>
    <row r="208948" spans="23:23">
      <c r="W208948" s="30"/>
    </row>
    <row r="208949" spans="23:23">
      <c r="W208949" s="30"/>
    </row>
    <row r="208950" spans="23:23">
      <c r="W208950" s="30"/>
    </row>
    <row r="208951" spans="23:23">
      <c r="W208951" s="30"/>
    </row>
    <row r="208952" spans="23:23">
      <c r="W208952" s="30"/>
    </row>
    <row r="208953" spans="23:23">
      <c r="W208953" s="30"/>
    </row>
    <row r="208954" spans="23:23">
      <c r="W208954" s="30"/>
    </row>
    <row r="208955" spans="23:23">
      <c r="W208955" s="30"/>
    </row>
    <row r="208956" spans="23:23">
      <c r="W208956" s="30"/>
    </row>
    <row r="208957" spans="23:23">
      <c r="W208957" s="30"/>
    </row>
    <row r="208958" spans="23:23">
      <c r="W208958" s="30"/>
    </row>
    <row r="208959" spans="23:23">
      <c r="W208959" s="30"/>
    </row>
    <row r="208960" spans="23:23">
      <c r="W208960" s="30"/>
    </row>
    <row r="208961" spans="23:23">
      <c r="W208961" s="30"/>
    </row>
    <row r="208962" spans="23:23">
      <c r="W208962" s="30"/>
    </row>
    <row r="208963" spans="23:23">
      <c r="W208963" s="30"/>
    </row>
    <row r="208964" spans="23:23">
      <c r="W208964" s="30"/>
    </row>
    <row r="208965" spans="23:23">
      <c r="W208965" s="30"/>
    </row>
    <row r="208966" spans="23:23">
      <c r="W208966" s="30"/>
    </row>
    <row r="208967" spans="23:23">
      <c r="W208967" s="30"/>
    </row>
    <row r="208968" spans="23:23">
      <c r="W208968" s="30"/>
    </row>
    <row r="208969" spans="23:23">
      <c r="W208969" s="30"/>
    </row>
    <row r="208970" spans="23:23">
      <c r="W208970" s="30"/>
    </row>
    <row r="208971" spans="23:23">
      <c r="W208971" s="30"/>
    </row>
    <row r="208972" spans="23:23">
      <c r="W208972" s="30"/>
    </row>
    <row r="208973" spans="23:23">
      <c r="W208973" s="30"/>
    </row>
    <row r="208974" spans="23:23">
      <c r="W208974" s="30"/>
    </row>
    <row r="208975" spans="23:23">
      <c r="W208975" s="30"/>
    </row>
    <row r="208976" spans="23:23">
      <c r="W208976" s="30"/>
    </row>
    <row r="208977" spans="23:23">
      <c r="W208977" s="30"/>
    </row>
    <row r="208978" spans="23:23">
      <c r="W208978" s="30"/>
    </row>
    <row r="208979" spans="23:23">
      <c r="W208979" s="30"/>
    </row>
    <row r="208980" spans="23:23">
      <c r="W208980" s="30"/>
    </row>
    <row r="208981" spans="23:23">
      <c r="W208981" s="30"/>
    </row>
    <row r="208982" spans="23:23">
      <c r="W208982" s="30"/>
    </row>
    <row r="208983" spans="23:23">
      <c r="W208983" s="30"/>
    </row>
    <row r="208984" spans="23:23">
      <c r="W208984" s="30"/>
    </row>
    <row r="208985" spans="23:23">
      <c r="W208985" s="30"/>
    </row>
    <row r="208986" spans="23:23">
      <c r="W208986" s="30"/>
    </row>
    <row r="208987" spans="23:23">
      <c r="W208987" s="30"/>
    </row>
    <row r="208988" spans="23:23">
      <c r="W208988" s="30"/>
    </row>
    <row r="208989" spans="23:23">
      <c r="W208989" s="30"/>
    </row>
    <row r="208990" spans="23:23">
      <c r="W208990" s="30"/>
    </row>
    <row r="208991" spans="23:23">
      <c r="W208991" s="30"/>
    </row>
    <row r="208992" spans="23:23">
      <c r="W208992" s="30"/>
    </row>
    <row r="208993" spans="23:23">
      <c r="W208993" s="30"/>
    </row>
    <row r="208994" spans="23:23">
      <c r="W208994" s="30"/>
    </row>
    <row r="208995" spans="23:23">
      <c r="W208995" s="30"/>
    </row>
    <row r="208996" spans="23:23">
      <c r="W208996" s="30"/>
    </row>
    <row r="208997" spans="23:23">
      <c r="W208997" s="30"/>
    </row>
    <row r="208998" spans="23:23">
      <c r="W208998" s="30"/>
    </row>
    <row r="208999" spans="23:23">
      <c r="W208999" s="30"/>
    </row>
    <row r="209000" spans="23:23">
      <c r="W209000" s="30"/>
    </row>
    <row r="209001" spans="23:23">
      <c r="W209001" s="30"/>
    </row>
    <row r="209002" spans="23:23">
      <c r="W209002" s="30"/>
    </row>
    <row r="209003" spans="23:23">
      <c r="W209003" s="30"/>
    </row>
    <row r="209004" spans="23:23">
      <c r="W209004" s="30"/>
    </row>
    <row r="209005" spans="23:23">
      <c r="W209005" s="30"/>
    </row>
    <row r="209006" spans="23:23">
      <c r="W209006" s="30"/>
    </row>
    <row r="209007" spans="23:23">
      <c r="W209007" s="30"/>
    </row>
    <row r="209008" spans="23:23">
      <c r="W209008" s="30"/>
    </row>
    <row r="209009" spans="23:23">
      <c r="W209009" s="30"/>
    </row>
    <row r="209010" spans="23:23">
      <c r="W209010" s="30"/>
    </row>
    <row r="209011" spans="23:23">
      <c r="W209011" s="30"/>
    </row>
    <row r="209012" spans="23:23">
      <c r="W209012" s="30"/>
    </row>
    <row r="209013" spans="23:23">
      <c r="W209013" s="30"/>
    </row>
    <row r="209014" spans="23:23">
      <c r="W209014" s="30"/>
    </row>
    <row r="209015" spans="23:23">
      <c r="W209015" s="30"/>
    </row>
    <row r="209016" spans="23:23">
      <c r="W209016" s="30"/>
    </row>
    <row r="209017" spans="23:23">
      <c r="W209017" s="30"/>
    </row>
    <row r="209018" spans="23:23">
      <c r="W209018" s="30"/>
    </row>
    <row r="209019" spans="23:23">
      <c r="W209019" s="30"/>
    </row>
    <row r="209020" spans="23:23">
      <c r="W209020" s="30"/>
    </row>
    <row r="209021" spans="23:23">
      <c r="W209021" s="30"/>
    </row>
    <row r="209022" spans="23:23">
      <c r="W209022" s="30"/>
    </row>
    <row r="209023" spans="23:23">
      <c r="W209023" s="30"/>
    </row>
    <row r="209024" spans="23:23">
      <c r="W209024" s="30"/>
    </row>
    <row r="209025" spans="23:23">
      <c r="W209025" s="30"/>
    </row>
    <row r="209026" spans="23:23">
      <c r="W209026" s="30"/>
    </row>
    <row r="209027" spans="23:23">
      <c r="W209027" s="30"/>
    </row>
    <row r="209028" spans="23:23">
      <c r="W209028" s="30"/>
    </row>
    <row r="209029" spans="23:23">
      <c r="W209029" s="30"/>
    </row>
    <row r="209030" spans="23:23">
      <c r="W209030" s="30"/>
    </row>
    <row r="209031" spans="23:23">
      <c r="W209031" s="30"/>
    </row>
    <row r="209032" spans="23:23">
      <c r="W209032" s="30"/>
    </row>
    <row r="209033" spans="23:23">
      <c r="W209033" s="30"/>
    </row>
    <row r="209034" spans="23:23">
      <c r="W209034" s="30"/>
    </row>
    <row r="209035" spans="23:23">
      <c r="W209035" s="30"/>
    </row>
    <row r="209036" spans="23:23">
      <c r="W209036" s="30"/>
    </row>
    <row r="209037" spans="23:23">
      <c r="W209037" s="30"/>
    </row>
    <row r="209038" spans="23:23">
      <c r="W209038" s="30"/>
    </row>
    <row r="209039" spans="23:23">
      <c r="W209039" s="30"/>
    </row>
    <row r="209040" spans="23:23">
      <c r="W209040" s="30"/>
    </row>
    <row r="209041" spans="23:23">
      <c r="W209041" s="30"/>
    </row>
    <row r="209042" spans="23:23">
      <c r="W209042" s="30"/>
    </row>
    <row r="209043" spans="23:23">
      <c r="W209043" s="30"/>
    </row>
    <row r="209044" spans="23:23">
      <c r="W209044" s="30"/>
    </row>
    <row r="209045" spans="23:23">
      <c r="W209045" s="30"/>
    </row>
    <row r="209046" spans="23:23">
      <c r="W209046" s="30"/>
    </row>
    <row r="209047" spans="23:23">
      <c r="W209047" s="30"/>
    </row>
    <row r="209048" spans="23:23">
      <c r="W209048" s="30"/>
    </row>
    <row r="209049" spans="23:23">
      <c r="W209049" s="30"/>
    </row>
    <row r="209050" spans="23:23">
      <c r="W209050" s="30"/>
    </row>
    <row r="209051" spans="23:23">
      <c r="W209051" s="30"/>
    </row>
    <row r="209052" spans="23:23">
      <c r="W209052" s="30"/>
    </row>
    <row r="209053" spans="23:23">
      <c r="W209053" s="30"/>
    </row>
    <row r="209054" spans="23:23">
      <c r="W209054" s="30"/>
    </row>
    <row r="209055" spans="23:23">
      <c r="W209055" s="30"/>
    </row>
    <row r="209056" spans="23:23">
      <c r="W209056" s="30"/>
    </row>
    <row r="209057" spans="23:23">
      <c r="W209057" s="30"/>
    </row>
    <row r="209058" spans="23:23">
      <c r="W209058" s="30"/>
    </row>
    <row r="209059" spans="23:23">
      <c r="W209059" s="30"/>
    </row>
    <row r="209060" spans="23:23">
      <c r="W209060" s="30"/>
    </row>
    <row r="209061" spans="23:23">
      <c r="W209061" s="30"/>
    </row>
    <row r="209062" spans="23:23">
      <c r="W209062" s="30"/>
    </row>
    <row r="209063" spans="23:23">
      <c r="W209063" s="30"/>
    </row>
    <row r="209064" spans="23:23">
      <c r="W209064" s="30"/>
    </row>
    <row r="209065" spans="23:23">
      <c r="W209065" s="30"/>
    </row>
    <row r="209066" spans="23:23">
      <c r="W209066" s="30"/>
    </row>
    <row r="209067" spans="23:23">
      <c r="W209067" s="30"/>
    </row>
    <row r="209068" spans="23:23">
      <c r="W209068" s="30"/>
    </row>
    <row r="209069" spans="23:23">
      <c r="W209069" s="30"/>
    </row>
    <row r="209070" spans="23:23">
      <c r="W209070" s="30"/>
    </row>
    <row r="209071" spans="23:23">
      <c r="W209071" s="30"/>
    </row>
    <row r="209072" spans="23:23">
      <c r="W209072" s="30"/>
    </row>
    <row r="209073" spans="23:23">
      <c r="W209073" s="30"/>
    </row>
    <row r="209074" spans="23:23">
      <c r="W209074" s="30"/>
    </row>
    <row r="209075" spans="23:23">
      <c r="W209075" s="30"/>
    </row>
    <row r="209076" spans="23:23">
      <c r="W209076" s="30"/>
    </row>
    <row r="209077" spans="23:23">
      <c r="W209077" s="30"/>
    </row>
    <row r="209078" spans="23:23">
      <c r="W209078" s="30"/>
    </row>
    <row r="209079" spans="23:23">
      <c r="W209079" s="30"/>
    </row>
    <row r="209080" spans="23:23">
      <c r="W209080" s="30"/>
    </row>
    <row r="209081" spans="23:23">
      <c r="W209081" s="30"/>
    </row>
    <row r="209082" spans="23:23">
      <c r="W209082" s="30"/>
    </row>
    <row r="209083" spans="23:23">
      <c r="W209083" s="30"/>
    </row>
    <row r="209084" spans="23:23">
      <c r="W209084" s="30"/>
    </row>
    <row r="209085" spans="23:23">
      <c r="W209085" s="30"/>
    </row>
    <row r="209086" spans="23:23">
      <c r="W209086" s="30"/>
    </row>
    <row r="209087" spans="23:23">
      <c r="W209087" s="30"/>
    </row>
    <row r="209088" spans="23:23">
      <c r="W209088" s="30"/>
    </row>
    <row r="209089" spans="23:23">
      <c r="W209089" s="30"/>
    </row>
    <row r="209090" spans="23:23">
      <c r="W209090" s="30"/>
    </row>
    <row r="209091" spans="23:23">
      <c r="W209091" s="30"/>
    </row>
    <row r="209092" spans="23:23">
      <c r="W209092" s="30"/>
    </row>
    <row r="209093" spans="23:23">
      <c r="W209093" s="30"/>
    </row>
    <row r="209094" spans="23:23">
      <c r="W209094" s="30"/>
    </row>
    <row r="209095" spans="23:23">
      <c r="W209095" s="30"/>
    </row>
    <row r="209096" spans="23:23">
      <c r="W209096" s="30"/>
    </row>
    <row r="209097" spans="23:23">
      <c r="W209097" s="30"/>
    </row>
    <row r="209098" spans="23:23">
      <c r="W209098" s="30"/>
    </row>
    <row r="209099" spans="23:23">
      <c r="W209099" s="30"/>
    </row>
    <row r="209100" spans="23:23">
      <c r="W209100" s="30"/>
    </row>
    <row r="209101" spans="23:23">
      <c r="W209101" s="30"/>
    </row>
    <row r="209102" spans="23:23">
      <c r="W209102" s="30"/>
    </row>
    <row r="209103" spans="23:23">
      <c r="W209103" s="30"/>
    </row>
    <row r="209104" spans="23:23">
      <c r="W209104" s="30"/>
    </row>
    <row r="209105" spans="23:23">
      <c r="W209105" s="30"/>
    </row>
    <row r="209106" spans="23:23">
      <c r="W209106" s="30"/>
    </row>
    <row r="209107" spans="23:23">
      <c r="W209107" s="30"/>
    </row>
    <row r="209108" spans="23:23">
      <c r="W209108" s="30"/>
    </row>
    <row r="209109" spans="23:23">
      <c r="W209109" s="30"/>
    </row>
    <row r="209110" spans="23:23">
      <c r="W209110" s="30"/>
    </row>
    <row r="209111" spans="23:23">
      <c r="W209111" s="30"/>
    </row>
    <row r="209112" spans="23:23">
      <c r="W209112" s="30"/>
    </row>
    <row r="209113" spans="23:23">
      <c r="W209113" s="30"/>
    </row>
    <row r="209114" spans="23:23">
      <c r="W209114" s="30"/>
    </row>
    <row r="209115" spans="23:23">
      <c r="W209115" s="30"/>
    </row>
    <row r="209116" spans="23:23">
      <c r="W209116" s="30"/>
    </row>
    <row r="209117" spans="23:23">
      <c r="W209117" s="30"/>
    </row>
    <row r="209118" spans="23:23">
      <c r="W209118" s="30"/>
    </row>
    <row r="209119" spans="23:23">
      <c r="W209119" s="30"/>
    </row>
    <row r="209120" spans="23:23">
      <c r="W209120" s="30"/>
    </row>
    <row r="209121" spans="23:23">
      <c r="W209121" s="30"/>
    </row>
    <row r="209122" spans="23:23">
      <c r="W209122" s="30"/>
    </row>
    <row r="209123" spans="23:23">
      <c r="W209123" s="30"/>
    </row>
    <row r="209124" spans="23:23">
      <c r="W209124" s="30"/>
    </row>
    <row r="209125" spans="23:23">
      <c r="W209125" s="30"/>
    </row>
    <row r="209126" spans="23:23">
      <c r="W209126" s="30"/>
    </row>
    <row r="209127" spans="23:23">
      <c r="W209127" s="30"/>
    </row>
    <row r="209128" spans="23:23">
      <c r="W209128" s="30"/>
    </row>
    <row r="209129" spans="23:23">
      <c r="W209129" s="30"/>
    </row>
    <row r="209130" spans="23:23">
      <c r="W209130" s="30"/>
    </row>
    <row r="209131" spans="23:23">
      <c r="W209131" s="30"/>
    </row>
    <row r="209132" spans="23:23">
      <c r="W209132" s="30"/>
    </row>
    <row r="209133" spans="23:23">
      <c r="W209133" s="30"/>
    </row>
    <row r="209134" spans="23:23">
      <c r="W209134" s="30"/>
    </row>
    <row r="209135" spans="23:23">
      <c r="W209135" s="30"/>
    </row>
    <row r="209136" spans="23:23">
      <c r="W209136" s="30"/>
    </row>
    <row r="209137" spans="23:23">
      <c r="W209137" s="30"/>
    </row>
    <row r="209138" spans="23:23">
      <c r="W209138" s="30"/>
    </row>
    <row r="209139" spans="23:23">
      <c r="W209139" s="30"/>
    </row>
    <row r="209140" spans="23:23">
      <c r="W209140" s="30"/>
    </row>
    <row r="209141" spans="23:23">
      <c r="W209141" s="30"/>
    </row>
    <row r="209142" spans="23:23">
      <c r="W209142" s="30"/>
    </row>
    <row r="209143" spans="23:23">
      <c r="W209143" s="30"/>
    </row>
    <row r="209144" spans="23:23">
      <c r="W209144" s="30"/>
    </row>
    <row r="209145" spans="23:23">
      <c r="W209145" s="30"/>
    </row>
    <row r="209146" spans="23:23">
      <c r="W209146" s="30"/>
    </row>
    <row r="209147" spans="23:23">
      <c r="W209147" s="30"/>
    </row>
    <row r="209148" spans="23:23">
      <c r="W209148" s="30"/>
    </row>
    <row r="209149" spans="23:23">
      <c r="W209149" s="30"/>
    </row>
    <row r="209150" spans="23:23">
      <c r="W209150" s="30"/>
    </row>
    <row r="209151" spans="23:23">
      <c r="W209151" s="30"/>
    </row>
    <row r="209152" spans="23:23">
      <c r="W209152" s="30"/>
    </row>
    <row r="209153" spans="23:23">
      <c r="W209153" s="30"/>
    </row>
    <row r="209154" spans="23:23">
      <c r="W209154" s="30"/>
    </row>
    <row r="209155" spans="23:23">
      <c r="W209155" s="30"/>
    </row>
    <row r="209156" spans="23:23">
      <c r="W209156" s="30"/>
    </row>
    <row r="209157" spans="23:23">
      <c r="W209157" s="30"/>
    </row>
    <row r="209158" spans="23:23">
      <c r="W209158" s="30"/>
    </row>
    <row r="209159" spans="23:23">
      <c r="W209159" s="30"/>
    </row>
    <row r="209160" spans="23:23">
      <c r="W209160" s="30"/>
    </row>
    <row r="209161" spans="23:23">
      <c r="W209161" s="30"/>
    </row>
    <row r="209162" spans="23:23">
      <c r="W209162" s="30"/>
    </row>
    <row r="209163" spans="23:23">
      <c r="W209163" s="30"/>
    </row>
    <row r="209164" spans="23:23">
      <c r="W209164" s="30"/>
    </row>
    <row r="209165" spans="23:23">
      <c r="W209165" s="30"/>
    </row>
    <row r="209166" spans="23:23">
      <c r="W209166" s="30"/>
    </row>
    <row r="209167" spans="23:23">
      <c r="W209167" s="30"/>
    </row>
    <row r="209168" spans="23:23">
      <c r="W209168" s="30"/>
    </row>
    <row r="209169" spans="23:23">
      <c r="W209169" s="30"/>
    </row>
    <row r="209170" spans="23:23">
      <c r="W209170" s="30"/>
    </row>
    <row r="209171" spans="23:23">
      <c r="W209171" s="30"/>
    </row>
    <row r="209172" spans="23:23">
      <c r="W209172" s="30"/>
    </row>
    <row r="209173" spans="23:23">
      <c r="W209173" s="30"/>
    </row>
    <row r="209174" spans="23:23">
      <c r="W209174" s="30"/>
    </row>
    <row r="209175" spans="23:23">
      <c r="W209175" s="30"/>
    </row>
    <row r="209176" spans="23:23">
      <c r="W209176" s="30"/>
    </row>
    <row r="209177" spans="23:23">
      <c r="W209177" s="30"/>
    </row>
    <row r="209178" spans="23:23">
      <c r="W209178" s="30"/>
    </row>
    <row r="209179" spans="23:23">
      <c r="W209179" s="30"/>
    </row>
    <row r="209180" spans="23:23">
      <c r="W209180" s="30"/>
    </row>
    <row r="209181" spans="23:23">
      <c r="W209181" s="30"/>
    </row>
    <row r="209182" spans="23:23">
      <c r="W209182" s="30"/>
    </row>
    <row r="209183" spans="23:23">
      <c r="W209183" s="30"/>
    </row>
    <row r="209184" spans="23:23">
      <c r="W209184" s="30"/>
    </row>
    <row r="209185" spans="23:23">
      <c r="W209185" s="30"/>
    </row>
    <row r="209186" spans="23:23">
      <c r="W209186" s="30"/>
    </row>
    <row r="209187" spans="23:23">
      <c r="W209187" s="30"/>
    </row>
    <row r="209188" spans="23:23">
      <c r="W209188" s="30"/>
    </row>
    <row r="209189" spans="23:23">
      <c r="W209189" s="30"/>
    </row>
    <row r="209190" spans="23:23">
      <c r="W209190" s="30"/>
    </row>
    <row r="209191" spans="23:23">
      <c r="W209191" s="30"/>
    </row>
    <row r="209192" spans="23:23">
      <c r="W209192" s="30"/>
    </row>
    <row r="209193" spans="23:23">
      <c r="W209193" s="30"/>
    </row>
    <row r="209194" spans="23:23">
      <c r="W209194" s="30"/>
    </row>
    <row r="209195" spans="23:23">
      <c r="W209195" s="30"/>
    </row>
    <row r="209196" spans="23:23">
      <c r="W209196" s="30"/>
    </row>
    <row r="209197" spans="23:23">
      <c r="W209197" s="30"/>
    </row>
    <row r="209198" spans="23:23">
      <c r="W209198" s="30"/>
    </row>
    <row r="209199" spans="23:23">
      <c r="W209199" s="30"/>
    </row>
    <row r="209200" spans="23:23">
      <c r="W209200" s="30"/>
    </row>
    <row r="209201" spans="23:23">
      <c r="W209201" s="30"/>
    </row>
    <row r="209202" spans="23:23">
      <c r="W209202" s="30"/>
    </row>
    <row r="209203" spans="23:23">
      <c r="W209203" s="30"/>
    </row>
    <row r="209204" spans="23:23">
      <c r="W209204" s="30"/>
    </row>
    <row r="209205" spans="23:23">
      <c r="W209205" s="30"/>
    </row>
    <row r="209206" spans="23:23">
      <c r="W209206" s="30"/>
    </row>
    <row r="209207" spans="23:23">
      <c r="W209207" s="30"/>
    </row>
    <row r="209208" spans="23:23">
      <c r="W209208" s="30"/>
    </row>
    <row r="209209" spans="23:23">
      <c r="W209209" s="30"/>
    </row>
    <row r="209210" spans="23:23">
      <c r="W209210" s="30"/>
    </row>
    <row r="209211" spans="23:23">
      <c r="W209211" s="30"/>
    </row>
    <row r="209212" spans="23:23">
      <c r="W209212" s="30"/>
    </row>
    <row r="209213" spans="23:23">
      <c r="W209213" s="30"/>
    </row>
    <row r="209214" spans="23:23">
      <c r="W209214" s="30"/>
    </row>
    <row r="209215" spans="23:23">
      <c r="W209215" s="30"/>
    </row>
    <row r="209216" spans="23:23">
      <c r="W209216" s="30"/>
    </row>
    <row r="209217" spans="23:23">
      <c r="W209217" s="30"/>
    </row>
    <row r="209218" spans="23:23">
      <c r="W209218" s="30"/>
    </row>
    <row r="209219" spans="23:23">
      <c r="W209219" s="30"/>
    </row>
    <row r="209220" spans="23:23">
      <c r="W209220" s="30"/>
    </row>
    <row r="209221" spans="23:23">
      <c r="W209221" s="30"/>
    </row>
    <row r="209222" spans="23:23">
      <c r="W209222" s="30"/>
    </row>
    <row r="209223" spans="23:23">
      <c r="W209223" s="30"/>
    </row>
    <row r="209224" spans="23:23">
      <c r="W209224" s="30"/>
    </row>
    <row r="209225" spans="23:23">
      <c r="W209225" s="30"/>
    </row>
    <row r="209226" spans="23:23">
      <c r="W209226" s="30"/>
    </row>
    <row r="209227" spans="23:23">
      <c r="W209227" s="30"/>
    </row>
    <row r="209228" spans="23:23">
      <c r="W209228" s="30"/>
    </row>
    <row r="209229" spans="23:23">
      <c r="W209229" s="30"/>
    </row>
    <row r="209230" spans="23:23">
      <c r="W209230" s="30"/>
    </row>
    <row r="209231" spans="23:23">
      <c r="W209231" s="30"/>
    </row>
    <row r="209232" spans="23:23">
      <c r="W209232" s="30"/>
    </row>
    <row r="209233" spans="23:23">
      <c r="W209233" s="30"/>
    </row>
    <row r="209234" spans="23:23">
      <c r="W209234" s="30"/>
    </row>
    <row r="209235" spans="23:23">
      <c r="W209235" s="30"/>
    </row>
    <row r="209236" spans="23:23">
      <c r="W209236" s="30"/>
    </row>
    <row r="209237" spans="23:23">
      <c r="W209237" s="30"/>
    </row>
    <row r="209238" spans="23:23">
      <c r="W209238" s="30"/>
    </row>
    <row r="209239" spans="23:23">
      <c r="W209239" s="30"/>
    </row>
    <row r="209240" spans="23:23">
      <c r="W209240" s="30"/>
    </row>
    <row r="209241" spans="23:23">
      <c r="W209241" s="30"/>
    </row>
    <row r="209242" spans="23:23">
      <c r="W209242" s="30"/>
    </row>
    <row r="209243" spans="23:23">
      <c r="W209243" s="30"/>
    </row>
    <row r="209244" spans="23:23">
      <c r="W209244" s="30"/>
    </row>
    <row r="209245" spans="23:23">
      <c r="W209245" s="30"/>
    </row>
    <row r="209246" spans="23:23">
      <c r="W209246" s="30"/>
    </row>
    <row r="209247" spans="23:23">
      <c r="W209247" s="30"/>
    </row>
    <row r="209248" spans="23:23">
      <c r="W209248" s="30"/>
    </row>
    <row r="209249" spans="23:23">
      <c r="W209249" s="30"/>
    </row>
    <row r="209250" spans="23:23">
      <c r="W209250" s="30"/>
    </row>
    <row r="209251" spans="23:23">
      <c r="W209251" s="30"/>
    </row>
    <row r="209252" spans="23:23">
      <c r="W209252" s="30"/>
    </row>
    <row r="209253" spans="23:23">
      <c r="W209253" s="30"/>
    </row>
    <row r="209254" spans="23:23">
      <c r="W209254" s="30"/>
    </row>
    <row r="209255" spans="23:23">
      <c r="W209255" s="30"/>
    </row>
    <row r="209256" spans="23:23">
      <c r="W209256" s="30"/>
    </row>
    <row r="209257" spans="23:23">
      <c r="W209257" s="30"/>
    </row>
    <row r="209258" spans="23:23">
      <c r="W209258" s="30"/>
    </row>
    <row r="209259" spans="23:23">
      <c r="W209259" s="30"/>
    </row>
    <row r="209260" spans="23:23">
      <c r="W209260" s="30"/>
    </row>
    <row r="209261" spans="23:23">
      <c r="W209261" s="30"/>
    </row>
    <row r="209262" spans="23:23">
      <c r="W209262" s="30"/>
    </row>
    <row r="209263" spans="23:23">
      <c r="W209263" s="30"/>
    </row>
    <row r="209264" spans="23:23">
      <c r="W209264" s="30"/>
    </row>
    <row r="209265" spans="23:23">
      <c r="W209265" s="30"/>
    </row>
    <row r="209266" spans="23:23">
      <c r="W209266" s="30"/>
    </row>
    <row r="209267" spans="23:23">
      <c r="W209267" s="30"/>
    </row>
    <row r="209268" spans="23:23">
      <c r="W209268" s="30"/>
    </row>
    <row r="209269" spans="23:23">
      <c r="W209269" s="30"/>
    </row>
    <row r="209270" spans="23:23">
      <c r="W209270" s="30"/>
    </row>
    <row r="209271" spans="23:23">
      <c r="W209271" s="30"/>
    </row>
    <row r="209272" spans="23:23">
      <c r="W209272" s="30"/>
    </row>
    <row r="209273" spans="23:23">
      <c r="W209273" s="30"/>
    </row>
    <row r="209274" spans="23:23">
      <c r="W209274" s="30"/>
    </row>
    <row r="209275" spans="23:23">
      <c r="W209275" s="30"/>
    </row>
    <row r="209276" spans="23:23">
      <c r="W209276" s="30"/>
    </row>
    <row r="209277" spans="23:23">
      <c r="W209277" s="30"/>
    </row>
    <row r="209278" spans="23:23">
      <c r="W209278" s="30"/>
    </row>
    <row r="209279" spans="23:23">
      <c r="W209279" s="30"/>
    </row>
    <row r="209280" spans="23:23">
      <c r="W209280" s="30"/>
    </row>
    <row r="209281" spans="23:23">
      <c r="W209281" s="30"/>
    </row>
    <row r="209282" spans="23:23">
      <c r="W209282" s="30"/>
    </row>
    <row r="209283" spans="23:23">
      <c r="W209283" s="30"/>
    </row>
    <row r="209284" spans="23:23">
      <c r="W209284" s="30"/>
    </row>
    <row r="209285" spans="23:23">
      <c r="W209285" s="30"/>
    </row>
    <row r="209286" spans="23:23">
      <c r="W209286" s="30"/>
    </row>
    <row r="209287" spans="23:23">
      <c r="W209287" s="30"/>
    </row>
    <row r="209288" spans="23:23">
      <c r="W209288" s="30"/>
    </row>
    <row r="209289" spans="23:23">
      <c r="W209289" s="30"/>
    </row>
    <row r="209290" spans="23:23">
      <c r="W209290" s="30"/>
    </row>
    <row r="209291" spans="23:23">
      <c r="W209291" s="30"/>
    </row>
    <row r="209292" spans="23:23">
      <c r="W209292" s="30"/>
    </row>
    <row r="209293" spans="23:23">
      <c r="W209293" s="30"/>
    </row>
    <row r="209294" spans="23:23">
      <c r="W209294" s="30"/>
    </row>
    <row r="209295" spans="23:23">
      <c r="W209295" s="30"/>
    </row>
    <row r="209296" spans="23:23">
      <c r="W209296" s="30"/>
    </row>
    <row r="209297" spans="23:23">
      <c r="W209297" s="30"/>
    </row>
    <row r="209298" spans="23:23">
      <c r="W209298" s="30"/>
    </row>
    <row r="209299" spans="23:23">
      <c r="W209299" s="30"/>
    </row>
    <row r="209300" spans="23:23">
      <c r="W209300" s="30"/>
    </row>
    <row r="209301" spans="23:23">
      <c r="W209301" s="30"/>
    </row>
    <row r="209302" spans="23:23">
      <c r="W209302" s="30"/>
    </row>
    <row r="209303" spans="23:23">
      <c r="W209303" s="30"/>
    </row>
    <row r="209304" spans="23:23">
      <c r="W209304" s="30"/>
    </row>
    <row r="209305" spans="23:23">
      <c r="W209305" s="30"/>
    </row>
    <row r="209306" spans="23:23">
      <c r="W209306" s="30"/>
    </row>
    <row r="209307" spans="23:23">
      <c r="W209307" s="30"/>
    </row>
    <row r="209308" spans="23:23">
      <c r="W209308" s="30"/>
    </row>
    <row r="209309" spans="23:23">
      <c r="W209309" s="30"/>
    </row>
    <row r="209310" spans="23:23">
      <c r="W209310" s="30"/>
    </row>
    <row r="209311" spans="23:23">
      <c r="W209311" s="30"/>
    </row>
    <row r="209312" spans="23:23">
      <c r="W209312" s="30"/>
    </row>
    <row r="209313" spans="23:23">
      <c r="W209313" s="30"/>
    </row>
    <row r="209314" spans="23:23">
      <c r="W209314" s="30"/>
    </row>
    <row r="209315" spans="23:23">
      <c r="W209315" s="30"/>
    </row>
    <row r="209316" spans="23:23">
      <c r="W209316" s="30"/>
    </row>
    <row r="209317" spans="23:23">
      <c r="W209317" s="30"/>
    </row>
    <row r="209318" spans="23:23">
      <c r="W209318" s="30"/>
    </row>
    <row r="209319" spans="23:23">
      <c r="W209319" s="30"/>
    </row>
    <row r="209320" spans="23:23">
      <c r="W209320" s="30"/>
    </row>
    <row r="209321" spans="23:23">
      <c r="W209321" s="30"/>
    </row>
    <row r="209322" spans="23:23">
      <c r="W209322" s="30"/>
    </row>
    <row r="209323" spans="23:23">
      <c r="W209323" s="30"/>
    </row>
    <row r="209324" spans="23:23">
      <c r="W209324" s="30"/>
    </row>
    <row r="209325" spans="23:23">
      <c r="W209325" s="30"/>
    </row>
    <row r="209326" spans="23:23">
      <c r="W209326" s="30"/>
    </row>
    <row r="209327" spans="23:23">
      <c r="W209327" s="30"/>
    </row>
    <row r="209328" spans="23:23">
      <c r="W209328" s="30"/>
    </row>
    <row r="209329" spans="23:23">
      <c r="W209329" s="30"/>
    </row>
    <row r="209330" spans="23:23">
      <c r="W209330" s="30"/>
    </row>
    <row r="209331" spans="23:23">
      <c r="W209331" s="30"/>
    </row>
    <row r="209332" spans="23:23">
      <c r="W209332" s="30"/>
    </row>
    <row r="209333" spans="23:23">
      <c r="W209333" s="30"/>
    </row>
    <row r="209334" spans="23:23">
      <c r="W209334" s="30"/>
    </row>
    <row r="209335" spans="23:23">
      <c r="W209335" s="30"/>
    </row>
    <row r="209336" spans="23:23">
      <c r="W209336" s="30"/>
    </row>
    <row r="209337" spans="23:23">
      <c r="W209337" s="30"/>
    </row>
    <row r="209338" spans="23:23">
      <c r="W209338" s="30"/>
    </row>
    <row r="209339" spans="23:23">
      <c r="W209339" s="30"/>
    </row>
    <row r="209340" spans="23:23">
      <c r="W209340" s="30"/>
    </row>
    <row r="209341" spans="23:23">
      <c r="W209341" s="30"/>
    </row>
    <row r="209342" spans="23:23">
      <c r="W209342" s="30"/>
    </row>
    <row r="209343" spans="23:23">
      <c r="W209343" s="30"/>
    </row>
    <row r="209344" spans="23:23">
      <c r="W209344" s="30"/>
    </row>
    <row r="209345" spans="23:23">
      <c r="W209345" s="30"/>
    </row>
    <row r="209346" spans="23:23">
      <c r="W209346" s="30"/>
    </row>
    <row r="209347" spans="23:23">
      <c r="W209347" s="30"/>
    </row>
    <row r="209348" spans="23:23">
      <c r="W209348" s="30"/>
    </row>
    <row r="209349" spans="23:23">
      <c r="W209349" s="30"/>
    </row>
    <row r="209350" spans="23:23">
      <c r="W209350" s="30"/>
    </row>
    <row r="209351" spans="23:23">
      <c r="W209351" s="30"/>
    </row>
    <row r="209352" spans="23:23">
      <c r="W209352" s="30"/>
    </row>
    <row r="209353" spans="23:23">
      <c r="W209353" s="30"/>
    </row>
    <row r="209354" spans="23:23">
      <c r="W209354" s="30"/>
    </row>
    <row r="209355" spans="23:23">
      <c r="W209355" s="30"/>
    </row>
    <row r="209356" spans="23:23">
      <c r="W209356" s="30"/>
    </row>
    <row r="209357" spans="23:23">
      <c r="W209357" s="30"/>
    </row>
    <row r="209358" spans="23:23">
      <c r="W209358" s="30"/>
    </row>
    <row r="209359" spans="23:23">
      <c r="W209359" s="30"/>
    </row>
    <row r="209360" spans="23:23">
      <c r="W209360" s="30"/>
    </row>
    <row r="209361" spans="23:23">
      <c r="W209361" s="30"/>
    </row>
    <row r="209362" spans="23:23">
      <c r="W209362" s="30"/>
    </row>
    <row r="209363" spans="23:23">
      <c r="W209363" s="30"/>
    </row>
    <row r="209364" spans="23:23">
      <c r="W209364" s="30"/>
    </row>
    <row r="209365" spans="23:23">
      <c r="W209365" s="30"/>
    </row>
    <row r="209366" spans="23:23">
      <c r="W209366" s="30"/>
    </row>
    <row r="209367" spans="23:23">
      <c r="W209367" s="30"/>
    </row>
    <row r="209368" spans="23:23">
      <c r="W209368" s="30"/>
    </row>
    <row r="209369" spans="23:23">
      <c r="W209369" s="30"/>
    </row>
    <row r="209370" spans="23:23">
      <c r="W209370" s="30"/>
    </row>
    <row r="209371" spans="23:23">
      <c r="W209371" s="30"/>
    </row>
    <row r="209372" spans="23:23">
      <c r="W209372" s="30"/>
    </row>
    <row r="209373" spans="23:23">
      <c r="W209373" s="30"/>
    </row>
    <row r="209374" spans="23:23">
      <c r="W209374" s="30"/>
    </row>
    <row r="209375" spans="23:23">
      <c r="W209375" s="30"/>
    </row>
    <row r="209376" spans="23:23">
      <c r="W209376" s="30"/>
    </row>
    <row r="209377" spans="23:23">
      <c r="W209377" s="30"/>
    </row>
    <row r="209378" spans="23:23">
      <c r="W209378" s="30"/>
    </row>
    <row r="209379" spans="23:23">
      <c r="W209379" s="30"/>
    </row>
    <row r="209380" spans="23:23">
      <c r="W209380" s="30"/>
    </row>
    <row r="209381" spans="23:23">
      <c r="W209381" s="30"/>
    </row>
    <row r="209382" spans="23:23">
      <c r="W209382" s="30"/>
    </row>
    <row r="209383" spans="23:23">
      <c r="W209383" s="30"/>
    </row>
    <row r="209384" spans="23:23">
      <c r="W209384" s="30"/>
    </row>
    <row r="209385" spans="23:23">
      <c r="W209385" s="30"/>
    </row>
    <row r="209386" spans="23:23">
      <c r="W209386" s="30"/>
    </row>
    <row r="209387" spans="23:23">
      <c r="W209387" s="30"/>
    </row>
    <row r="209388" spans="23:23">
      <c r="W209388" s="30"/>
    </row>
    <row r="209389" spans="23:23">
      <c r="W209389" s="30"/>
    </row>
    <row r="209390" spans="23:23">
      <c r="W209390" s="30"/>
    </row>
    <row r="209391" spans="23:23">
      <c r="W209391" s="30"/>
    </row>
    <row r="209392" spans="23:23">
      <c r="W209392" s="30"/>
    </row>
    <row r="209393" spans="23:23">
      <c r="W209393" s="30"/>
    </row>
    <row r="209394" spans="23:23">
      <c r="W209394" s="30"/>
    </row>
    <row r="209395" spans="23:23">
      <c r="W209395" s="30"/>
    </row>
    <row r="209396" spans="23:23">
      <c r="W209396" s="30"/>
    </row>
    <row r="209397" spans="23:23">
      <c r="W209397" s="30"/>
    </row>
    <row r="209398" spans="23:23">
      <c r="W209398" s="30"/>
    </row>
    <row r="209399" spans="23:23">
      <c r="W209399" s="30"/>
    </row>
    <row r="209400" spans="23:23">
      <c r="W209400" s="30"/>
    </row>
    <row r="209401" spans="23:23">
      <c r="W209401" s="30"/>
    </row>
    <row r="209402" spans="23:23">
      <c r="W209402" s="30"/>
    </row>
    <row r="209403" spans="23:23">
      <c r="W209403" s="30"/>
    </row>
    <row r="209404" spans="23:23">
      <c r="W209404" s="30"/>
    </row>
    <row r="209405" spans="23:23">
      <c r="W209405" s="30"/>
    </row>
    <row r="209406" spans="23:23">
      <c r="W209406" s="30"/>
    </row>
    <row r="209407" spans="23:23">
      <c r="W209407" s="30"/>
    </row>
    <row r="209408" spans="23:23">
      <c r="W209408" s="30"/>
    </row>
    <row r="209409" spans="23:23">
      <c r="W209409" s="30"/>
    </row>
    <row r="209410" spans="23:23">
      <c r="W209410" s="30"/>
    </row>
    <row r="209411" spans="23:23">
      <c r="W209411" s="30"/>
    </row>
    <row r="209412" spans="23:23">
      <c r="W209412" s="30"/>
    </row>
    <row r="209413" spans="23:23">
      <c r="W209413" s="30"/>
    </row>
    <row r="209414" spans="23:23">
      <c r="W209414" s="30"/>
    </row>
    <row r="209415" spans="23:23">
      <c r="W209415" s="30"/>
    </row>
    <row r="209416" spans="23:23">
      <c r="W209416" s="30"/>
    </row>
    <row r="209417" spans="23:23">
      <c r="W209417" s="30"/>
    </row>
    <row r="209418" spans="23:23">
      <c r="W209418" s="30"/>
    </row>
    <row r="209419" spans="23:23">
      <c r="W209419" s="30"/>
    </row>
    <row r="209420" spans="23:23">
      <c r="W209420" s="30"/>
    </row>
    <row r="209421" spans="23:23">
      <c r="W209421" s="30"/>
    </row>
    <row r="209422" spans="23:23">
      <c r="W209422" s="30"/>
    </row>
    <row r="209423" spans="23:23">
      <c r="W209423" s="30"/>
    </row>
    <row r="209424" spans="23:23">
      <c r="W209424" s="30"/>
    </row>
    <row r="209425" spans="23:23">
      <c r="W209425" s="30"/>
    </row>
    <row r="209426" spans="23:23">
      <c r="W209426" s="30"/>
    </row>
    <row r="209427" spans="23:23">
      <c r="W209427" s="30"/>
    </row>
    <row r="209428" spans="23:23">
      <c r="W209428" s="30"/>
    </row>
    <row r="209429" spans="23:23">
      <c r="W209429" s="30"/>
    </row>
    <row r="209430" spans="23:23">
      <c r="W209430" s="30"/>
    </row>
    <row r="209431" spans="23:23">
      <c r="W209431" s="30"/>
    </row>
    <row r="209432" spans="23:23">
      <c r="W209432" s="30"/>
    </row>
    <row r="209433" spans="23:23">
      <c r="W209433" s="30"/>
    </row>
    <row r="209434" spans="23:23">
      <c r="W209434" s="30"/>
    </row>
    <row r="209435" spans="23:23">
      <c r="W209435" s="30"/>
    </row>
    <row r="209436" spans="23:23">
      <c r="W209436" s="30"/>
    </row>
    <row r="209437" spans="23:23">
      <c r="W209437" s="30"/>
    </row>
    <row r="209438" spans="23:23">
      <c r="W209438" s="30"/>
    </row>
    <row r="209439" spans="23:23">
      <c r="W209439" s="30"/>
    </row>
    <row r="209440" spans="23:23">
      <c r="W209440" s="30"/>
    </row>
    <row r="209441" spans="23:23">
      <c r="W209441" s="30"/>
    </row>
    <row r="209442" spans="23:23">
      <c r="W209442" s="30"/>
    </row>
    <row r="209443" spans="23:23">
      <c r="W209443" s="30"/>
    </row>
    <row r="209444" spans="23:23">
      <c r="W209444" s="30"/>
    </row>
    <row r="209445" spans="23:23">
      <c r="W209445" s="30"/>
    </row>
    <row r="209446" spans="23:23">
      <c r="W209446" s="30"/>
    </row>
    <row r="209447" spans="23:23">
      <c r="W209447" s="30"/>
    </row>
    <row r="209448" spans="23:23">
      <c r="W209448" s="30"/>
    </row>
    <row r="209449" spans="23:23">
      <c r="W209449" s="30"/>
    </row>
    <row r="209450" spans="23:23">
      <c r="W209450" s="30"/>
    </row>
    <row r="209451" spans="23:23">
      <c r="W209451" s="30"/>
    </row>
    <row r="209452" spans="23:23">
      <c r="W209452" s="30"/>
    </row>
    <row r="209453" spans="23:23">
      <c r="W209453" s="30"/>
    </row>
    <row r="209454" spans="23:23">
      <c r="W209454" s="30"/>
    </row>
    <row r="209455" spans="23:23">
      <c r="W209455" s="30"/>
    </row>
    <row r="209456" spans="23:23">
      <c r="W209456" s="30"/>
    </row>
    <row r="209457" spans="23:23">
      <c r="W209457" s="30"/>
    </row>
    <row r="209458" spans="23:23">
      <c r="W209458" s="30"/>
    </row>
    <row r="209459" spans="23:23">
      <c r="W209459" s="30"/>
    </row>
    <row r="209460" spans="23:23">
      <c r="W209460" s="30"/>
    </row>
    <row r="209461" spans="23:23">
      <c r="W209461" s="30"/>
    </row>
    <row r="209462" spans="23:23">
      <c r="W209462" s="30"/>
    </row>
    <row r="209463" spans="23:23">
      <c r="W209463" s="30"/>
    </row>
    <row r="209464" spans="23:23">
      <c r="W209464" s="30"/>
    </row>
    <row r="209465" spans="23:23">
      <c r="W209465" s="30"/>
    </row>
    <row r="209466" spans="23:23">
      <c r="W209466" s="30"/>
    </row>
    <row r="209467" spans="23:23">
      <c r="W209467" s="30"/>
    </row>
    <row r="209468" spans="23:23">
      <c r="W209468" s="30"/>
    </row>
    <row r="209469" spans="23:23">
      <c r="W209469" s="30"/>
    </row>
    <row r="209470" spans="23:23">
      <c r="W209470" s="30"/>
    </row>
    <row r="209471" spans="23:23">
      <c r="W209471" s="30"/>
    </row>
    <row r="209472" spans="23:23">
      <c r="W209472" s="30"/>
    </row>
    <row r="209473" spans="23:23">
      <c r="W209473" s="30"/>
    </row>
    <row r="209474" spans="23:23">
      <c r="W209474" s="30"/>
    </row>
    <row r="209475" spans="23:23">
      <c r="W209475" s="30"/>
    </row>
    <row r="209476" spans="23:23">
      <c r="W209476" s="30"/>
    </row>
    <row r="209477" spans="23:23">
      <c r="W209477" s="30"/>
    </row>
    <row r="209478" spans="23:23">
      <c r="W209478" s="30"/>
    </row>
    <row r="209479" spans="23:23">
      <c r="W209479" s="30"/>
    </row>
    <row r="209480" spans="23:23">
      <c r="W209480" s="30"/>
    </row>
    <row r="209481" spans="23:23">
      <c r="W209481" s="30"/>
    </row>
    <row r="209482" spans="23:23">
      <c r="W209482" s="30"/>
    </row>
    <row r="209483" spans="23:23">
      <c r="W209483" s="30"/>
    </row>
    <row r="209484" spans="23:23">
      <c r="W209484" s="30"/>
    </row>
    <row r="209485" spans="23:23">
      <c r="W209485" s="30"/>
    </row>
    <row r="209486" spans="23:23">
      <c r="W209486" s="30"/>
    </row>
    <row r="209487" spans="23:23">
      <c r="W209487" s="30"/>
    </row>
    <row r="209488" spans="23:23">
      <c r="W209488" s="30"/>
    </row>
    <row r="209489" spans="23:23">
      <c r="W209489" s="30"/>
    </row>
    <row r="209490" spans="23:23">
      <c r="W209490" s="30"/>
    </row>
    <row r="209491" spans="23:23">
      <c r="W209491" s="30"/>
    </row>
    <row r="209492" spans="23:23">
      <c r="W209492" s="30"/>
    </row>
    <row r="209493" spans="23:23">
      <c r="W209493" s="30"/>
    </row>
    <row r="209494" spans="23:23">
      <c r="W209494" s="30"/>
    </row>
    <row r="209495" spans="23:23">
      <c r="W209495" s="30"/>
    </row>
    <row r="209496" spans="23:23">
      <c r="W209496" s="30"/>
    </row>
    <row r="209497" spans="23:23">
      <c r="W209497" s="30"/>
    </row>
    <row r="209498" spans="23:23">
      <c r="W209498" s="30"/>
    </row>
    <row r="209499" spans="23:23">
      <c r="W209499" s="30"/>
    </row>
    <row r="209500" spans="23:23">
      <c r="W209500" s="30"/>
    </row>
    <row r="209501" spans="23:23">
      <c r="W209501" s="30"/>
    </row>
    <row r="209502" spans="23:23">
      <c r="W209502" s="30"/>
    </row>
    <row r="209503" spans="23:23">
      <c r="W209503" s="30"/>
    </row>
    <row r="209504" spans="23:23">
      <c r="W209504" s="30"/>
    </row>
    <row r="209505" spans="23:23">
      <c r="W209505" s="30"/>
    </row>
    <row r="209506" spans="23:23">
      <c r="W209506" s="30"/>
    </row>
    <row r="209507" spans="23:23">
      <c r="W209507" s="30"/>
    </row>
    <row r="209508" spans="23:23">
      <c r="W209508" s="30"/>
    </row>
    <row r="209509" spans="23:23">
      <c r="W209509" s="30"/>
    </row>
    <row r="209510" spans="23:23">
      <c r="W209510" s="30"/>
    </row>
    <row r="209511" spans="23:23">
      <c r="W209511" s="30"/>
    </row>
    <row r="209512" spans="23:23">
      <c r="W209512" s="30"/>
    </row>
    <row r="209513" spans="23:23">
      <c r="W209513" s="30"/>
    </row>
    <row r="209514" spans="23:23">
      <c r="W209514" s="30"/>
    </row>
    <row r="209515" spans="23:23">
      <c r="W209515" s="30"/>
    </row>
    <row r="209516" spans="23:23">
      <c r="W209516" s="30"/>
    </row>
    <row r="209517" spans="23:23">
      <c r="W209517" s="30"/>
    </row>
    <row r="209518" spans="23:23">
      <c r="W209518" s="30"/>
    </row>
    <row r="209519" spans="23:23">
      <c r="W209519" s="30"/>
    </row>
    <row r="209520" spans="23:23">
      <c r="W209520" s="30"/>
    </row>
    <row r="209521" spans="23:23">
      <c r="W209521" s="30"/>
    </row>
    <row r="209522" spans="23:23">
      <c r="W209522" s="30"/>
    </row>
    <row r="209523" spans="23:23">
      <c r="W209523" s="30"/>
    </row>
    <row r="209524" spans="23:23">
      <c r="W209524" s="30"/>
    </row>
    <row r="209525" spans="23:23">
      <c r="W209525" s="30"/>
    </row>
    <row r="209526" spans="23:23">
      <c r="W209526" s="30"/>
    </row>
    <row r="209527" spans="23:23">
      <c r="W209527" s="30"/>
    </row>
    <row r="209528" spans="23:23">
      <c r="W209528" s="30"/>
    </row>
    <row r="209529" spans="23:23">
      <c r="W209529" s="30"/>
    </row>
    <row r="209530" spans="23:23">
      <c r="W209530" s="30"/>
    </row>
    <row r="209531" spans="23:23">
      <c r="W209531" s="30"/>
    </row>
    <row r="209532" spans="23:23">
      <c r="W209532" s="30"/>
    </row>
    <row r="209533" spans="23:23">
      <c r="W209533" s="30"/>
    </row>
    <row r="209534" spans="23:23">
      <c r="W209534" s="30"/>
    </row>
    <row r="209535" spans="23:23">
      <c r="W209535" s="30"/>
    </row>
    <row r="209536" spans="23:23">
      <c r="W209536" s="30"/>
    </row>
    <row r="209537" spans="23:23">
      <c r="W209537" s="30"/>
    </row>
    <row r="209538" spans="23:23">
      <c r="W209538" s="30"/>
    </row>
    <row r="209539" spans="23:23">
      <c r="W209539" s="30"/>
    </row>
    <row r="209540" spans="23:23">
      <c r="W209540" s="30"/>
    </row>
    <row r="209541" spans="23:23">
      <c r="W209541" s="30"/>
    </row>
    <row r="209542" spans="23:23">
      <c r="W209542" s="30"/>
    </row>
    <row r="209543" spans="23:23">
      <c r="W209543" s="30"/>
    </row>
    <row r="209544" spans="23:23">
      <c r="W209544" s="30"/>
    </row>
    <row r="209545" spans="23:23">
      <c r="W209545" s="30"/>
    </row>
    <row r="209546" spans="23:23">
      <c r="W209546" s="30"/>
    </row>
    <row r="209547" spans="23:23">
      <c r="W209547" s="30"/>
    </row>
    <row r="209548" spans="23:23">
      <c r="W209548" s="30"/>
    </row>
    <row r="209549" spans="23:23">
      <c r="W209549" s="30"/>
    </row>
    <row r="209550" spans="23:23">
      <c r="W209550" s="30"/>
    </row>
    <row r="209551" spans="23:23">
      <c r="W209551" s="30"/>
    </row>
    <row r="209552" spans="23:23">
      <c r="W209552" s="30"/>
    </row>
    <row r="209553" spans="23:23">
      <c r="W209553" s="30"/>
    </row>
    <row r="209554" spans="23:23">
      <c r="W209554" s="30"/>
    </row>
    <row r="209555" spans="23:23">
      <c r="W209555" s="30"/>
    </row>
    <row r="209556" spans="23:23">
      <c r="W209556" s="30"/>
    </row>
    <row r="209557" spans="23:23">
      <c r="W209557" s="30"/>
    </row>
    <row r="209558" spans="23:23">
      <c r="W209558" s="30"/>
    </row>
    <row r="209559" spans="23:23">
      <c r="W209559" s="30"/>
    </row>
    <row r="209560" spans="23:23">
      <c r="W209560" s="30"/>
    </row>
    <row r="209561" spans="23:23">
      <c r="W209561" s="30"/>
    </row>
    <row r="209562" spans="23:23">
      <c r="W209562" s="30"/>
    </row>
    <row r="209563" spans="23:23">
      <c r="W209563" s="30"/>
    </row>
    <row r="209564" spans="23:23">
      <c r="W209564" s="30"/>
    </row>
    <row r="209565" spans="23:23">
      <c r="W209565" s="30"/>
    </row>
    <row r="209566" spans="23:23">
      <c r="W209566" s="30"/>
    </row>
    <row r="209567" spans="23:23">
      <c r="W209567" s="30"/>
    </row>
    <row r="209568" spans="23:23">
      <c r="W209568" s="30"/>
    </row>
    <row r="209569" spans="23:23">
      <c r="W209569" s="30"/>
    </row>
    <row r="209570" spans="23:23">
      <c r="W209570" s="30"/>
    </row>
    <row r="209571" spans="23:23">
      <c r="W209571" s="30"/>
    </row>
    <row r="209572" spans="23:23">
      <c r="W209572" s="30"/>
    </row>
    <row r="209573" spans="23:23">
      <c r="W209573" s="30"/>
    </row>
    <row r="209574" spans="23:23">
      <c r="W209574" s="30"/>
    </row>
    <row r="209575" spans="23:23">
      <c r="W209575" s="30"/>
    </row>
    <row r="209576" spans="23:23">
      <c r="W209576" s="30"/>
    </row>
    <row r="209577" spans="23:23">
      <c r="W209577" s="30"/>
    </row>
    <row r="209578" spans="23:23">
      <c r="W209578" s="30"/>
    </row>
    <row r="209579" spans="23:23">
      <c r="W209579" s="30"/>
    </row>
    <row r="209580" spans="23:23">
      <c r="W209580" s="30"/>
    </row>
    <row r="209581" spans="23:23">
      <c r="W209581" s="30"/>
    </row>
    <row r="209582" spans="23:23">
      <c r="W209582" s="30"/>
    </row>
    <row r="209583" spans="23:23">
      <c r="W209583" s="30"/>
    </row>
    <row r="209584" spans="23:23">
      <c r="W209584" s="30"/>
    </row>
    <row r="209585" spans="23:23">
      <c r="W209585" s="30"/>
    </row>
    <row r="209586" spans="23:23">
      <c r="W209586" s="30"/>
    </row>
    <row r="209587" spans="23:23">
      <c r="W209587" s="30"/>
    </row>
    <row r="209588" spans="23:23">
      <c r="W209588" s="30"/>
    </row>
    <row r="209589" spans="23:23">
      <c r="W209589" s="30"/>
    </row>
    <row r="209590" spans="23:23">
      <c r="W209590" s="30"/>
    </row>
    <row r="209591" spans="23:23">
      <c r="W209591" s="30"/>
    </row>
    <row r="209592" spans="23:23">
      <c r="W209592" s="30"/>
    </row>
    <row r="209593" spans="23:23">
      <c r="W209593" s="30"/>
    </row>
    <row r="209594" spans="23:23">
      <c r="W209594" s="30"/>
    </row>
    <row r="209595" spans="23:23">
      <c r="W209595" s="30"/>
    </row>
    <row r="209596" spans="23:23">
      <c r="W209596" s="30"/>
    </row>
    <row r="209597" spans="23:23">
      <c r="W209597" s="30"/>
    </row>
    <row r="209598" spans="23:23">
      <c r="W209598" s="30"/>
    </row>
    <row r="209599" spans="23:23">
      <c r="W209599" s="30"/>
    </row>
    <row r="209600" spans="23:23">
      <c r="W209600" s="30"/>
    </row>
    <row r="209601" spans="23:23">
      <c r="W209601" s="30"/>
    </row>
    <row r="209602" spans="23:23">
      <c r="W209602" s="30"/>
    </row>
    <row r="209603" spans="23:23">
      <c r="W209603" s="30"/>
    </row>
    <row r="209604" spans="23:23">
      <c r="W209604" s="30"/>
    </row>
    <row r="209605" spans="23:23">
      <c r="W209605" s="30"/>
    </row>
    <row r="209606" spans="23:23">
      <c r="W209606" s="30"/>
    </row>
    <row r="209607" spans="23:23">
      <c r="W209607" s="30"/>
    </row>
    <row r="209608" spans="23:23">
      <c r="W209608" s="30"/>
    </row>
    <row r="209609" spans="23:23">
      <c r="W209609" s="30"/>
    </row>
    <row r="209610" spans="23:23">
      <c r="W209610" s="30"/>
    </row>
    <row r="209611" spans="23:23">
      <c r="W209611" s="30"/>
    </row>
    <row r="209612" spans="23:23">
      <c r="W209612" s="30"/>
    </row>
    <row r="209613" spans="23:23">
      <c r="W209613" s="30"/>
    </row>
    <row r="209614" spans="23:23">
      <c r="W209614" s="30"/>
    </row>
    <row r="209615" spans="23:23">
      <c r="W209615" s="30"/>
    </row>
    <row r="209616" spans="23:23">
      <c r="W209616" s="30"/>
    </row>
    <row r="209617" spans="23:23">
      <c r="W209617" s="30"/>
    </row>
    <row r="209618" spans="23:23">
      <c r="W209618" s="30"/>
    </row>
    <row r="209619" spans="23:23">
      <c r="W209619" s="30"/>
    </row>
    <row r="209620" spans="23:23">
      <c r="W209620" s="30"/>
    </row>
    <row r="209621" spans="23:23">
      <c r="W209621" s="30"/>
    </row>
    <row r="209622" spans="23:23">
      <c r="W209622" s="30"/>
    </row>
    <row r="209623" spans="23:23">
      <c r="W209623" s="30"/>
    </row>
    <row r="209624" spans="23:23">
      <c r="W209624" s="30"/>
    </row>
    <row r="209625" spans="23:23">
      <c r="W209625" s="30"/>
    </row>
    <row r="209626" spans="23:23">
      <c r="W209626" s="30"/>
    </row>
    <row r="209627" spans="23:23">
      <c r="W209627" s="30"/>
    </row>
    <row r="209628" spans="23:23">
      <c r="W209628" s="30"/>
    </row>
    <row r="209629" spans="23:23">
      <c r="W209629" s="30"/>
    </row>
    <row r="209630" spans="23:23">
      <c r="W209630" s="30"/>
    </row>
    <row r="209631" spans="23:23">
      <c r="W209631" s="30"/>
    </row>
    <row r="209632" spans="23:23">
      <c r="W209632" s="30"/>
    </row>
    <row r="209633" spans="23:23">
      <c r="W209633" s="30"/>
    </row>
    <row r="209634" spans="23:23">
      <c r="W209634" s="30"/>
    </row>
    <row r="209635" spans="23:23">
      <c r="W209635" s="30"/>
    </row>
    <row r="209636" spans="23:23">
      <c r="W209636" s="30"/>
    </row>
    <row r="209637" spans="23:23">
      <c r="W209637" s="30"/>
    </row>
    <row r="209638" spans="23:23">
      <c r="W209638" s="30"/>
    </row>
    <row r="209639" spans="23:23">
      <c r="W209639" s="30"/>
    </row>
    <row r="209640" spans="23:23">
      <c r="W209640" s="30"/>
    </row>
    <row r="209641" spans="23:23">
      <c r="W209641" s="30"/>
    </row>
    <row r="209642" spans="23:23">
      <c r="W209642" s="30"/>
    </row>
    <row r="209643" spans="23:23">
      <c r="W209643" s="30"/>
    </row>
    <row r="209644" spans="23:23">
      <c r="W209644" s="30"/>
    </row>
    <row r="209645" spans="23:23">
      <c r="W209645" s="30"/>
    </row>
    <row r="209646" spans="23:23">
      <c r="W209646" s="30"/>
    </row>
    <row r="209647" spans="23:23">
      <c r="W209647" s="30"/>
    </row>
    <row r="209648" spans="23:23">
      <c r="W209648" s="30"/>
    </row>
    <row r="209649" spans="23:23">
      <c r="W209649" s="30"/>
    </row>
    <row r="209650" spans="23:23">
      <c r="W209650" s="30"/>
    </row>
    <row r="209651" spans="23:23">
      <c r="W209651" s="30"/>
    </row>
    <row r="209652" spans="23:23">
      <c r="W209652" s="30"/>
    </row>
    <row r="209653" spans="23:23">
      <c r="W209653" s="30"/>
    </row>
    <row r="209654" spans="23:23">
      <c r="W209654" s="30"/>
    </row>
    <row r="209655" spans="23:23">
      <c r="W209655" s="30"/>
    </row>
    <row r="209656" spans="23:23">
      <c r="W209656" s="30"/>
    </row>
    <row r="209657" spans="23:23">
      <c r="W209657" s="30"/>
    </row>
    <row r="209658" spans="23:23">
      <c r="W209658" s="30"/>
    </row>
    <row r="209659" spans="23:23">
      <c r="W209659" s="30"/>
    </row>
    <row r="209660" spans="23:23">
      <c r="W209660" s="30"/>
    </row>
    <row r="209661" spans="23:23">
      <c r="W209661" s="30"/>
    </row>
    <row r="209662" spans="23:23">
      <c r="W209662" s="30"/>
    </row>
    <row r="209663" spans="23:23">
      <c r="W209663" s="30"/>
    </row>
    <row r="209664" spans="23:23">
      <c r="W209664" s="30"/>
    </row>
    <row r="209665" spans="23:23">
      <c r="W209665" s="30"/>
    </row>
    <row r="209666" spans="23:23">
      <c r="W209666" s="30"/>
    </row>
    <row r="209667" spans="23:23">
      <c r="W209667" s="30"/>
    </row>
    <row r="209668" spans="23:23">
      <c r="W209668" s="30"/>
    </row>
    <row r="209669" spans="23:23">
      <c r="W209669" s="30"/>
    </row>
    <row r="209670" spans="23:23">
      <c r="W209670" s="30"/>
    </row>
    <row r="209671" spans="23:23">
      <c r="W209671" s="30"/>
    </row>
    <row r="209672" spans="23:23">
      <c r="W209672" s="30"/>
    </row>
    <row r="209673" spans="23:23">
      <c r="W209673" s="30"/>
    </row>
    <row r="209674" spans="23:23">
      <c r="W209674" s="30"/>
    </row>
    <row r="209675" spans="23:23">
      <c r="W209675" s="30"/>
    </row>
    <row r="209676" spans="23:23">
      <c r="W209676" s="30"/>
    </row>
    <row r="209677" spans="23:23">
      <c r="W209677" s="30"/>
    </row>
    <row r="209678" spans="23:23">
      <c r="W209678" s="30"/>
    </row>
    <row r="209679" spans="23:23">
      <c r="W209679" s="30"/>
    </row>
    <row r="209680" spans="23:23">
      <c r="W209680" s="30"/>
    </row>
    <row r="209681" spans="23:23">
      <c r="W209681" s="30"/>
    </row>
    <row r="209682" spans="23:23">
      <c r="W209682" s="30"/>
    </row>
    <row r="209683" spans="23:23">
      <c r="W209683" s="30"/>
    </row>
    <row r="209684" spans="23:23">
      <c r="W209684" s="30"/>
    </row>
    <row r="209685" spans="23:23">
      <c r="W209685" s="30"/>
    </row>
    <row r="209686" spans="23:23">
      <c r="W209686" s="30"/>
    </row>
    <row r="209687" spans="23:23">
      <c r="W209687" s="30"/>
    </row>
    <row r="209688" spans="23:23">
      <c r="W209688" s="30"/>
    </row>
    <row r="209689" spans="23:23">
      <c r="W209689" s="30"/>
    </row>
    <row r="209690" spans="23:23">
      <c r="W209690" s="30"/>
    </row>
    <row r="209691" spans="23:23">
      <c r="W209691" s="30"/>
    </row>
    <row r="209692" spans="23:23">
      <c r="W209692" s="30"/>
    </row>
    <row r="209693" spans="23:23">
      <c r="W209693" s="30"/>
    </row>
    <row r="209694" spans="23:23">
      <c r="W209694" s="30"/>
    </row>
    <row r="209695" spans="23:23">
      <c r="W209695" s="30"/>
    </row>
    <row r="209696" spans="23:23">
      <c r="W209696" s="30"/>
    </row>
    <row r="209697" spans="23:23">
      <c r="W209697" s="30"/>
    </row>
    <row r="209698" spans="23:23">
      <c r="W209698" s="30"/>
    </row>
    <row r="209699" spans="23:23">
      <c r="W209699" s="30"/>
    </row>
    <row r="209700" spans="23:23">
      <c r="W209700" s="30"/>
    </row>
    <row r="209701" spans="23:23">
      <c r="W209701" s="30"/>
    </row>
    <row r="209702" spans="23:23">
      <c r="W209702" s="30"/>
    </row>
    <row r="209703" spans="23:23">
      <c r="W209703" s="30"/>
    </row>
    <row r="209704" spans="23:23">
      <c r="W209704" s="30"/>
    </row>
    <row r="209705" spans="23:23">
      <c r="W209705" s="30"/>
    </row>
    <row r="209706" spans="23:23">
      <c r="W209706" s="30"/>
    </row>
    <row r="209707" spans="23:23">
      <c r="W209707" s="30"/>
    </row>
    <row r="209708" spans="23:23">
      <c r="W209708" s="30"/>
    </row>
    <row r="209709" spans="23:23">
      <c r="W209709" s="30"/>
    </row>
    <row r="209710" spans="23:23">
      <c r="W209710" s="30"/>
    </row>
    <row r="209711" spans="23:23">
      <c r="W209711" s="30"/>
    </row>
    <row r="209712" spans="23:23">
      <c r="W209712" s="30"/>
    </row>
    <row r="209713" spans="23:23">
      <c r="W209713" s="30"/>
    </row>
    <row r="209714" spans="23:23">
      <c r="W209714" s="30"/>
    </row>
    <row r="209715" spans="23:23">
      <c r="W209715" s="30"/>
    </row>
    <row r="209716" spans="23:23">
      <c r="W209716" s="30"/>
    </row>
    <row r="209717" spans="23:23">
      <c r="W209717" s="30"/>
    </row>
    <row r="209718" spans="23:23">
      <c r="W209718" s="30"/>
    </row>
    <row r="209719" spans="23:23">
      <c r="W209719" s="30"/>
    </row>
    <row r="209720" spans="23:23">
      <c r="W209720" s="30"/>
    </row>
    <row r="209721" spans="23:23">
      <c r="W209721" s="30"/>
    </row>
    <row r="209722" spans="23:23">
      <c r="W209722" s="30"/>
    </row>
    <row r="209723" spans="23:23">
      <c r="W209723" s="30"/>
    </row>
    <row r="209724" spans="23:23">
      <c r="W209724" s="30"/>
    </row>
    <row r="209725" spans="23:23">
      <c r="W209725" s="30"/>
    </row>
    <row r="209726" spans="23:23">
      <c r="W209726" s="30"/>
    </row>
    <row r="209727" spans="23:23">
      <c r="W209727" s="30"/>
    </row>
    <row r="209728" spans="23:23">
      <c r="W209728" s="30"/>
    </row>
    <row r="209729" spans="23:23">
      <c r="W209729" s="30"/>
    </row>
    <row r="209730" spans="23:23">
      <c r="W209730" s="30"/>
    </row>
    <row r="209731" spans="23:23">
      <c r="W209731" s="30"/>
    </row>
    <row r="209732" spans="23:23">
      <c r="W209732" s="30"/>
    </row>
    <row r="209733" spans="23:23">
      <c r="W209733" s="30"/>
    </row>
    <row r="209734" spans="23:23">
      <c r="W209734" s="30"/>
    </row>
    <row r="209735" spans="23:23">
      <c r="W209735" s="30"/>
    </row>
    <row r="209736" spans="23:23">
      <c r="W209736" s="30"/>
    </row>
    <row r="209737" spans="23:23">
      <c r="W209737" s="30"/>
    </row>
    <row r="209738" spans="23:23">
      <c r="W209738" s="30"/>
    </row>
    <row r="209739" spans="23:23">
      <c r="W209739" s="30"/>
    </row>
    <row r="209740" spans="23:23">
      <c r="W209740" s="30"/>
    </row>
    <row r="209741" spans="23:23">
      <c r="W209741" s="30"/>
    </row>
    <row r="209742" spans="23:23">
      <c r="W209742" s="30"/>
    </row>
    <row r="209743" spans="23:23">
      <c r="W209743" s="30"/>
    </row>
    <row r="209744" spans="23:23">
      <c r="W209744" s="30"/>
    </row>
    <row r="209745" spans="23:23">
      <c r="W209745" s="30"/>
    </row>
    <row r="209746" spans="23:23">
      <c r="W209746" s="30"/>
    </row>
    <row r="209747" spans="23:23">
      <c r="W209747" s="30"/>
    </row>
    <row r="209748" spans="23:23">
      <c r="W209748" s="30"/>
    </row>
    <row r="209749" spans="23:23">
      <c r="W209749" s="30"/>
    </row>
    <row r="209750" spans="23:23">
      <c r="W209750" s="30"/>
    </row>
    <row r="209751" spans="23:23">
      <c r="W209751" s="30"/>
    </row>
    <row r="209752" spans="23:23">
      <c r="W209752" s="30"/>
    </row>
    <row r="209753" spans="23:23">
      <c r="W209753" s="30"/>
    </row>
    <row r="209754" spans="23:23">
      <c r="W209754" s="30"/>
    </row>
    <row r="209755" spans="23:23">
      <c r="W209755" s="30"/>
    </row>
    <row r="209756" spans="23:23">
      <c r="W209756" s="30"/>
    </row>
    <row r="209757" spans="23:23">
      <c r="W209757" s="30"/>
    </row>
    <row r="209758" spans="23:23">
      <c r="W209758" s="30"/>
    </row>
    <row r="209759" spans="23:23">
      <c r="W209759" s="30"/>
    </row>
    <row r="209760" spans="23:23">
      <c r="W209760" s="30"/>
    </row>
    <row r="209761" spans="23:23">
      <c r="W209761" s="30"/>
    </row>
    <row r="209762" spans="23:23">
      <c r="W209762" s="30"/>
    </row>
    <row r="209763" spans="23:23">
      <c r="W209763" s="30"/>
    </row>
    <row r="209764" spans="23:23">
      <c r="W209764" s="30"/>
    </row>
    <row r="209765" spans="23:23">
      <c r="W209765" s="30"/>
    </row>
    <row r="209766" spans="23:23">
      <c r="W209766" s="30"/>
    </row>
    <row r="209767" spans="23:23">
      <c r="W209767" s="30"/>
    </row>
    <row r="209768" spans="23:23">
      <c r="W209768" s="30"/>
    </row>
    <row r="209769" spans="23:23">
      <c r="W209769" s="30"/>
    </row>
    <row r="209770" spans="23:23">
      <c r="W209770" s="30"/>
    </row>
    <row r="209771" spans="23:23">
      <c r="W209771" s="30"/>
    </row>
    <row r="209772" spans="23:23">
      <c r="W209772" s="30"/>
    </row>
    <row r="209773" spans="23:23">
      <c r="W209773" s="30"/>
    </row>
    <row r="209774" spans="23:23">
      <c r="W209774" s="30"/>
    </row>
    <row r="209775" spans="23:23">
      <c r="W209775" s="30"/>
    </row>
    <row r="209776" spans="23:23">
      <c r="W209776" s="30"/>
    </row>
    <row r="209777" spans="23:23">
      <c r="W209777" s="30"/>
    </row>
    <row r="209778" spans="23:23">
      <c r="W209778" s="30"/>
    </row>
    <row r="209779" spans="23:23">
      <c r="W209779" s="30"/>
    </row>
    <row r="209780" spans="23:23">
      <c r="W209780" s="30"/>
    </row>
    <row r="209781" spans="23:23">
      <c r="W209781" s="30"/>
    </row>
    <row r="209782" spans="23:23">
      <c r="W209782" s="30"/>
    </row>
    <row r="209783" spans="23:23">
      <c r="W209783" s="30"/>
    </row>
    <row r="209784" spans="23:23">
      <c r="W209784" s="30"/>
    </row>
    <row r="209785" spans="23:23">
      <c r="W209785" s="30"/>
    </row>
    <row r="209786" spans="23:23">
      <c r="W209786" s="30"/>
    </row>
    <row r="209787" spans="23:23">
      <c r="W209787" s="30"/>
    </row>
    <row r="209788" spans="23:23">
      <c r="W209788" s="30"/>
    </row>
    <row r="209789" spans="23:23">
      <c r="W209789" s="30"/>
    </row>
    <row r="209790" spans="23:23">
      <c r="W209790" s="30"/>
    </row>
    <row r="209791" spans="23:23">
      <c r="W209791" s="30"/>
    </row>
    <row r="209792" spans="23:23">
      <c r="W209792" s="30"/>
    </row>
    <row r="209793" spans="23:23">
      <c r="W209793" s="30"/>
    </row>
    <row r="209794" spans="23:23">
      <c r="W209794" s="30"/>
    </row>
    <row r="209795" spans="23:23">
      <c r="W209795" s="30"/>
    </row>
    <row r="209796" spans="23:23">
      <c r="W209796" s="30"/>
    </row>
    <row r="209797" spans="23:23">
      <c r="W209797" s="30"/>
    </row>
    <row r="209798" spans="23:23">
      <c r="W209798" s="30"/>
    </row>
    <row r="209799" spans="23:23">
      <c r="W209799" s="30"/>
    </row>
    <row r="209800" spans="23:23">
      <c r="W209800" s="30"/>
    </row>
    <row r="209801" spans="23:23">
      <c r="W209801" s="30"/>
    </row>
    <row r="209802" spans="23:23">
      <c r="W209802" s="30"/>
    </row>
    <row r="209803" spans="23:23">
      <c r="W209803" s="30"/>
    </row>
    <row r="209804" spans="23:23">
      <c r="W209804" s="30"/>
    </row>
    <row r="209805" spans="23:23">
      <c r="W209805" s="30"/>
    </row>
    <row r="209806" spans="23:23">
      <c r="W209806" s="30"/>
    </row>
    <row r="209807" spans="23:23">
      <c r="W209807" s="30"/>
    </row>
    <row r="209808" spans="23:23">
      <c r="W209808" s="30"/>
    </row>
    <row r="209809" spans="23:23">
      <c r="W209809" s="30"/>
    </row>
    <row r="209810" spans="23:23">
      <c r="W209810" s="30"/>
    </row>
    <row r="209811" spans="23:23">
      <c r="W209811" s="30"/>
    </row>
    <row r="209812" spans="23:23">
      <c r="W209812" s="30"/>
    </row>
    <row r="209813" spans="23:23">
      <c r="W209813" s="30"/>
    </row>
    <row r="209814" spans="23:23">
      <c r="W209814" s="30"/>
    </row>
    <row r="209815" spans="23:23">
      <c r="W209815" s="30"/>
    </row>
    <row r="209816" spans="23:23">
      <c r="W209816" s="30"/>
    </row>
    <row r="209817" spans="23:23">
      <c r="W209817" s="30"/>
    </row>
    <row r="209818" spans="23:23">
      <c r="W209818" s="30"/>
    </row>
    <row r="209819" spans="23:23">
      <c r="W209819" s="30"/>
    </row>
    <row r="209820" spans="23:23">
      <c r="W209820" s="30"/>
    </row>
    <row r="209821" spans="23:23">
      <c r="W209821" s="30"/>
    </row>
    <row r="209822" spans="23:23">
      <c r="W209822" s="30"/>
    </row>
    <row r="209823" spans="23:23">
      <c r="W209823" s="30"/>
    </row>
    <row r="209824" spans="23:23">
      <c r="W209824" s="30"/>
    </row>
    <row r="209825" spans="23:23">
      <c r="W209825" s="30"/>
    </row>
    <row r="209826" spans="23:23">
      <c r="W209826" s="30"/>
    </row>
    <row r="209827" spans="23:23">
      <c r="W209827" s="30"/>
    </row>
    <row r="209828" spans="23:23">
      <c r="W209828" s="30"/>
    </row>
    <row r="209829" spans="23:23">
      <c r="W209829" s="30"/>
    </row>
    <row r="209830" spans="23:23">
      <c r="W209830" s="30"/>
    </row>
    <row r="209831" spans="23:23">
      <c r="W209831" s="30"/>
    </row>
    <row r="209832" spans="23:23">
      <c r="W209832" s="30"/>
    </row>
    <row r="209833" spans="23:23">
      <c r="W209833" s="30"/>
    </row>
    <row r="209834" spans="23:23">
      <c r="W209834" s="30"/>
    </row>
    <row r="209835" spans="23:23">
      <c r="W209835" s="30"/>
    </row>
    <row r="209836" spans="23:23">
      <c r="W209836" s="30"/>
    </row>
    <row r="209837" spans="23:23">
      <c r="W209837" s="30"/>
    </row>
    <row r="209838" spans="23:23">
      <c r="W209838" s="30"/>
    </row>
    <row r="209839" spans="23:23">
      <c r="W209839" s="30"/>
    </row>
    <row r="209840" spans="23:23">
      <c r="W209840" s="30"/>
    </row>
    <row r="209841" spans="23:23">
      <c r="W209841" s="30"/>
    </row>
    <row r="209842" spans="23:23">
      <c r="W209842" s="30"/>
    </row>
    <row r="209843" spans="23:23">
      <c r="W209843" s="30"/>
    </row>
    <row r="209844" spans="23:23">
      <c r="W209844" s="30"/>
    </row>
    <row r="209845" spans="23:23">
      <c r="W209845" s="30"/>
    </row>
    <row r="209846" spans="23:23">
      <c r="W209846" s="30"/>
    </row>
    <row r="209847" spans="23:23">
      <c r="W209847" s="30"/>
    </row>
    <row r="209848" spans="23:23">
      <c r="W209848" s="30"/>
    </row>
    <row r="209849" spans="23:23">
      <c r="W209849" s="30"/>
    </row>
    <row r="209850" spans="23:23">
      <c r="W209850" s="30"/>
    </row>
    <row r="209851" spans="23:23">
      <c r="W209851" s="30"/>
    </row>
    <row r="209852" spans="23:23">
      <c r="W209852" s="30"/>
    </row>
    <row r="209853" spans="23:23">
      <c r="W209853" s="30"/>
    </row>
    <row r="209854" spans="23:23">
      <c r="W209854" s="30"/>
    </row>
    <row r="209855" spans="23:23">
      <c r="W209855" s="30"/>
    </row>
    <row r="209856" spans="23:23">
      <c r="W209856" s="30"/>
    </row>
    <row r="209857" spans="23:23">
      <c r="W209857" s="30"/>
    </row>
    <row r="209858" spans="23:23">
      <c r="W209858" s="30"/>
    </row>
    <row r="209859" spans="23:23">
      <c r="W209859" s="30"/>
    </row>
    <row r="209860" spans="23:23">
      <c r="W209860" s="30"/>
    </row>
    <row r="209861" spans="23:23">
      <c r="W209861" s="30"/>
    </row>
    <row r="209862" spans="23:23">
      <c r="W209862" s="30"/>
    </row>
    <row r="209863" spans="23:23">
      <c r="W209863" s="30"/>
    </row>
    <row r="209864" spans="23:23">
      <c r="W209864" s="30"/>
    </row>
    <row r="209865" spans="23:23">
      <c r="W209865" s="30"/>
    </row>
    <row r="209866" spans="23:23">
      <c r="W209866" s="30"/>
    </row>
    <row r="209867" spans="23:23">
      <c r="W209867" s="30"/>
    </row>
    <row r="209868" spans="23:23">
      <c r="W209868" s="30"/>
    </row>
    <row r="209869" spans="23:23">
      <c r="W209869" s="30"/>
    </row>
    <row r="209870" spans="23:23">
      <c r="W209870" s="30"/>
    </row>
    <row r="209871" spans="23:23">
      <c r="W209871" s="30"/>
    </row>
    <row r="209872" spans="23:23">
      <c r="W209872" s="30"/>
    </row>
    <row r="209873" spans="23:23">
      <c r="W209873" s="30"/>
    </row>
    <row r="209874" spans="23:23">
      <c r="W209874" s="30"/>
    </row>
    <row r="209875" spans="23:23">
      <c r="W209875" s="30"/>
    </row>
    <row r="209876" spans="23:23">
      <c r="W209876" s="30"/>
    </row>
    <row r="209877" spans="23:23">
      <c r="W209877" s="30"/>
    </row>
    <row r="209878" spans="23:23">
      <c r="W209878" s="30"/>
    </row>
    <row r="209879" spans="23:23">
      <c r="W209879" s="30"/>
    </row>
    <row r="209880" spans="23:23">
      <c r="W209880" s="30"/>
    </row>
    <row r="209881" spans="23:23">
      <c r="W209881" s="30"/>
    </row>
    <row r="209882" spans="23:23">
      <c r="W209882" s="30"/>
    </row>
    <row r="209883" spans="23:23">
      <c r="W209883" s="30"/>
    </row>
    <row r="209884" spans="23:23">
      <c r="W209884" s="30"/>
    </row>
    <row r="209885" spans="23:23">
      <c r="W209885" s="30"/>
    </row>
    <row r="209886" spans="23:23">
      <c r="W209886" s="30"/>
    </row>
    <row r="209887" spans="23:23">
      <c r="W209887" s="30"/>
    </row>
    <row r="209888" spans="23:23">
      <c r="W209888" s="30"/>
    </row>
    <row r="209889" spans="23:23">
      <c r="W209889" s="30"/>
    </row>
    <row r="209890" spans="23:23">
      <c r="W209890" s="30"/>
    </row>
    <row r="209891" spans="23:23">
      <c r="W209891" s="30"/>
    </row>
    <row r="209892" spans="23:23">
      <c r="W209892" s="30"/>
    </row>
    <row r="209893" spans="23:23">
      <c r="W209893" s="30"/>
    </row>
    <row r="209894" spans="23:23">
      <c r="W209894" s="30"/>
    </row>
    <row r="209895" spans="23:23">
      <c r="W209895" s="30"/>
    </row>
    <row r="209896" spans="23:23">
      <c r="W209896" s="30"/>
    </row>
    <row r="209897" spans="23:23">
      <c r="W209897" s="30"/>
    </row>
    <row r="209898" spans="23:23">
      <c r="W209898" s="30"/>
    </row>
    <row r="209899" spans="23:23">
      <c r="W209899" s="30"/>
    </row>
    <row r="209900" spans="23:23">
      <c r="W209900" s="30"/>
    </row>
    <row r="209901" spans="23:23">
      <c r="W209901" s="30"/>
    </row>
    <row r="209902" spans="23:23">
      <c r="W209902" s="30"/>
    </row>
    <row r="209903" spans="23:23">
      <c r="W209903" s="30"/>
    </row>
    <row r="209904" spans="23:23">
      <c r="W209904" s="30"/>
    </row>
    <row r="209905" spans="23:23">
      <c r="W209905" s="30"/>
    </row>
    <row r="209906" spans="23:23">
      <c r="W209906" s="30"/>
    </row>
    <row r="209907" spans="23:23">
      <c r="W209907" s="30"/>
    </row>
    <row r="209908" spans="23:23">
      <c r="W209908" s="30"/>
    </row>
    <row r="209909" spans="23:23">
      <c r="W209909" s="30"/>
    </row>
    <row r="209910" spans="23:23">
      <c r="W209910" s="30"/>
    </row>
    <row r="209911" spans="23:23">
      <c r="W209911" s="30"/>
    </row>
    <row r="209912" spans="23:23">
      <c r="W209912" s="30"/>
    </row>
    <row r="209913" spans="23:23">
      <c r="W209913" s="30"/>
    </row>
    <row r="209914" spans="23:23">
      <c r="W209914" s="30"/>
    </row>
    <row r="209915" spans="23:23">
      <c r="W209915" s="30"/>
    </row>
    <row r="209916" spans="23:23">
      <c r="W209916" s="30"/>
    </row>
    <row r="209917" spans="23:23">
      <c r="W209917" s="30"/>
    </row>
    <row r="209918" spans="23:23">
      <c r="W209918" s="30"/>
    </row>
    <row r="209919" spans="23:23">
      <c r="W209919" s="30"/>
    </row>
    <row r="209920" spans="23:23">
      <c r="W209920" s="30"/>
    </row>
    <row r="209921" spans="23:23">
      <c r="W209921" s="30"/>
    </row>
    <row r="209922" spans="23:23">
      <c r="W209922" s="30"/>
    </row>
    <row r="209923" spans="23:23">
      <c r="W209923" s="30"/>
    </row>
    <row r="209924" spans="23:23">
      <c r="W209924" s="30"/>
    </row>
    <row r="209925" spans="23:23">
      <c r="W209925" s="30"/>
    </row>
    <row r="209926" spans="23:23">
      <c r="W209926" s="30"/>
    </row>
    <row r="209927" spans="23:23">
      <c r="W209927" s="30"/>
    </row>
    <row r="209928" spans="23:23">
      <c r="W209928" s="30"/>
    </row>
    <row r="209929" spans="23:23">
      <c r="W209929" s="30"/>
    </row>
    <row r="209930" spans="23:23">
      <c r="W209930" s="30"/>
    </row>
    <row r="209931" spans="23:23">
      <c r="W209931" s="30"/>
    </row>
    <row r="209932" spans="23:23">
      <c r="W209932" s="30"/>
    </row>
    <row r="209933" spans="23:23">
      <c r="W209933" s="30"/>
    </row>
    <row r="209934" spans="23:23">
      <c r="W209934" s="30"/>
    </row>
    <row r="209935" spans="23:23">
      <c r="W209935" s="30"/>
    </row>
    <row r="209936" spans="23:23">
      <c r="W209936" s="30"/>
    </row>
    <row r="209937" spans="23:23">
      <c r="W209937" s="30"/>
    </row>
    <row r="209938" spans="23:23">
      <c r="W209938" s="30"/>
    </row>
    <row r="209939" spans="23:23">
      <c r="W209939" s="30"/>
    </row>
    <row r="209940" spans="23:23">
      <c r="W209940" s="30"/>
    </row>
    <row r="209941" spans="23:23">
      <c r="W209941" s="30"/>
    </row>
    <row r="209942" spans="23:23">
      <c r="W209942" s="30"/>
    </row>
    <row r="209943" spans="23:23">
      <c r="W209943" s="30"/>
    </row>
    <row r="209944" spans="23:23">
      <c r="W209944" s="30"/>
    </row>
    <row r="209945" spans="23:23">
      <c r="W209945" s="30"/>
    </row>
    <row r="209946" spans="23:23">
      <c r="W209946" s="30"/>
    </row>
    <row r="209947" spans="23:23">
      <c r="W209947" s="30"/>
    </row>
    <row r="209948" spans="23:23">
      <c r="W209948" s="30"/>
    </row>
    <row r="209949" spans="23:23">
      <c r="W209949" s="30"/>
    </row>
    <row r="209950" spans="23:23">
      <c r="W209950" s="30"/>
    </row>
    <row r="209951" spans="23:23">
      <c r="W209951" s="30"/>
    </row>
    <row r="209952" spans="23:23">
      <c r="W209952" s="30"/>
    </row>
    <row r="209953" spans="23:23">
      <c r="W209953" s="30"/>
    </row>
    <row r="209954" spans="23:23">
      <c r="W209954" s="30"/>
    </row>
    <row r="209955" spans="23:23">
      <c r="W209955" s="30"/>
    </row>
    <row r="209956" spans="23:23">
      <c r="W209956" s="30"/>
    </row>
    <row r="209957" spans="23:23">
      <c r="W209957" s="30"/>
    </row>
    <row r="209958" spans="23:23">
      <c r="W209958" s="30"/>
    </row>
    <row r="209959" spans="23:23">
      <c r="W209959" s="30"/>
    </row>
    <row r="209960" spans="23:23">
      <c r="W209960" s="30"/>
    </row>
    <row r="209961" spans="23:23">
      <c r="W209961" s="30"/>
    </row>
    <row r="209962" spans="23:23">
      <c r="W209962" s="30"/>
    </row>
    <row r="209963" spans="23:23">
      <c r="W209963" s="30"/>
    </row>
    <row r="209964" spans="23:23">
      <c r="W209964" s="30"/>
    </row>
    <row r="209965" spans="23:23">
      <c r="W209965" s="30"/>
    </row>
    <row r="209966" spans="23:23">
      <c r="W209966" s="30"/>
    </row>
    <row r="209967" spans="23:23">
      <c r="W209967" s="30"/>
    </row>
    <row r="209968" spans="23:23">
      <c r="W209968" s="30"/>
    </row>
    <row r="209969" spans="23:23">
      <c r="W209969" s="30"/>
    </row>
    <row r="209970" spans="23:23">
      <c r="W209970" s="30"/>
    </row>
    <row r="209971" spans="23:23">
      <c r="W209971" s="30"/>
    </row>
    <row r="209972" spans="23:23">
      <c r="W209972" s="30"/>
    </row>
    <row r="209973" spans="23:23">
      <c r="W209973" s="30"/>
    </row>
    <row r="209974" spans="23:23">
      <c r="W209974" s="30"/>
    </row>
    <row r="209975" spans="23:23">
      <c r="W209975" s="30"/>
    </row>
    <row r="209976" spans="23:23">
      <c r="W209976" s="30"/>
    </row>
    <row r="209977" spans="23:23">
      <c r="W209977" s="30"/>
    </row>
    <row r="209978" spans="23:23">
      <c r="W209978" s="30"/>
    </row>
    <row r="209979" spans="23:23">
      <c r="W209979" s="30"/>
    </row>
    <row r="209980" spans="23:23">
      <c r="W209980" s="30"/>
    </row>
    <row r="209981" spans="23:23">
      <c r="W209981" s="30"/>
    </row>
    <row r="209982" spans="23:23">
      <c r="W209982" s="30"/>
    </row>
    <row r="209983" spans="23:23">
      <c r="W209983" s="30"/>
    </row>
    <row r="209984" spans="23:23">
      <c r="W209984" s="30"/>
    </row>
    <row r="209985" spans="23:23">
      <c r="W209985" s="30"/>
    </row>
    <row r="209986" spans="23:23">
      <c r="W209986" s="30"/>
    </row>
    <row r="209987" spans="23:23">
      <c r="W209987" s="30"/>
    </row>
    <row r="209988" spans="23:23">
      <c r="W209988" s="30"/>
    </row>
    <row r="209989" spans="23:23">
      <c r="W209989" s="30"/>
    </row>
    <row r="209990" spans="23:23">
      <c r="W209990" s="30"/>
    </row>
    <row r="209991" spans="23:23">
      <c r="W209991" s="30"/>
    </row>
    <row r="209992" spans="23:23">
      <c r="W209992" s="30"/>
    </row>
    <row r="209993" spans="23:23">
      <c r="W209993" s="30"/>
    </row>
    <row r="209994" spans="23:23">
      <c r="W209994" s="30"/>
    </row>
    <row r="209995" spans="23:23">
      <c r="W209995" s="30"/>
    </row>
    <row r="209996" spans="23:23">
      <c r="W209996" s="30"/>
    </row>
    <row r="209997" spans="23:23">
      <c r="W209997" s="30"/>
    </row>
    <row r="209998" spans="23:23">
      <c r="W209998" s="30"/>
    </row>
    <row r="209999" spans="23:23">
      <c r="W209999" s="30"/>
    </row>
    <row r="210000" spans="23:23">
      <c r="W210000" s="30"/>
    </row>
    <row r="210001" spans="23:23">
      <c r="W210001" s="30"/>
    </row>
    <row r="210002" spans="23:23">
      <c r="W210002" s="30"/>
    </row>
    <row r="210003" spans="23:23">
      <c r="W210003" s="30"/>
    </row>
    <row r="210004" spans="23:23">
      <c r="W210004" s="30"/>
    </row>
    <row r="210005" spans="23:23">
      <c r="W210005" s="30"/>
    </row>
    <row r="210006" spans="23:23">
      <c r="W210006" s="30"/>
    </row>
    <row r="210007" spans="23:23">
      <c r="W210007" s="30"/>
    </row>
    <row r="210008" spans="23:23">
      <c r="W210008" s="30"/>
    </row>
    <row r="210009" spans="23:23">
      <c r="W210009" s="30"/>
    </row>
    <row r="210010" spans="23:23">
      <c r="W210010" s="30"/>
    </row>
    <row r="210011" spans="23:23">
      <c r="W210011" s="30"/>
    </row>
    <row r="210012" spans="23:23">
      <c r="W210012" s="30"/>
    </row>
    <row r="210013" spans="23:23">
      <c r="W210013" s="30"/>
    </row>
    <row r="210014" spans="23:23">
      <c r="W210014" s="30"/>
    </row>
    <row r="210015" spans="23:23">
      <c r="W210015" s="30"/>
    </row>
    <row r="210016" spans="23:23">
      <c r="W210016" s="30"/>
    </row>
    <row r="210017" spans="23:23">
      <c r="W210017" s="30"/>
    </row>
    <row r="210018" spans="23:23">
      <c r="W210018" s="30"/>
    </row>
    <row r="210019" spans="23:23">
      <c r="W210019" s="30"/>
    </row>
    <row r="210020" spans="23:23">
      <c r="W210020" s="30"/>
    </row>
    <row r="210021" spans="23:23">
      <c r="W210021" s="30"/>
    </row>
    <row r="210022" spans="23:23">
      <c r="W210022" s="30"/>
    </row>
    <row r="210023" spans="23:23">
      <c r="W210023" s="30"/>
    </row>
    <row r="210024" spans="23:23">
      <c r="W210024" s="30"/>
    </row>
    <row r="210025" spans="23:23">
      <c r="W210025" s="30"/>
    </row>
    <row r="210026" spans="23:23">
      <c r="W210026" s="30"/>
    </row>
    <row r="210027" spans="23:23">
      <c r="W210027" s="30"/>
    </row>
    <row r="210028" spans="23:23">
      <c r="W210028" s="30"/>
    </row>
    <row r="210029" spans="23:23">
      <c r="W210029" s="30"/>
    </row>
    <row r="210030" spans="23:23">
      <c r="W210030" s="30"/>
    </row>
    <row r="210031" spans="23:23">
      <c r="W210031" s="30"/>
    </row>
    <row r="210032" spans="23:23">
      <c r="W210032" s="30"/>
    </row>
    <row r="210033" spans="23:23">
      <c r="W210033" s="30"/>
    </row>
    <row r="210034" spans="23:23">
      <c r="W210034" s="30"/>
    </row>
    <row r="210035" spans="23:23">
      <c r="W210035" s="30"/>
    </row>
    <row r="210036" spans="23:23">
      <c r="W210036" s="30"/>
    </row>
    <row r="210037" spans="23:23">
      <c r="W210037" s="30"/>
    </row>
    <row r="210038" spans="23:23">
      <c r="W210038" s="30"/>
    </row>
    <row r="210039" spans="23:23">
      <c r="W210039" s="30"/>
    </row>
    <row r="210040" spans="23:23">
      <c r="W210040" s="30"/>
    </row>
    <row r="210041" spans="23:23">
      <c r="W210041" s="30"/>
    </row>
    <row r="210042" spans="23:23">
      <c r="W210042" s="30"/>
    </row>
    <row r="210043" spans="23:23">
      <c r="W210043" s="30"/>
    </row>
    <row r="210044" spans="23:23">
      <c r="W210044" s="30"/>
    </row>
    <row r="210045" spans="23:23">
      <c r="W210045" s="30"/>
    </row>
    <row r="210046" spans="23:23">
      <c r="W210046" s="30"/>
    </row>
    <row r="210047" spans="23:23">
      <c r="W210047" s="30"/>
    </row>
    <row r="210048" spans="23:23">
      <c r="W210048" s="30"/>
    </row>
    <row r="210049" spans="23:23">
      <c r="W210049" s="30"/>
    </row>
    <row r="210050" spans="23:23">
      <c r="W210050" s="30"/>
    </row>
    <row r="210051" spans="23:23">
      <c r="W210051" s="30"/>
    </row>
    <row r="210052" spans="23:23">
      <c r="W210052" s="30"/>
    </row>
    <row r="210053" spans="23:23">
      <c r="W210053" s="30"/>
    </row>
    <row r="210054" spans="23:23">
      <c r="W210054" s="30"/>
    </row>
    <row r="210055" spans="23:23">
      <c r="W210055" s="30"/>
    </row>
    <row r="210056" spans="23:23">
      <c r="W210056" s="30"/>
    </row>
    <row r="210057" spans="23:23">
      <c r="W210057" s="30"/>
    </row>
    <row r="210058" spans="23:23">
      <c r="W210058" s="30"/>
    </row>
    <row r="210059" spans="23:23">
      <c r="W210059" s="30"/>
    </row>
    <row r="210060" spans="23:23">
      <c r="W210060" s="30"/>
    </row>
    <row r="210061" spans="23:23">
      <c r="W210061" s="30"/>
    </row>
    <row r="210062" spans="23:23">
      <c r="W210062" s="30"/>
    </row>
    <row r="210063" spans="23:23">
      <c r="W210063" s="30"/>
    </row>
    <row r="210064" spans="23:23">
      <c r="W210064" s="30"/>
    </row>
    <row r="210065" spans="23:23">
      <c r="W210065" s="30"/>
    </row>
    <row r="210066" spans="23:23">
      <c r="W210066" s="30"/>
    </row>
    <row r="210067" spans="23:23">
      <c r="W210067" s="30"/>
    </row>
    <row r="210068" spans="23:23">
      <c r="W210068" s="30"/>
    </row>
    <row r="210069" spans="23:23">
      <c r="W210069" s="30"/>
    </row>
    <row r="210070" spans="23:23">
      <c r="W210070" s="30"/>
    </row>
    <row r="210071" spans="23:23">
      <c r="W210071" s="30"/>
    </row>
    <row r="210072" spans="23:23">
      <c r="W210072" s="30"/>
    </row>
    <row r="210073" spans="23:23">
      <c r="W210073" s="30"/>
    </row>
    <row r="210074" spans="23:23">
      <c r="W210074" s="30"/>
    </row>
    <row r="210075" spans="23:23">
      <c r="W210075" s="30"/>
    </row>
    <row r="210076" spans="23:23">
      <c r="W210076" s="30"/>
    </row>
    <row r="210077" spans="23:23">
      <c r="W210077" s="30"/>
    </row>
    <row r="210078" spans="23:23">
      <c r="W210078" s="30"/>
    </row>
    <row r="210079" spans="23:23">
      <c r="W210079" s="30"/>
    </row>
    <row r="210080" spans="23:23">
      <c r="W210080" s="30"/>
    </row>
    <row r="210081" spans="23:23">
      <c r="W210081" s="30"/>
    </row>
    <row r="210082" spans="23:23">
      <c r="W210082" s="30"/>
    </row>
    <row r="210083" spans="23:23">
      <c r="W210083" s="30"/>
    </row>
    <row r="210084" spans="23:23">
      <c r="W210084" s="30"/>
    </row>
    <row r="210085" spans="23:23">
      <c r="W210085" s="30"/>
    </row>
    <row r="210086" spans="23:23">
      <c r="W210086" s="30"/>
    </row>
    <row r="210087" spans="23:23">
      <c r="W210087" s="30"/>
    </row>
    <row r="210088" spans="23:23">
      <c r="W210088" s="30"/>
    </row>
    <row r="210089" spans="23:23">
      <c r="W210089" s="30"/>
    </row>
    <row r="210090" spans="23:23">
      <c r="W210090" s="30"/>
    </row>
    <row r="210091" spans="23:23">
      <c r="W210091" s="30"/>
    </row>
    <row r="210092" spans="23:23">
      <c r="W210092" s="30"/>
    </row>
    <row r="210093" spans="23:23">
      <c r="W210093" s="30"/>
    </row>
    <row r="210094" spans="23:23">
      <c r="W210094" s="30"/>
    </row>
    <row r="210095" spans="23:23">
      <c r="W210095" s="30"/>
    </row>
    <row r="210096" spans="23:23">
      <c r="W210096" s="30"/>
    </row>
    <row r="210097" spans="23:23">
      <c r="W210097" s="30"/>
    </row>
    <row r="210098" spans="23:23">
      <c r="W210098" s="30"/>
    </row>
    <row r="210099" spans="23:23">
      <c r="W210099" s="30"/>
    </row>
    <row r="210100" spans="23:23">
      <c r="W210100" s="30"/>
    </row>
    <row r="210101" spans="23:23">
      <c r="W210101" s="30"/>
    </row>
    <row r="210102" spans="23:23">
      <c r="W210102" s="30"/>
    </row>
    <row r="210103" spans="23:23">
      <c r="W210103" s="30"/>
    </row>
    <row r="210104" spans="23:23">
      <c r="W210104" s="30"/>
    </row>
    <row r="210105" spans="23:23">
      <c r="W210105" s="30"/>
    </row>
    <row r="210106" spans="23:23">
      <c r="W210106" s="30"/>
    </row>
    <row r="210107" spans="23:23">
      <c r="W210107" s="30"/>
    </row>
    <row r="210108" spans="23:23">
      <c r="W210108" s="30"/>
    </row>
    <row r="210109" spans="23:23">
      <c r="W210109" s="30"/>
    </row>
    <row r="210110" spans="23:23">
      <c r="W210110" s="30"/>
    </row>
    <row r="210111" spans="23:23">
      <c r="W210111" s="30"/>
    </row>
    <row r="210112" spans="23:23">
      <c r="W210112" s="30"/>
    </row>
    <row r="210113" spans="23:23">
      <c r="W210113" s="30"/>
    </row>
    <row r="210114" spans="23:23">
      <c r="W210114" s="30"/>
    </row>
    <row r="210115" spans="23:23">
      <c r="W210115" s="30"/>
    </row>
    <row r="210116" spans="23:23">
      <c r="W210116" s="30"/>
    </row>
    <row r="210117" spans="23:23">
      <c r="W210117" s="30"/>
    </row>
    <row r="210118" spans="23:23">
      <c r="W210118" s="30"/>
    </row>
    <row r="210119" spans="23:23">
      <c r="W210119" s="30"/>
    </row>
    <row r="210120" spans="23:23">
      <c r="W210120" s="30"/>
    </row>
    <row r="210121" spans="23:23">
      <c r="W210121" s="30"/>
    </row>
    <row r="210122" spans="23:23">
      <c r="W210122" s="30"/>
    </row>
    <row r="210123" spans="23:23">
      <c r="W210123" s="30"/>
    </row>
    <row r="210124" spans="23:23">
      <c r="W210124" s="30"/>
    </row>
    <row r="210125" spans="23:23">
      <c r="W210125" s="30"/>
    </row>
    <row r="210126" spans="23:23">
      <c r="W210126" s="30"/>
    </row>
    <row r="210127" spans="23:23">
      <c r="W210127" s="30"/>
    </row>
    <row r="210128" spans="23:23">
      <c r="W210128" s="30"/>
    </row>
    <row r="210129" spans="23:23">
      <c r="W210129" s="30"/>
    </row>
    <row r="210130" spans="23:23">
      <c r="W210130" s="30"/>
    </row>
    <row r="210131" spans="23:23">
      <c r="W210131" s="30"/>
    </row>
    <row r="210132" spans="23:23">
      <c r="W210132" s="30"/>
    </row>
    <row r="210133" spans="23:23">
      <c r="W210133" s="30"/>
    </row>
    <row r="210134" spans="23:23">
      <c r="W210134" s="30"/>
    </row>
    <row r="210135" spans="23:23">
      <c r="W210135" s="30"/>
    </row>
    <row r="210136" spans="23:23">
      <c r="W210136" s="30"/>
    </row>
    <row r="210137" spans="23:23">
      <c r="W210137" s="30"/>
    </row>
    <row r="210138" spans="23:23">
      <c r="W210138" s="30"/>
    </row>
    <row r="210139" spans="23:23">
      <c r="W210139" s="30"/>
    </row>
    <row r="210140" spans="23:23">
      <c r="W210140" s="30"/>
    </row>
    <row r="210141" spans="23:23">
      <c r="W210141" s="30"/>
    </row>
    <row r="210142" spans="23:23">
      <c r="W210142" s="30"/>
    </row>
    <row r="210143" spans="23:23">
      <c r="W210143" s="30"/>
    </row>
    <row r="210144" spans="23:23">
      <c r="W210144" s="30"/>
    </row>
    <row r="210145" spans="23:23">
      <c r="W210145" s="30"/>
    </row>
    <row r="210146" spans="23:23">
      <c r="W210146" s="30"/>
    </row>
    <row r="210147" spans="23:23">
      <c r="W210147" s="30"/>
    </row>
    <row r="210148" spans="23:23">
      <c r="W210148" s="30"/>
    </row>
    <row r="210149" spans="23:23">
      <c r="W210149" s="30"/>
    </row>
    <row r="210150" spans="23:23">
      <c r="W210150" s="30"/>
    </row>
    <row r="210151" spans="23:23">
      <c r="W210151" s="30"/>
    </row>
    <row r="210152" spans="23:23">
      <c r="W210152" s="30"/>
    </row>
    <row r="210153" spans="23:23">
      <c r="W210153" s="30"/>
    </row>
    <row r="210154" spans="23:23">
      <c r="W210154" s="30"/>
    </row>
    <row r="210155" spans="23:23">
      <c r="W210155" s="30"/>
    </row>
    <row r="210156" spans="23:23">
      <c r="W210156" s="30"/>
    </row>
    <row r="210157" spans="23:23">
      <c r="W210157" s="30"/>
    </row>
    <row r="210158" spans="23:23">
      <c r="W210158" s="30"/>
    </row>
    <row r="210159" spans="23:23">
      <c r="W210159" s="30"/>
    </row>
    <row r="210160" spans="23:23">
      <c r="W210160" s="30"/>
    </row>
    <row r="210161" spans="23:23">
      <c r="W210161" s="30"/>
    </row>
    <row r="210162" spans="23:23">
      <c r="W210162" s="30"/>
    </row>
    <row r="210163" spans="23:23">
      <c r="W210163" s="30"/>
    </row>
    <row r="210164" spans="23:23">
      <c r="W210164" s="30"/>
    </row>
    <row r="210165" spans="23:23">
      <c r="W210165" s="30"/>
    </row>
    <row r="210166" spans="23:23">
      <c r="W210166" s="30"/>
    </row>
    <row r="210167" spans="23:23">
      <c r="W210167" s="30"/>
    </row>
    <row r="210168" spans="23:23">
      <c r="W210168" s="30"/>
    </row>
    <row r="210169" spans="23:23">
      <c r="W210169" s="30"/>
    </row>
    <row r="210170" spans="23:23">
      <c r="W210170" s="30"/>
    </row>
    <row r="210171" spans="23:23">
      <c r="W210171" s="30"/>
    </row>
    <row r="210172" spans="23:23">
      <c r="W210172" s="30"/>
    </row>
    <row r="210173" spans="23:23">
      <c r="W210173" s="30"/>
    </row>
    <row r="210174" spans="23:23">
      <c r="W210174" s="30"/>
    </row>
    <row r="210175" spans="23:23">
      <c r="W210175" s="30"/>
    </row>
    <row r="210176" spans="23:23">
      <c r="W210176" s="30"/>
    </row>
    <row r="210177" spans="23:23">
      <c r="W210177" s="30"/>
    </row>
    <row r="210178" spans="23:23">
      <c r="W210178" s="30"/>
    </row>
    <row r="210179" spans="23:23">
      <c r="W210179" s="30"/>
    </row>
    <row r="210180" spans="23:23">
      <c r="W210180" s="30"/>
    </row>
    <row r="210181" spans="23:23">
      <c r="W210181" s="30"/>
    </row>
    <row r="210182" spans="23:23">
      <c r="W210182" s="30"/>
    </row>
    <row r="210183" spans="23:23">
      <c r="W210183" s="30"/>
    </row>
    <row r="210184" spans="23:23">
      <c r="W210184" s="30"/>
    </row>
    <row r="210185" spans="23:23">
      <c r="W210185" s="30"/>
    </row>
    <row r="210186" spans="23:23">
      <c r="W210186" s="30"/>
    </row>
    <row r="210187" spans="23:23">
      <c r="W210187" s="30"/>
    </row>
    <row r="210188" spans="23:23">
      <c r="W210188" s="30"/>
    </row>
    <row r="210189" spans="23:23">
      <c r="W210189" s="30"/>
    </row>
    <row r="210190" spans="23:23">
      <c r="W210190" s="30"/>
    </row>
    <row r="210191" spans="23:23">
      <c r="W210191" s="30"/>
    </row>
    <row r="210192" spans="23:23">
      <c r="W210192" s="30"/>
    </row>
    <row r="210193" spans="23:23">
      <c r="W210193" s="30"/>
    </row>
    <row r="210194" spans="23:23">
      <c r="W210194" s="30"/>
    </row>
    <row r="210195" spans="23:23">
      <c r="W210195" s="30"/>
    </row>
    <row r="210196" spans="23:23">
      <c r="W210196" s="30"/>
    </row>
    <row r="210197" spans="23:23">
      <c r="W210197" s="30"/>
    </row>
    <row r="210198" spans="23:23">
      <c r="W210198" s="30"/>
    </row>
    <row r="210199" spans="23:23">
      <c r="W210199" s="30"/>
    </row>
    <row r="210200" spans="23:23">
      <c r="W210200" s="30"/>
    </row>
    <row r="210201" spans="23:23">
      <c r="W210201" s="30"/>
    </row>
    <row r="210202" spans="23:23">
      <c r="W210202" s="30"/>
    </row>
    <row r="210203" spans="23:23">
      <c r="W210203" s="30"/>
    </row>
    <row r="210204" spans="23:23">
      <c r="W210204" s="30"/>
    </row>
    <row r="210205" spans="23:23">
      <c r="W210205" s="30"/>
    </row>
    <row r="210206" spans="23:23">
      <c r="W210206" s="30"/>
    </row>
    <row r="210207" spans="23:23">
      <c r="W210207" s="30"/>
    </row>
    <row r="210208" spans="23:23">
      <c r="W210208" s="30"/>
    </row>
    <row r="210209" spans="23:23">
      <c r="W210209" s="30"/>
    </row>
    <row r="210210" spans="23:23">
      <c r="W210210" s="30"/>
    </row>
    <row r="210211" spans="23:23">
      <c r="W210211" s="30"/>
    </row>
    <row r="210212" spans="23:23">
      <c r="W210212" s="30"/>
    </row>
    <row r="210213" spans="23:23">
      <c r="W210213" s="30"/>
    </row>
    <row r="210214" spans="23:23">
      <c r="W210214" s="30"/>
    </row>
    <row r="210215" spans="23:23">
      <c r="W210215" s="30"/>
    </row>
    <row r="210216" spans="23:23">
      <c r="W210216" s="30"/>
    </row>
    <row r="210217" spans="23:23">
      <c r="W210217" s="30"/>
    </row>
    <row r="210218" spans="23:23">
      <c r="W210218" s="30"/>
    </row>
    <row r="210219" spans="23:23">
      <c r="W210219" s="30"/>
    </row>
    <row r="210220" spans="23:23">
      <c r="W210220" s="30"/>
    </row>
    <row r="210221" spans="23:23">
      <c r="W210221" s="30"/>
    </row>
    <row r="210222" spans="23:23">
      <c r="W210222" s="30"/>
    </row>
    <row r="210223" spans="23:23">
      <c r="W210223" s="30"/>
    </row>
    <row r="210224" spans="23:23">
      <c r="W210224" s="30"/>
    </row>
    <row r="210225" spans="23:23">
      <c r="W210225" s="30"/>
    </row>
    <row r="210226" spans="23:23">
      <c r="W210226" s="30"/>
    </row>
    <row r="210227" spans="23:23">
      <c r="W210227" s="30"/>
    </row>
    <row r="210228" spans="23:23">
      <c r="W210228" s="30"/>
    </row>
    <row r="210229" spans="23:23">
      <c r="W210229" s="30"/>
    </row>
    <row r="210230" spans="23:23">
      <c r="W210230" s="30"/>
    </row>
    <row r="210231" spans="23:23">
      <c r="W210231" s="30"/>
    </row>
    <row r="210232" spans="23:23">
      <c r="W210232" s="30"/>
    </row>
    <row r="210233" spans="23:23">
      <c r="W210233" s="30"/>
    </row>
    <row r="210234" spans="23:23">
      <c r="W210234" s="30"/>
    </row>
    <row r="210235" spans="23:23">
      <c r="W210235" s="30"/>
    </row>
    <row r="210236" spans="23:23">
      <c r="W210236" s="30"/>
    </row>
    <row r="210237" spans="23:23">
      <c r="W210237" s="30"/>
    </row>
    <row r="210238" spans="23:23">
      <c r="W210238" s="30"/>
    </row>
    <row r="210239" spans="23:23">
      <c r="W210239" s="30"/>
    </row>
    <row r="210240" spans="23:23">
      <c r="W210240" s="30"/>
    </row>
    <row r="210241" spans="23:23">
      <c r="W210241" s="30"/>
    </row>
    <row r="210242" spans="23:23">
      <c r="W210242" s="30"/>
    </row>
    <row r="210243" spans="23:23">
      <c r="W210243" s="30"/>
    </row>
    <row r="210244" spans="23:23">
      <c r="W210244" s="30"/>
    </row>
    <row r="210245" spans="23:23">
      <c r="W210245" s="30"/>
    </row>
    <row r="210246" spans="23:23">
      <c r="W210246" s="30"/>
    </row>
    <row r="210247" spans="23:23">
      <c r="W210247" s="30"/>
    </row>
    <row r="210248" spans="23:23">
      <c r="W210248" s="30"/>
    </row>
    <row r="210249" spans="23:23">
      <c r="W210249" s="30"/>
    </row>
    <row r="210250" spans="23:23">
      <c r="W210250" s="30"/>
    </row>
    <row r="210251" spans="23:23">
      <c r="W210251" s="30"/>
    </row>
    <row r="210252" spans="23:23">
      <c r="W210252" s="30"/>
    </row>
    <row r="210253" spans="23:23">
      <c r="W210253" s="30"/>
    </row>
    <row r="210254" spans="23:23">
      <c r="W210254" s="30"/>
    </row>
    <row r="210255" spans="23:23">
      <c r="W210255" s="30"/>
    </row>
    <row r="210256" spans="23:23">
      <c r="W210256" s="30"/>
    </row>
    <row r="210257" spans="23:23">
      <c r="W210257" s="30"/>
    </row>
    <row r="210258" spans="23:23">
      <c r="W210258" s="30"/>
    </row>
    <row r="210259" spans="23:23">
      <c r="W210259" s="30"/>
    </row>
    <row r="210260" spans="23:23">
      <c r="W210260" s="30"/>
    </row>
    <row r="210261" spans="23:23">
      <c r="W210261" s="30"/>
    </row>
    <row r="210262" spans="23:23">
      <c r="W210262" s="30"/>
    </row>
    <row r="210263" spans="23:23">
      <c r="W210263" s="30"/>
    </row>
    <row r="210264" spans="23:23">
      <c r="W210264" s="30"/>
    </row>
    <row r="210265" spans="23:23">
      <c r="W210265" s="30"/>
    </row>
    <row r="210266" spans="23:23">
      <c r="W210266" s="30"/>
    </row>
    <row r="210267" spans="23:23">
      <c r="W210267" s="30"/>
    </row>
    <row r="210268" spans="23:23">
      <c r="W210268" s="30"/>
    </row>
    <row r="210269" spans="23:23">
      <c r="W210269" s="30"/>
    </row>
    <row r="210270" spans="23:23">
      <c r="W210270" s="30"/>
    </row>
    <row r="210271" spans="23:23">
      <c r="W210271" s="30"/>
    </row>
    <row r="210272" spans="23:23">
      <c r="W210272" s="30"/>
    </row>
    <row r="210273" spans="23:23">
      <c r="W210273" s="30"/>
    </row>
    <row r="210274" spans="23:23">
      <c r="W210274" s="30"/>
    </row>
    <row r="210275" spans="23:23">
      <c r="W210275" s="30"/>
    </row>
    <row r="210276" spans="23:23">
      <c r="W210276" s="30"/>
    </row>
    <row r="210277" spans="23:23">
      <c r="W210277" s="30"/>
    </row>
    <row r="210278" spans="23:23">
      <c r="W210278" s="30"/>
    </row>
    <row r="210279" spans="23:23">
      <c r="W210279" s="30"/>
    </row>
    <row r="210280" spans="23:23">
      <c r="W210280" s="30"/>
    </row>
    <row r="210281" spans="23:23">
      <c r="W210281" s="30"/>
    </row>
    <row r="210282" spans="23:23">
      <c r="W210282" s="30"/>
    </row>
    <row r="210283" spans="23:23">
      <c r="W210283" s="30"/>
    </row>
    <row r="210284" spans="23:23">
      <c r="W210284" s="30"/>
    </row>
    <row r="210285" spans="23:23">
      <c r="W210285" s="30"/>
    </row>
    <row r="210286" spans="23:23">
      <c r="W210286" s="30"/>
    </row>
    <row r="210287" spans="23:23">
      <c r="W210287" s="30"/>
    </row>
    <row r="210288" spans="23:23">
      <c r="W210288" s="30"/>
    </row>
    <row r="210289" spans="23:23">
      <c r="W210289" s="30"/>
    </row>
    <row r="210290" spans="23:23">
      <c r="W210290" s="30"/>
    </row>
    <row r="210291" spans="23:23">
      <c r="W210291" s="30"/>
    </row>
    <row r="210292" spans="23:23">
      <c r="W210292" s="30"/>
    </row>
    <row r="210293" spans="23:23">
      <c r="W210293" s="30"/>
    </row>
    <row r="210294" spans="23:23">
      <c r="W210294" s="30"/>
    </row>
    <row r="210295" spans="23:23">
      <c r="W210295" s="30"/>
    </row>
    <row r="210296" spans="23:23">
      <c r="W210296" s="30"/>
    </row>
    <row r="210297" spans="23:23">
      <c r="W210297" s="30"/>
    </row>
    <row r="210298" spans="23:23">
      <c r="W210298" s="30"/>
    </row>
    <row r="210299" spans="23:23">
      <c r="W210299" s="30"/>
    </row>
    <row r="210300" spans="23:23">
      <c r="W210300" s="30"/>
    </row>
    <row r="210301" spans="23:23">
      <c r="W210301" s="30"/>
    </row>
    <row r="210302" spans="23:23">
      <c r="W210302" s="30"/>
    </row>
    <row r="210303" spans="23:23">
      <c r="W210303" s="30"/>
    </row>
    <row r="210304" spans="23:23">
      <c r="W210304" s="30"/>
    </row>
    <row r="210305" spans="23:23">
      <c r="W210305" s="30"/>
    </row>
    <row r="210306" spans="23:23">
      <c r="W210306" s="30"/>
    </row>
    <row r="210307" spans="23:23">
      <c r="W210307" s="30"/>
    </row>
    <row r="210308" spans="23:23">
      <c r="W210308" s="30"/>
    </row>
    <row r="210309" spans="23:23">
      <c r="W210309" s="30"/>
    </row>
    <row r="210310" spans="23:23">
      <c r="W210310" s="30"/>
    </row>
    <row r="210311" spans="23:23">
      <c r="W210311" s="30"/>
    </row>
    <row r="210312" spans="23:23">
      <c r="W210312" s="30"/>
    </row>
    <row r="210313" spans="23:23">
      <c r="W210313" s="30"/>
    </row>
    <row r="210314" spans="23:23">
      <c r="W210314" s="30"/>
    </row>
    <row r="210315" spans="23:23">
      <c r="W210315" s="30"/>
    </row>
    <row r="210316" spans="23:23">
      <c r="W210316" s="30"/>
    </row>
    <row r="210317" spans="23:23">
      <c r="W210317" s="30"/>
    </row>
    <row r="210318" spans="23:23">
      <c r="W210318" s="30"/>
    </row>
    <row r="210319" spans="23:23">
      <c r="W210319" s="30"/>
    </row>
    <row r="210320" spans="23:23">
      <c r="W210320" s="30"/>
    </row>
    <row r="210321" spans="23:23">
      <c r="W210321" s="30"/>
    </row>
    <row r="210322" spans="23:23">
      <c r="W210322" s="30"/>
    </row>
    <row r="210323" spans="23:23">
      <c r="W210323" s="30"/>
    </row>
    <row r="210324" spans="23:23">
      <c r="W210324" s="30"/>
    </row>
    <row r="210325" spans="23:23">
      <c r="W210325" s="30"/>
    </row>
    <row r="210326" spans="23:23">
      <c r="W210326" s="30"/>
    </row>
    <row r="210327" spans="23:23">
      <c r="W210327" s="30"/>
    </row>
    <row r="210328" spans="23:23">
      <c r="W210328" s="30"/>
    </row>
    <row r="210329" spans="23:23">
      <c r="W210329" s="30"/>
    </row>
    <row r="210330" spans="23:23">
      <c r="W210330" s="30"/>
    </row>
    <row r="210331" spans="23:23">
      <c r="W210331" s="30"/>
    </row>
    <row r="210332" spans="23:23">
      <c r="W210332" s="30"/>
    </row>
    <row r="210333" spans="23:23">
      <c r="W210333" s="30"/>
    </row>
    <row r="210334" spans="23:23">
      <c r="W210334" s="30"/>
    </row>
    <row r="210335" spans="23:23">
      <c r="W210335" s="30"/>
    </row>
    <row r="210336" spans="23:23">
      <c r="W210336" s="30"/>
    </row>
    <row r="210337" spans="23:23">
      <c r="W210337" s="30"/>
    </row>
    <row r="210338" spans="23:23">
      <c r="W210338" s="30"/>
    </row>
    <row r="210339" spans="23:23">
      <c r="W210339" s="30"/>
    </row>
    <row r="210340" spans="23:23">
      <c r="W210340" s="30"/>
    </row>
    <row r="210341" spans="23:23">
      <c r="W210341" s="30"/>
    </row>
    <row r="210342" spans="23:23">
      <c r="W210342" s="30"/>
    </row>
    <row r="210343" spans="23:23">
      <c r="W210343" s="30"/>
    </row>
    <row r="210344" spans="23:23">
      <c r="W210344" s="30"/>
    </row>
    <row r="210345" spans="23:23">
      <c r="W210345" s="30"/>
    </row>
    <row r="210346" spans="23:23">
      <c r="W210346" s="30"/>
    </row>
    <row r="210347" spans="23:23">
      <c r="W210347" s="30"/>
    </row>
    <row r="210348" spans="23:23">
      <c r="W210348" s="30"/>
    </row>
    <row r="210349" spans="23:23">
      <c r="W210349" s="30"/>
    </row>
    <row r="210350" spans="23:23">
      <c r="W210350" s="30"/>
    </row>
    <row r="210351" spans="23:23">
      <c r="W210351" s="30"/>
    </row>
    <row r="210352" spans="23:23">
      <c r="W210352" s="30"/>
    </row>
    <row r="210353" spans="23:23">
      <c r="W210353" s="30"/>
    </row>
    <row r="210354" spans="23:23">
      <c r="W210354" s="30"/>
    </row>
    <row r="210355" spans="23:23">
      <c r="W210355" s="30"/>
    </row>
    <row r="210356" spans="23:23">
      <c r="W210356" s="30"/>
    </row>
    <row r="210357" spans="23:23">
      <c r="W210357" s="30"/>
    </row>
    <row r="210358" spans="23:23">
      <c r="W210358" s="30"/>
    </row>
    <row r="210359" spans="23:23">
      <c r="W210359" s="30"/>
    </row>
    <row r="210360" spans="23:23">
      <c r="W210360" s="30"/>
    </row>
    <row r="210361" spans="23:23">
      <c r="W210361" s="30"/>
    </row>
    <row r="210362" spans="23:23">
      <c r="W210362" s="30"/>
    </row>
    <row r="210363" spans="23:23">
      <c r="W210363" s="30"/>
    </row>
    <row r="210364" spans="23:23">
      <c r="W210364" s="30"/>
    </row>
    <row r="210365" spans="23:23">
      <c r="W210365" s="30"/>
    </row>
    <row r="210366" spans="23:23">
      <c r="W210366" s="30"/>
    </row>
    <row r="210367" spans="23:23">
      <c r="W210367" s="30"/>
    </row>
    <row r="210368" spans="23:23">
      <c r="W210368" s="30"/>
    </row>
    <row r="210369" spans="23:23">
      <c r="W210369" s="30"/>
    </row>
    <row r="210370" spans="23:23">
      <c r="W210370" s="30"/>
    </row>
    <row r="210371" spans="23:23">
      <c r="W210371" s="30"/>
    </row>
    <row r="210372" spans="23:23">
      <c r="W210372" s="30"/>
    </row>
    <row r="210373" spans="23:23">
      <c r="W210373" s="30"/>
    </row>
    <row r="210374" spans="23:23">
      <c r="W210374" s="30"/>
    </row>
    <row r="210375" spans="23:23">
      <c r="W210375" s="30"/>
    </row>
    <row r="210376" spans="23:23">
      <c r="W210376" s="30"/>
    </row>
    <row r="210377" spans="23:23">
      <c r="W210377" s="30"/>
    </row>
    <row r="210378" spans="23:23">
      <c r="W210378" s="30"/>
    </row>
    <row r="210379" spans="23:23">
      <c r="W210379" s="30"/>
    </row>
    <row r="210380" spans="23:23">
      <c r="W210380" s="30"/>
    </row>
    <row r="210381" spans="23:23">
      <c r="W210381" s="30"/>
    </row>
    <row r="210382" spans="23:23">
      <c r="W210382" s="30"/>
    </row>
    <row r="210383" spans="23:23">
      <c r="W210383" s="30"/>
    </row>
    <row r="210384" spans="23:23">
      <c r="W210384" s="30"/>
    </row>
    <row r="210385" spans="23:23">
      <c r="W210385" s="30"/>
    </row>
    <row r="210386" spans="23:23">
      <c r="W210386" s="30"/>
    </row>
    <row r="210387" spans="23:23">
      <c r="W210387" s="30"/>
    </row>
    <row r="210388" spans="23:23">
      <c r="W210388" s="30"/>
    </row>
    <row r="210389" spans="23:23">
      <c r="W210389" s="30"/>
    </row>
    <row r="210390" spans="23:23">
      <c r="W210390" s="30"/>
    </row>
    <row r="210391" spans="23:23">
      <c r="W210391" s="30"/>
    </row>
    <row r="210392" spans="23:23">
      <c r="W210392" s="30"/>
    </row>
    <row r="210393" spans="23:23">
      <c r="W210393" s="30"/>
    </row>
    <row r="210394" spans="23:23">
      <c r="W210394" s="30"/>
    </row>
    <row r="210395" spans="23:23">
      <c r="W210395" s="30"/>
    </row>
    <row r="210396" spans="23:23">
      <c r="W210396" s="30"/>
    </row>
    <row r="210397" spans="23:23">
      <c r="W210397" s="30"/>
    </row>
    <row r="210398" spans="23:23">
      <c r="W210398" s="30"/>
    </row>
    <row r="210399" spans="23:23">
      <c r="W210399" s="30"/>
    </row>
    <row r="210400" spans="23:23">
      <c r="W210400" s="30"/>
    </row>
    <row r="210401" spans="23:23">
      <c r="W210401" s="30"/>
    </row>
    <row r="210402" spans="23:23">
      <c r="W210402" s="30"/>
    </row>
    <row r="210403" spans="23:23">
      <c r="W210403" s="30"/>
    </row>
    <row r="210404" spans="23:23">
      <c r="W210404" s="30"/>
    </row>
    <row r="210405" spans="23:23">
      <c r="W210405" s="30"/>
    </row>
    <row r="210406" spans="23:23">
      <c r="W210406" s="30"/>
    </row>
    <row r="210407" spans="23:23">
      <c r="W210407" s="30"/>
    </row>
    <row r="210408" spans="23:23">
      <c r="W210408" s="30"/>
    </row>
    <row r="210409" spans="23:23">
      <c r="W210409" s="30"/>
    </row>
    <row r="210410" spans="23:23">
      <c r="W210410" s="30"/>
    </row>
    <row r="210411" spans="23:23">
      <c r="W210411" s="30"/>
    </row>
    <row r="210412" spans="23:23">
      <c r="W210412" s="30"/>
    </row>
    <row r="210413" spans="23:23">
      <c r="W210413" s="30"/>
    </row>
    <row r="210414" spans="23:23">
      <c r="W210414" s="30"/>
    </row>
    <row r="210415" spans="23:23">
      <c r="W210415" s="30"/>
    </row>
    <row r="210416" spans="23:23">
      <c r="W210416" s="30"/>
    </row>
    <row r="210417" spans="23:23">
      <c r="W210417" s="30"/>
    </row>
    <row r="210418" spans="23:23">
      <c r="W210418" s="30"/>
    </row>
    <row r="210419" spans="23:23">
      <c r="W210419" s="30"/>
    </row>
    <row r="210420" spans="23:23">
      <c r="W210420" s="30"/>
    </row>
    <row r="210421" spans="23:23">
      <c r="W210421" s="30"/>
    </row>
    <row r="210422" spans="23:23">
      <c r="W210422" s="30"/>
    </row>
    <row r="210423" spans="23:23">
      <c r="W210423" s="30"/>
    </row>
    <row r="210424" spans="23:23">
      <c r="W210424" s="30"/>
    </row>
    <row r="210425" spans="23:23">
      <c r="W210425" s="30"/>
    </row>
    <row r="210426" spans="23:23">
      <c r="W210426" s="30"/>
    </row>
    <row r="210427" spans="23:23">
      <c r="W210427" s="30"/>
    </row>
    <row r="210428" spans="23:23">
      <c r="W210428" s="30"/>
    </row>
    <row r="210429" spans="23:23">
      <c r="W210429" s="30"/>
    </row>
    <row r="210430" spans="23:23">
      <c r="W210430" s="30"/>
    </row>
    <row r="210431" spans="23:23">
      <c r="W210431" s="30"/>
    </row>
    <row r="210432" spans="23:23">
      <c r="W210432" s="30"/>
    </row>
    <row r="210433" spans="23:23">
      <c r="W210433" s="30"/>
    </row>
    <row r="210434" spans="23:23">
      <c r="W210434" s="30"/>
    </row>
    <row r="210435" spans="23:23">
      <c r="W210435" s="30"/>
    </row>
    <row r="210436" spans="23:23">
      <c r="W210436" s="30"/>
    </row>
    <row r="210437" spans="23:23">
      <c r="W210437" s="30"/>
    </row>
    <row r="210438" spans="23:23">
      <c r="W210438" s="30"/>
    </row>
    <row r="210439" spans="23:23">
      <c r="W210439" s="30"/>
    </row>
    <row r="210440" spans="23:23">
      <c r="W210440" s="30"/>
    </row>
    <row r="210441" spans="23:23">
      <c r="W210441" s="30"/>
    </row>
    <row r="210442" spans="23:23">
      <c r="W210442" s="30"/>
    </row>
    <row r="210443" spans="23:23">
      <c r="W210443" s="30"/>
    </row>
    <row r="210444" spans="23:23">
      <c r="W210444" s="30"/>
    </row>
    <row r="210445" spans="23:23">
      <c r="W210445" s="30"/>
    </row>
    <row r="210446" spans="23:23">
      <c r="W210446" s="30"/>
    </row>
    <row r="210447" spans="23:23">
      <c r="W210447" s="30"/>
    </row>
    <row r="210448" spans="23:23">
      <c r="W210448" s="30"/>
    </row>
    <row r="210449" spans="23:23">
      <c r="W210449" s="30"/>
    </row>
    <row r="210450" spans="23:23">
      <c r="W210450" s="30"/>
    </row>
    <row r="210451" spans="23:23">
      <c r="W210451" s="30"/>
    </row>
    <row r="210452" spans="23:23">
      <c r="W210452" s="30"/>
    </row>
    <row r="210453" spans="23:23">
      <c r="W210453" s="30"/>
    </row>
    <row r="210454" spans="23:23">
      <c r="W210454" s="30"/>
    </row>
    <row r="210455" spans="23:23">
      <c r="W210455" s="30"/>
    </row>
    <row r="210456" spans="23:23">
      <c r="W210456" s="30"/>
    </row>
    <row r="210457" spans="23:23">
      <c r="W210457" s="30"/>
    </row>
    <row r="210458" spans="23:23">
      <c r="W210458" s="30"/>
    </row>
    <row r="210459" spans="23:23">
      <c r="W210459" s="30"/>
    </row>
    <row r="210460" spans="23:23">
      <c r="W210460" s="30"/>
    </row>
    <row r="210461" spans="23:23">
      <c r="W210461" s="30"/>
    </row>
    <row r="210462" spans="23:23">
      <c r="W210462" s="30"/>
    </row>
    <row r="210463" spans="23:23">
      <c r="W210463" s="30"/>
    </row>
    <row r="210464" spans="23:23">
      <c r="W210464" s="30"/>
    </row>
    <row r="210465" spans="23:23">
      <c r="W210465" s="30"/>
    </row>
    <row r="210466" spans="23:23">
      <c r="W210466" s="30"/>
    </row>
    <row r="210467" spans="23:23">
      <c r="W210467" s="30"/>
    </row>
    <row r="210468" spans="23:23">
      <c r="W210468" s="30"/>
    </row>
    <row r="210469" spans="23:23">
      <c r="W210469" s="30"/>
    </row>
    <row r="210470" spans="23:23">
      <c r="W210470" s="30"/>
    </row>
    <row r="210471" spans="23:23">
      <c r="W210471" s="30"/>
    </row>
    <row r="210472" spans="23:23">
      <c r="W210472" s="30"/>
    </row>
    <row r="210473" spans="23:23">
      <c r="W210473" s="30"/>
    </row>
    <row r="210474" spans="23:23">
      <c r="W210474" s="30"/>
    </row>
    <row r="210475" spans="23:23">
      <c r="W210475" s="30"/>
    </row>
    <row r="210476" spans="23:23">
      <c r="W210476" s="30"/>
    </row>
    <row r="210477" spans="23:23">
      <c r="W210477" s="30"/>
    </row>
    <row r="210478" spans="23:23">
      <c r="W210478" s="30"/>
    </row>
    <row r="210479" spans="23:23">
      <c r="W210479" s="30"/>
    </row>
    <row r="210480" spans="23:23">
      <c r="W210480" s="30"/>
    </row>
    <row r="210481" spans="23:23">
      <c r="W210481" s="30"/>
    </row>
    <row r="210482" spans="23:23">
      <c r="W210482" s="30"/>
    </row>
    <row r="210483" spans="23:23">
      <c r="W210483" s="30"/>
    </row>
    <row r="210484" spans="23:23">
      <c r="W210484" s="30"/>
    </row>
    <row r="210485" spans="23:23">
      <c r="W210485" s="30"/>
    </row>
    <row r="210486" spans="23:23">
      <c r="W210486" s="30"/>
    </row>
    <row r="210487" spans="23:23">
      <c r="W210487" s="30"/>
    </row>
    <row r="210488" spans="23:23">
      <c r="W210488" s="30"/>
    </row>
    <row r="210489" spans="23:23">
      <c r="W210489" s="30"/>
    </row>
    <row r="210490" spans="23:23">
      <c r="W210490" s="30"/>
    </row>
    <row r="210491" spans="23:23">
      <c r="W210491" s="30"/>
    </row>
    <row r="210492" spans="23:23">
      <c r="W210492" s="30"/>
    </row>
    <row r="210493" spans="23:23">
      <c r="W210493" s="30"/>
    </row>
    <row r="210494" spans="23:23">
      <c r="W210494" s="30"/>
    </row>
    <row r="210495" spans="23:23">
      <c r="W210495" s="30"/>
    </row>
    <row r="210496" spans="23:23">
      <c r="W210496" s="30"/>
    </row>
    <row r="210497" spans="23:23">
      <c r="W210497" s="30"/>
    </row>
    <row r="210498" spans="23:23">
      <c r="W210498" s="30"/>
    </row>
    <row r="210499" spans="23:23">
      <c r="W210499" s="30"/>
    </row>
    <row r="210500" spans="23:23">
      <c r="W210500" s="30"/>
    </row>
    <row r="210501" spans="23:23">
      <c r="W210501" s="30"/>
    </row>
    <row r="210502" spans="23:23">
      <c r="W210502" s="30"/>
    </row>
    <row r="210503" spans="23:23">
      <c r="W210503" s="30"/>
    </row>
    <row r="210504" spans="23:23">
      <c r="W210504" s="30"/>
    </row>
    <row r="210505" spans="23:23">
      <c r="W210505" s="30"/>
    </row>
    <row r="210506" spans="23:23">
      <c r="W210506" s="30"/>
    </row>
    <row r="210507" spans="23:23">
      <c r="W210507" s="30"/>
    </row>
    <row r="210508" spans="23:23">
      <c r="W210508" s="30"/>
    </row>
    <row r="210509" spans="23:23">
      <c r="W210509" s="30"/>
    </row>
    <row r="210510" spans="23:23">
      <c r="W210510" s="30"/>
    </row>
    <row r="210511" spans="23:23">
      <c r="W210511" s="30"/>
    </row>
    <row r="210512" spans="23:23">
      <c r="W210512" s="30"/>
    </row>
    <row r="210513" spans="23:23">
      <c r="W210513" s="30"/>
    </row>
    <row r="210514" spans="23:23">
      <c r="W210514" s="30"/>
    </row>
    <row r="210515" spans="23:23">
      <c r="W210515" s="30"/>
    </row>
    <row r="210516" spans="23:23">
      <c r="W210516" s="30"/>
    </row>
    <row r="210517" spans="23:23">
      <c r="W210517" s="30"/>
    </row>
    <row r="210518" spans="23:23">
      <c r="W210518" s="30"/>
    </row>
    <row r="210519" spans="23:23">
      <c r="W210519" s="30"/>
    </row>
    <row r="210520" spans="23:23">
      <c r="W210520" s="30"/>
    </row>
    <row r="210521" spans="23:23">
      <c r="W210521" s="30"/>
    </row>
    <row r="210522" spans="23:23">
      <c r="W210522" s="30"/>
    </row>
    <row r="210523" spans="23:23">
      <c r="W210523" s="30"/>
    </row>
    <row r="210524" spans="23:23">
      <c r="W210524" s="30"/>
    </row>
    <row r="210525" spans="23:23">
      <c r="W210525" s="30"/>
    </row>
    <row r="210526" spans="23:23">
      <c r="W210526" s="30"/>
    </row>
    <row r="210527" spans="23:23">
      <c r="W210527" s="30"/>
    </row>
    <row r="210528" spans="23:23">
      <c r="W210528" s="30"/>
    </row>
    <row r="210529" spans="23:23">
      <c r="W210529" s="30"/>
    </row>
    <row r="210530" spans="23:23">
      <c r="W210530" s="30"/>
    </row>
    <row r="210531" spans="23:23">
      <c r="W210531" s="30"/>
    </row>
    <row r="210532" spans="23:23">
      <c r="W210532" s="30"/>
    </row>
    <row r="210533" spans="23:23">
      <c r="W210533" s="30"/>
    </row>
    <row r="210534" spans="23:23">
      <c r="W210534" s="30"/>
    </row>
    <row r="210535" spans="23:23">
      <c r="W210535" s="30"/>
    </row>
    <row r="210536" spans="23:23">
      <c r="W210536" s="30"/>
    </row>
    <row r="210537" spans="23:23">
      <c r="W210537" s="30"/>
    </row>
    <row r="210538" spans="23:23">
      <c r="W210538" s="30"/>
    </row>
    <row r="210539" spans="23:23">
      <c r="W210539" s="30"/>
    </row>
    <row r="210540" spans="23:23">
      <c r="W210540" s="30"/>
    </row>
    <row r="210541" spans="23:23">
      <c r="W210541" s="30"/>
    </row>
    <row r="210542" spans="23:23">
      <c r="W210542" s="30"/>
    </row>
    <row r="210543" spans="23:23">
      <c r="W210543" s="30"/>
    </row>
    <row r="210544" spans="23:23">
      <c r="W210544" s="30"/>
    </row>
    <row r="210545" spans="23:23">
      <c r="W210545" s="30"/>
    </row>
    <row r="210546" spans="23:23">
      <c r="W210546" s="30"/>
    </row>
    <row r="210547" spans="23:23">
      <c r="W210547" s="30"/>
    </row>
    <row r="210548" spans="23:23">
      <c r="W210548" s="30"/>
    </row>
    <row r="210549" spans="23:23">
      <c r="W210549" s="30"/>
    </row>
    <row r="210550" spans="23:23">
      <c r="W210550" s="30"/>
    </row>
    <row r="210551" spans="23:23">
      <c r="W210551" s="30"/>
    </row>
    <row r="210552" spans="23:23">
      <c r="W210552" s="30"/>
    </row>
    <row r="210553" spans="23:23">
      <c r="W210553" s="30"/>
    </row>
    <row r="210554" spans="23:23">
      <c r="W210554" s="30"/>
    </row>
    <row r="210555" spans="23:23">
      <c r="W210555" s="30"/>
    </row>
    <row r="210556" spans="23:23">
      <c r="W210556" s="30"/>
    </row>
    <row r="210557" spans="23:23">
      <c r="W210557" s="30"/>
    </row>
    <row r="210558" spans="23:23">
      <c r="W210558" s="30"/>
    </row>
    <row r="210559" spans="23:23">
      <c r="W210559" s="30"/>
    </row>
    <row r="210560" spans="23:23">
      <c r="W210560" s="30"/>
    </row>
    <row r="210561" spans="23:23">
      <c r="W210561" s="30"/>
    </row>
    <row r="210562" spans="23:23">
      <c r="W210562" s="30"/>
    </row>
    <row r="210563" spans="23:23">
      <c r="W210563" s="30"/>
    </row>
    <row r="210564" spans="23:23">
      <c r="W210564" s="30"/>
    </row>
    <row r="210565" spans="23:23">
      <c r="W210565" s="30"/>
    </row>
    <row r="210566" spans="23:23">
      <c r="W210566" s="30"/>
    </row>
    <row r="210567" spans="23:23">
      <c r="W210567" s="30"/>
    </row>
    <row r="210568" spans="23:23">
      <c r="W210568" s="30"/>
    </row>
    <row r="210569" spans="23:23">
      <c r="W210569" s="30"/>
    </row>
    <row r="210570" spans="23:23">
      <c r="W210570" s="30"/>
    </row>
    <row r="210571" spans="23:23">
      <c r="W210571" s="30"/>
    </row>
    <row r="210572" spans="23:23">
      <c r="W210572" s="30"/>
    </row>
    <row r="210573" spans="23:23">
      <c r="W210573" s="30"/>
    </row>
    <row r="210574" spans="23:23">
      <c r="W210574" s="30"/>
    </row>
    <row r="210575" spans="23:23">
      <c r="W210575" s="30"/>
    </row>
    <row r="210576" spans="23:23">
      <c r="W210576" s="30"/>
    </row>
    <row r="210577" spans="23:23">
      <c r="W210577" s="30"/>
    </row>
    <row r="210578" spans="23:23">
      <c r="W210578" s="30"/>
    </row>
    <row r="210579" spans="23:23">
      <c r="W210579" s="30"/>
    </row>
    <row r="210580" spans="23:23">
      <c r="W210580" s="30"/>
    </row>
    <row r="210581" spans="23:23">
      <c r="W210581" s="30"/>
    </row>
    <row r="210582" spans="23:23">
      <c r="W210582" s="30"/>
    </row>
    <row r="210583" spans="23:23">
      <c r="W210583" s="30"/>
    </row>
    <row r="210584" spans="23:23">
      <c r="W210584" s="30"/>
    </row>
    <row r="210585" spans="23:23">
      <c r="W210585" s="30"/>
    </row>
    <row r="210586" spans="23:23">
      <c r="W210586" s="30"/>
    </row>
    <row r="210587" spans="23:23">
      <c r="W210587" s="30"/>
    </row>
    <row r="210588" spans="23:23">
      <c r="W210588" s="30"/>
    </row>
    <row r="210589" spans="23:23">
      <c r="W210589" s="30"/>
    </row>
    <row r="210590" spans="23:23">
      <c r="W210590" s="30"/>
    </row>
    <row r="210591" spans="23:23">
      <c r="W210591" s="30"/>
    </row>
    <row r="210592" spans="23:23">
      <c r="W210592" s="30"/>
    </row>
    <row r="210593" spans="23:23">
      <c r="W210593" s="30"/>
    </row>
    <row r="210594" spans="23:23">
      <c r="W210594" s="30"/>
    </row>
    <row r="210595" spans="23:23">
      <c r="W210595" s="30"/>
    </row>
    <row r="210596" spans="23:23">
      <c r="W210596" s="30"/>
    </row>
    <row r="210597" spans="23:23">
      <c r="W210597" s="30"/>
    </row>
    <row r="210598" spans="23:23">
      <c r="W210598" s="30"/>
    </row>
    <row r="210599" spans="23:23">
      <c r="W210599" s="30"/>
    </row>
    <row r="210600" spans="23:23">
      <c r="W210600" s="30"/>
    </row>
    <row r="210601" spans="23:23">
      <c r="W210601" s="30"/>
    </row>
    <row r="210602" spans="23:23">
      <c r="W210602" s="30"/>
    </row>
    <row r="210603" spans="23:23">
      <c r="W210603" s="30"/>
    </row>
    <row r="210604" spans="23:23">
      <c r="W210604" s="30"/>
    </row>
    <row r="210605" spans="23:23">
      <c r="W210605" s="30"/>
    </row>
    <row r="210606" spans="23:23">
      <c r="W210606" s="30"/>
    </row>
    <row r="210607" spans="23:23">
      <c r="W210607" s="30"/>
    </row>
    <row r="210608" spans="23:23">
      <c r="W210608" s="30"/>
    </row>
    <row r="210609" spans="23:23">
      <c r="W210609" s="30"/>
    </row>
    <row r="210610" spans="23:23">
      <c r="W210610" s="30"/>
    </row>
    <row r="210611" spans="23:23">
      <c r="W210611" s="30"/>
    </row>
    <row r="210612" spans="23:23">
      <c r="W210612" s="30"/>
    </row>
    <row r="210613" spans="23:23">
      <c r="W210613" s="30"/>
    </row>
    <row r="210614" spans="23:23">
      <c r="W210614" s="30"/>
    </row>
    <row r="210615" spans="23:23">
      <c r="W210615" s="30"/>
    </row>
    <row r="210616" spans="23:23">
      <c r="W210616" s="30"/>
    </row>
    <row r="210617" spans="23:23">
      <c r="W210617" s="30"/>
    </row>
    <row r="210618" spans="23:23">
      <c r="W210618" s="30"/>
    </row>
    <row r="210619" spans="23:23">
      <c r="W210619" s="30"/>
    </row>
    <row r="210620" spans="23:23">
      <c r="W210620" s="30"/>
    </row>
    <row r="210621" spans="23:23">
      <c r="W210621" s="30"/>
    </row>
    <row r="210622" spans="23:23">
      <c r="W210622" s="30"/>
    </row>
    <row r="210623" spans="23:23">
      <c r="W210623" s="30"/>
    </row>
    <row r="210624" spans="23:23">
      <c r="W210624" s="30"/>
    </row>
    <row r="210625" spans="23:23">
      <c r="W210625" s="30"/>
    </row>
    <row r="210626" spans="23:23">
      <c r="W210626" s="30"/>
    </row>
    <row r="210627" spans="23:23">
      <c r="W210627" s="30"/>
    </row>
    <row r="210628" spans="23:23">
      <c r="W210628" s="30"/>
    </row>
    <row r="210629" spans="23:23">
      <c r="W210629" s="30"/>
    </row>
    <row r="210630" spans="23:23">
      <c r="W210630" s="30"/>
    </row>
    <row r="210631" spans="23:23">
      <c r="W210631" s="30"/>
    </row>
    <row r="210632" spans="23:23">
      <c r="W210632" s="30"/>
    </row>
    <row r="210633" spans="23:23">
      <c r="W210633" s="30"/>
    </row>
    <row r="210634" spans="23:23">
      <c r="W210634" s="30"/>
    </row>
    <row r="210635" spans="23:23">
      <c r="W210635" s="30"/>
    </row>
    <row r="210636" spans="23:23">
      <c r="W210636" s="30"/>
    </row>
    <row r="210637" spans="23:23">
      <c r="W210637" s="30"/>
    </row>
    <row r="210638" spans="23:23">
      <c r="W210638" s="30"/>
    </row>
    <row r="210639" spans="23:23">
      <c r="W210639" s="30"/>
    </row>
    <row r="210640" spans="23:23">
      <c r="W210640" s="30"/>
    </row>
    <row r="210641" spans="23:23">
      <c r="W210641" s="30"/>
    </row>
    <row r="210642" spans="23:23">
      <c r="W210642" s="30"/>
    </row>
    <row r="210643" spans="23:23">
      <c r="W210643" s="30"/>
    </row>
    <row r="210644" spans="23:23">
      <c r="W210644" s="30"/>
    </row>
    <row r="210645" spans="23:23">
      <c r="W210645" s="30"/>
    </row>
    <row r="210646" spans="23:23">
      <c r="W210646" s="30"/>
    </row>
    <row r="210647" spans="23:23">
      <c r="W210647" s="30"/>
    </row>
    <row r="210648" spans="23:23">
      <c r="W210648" s="30"/>
    </row>
    <row r="210649" spans="23:23">
      <c r="W210649" s="30"/>
    </row>
    <row r="210650" spans="23:23">
      <c r="W210650" s="30"/>
    </row>
    <row r="210651" spans="23:23">
      <c r="W210651" s="30"/>
    </row>
    <row r="210652" spans="23:23">
      <c r="W210652" s="30"/>
    </row>
    <row r="210653" spans="23:23">
      <c r="W210653" s="30"/>
    </row>
    <row r="210654" spans="23:23">
      <c r="W210654" s="30"/>
    </row>
    <row r="210655" spans="23:23">
      <c r="W210655" s="30"/>
    </row>
    <row r="210656" spans="23:23">
      <c r="W210656" s="30"/>
    </row>
    <row r="210657" spans="23:23">
      <c r="W210657" s="30"/>
    </row>
    <row r="210658" spans="23:23">
      <c r="W210658" s="30"/>
    </row>
    <row r="210659" spans="23:23">
      <c r="W210659" s="30"/>
    </row>
    <row r="210660" spans="23:23">
      <c r="W210660" s="30"/>
    </row>
    <row r="210661" spans="23:23">
      <c r="W210661" s="30"/>
    </row>
    <row r="210662" spans="23:23">
      <c r="W210662" s="30"/>
    </row>
    <row r="210663" spans="23:23">
      <c r="W210663" s="30"/>
    </row>
    <row r="210664" spans="23:23">
      <c r="W210664" s="30"/>
    </row>
    <row r="210665" spans="23:23">
      <c r="W210665" s="30"/>
    </row>
    <row r="210666" spans="23:23">
      <c r="W210666" s="30"/>
    </row>
    <row r="210667" spans="23:23">
      <c r="W210667" s="30"/>
    </row>
    <row r="210668" spans="23:23">
      <c r="W210668" s="30"/>
    </row>
    <row r="210669" spans="23:23">
      <c r="W210669" s="30"/>
    </row>
    <row r="210670" spans="23:23">
      <c r="W210670" s="30"/>
    </row>
    <row r="210671" spans="23:23">
      <c r="W210671" s="30"/>
    </row>
    <row r="210672" spans="23:23">
      <c r="W210672" s="30"/>
    </row>
    <row r="210673" spans="23:23">
      <c r="W210673" s="30"/>
    </row>
    <row r="210674" spans="23:23">
      <c r="W210674" s="30"/>
    </row>
    <row r="210675" spans="23:23">
      <c r="W210675" s="30"/>
    </row>
    <row r="210676" spans="23:23">
      <c r="W210676" s="30"/>
    </row>
    <row r="210677" spans="23:23">
      <c r="W210677" s="30"/>
    </row>
    <row r="210678" spans="23:23">
      <c r="W210678" s="30"/>
    </row>
    <row r="210679" spans="23:23">
      <c r="W210679" s="30"/>
    </row>
    <row r="210680" spans="23:23">
      <c r="W210680" s="30"/>
    </row>
    <row r="210681" spans="23:23">
      <c r="W210681" s="30"/>
    </row>
    <row r="210682" spans="23:23">
      <c r="W210682" s="30"/>
    </row>
    <row r="210683" spans="23:23">
      <c r="W210683" s="30"/>
    </row>
    <row r="210684" spans="23:23">
      <c r="W210684" s="30"/>
    </row>
    <row r="210685" spans="23:23">
      <c r="W210685" s="30"/>
    </row>
    <row r="210686" spans="23:23">
      <c r="W210686" s="30"/>
    </row>
    <row r="210687" spans="23:23">
      <c r="W210687" s="30"/>
    </row>
    <row r="210688" spans="23:23">
      <c r="W210688" s="30"/>
    </row>
    <row r="210689" spans="23:23">
      <c r="W210689" s="30"/>
    </row>
    <row r="210690" spans="23:23">
      <c r="W210690" s="30"/>
    </row>
    <row r="210691" spans="23:23">
      <c r="W210691" s="30"/>
    </row>
    <row r="210692" spans="23:23">
      <c r="W210692" s="30"/>
    </row>
    <row r="210693" spans="23:23">
      <c r="W210693" s="30"/>
    </row>
    <row r="210694" spans="23:23">
      <c r="W210694" s="30"/>
    </row>
    <row r="210695" spans="23:23">
      <c r="W210695" s="30"/>
    </row>
    <row r="210696" spans="23:23">
      <c r="W210696" s="30"/>
    </row>
    <row r="210697" spans="23:23">
      <c r="W210697" s="30"/>
    </row>
    <row r="210698" spans="23:23">
      <c r="W210698" s="30"/>
    </row>
    <row r="210699" spans="23:23">
      <c r="W210699" s="30"/>
    </row>
    <row r="210700" spans="23:23">
      <c r="W210700" s="30"/>
    </row>
    <row r="210701" spans="23:23">
      <c r="W210701" s="30"/>
    </row>
    <row r="210702" spans="23:23">
      <c r="W210702" s="30"/>
    </row>
    <row r="210703" spans="23:23">
      <c r="W210703" s="30"/>
    </row>
    <row r="210704" spans="23:23">
      <c r="W210704" s="30"/>
    </row>
    <row r="210705" spans="23:23">
      <c r="W210705" s="30"/>
    </row>
    <row r="210706" spans="23:23">
      <c r="W210706" s="30"/>
    </row>
    <row r="210707" spans="23:23">
      <c r="W210707" s="30"/>
    </row>
    <row r="210708" spans="23:23">
      <c r="W210708" s="30"/>
    </row>
    <row r="210709" spans="23:23">
      <c r="W210709" s="30"/>
    </row>
    <row r="210710" spans="23:23">
      <c r="W210710" s="30"/>
    </row>
    <row r="210711" spans="23:23">
      <c r="W210711" s="30"/>
    </row>
    <row r="210712" spans="23:23">
      <c r="W210712" s="30"/>
    </row>
    <row r="210713" spans="23:23">
      <c r="W210713" s="30"/>
    </row>
    <row r="210714" spans="23:23">
      <c r="W210714" s="30"/>
    </row>
    <row r="210715" spans="23:23">
      <c r="W210715" s="30"/>
    </row>
    <row r="210716" spans="23:23">
      <c r="W210716" s="30"/>
    </row>
    <row r="210717" spans="23:23">
      <c r="W210717" s="30"/>
    </row>
    <row r="210718" spans="23:23">
      <c r="W210718" s="30"/>
    </row>
    <row r="210719" spans="23:23">
      <c r="W210719" s="30"/>
    </row>
    <row r="210720" spans="23:23">
      <c r="W210720" s="30"/>
    </row>
    <row r="210721" spans="23:23">
      <c r="W210721" s="30"/>
    </row>
    <row r="210722" spans="23:23">
      <c r="W210722" s="30"/>
    </row>
    <row r="210723" spans="23:23">
      <c r="W210723" s="30"/>
    </row>
    <row r="210724" spans="23:23">
      <c r="W210724" s="30"/>
    </row>
    <row r="210725" spans="23:23">
      <c r="W210725" s="30"/>
    </row>
    <row r="210726" spans="23:23">
      <c r="W210726" s="30"/>
    </row>
    <row r="210727" spans="23:23">
      <c r="W210727" s="30"/>
    </row>
    <row r="210728" spans="23:23">
      <c r="W210728" s="30"/>
    </row>
    <row r="210729" spans="23:23">
      <c r="W210729" s="30"/>
    </row>
    <row r="210730" spans="23:23">
      <c r="W210730" s="30"/>
    </row>
    <row r="210731" spans="23:23">
      <c r="W210731" s="30"/>
    </row>
    <row r="210732" spans="23:23">
      <c r="W210732" s="30"/>
    </row>
    <row r="210733" spans="23:23">
      <c r="W210733" s="30"/>
    </row>
    <row r="210734" spans="23:23">
      <c r="W210734" s="30"/>
    </row>
    <row r="210735" spans="23:23">
      <c r="W210735" s="30"/>
    </row>
    <row r="210736" spans="23:23">
      <c r="W210736" s="30"/>
    </row>
    <row r="210737" spans="23:23">
      <c r="W210737" s="30"/>
    </row>
    <row r="210738" spans="23:23">
      <c r="W210738" s="30"/>
    </row>
    <row r="210739" spans="23:23">
      <c r="W210739" s="30"/>
    </row>
    <row r="210740" spans="23:23">
      <c r="W210740" s="30"/>
    </row>
    <row r="210741" spans="23:23">
      <c r="W210741" s="30"/>
    </row>
    <row r="210742" spans="23:23">
      <c r="W210742" s="30"/>
    </row>
    <row r="210743" spans="23:23">
      <c r="W210743" s="30"/>
    </row>
    <row r="210744" spans="23:23">
      <c r="W210744" s="30"/>
    </row>
    <row r="210745" spans="23:23">
      <c r="W210745" s="30"/>
    </row>
    <row r="210746" spans="23:23">
      <c r="W210746" s="30"/>
    </row>
    <row r="210747" spans="23:23">
      <c r="W210747" s="30"/>
    </row>
    <row r="210748" spans="23:23">
      <c r="W210748" s="30"/>
    </row>
    <row r="210749" spans="23:23">
      <c r="W210749" s="30"/>
    </row>
    <row r="210750" spans="23:23">
      <c r="W210750" s="30"/>
    </row>
    <row r="210751" spans="23:23">
      <c r="W210751" s="30"/>
    </row>
    <row r="210752" spans="23:23">
      <c r="W210752" s="30"/>
    </row>
    <row r="210753" spans="23:23">
      <c r="W210753" s="30"/>
    </row>
    <row r="210754" spans="23:23">
      <c r="W210754" s="30"/>
    </row>
    <row r="210755" spans="23:23">
      <c r="W210755" s="30"/>
    </row>
    <row r="210756" spans="23:23">
      <c r="W210756" s="30"/>
    </row>
    <row r="210757" spans="23:23">
      <c r="W210757" s="30"/>
    </row>
    <row r="210758" spans="23:23">
      <c r="W210758" s="30"/>
    </row>
    <row r="210759" spans="23:23">
      <c r="W210759" s="30"/>
    </row>
    <row r="210760" spans="23:23">
      <c r="W210760" s="30"/>
    </row>
    <row r="210761" spans="23:23">
      <c r="W210761" s="30"/>
    </row>
    <row r="210762" spans="23:23">
      <c r="W210762" s="30"/>
    </row>
    <row r="210763" spans="23:23">
      <c r="W210763" s="30"/>
    </row>
    <row r="210764" spans="23:23">
      <c r="W210764" s="30"/>
    </row>
    <row r="210765" spans="23:23">
      <c r="W210765" s="30"/>
    </row>
    <row r="210766" spans="23:23">
      <c r="W210766" s="30"/>
    </row>
    <row r="210767" spans="23:23">
      <c r="W210767" s="30"/>
    </row>
    <row r="210768" spans="23:23">
      <c r="W210768" s="30"/>
    </row>
    <row r="210769" spans="23:23">
      <c r="W210769" s="30"/>
    </row>
    <row r="210770" spans="23:23">
      <c r="W210770" s="30"/>
    </row>
    <row r="210771" spans="23:23">
      <c r="W210771" s="30"/>
    </row>
    <row r="210772" spans="23:23">
      <c r="W210772" s="30"/>
    </row>
    <row r="210773" spans="23:23">
      <c r="W210773" s="30"/>
    </row>
    <row r="210774" spans="23:23">
      <c r="W210774" s="30"/>
    </row>
    <row r="210775" spans="23:23">
      <c r="W210775" s="30"/>
    </row>
    <row r="210776" spans="23:23">
      <c r="W210776" s="30"/>
    </row>
    <row r="210777" spans="23:23">
      <c r="W210777" s="30"/>
    </row>
    <row r="210778" spans="23:23">
      <c r="W210778" s="30"/>
    </row>
    <row r="210779" spans="23:23">
      <c r="W210779" s="30"/>
    </row>
    <row r="210780" spans="23:23">
      <c r="W210780" s="30"/>
    </row>
    <row r="210781" spans="23:23">
      <c r="W210781" s="30"/>
    </row>
    <row r="210782" spans="23:23">
      <c r="W210782" s="30"/>
    </row>
    <row r="210783" spans="23:23">
      <c r="W210783" s="30"/>
    </row>
    <row r="210784" spans="23:23">
      <c r="W210784" s="30"/>
    </row>
    <row r="210785" spans="23:23">
      <c r="W210785" s="30"/>
    </row>
    <row r="210786" spans="23:23">
      <c r="W210786" s="30"/>
    </row>
    <row r="210787" spans="23:23">
      <c r="W210787" s="30"/>
    </row>
    <row r="210788" spans="23:23">
      <c r="W210788" s="30"/>
    </row>
    <row r="210789" spans="23:23">
      <c r="W210789" s="30"/>
    </row>
    <row r="210790" spans="23:23">
      <c r="W210790" s="30"/>
    </row>
    <row r="210791" spans="23:23">
      <c r="W210791" s="30"/>
    </row>
    <row r="210792" spans="23:23">
      <c r="W210792" s="30"/>
    </row>
    <row r="210793" spans="23:23">
      <c r="W210793" s="30"/>
    </row>
    <row r="210794" spans="23:23">
      <c r="W210794" s="30"/>
    </row>
    <row r="210795" spans="23:23">
      <c r="W210795" s="30"/>
    </row>
    <row r="210796" spans="23:23">
      <c r="W210796" s="30"/>
    </row>
    <row r="210797" spans="23:23">
      <c r="W210797" s="30"/>
    </row>
    <row r="210798" spans="23:23">
      <c r="W210798" s="30"/>
    </row>
    <row r="210799" spans="23:23">
      <c r="W210799" s="30"/>
    </row>
    <row r="210800" spans="23:23">
      <c r="W210800" s="30"/>
    </row>
    <row r="210801" spans="23:23">
      <c r="W210801" s="30"/>
    </row>
    <row r="210802" spans="23:23">
      <c r="W210802" s="30"/>
    </row>
    <row r="210803" spans="23:23">
      <c r="W210803" s="30"/>
    </row>
    <row r="210804" spans="23:23">
      <c r="W210804" s="30"/>
    </row>
    <row r="210805" spans="23:23">
      <c r="W210805" s="30"/>
    </row>
    <row r="210806" spans="23:23">
      <c r="W210806" s="30"/>
    </row>
    <row r="210807" spans="23:23">
      <c r="W210807" s="30"/>
    </row>
    <row r="210808" spans="23:23">
      <c r="W210808" s="30"/>
    </row>
    <row r="210809" spans="23:23">
      <c r="W210809" s="30"/>
    </row>
    <row r="210810" spans="23:23">
      <c r="W210810" s="30"/>
    </row>
    <row r="210811" spans="23:23">
      <c r="W210811" s="30"/>
    </row>
    <row r="210812" spans="23:23">
      <c r="W210812" s="30"/>
    </row>
    <row r="210813" spans="23:23">
      <c r="W210813" s="30"/>
    </row>
    <row r="210814" spans="23:23">
      <c r="W210814" s="30"/>
    </row>
    <row r="210815" spans="23:23">
      <c r="W210815" s="30"/>
    </row>
    <row r="210816" spans="23:23">
      <c r="W210816" s="30"/>
    </row>
    <row r="210817" spans="23:23">
      <c r="W210817" s="30"/>
    </row>
    <row r="210818" spans="23:23">
      <c r="W210818" s="30"/>
    </row>
    <row r="210819" spans="23:23">
      <c r="W210819" s="30"/>
    </row>
    <row r="210820" spans="23:23">
      <c r="W210820" s="30"/>
    </row>
    <row r="210821" spans="23:23">
      <c r="W210821" s="30"/>
    </row>
    <row r="210822" spans="23:23">
      <c r="W210822" s="30"/>
    </row>
    <row r="210823" spans="23:23">
      <c r="W210823" s="30"/>
    </row>
    <row r="210824" spans="23:23">
      <c r="W210824" s="30"/>
    </row>
    <row r="210825" spans="23:23">
      <c r="W210825" s="30"/>
    </row>
    <row r="210826" spans="23:23">
      <c r="W210826" s="30"/>
    </row>
    <row r="210827" spans="23:23">
      <c r="W210827" s="30"/>
    </row>
    <row r="210828" spans="23:23">
      <c r="W210828" s="30"/>
    </row>
    <row r="210829" spans="23:23">
      <c r="W210829" s="30"/>
    </row>
    <row r="210830" spans="23:23">
      <c r="W210830" s="30"/>
    </row>
    <row r="210831" spans="23:23">
      <c r="W210831" s="30"/>
    </row>
    <row r="210832" spans="23:23">
      <c r="W210832" s="30"/>
    </row>
    <row r="210833" spans="23:23">
      <c r="W210833" s="30"/>
    </row>
    <row r="210834" spans="23:23">
      <c r="W210834" s="30"/>
    </row>
    <row r="210835" spans="23:23">
      <c r="W210835" s="30"/>
    </row>
    <row r="210836" spans="23:23">
      <c r="W210836" s="30"/>
    </row>
    <row r="210837" spans="23:23">
      <c r="W210837" s="30"/>
    </row>
    <row r="210838" spans="23:23">
      <c r="W210838" s="30"/>
    </row>
    <row r="210839" spans="23:23">
      <c r="W210839" s="30"/>
    </row>
    <row r="210840" spans="23:23">
      <c r="W210840" s="30"/>
    </row>
    <row r="210841" spans="23:23">
      <c r="W210841" s="30"/>
    </row>
    <row r="210842" spans="23:23">
      <c r="W210842" s="30"/>
    </row>
    <row r="210843" spans="23:23">
      <c r="W210843" s="30"/>
    </row>
    <row r="210844" spans="23:23">
      <c r="W210844" s="30"/>
    </row>
    <row r="210845" spans="23:23">
      <c r="W210845" s="30"/>
    </row>
    <row r="210846" spans="23:23">
      <c r="W210846" s="30"/>
    </row>
    <row r="210847" spans="23:23">
      <c r="W210847" s="30"/>
    </row>
    <row r="210848" spans="23:23">
      <c r="W210848" s="30"/>
    </row>
    <row r="210849" spans="23:23">
      <c r="W210849" s="30"/>
    </row>
    <row r="210850" spans="23:23">
      <c r="W210850" s="30"/>
    </row>
    <row r="210851" spans="23:23">
      <c r="W210851" s="30"/>
    </row>
    <row r="210852" spans="23:23">
      <c r="W210852" s="30"/>
    </row>
    <row r="210853" spans="23:23">
      <c r="W210853" s="30"/>
    </row>
    <row r="210854" spans="23:23">
      <c r="W210854" s="30"/>
    </row>
    <row r="210855" spans="23:23">
      <c r="W210855" s="30"/>
    </row>
    <row r="210856" spans="23:23">
      <c r="W210856" s="30"/>
    </row>
    <row r="210857" spans="23:23">
      <c r="W210857" s="30"/>
    </row>
    <row r="210858" spans="23:23">
      <c r="W210858" s="30"/>
    </row>
    <row r="210859" spans="23:23">
      <c r="W210859" s="30"/>
    </row>
    <row r="210860" spans="23:23">
      <c r="W210860" s="30"/>
    </row>
    <row r="210861" spans="23:23">
      <c r="W210861" s="30"/>
    </row>
    <row r="210862" spans="23:23">
      <c r="W210862" s="30"/>
    </row>
    <row r="210863" spans="23:23">
      <c r="W210863" s="30"/>
    </row>
    <row r="210864" spans="23:23">
      <c r="W210864" s="30"/>
    </row>
    <row r="210865" spans="23:23">
      <c r="W210865" s="30"/>
    </row>
    <row r="210866" spans="23:23">
      <c r="W210866" s="30"/>
    </row>
    <row r="210867" spans="23:23">
      <c r="W210867" s="30"/>
    </row>
    <row r="210868" spans="23:23">
      <c r="W210868" s="30"/>
    </row>
    <row r="210869" spans="23:23">
      <c r="W210869" s="30"/>
    </row>
    <row r="210870" spans="23:23">
      <c r="W210870" s="30"/>
    </row>
    <row r="210871" spans="23:23">
      <c r="W210871" s="30"/>
    </row>
    <row r="210872" spans="23:23">
      <c r="W210872" s="30"/>
    </row>
    <row r="210873" spans="23:23">
      <c r="W210873" s="30"/>
    </row>
    <row r="210874" spans="23:23">
      <c r="W210874" s="30"/>
    </row>
    <row r="210875" spans="23:23">
      <c r="W210875" s="30"/>
    </row>
    <row r="210876" spans="23:23">
      <c r="W210876" s="30"/>
    </row>
    <row r="210877" spans="23:23">
      <c r="W210877" s="30"/>
    </row>
    <row r="210878" spans="23:23">
      <c r="W210878" s="30"/>
    </row>
    <row r="210879" spans="23:23">
      <c r="W210879" s="30"/>
    </row>
    <row r="210880" spans="23:23">
      <c r="W210880" s="30"/>
    </row>
    <row r="210881" spans="23:23">
      <c r="W210881" s="30"/>
    </row>
    <row r="210882" spans="23:23">
      <c r="W210882" s="30"/>
    </row>
    <row r="210883" spans="23:23">
      <c r="W210883" s="30"/>
    </row>
    <row r="210884" spans="23:23">
      <c r="W210884" s="30"/>
    </row>
    <row r="210885" spans="23:23">
      <c r="W210885" s="30"/>
    </row>
    <row r="210886" spans="23:23">
      <c r="W210886" s="30"/>
    </row>
    <row r="210887" spans="23:23">
      <c r="W210887" s="30"/>
    </row>
    <row r="210888" spans="23:23">
      <c r="W210888" s="30"/>
    </row>
    <row r="210889" spans="23:23">
      <c r="W210889" s="30"/>
    </row>
    <row r="210890" spans="23:23">
      <c r="W210890" s="30"/>
    </row>
    <row r="210891" spans="23:23">
      <c r="W210891" s="30"/>
    </row>
    <row r="210892" spans="23:23">
      <c r="W210892" s="30"/>
    </row>
    <row r="210893" spans="23:23">
      <c r="W210893" s="30"/>
    </row>
    <row r="210894" spans="23:23">
      <c r="W210894" s="30"/>
    </row>
    <row r="210895" spans="23:23">
      <c r="W210895" s="30"/>
    </row>
    <row r="210896" spans="23:23">
      <c r="W210896" s="30"/>
    </row>
    <row r="210897" spans="23:23">
      <c r="W210897" s="30"/>
    </row>
    <row r="210898" spans="23:23">
      <c r="W210898" s="30"/>
    </row>
    <row r="210899" spans="23:23">
      <c r="W210899" s="30"/>
    </row>
    <row r="210900" spans="23:23">
      <c r="W210900" s="30"/>
    </row>
    <row r="210901" spans="23:23">
      <c r="W210901" s="30"/>
    </row>
    <row r="210902" spans="23:23">
      <c r="W210902" s="30"/>
    </row>
    <row r="210903" spans="23:23">
      <c r="W210903" s="30"/>
    </row>
    <row r="210904" spans="23:23">
      <c r="W210904" s="30"/>
    </row>
    <row r="210905" spans="23:23">
      <c r="W210905" s="30"/>
    </row>
    <row r="210906" spans="23:23">
      <c r="W210906" s="30"/>
    </row>
    <row r="210907" spans="23:23">
      <c r="W210907" s="30"/>
    </row>
    <row r="210908" spans="23:23">
      <c r="W210908" s="30"/>
    </row>
    <row r="210909" spans="23:23">
      <c r="W210909" s="30"/>
    </row>
    <row r="210910" spans="23:23">
      <c r="W210910" s="30"/>
    </row>
    <row r="210911" spans="23:23">
      <c r="W210911" s="30"/>
    </row>
    <row r="210912" spans="23:23">
      <c r="W210912" s="30"/>
    </row>
    <row r="210913" spans="23:23">
      <c r="W210913" s="30"/>
    </row>
    <row r="210914" spans="23:23">
      <c r="W210914" s="30"/>
    </row>
    <row r="210915" spans="23:23">
      <c r="W210915" s="30"/>
    </row>
    <row r="210916" spans="23:23">
      <c r="W210916" s="30"/>
    </row>
    <row r="210917" spans="23:23">
      <c r="W210917" s="30"/>
    </row>
    <row r="210918" spans="23:23">
      <c r="W210918" s="30"/>
    </row>
    <row r="210919" spans="23:23">
      <c r="W210919" s="30"/>
    </row>
    <row r="210920" spans="23:23">
      <c r="W210920" s="30"/>
    </row>
    <row r="210921" spans="23:23">
      <c r="W210921" s="30"/>
    </row>
    <row r="210922" spans="23:23">
      <c r="W210922" s="30"/>
    </row>
    <row r="210923" spans="23:23">
      <c r="W210923" s="30"/>
    </row>
    <row r="210924" spans="23:23">
      <c r="W210924" s="30"/>
    </row>
    <row r="210925" spans="23:23">
      <c r="W210925" s="30"/>
    </row>
    <row r="210926" spans="23:23">
      <c r="W210926" s="30"/>
    </row>
    <row r="210927" spans="23:23">
      <c r="W210927" s="30"/>
    </row>
    <row r="210928" spans="23:23">
      <c r="W210928" s="30"/>
    </row>
    <row r="210929" spans="23:23">
      <c r="W210929" s="30"/>
    </row>
    <row r="210930" spans="23:23">
      <c r="W210930" s="30"/>
    </row>
    <row r="210931" spans="23:23">
      <c r="W210931" s="30"/>
    </row>
    <row r="210932" spans="23:23">
      <c r="W210932" s="30"/>
    </row>
    <row r="210933" spans="23:23">
      <c r="W210933" s="30"/>
    </row>
    <row r="210934" spans="23:23">
      <c r="W210934" s="30"/>
    </row>
    <row r="210935" spans="23:23">
      <c r="W210935" s="30"/>
    </row>
    <row r="210936" spans="23:23">
      <c r="W210936" s="30"/>
    </row>
    <row r="210937" spans="23:23">
      <c r="W210937" s="30"/>
    </row>
    <row r="210938" spans="23:23">
      <c r="W210938" s="30"/>
    </row>
    <row r="210939" spans="23:23">
      <c r="W210939" s="30"/>
    </row>
    <row r="210940" spans="23:23">
      <c r="W210940" s="30"/>
    </row>
    <row r="210941" spans="23:23">
      <c r="W210941" s="30"/>
    </row>
    <row r="210942" spans="23:23">
      <c r="W210942" s="30"/>
    </row>
    <row r="210943" spans="23:23">
      <c r="W210943" s="30"/>
    </row>
    <row r="210944" spans="23:23">
      <c r="W210944" s="30"/>
    </row>
    <row r="210945" spans="23:23">
      <c r="W210945" s="30"/>
    </row>
    <row r="210946" spans="23:23">
      <c r="W210946" s="30"/>
    </row>
    <row r="210947" spans="23:23">
      <c r="W210947" s="30"/>
    </row>
    <row r="210948" spans="23:23">
      <c r="W210948" s="30"/>
    </row>
    <row r="210949" spans="23:23">
      <c r="W210949" s="30"/>
    </row>
    <row r="210950" spans="23:23">
      <c r="W210950" s="30"/>
    </row>
    <row r="210951" spans="23:23">
      <c r="W210951" s="30"/>
    </row>
    <row r="210952" spans="23:23">
      <c r="W210952" s="30"/>
    </row>
    <row r="210953" spans="23:23">
      <c r="W210953" s="30"/>
    </row>
    <row r="210954" spans="23:23">
      <c r="W210954" s="30"/>
    </row>
    <row r="210955" spans="23:23">
      <c r="W210955" s="30"/>
    </row>
    <row r="210956" spans="23:23">
      <c r="W210956" s="30"/>
    </row>
    <row r="210957" spans="23:23">
      <c r="W210957" s="30"/>
    </row>
    <row r="210958" spans="23:23">
      <c r="W210958" s="30"/>
    </row>
    <row r="210959" spans="23:23">
      <c r="W210959" s="30"/>
    </row>
    <row r="210960" spans="23:23">
      <c r="W210960" s="30"/>
    </row>
    <row r="210961" spans="23:23">
      <c r="W210961" s="30"/>
    </row>
    <row r="210962" spans="23:23">
      <c r="W210962" s="30"/>
    </row>
    <row r="210963" spans="23:23">
      <c r="W210963" s="30"/>
    </row>
    <row r="210964" spans="23:23">
      <c r="W210964" s="30"/>
    </row>
    <row r="210965" spans="23:23">
      <c r="W210965" s="30"/>
    </row>
    <row r="210966" spans="23:23">
      <c r="W210966" s="30"/>
    </row>
    <row r="210967" spans="23:23">
      <c r="W210967" s="30"/>
    </row>
    <row r="210968" spans="23:23">
      <c r="W210968" s="30"/>
    </row>
    <row r="210969" spans="23:23">
      <c r="W210969" s="30"/>
    </row>
    <row r="210970" spans="23:23">
      <c r="W210970" s="30"/>
    </row>
    <row r="210971" spans="23:23">
      <c r="W210971" s="30"/>
    </row>
    <row r="210972" spans="23:23">
      <c r="W210972" s="30"/>
    </row>
    <row r="210973" spans="23:23">
      <c r="W210973" s="30"/>
    </row>
    <row r="210974" spans="23:23">
      <c r="W210974" s="30"/>
    </row>
    <row r="210975" spans="23:23">
      <c r="W210975" s="30"/>
    </row>
    <row r="210976" spans="23:23">
      <c r="W210976" s="30"/>
    </row>
    <row r="210977" spans="23:23">
      <c r="W210977" s="30"/>
    </row>
    <row r="210978" spans="23:23">
      <c r="W210978" s="30"/>
    </row>
    <row r="210979" spans="23:23">
      <c r="W210979" s="30"/>
    </row>
    <row r="210980" spans="23:23">
      <c r="W210980" s="30"/>
    </row>
    <row r="210981" spans="23:23">
      <c r="W210981" s="30"/>
    </row>
    <row r="210982" spans="23:23">
      <c r="W210982" s="30"/>
    </row>
    <row r="210983" spans="23:23">
      <c r="W210983" s="30"/>
    </row>
    <row r="210984" spans="23:23">
      <c r="W210984" s="30"/>
    </row>
    <row r="210985" spans="23:23">
      <c r="W210985" s="30"/>
    </row>
    <row r="210986" spans="23:23">
      <c r="W210986" s="30"/>
    </row>
    <row r="210987" spans="23:23">
      <c r="W210987" s="30"/>
    </row>
    <row r="210988" spans="23:23">
      <c r="W210988" s="30"/>
    </row>
    <row r="210989" spans="23:23">
      <c r="W210989" s="30"/>
    </row>
    <row r="210990" spans="23:23">
      <c r="W210990" s="30"/>
    </row>
    <row r="210991" spans="23:23">
      <c r="W210991" s="30"/>
    </row>
    <row r="210992" spans="23:23">
      <c r="W210992" s="30"/>
    </row>
    <row r="210993" spans="23:23">
      <c r="W210993" s="30"/>
    </row>
    <row r="210994" spans="23:23">
      <c r="W210994" s="30"/>
    </row>
    <row r="210995" spans="23:23">
      <c r="W210995" s="30"/>
    </row>
    <row r="210996" spans="23:23">
      <c r="W210996" s="30"/>
    </row>
    <row r="210997" spans="23:23">
      <c r="W210997" s="30"/>
    </row>
    <row r="210998" spans="23:23">
      <c r="W210998" s="30"/>
    </row>
    <row r="210999" spans="23:23">
      <c r="W210999" s="30"/>
    </row>
    <row r="211000" spans="23:23">
      <c r="W211000" s="30"/>
    </row>
    <row r="211001" spans="23:23">
      <c r="W211001" s="30"/>
    </row>
    <row r="211002" spans="23:23">
      <c r="W211002" s="30"/>
    </row>
    <row r="211003" spans="23:23">
      <c r="W211003" s="30"/>
    </row>
    <row r="211004" spans="23:23">
      <c r="W211004" s="30"/>
    </row>
    <row r="211005" spans="23:23">
      <c r="W211005" s="30"/>
    </row>
    <row r="211006" spans="23:23">
      <c r="W211006" s="30"/>
    </row>
    <row r="211007" spans="23:23">
      <c r="W211007" s="30"/>
    </row>
    <row r="211008" spans="23:23">
      <c r="W211008" s="30"/>
    </row>
    <row r="211009" spans="23:23">
      <c r="W211009" s="30"/>
    </row>
    <row r="211010" spans="23:23">
      <c r="W211010" s="30"/>
    </row>
    <row r="211011" spans="23:23">
      <c r="W211011" s="30"/>
    </row>
    <row r="211012" spans="23:23">
      <c r="W211012" s="30"/>
    </row>
    <row r="211013" spans="23:23">
      <c r="W211013" s="30"/>
    </row>
    <row r="211014" spans="23:23">
      <c r="W211014" s="30"/>
    </row>
    <row r="211015" spans="23:23">
      <c r="W211015" s="30"/>
    </row>
    <row r="211016" spans="23:23">
      <c r="W211016" s="30"/>
    </row>
    <row r="211017" spans="23:23">
      <c r="W211017" s="30"/>
    </row>
    <row r="211018" spans="23:23">
      <c r="W211018" s="30"/>
    </row>
    <row r="211019" spans="23:23">
      <c r="W211019" s="30"/>
    </row>
    <row r="211020" spans="23:23">
      <c r="W211020" s="30"/>
    </row>
    <row r="211021" spans="23:23">
      <c r="W211021" s="30"/>
    </row>
    <row r="211022" spans="23:23">
      <c r="W211022" s="30"/>
    </row>
    <row r="211023" spans="23:23">
      <c r="W211023" s="30"/>
    </row>
    <row r="211024" spans="23:23">
      <c r="W211024" s="30"/>
    </row>
    <row r="211025" spans="23:23">
      <c r="W211025" s="30"/>
    </row>
    <row r="211026" spans="23:23">
      <c r="W211026" s="30"/>
    </row>
    <row r="211027" spans="23:23">
      <c r="W211027" s="30"/>
    </row>
    <row r="211028" spans="23:23">
      <c r="W211028" s="30"/>
    </row>
    <row r="211029" spans="23:23">
      <c r="W211029" s="30"/>
    </row>
    <row r="211030" spans="23:23">
      <c r="W211030" s="30"/>
    </row>
    <row r="211031" spans="23:23">
      <c r="W211031" s="30"/>
    </row>
    <row r="211032" spans="23:23">
      <c r="W211032" s="30"/>
    </row>
    <row r="211033" spans="23:23">
      <c r="W211033" s="30"/>
    </row>
    <row r="211034" spans="23:23">
      <c r="W211034" s="30"/>
    </row>
    <row r="211035" spans="23:23">
      <c r="W211035" s="30"/>
    </row>
    <row r="211036" spans="23:23">
      <c r="W211036" s="30"/>
    </row>
    <row r="211037" spans="23:23">
      <c r="W211037" s="30"/>
    </row>
    <row r="211038" spans="23:23">
      <c r="W211038" s="30"/>
    </row>
    <row r="211039" spans="23:23">
      <c r="W211039" s="30"/>
    </row>
    <row r="211040" spans="23:23">
      <c r="W211040" s="30"/>
    </row>
    <row r="211041" spans="23:23">
      <c r="W211041" s="30"/>
    </row>
    <row r="211042" spans="23:23">
      <c r="W211042" s="30"/>
    </row>
    <row r="211043" spans="23:23">
      <c r="W211043" s="30"/>
    </row>
    <row r="211044" spans="23:23">
      <c r="W211044" s="30"/>
    </row>
    <row r="211045" spans="23:23">
      <c r="W211045" s="30"/>
    </row>
    <row r="211046" spans="23:23">
      <c r="W211046" s="30"/>
    </row>
    <row r="211047" spans="23:23">
      <c r="W211047" s="30"/>
    </row>
    <row r="211048" spans="23:23">
      <c r="W211048" s="30"/>
    </row>
    <row r="211049" spans="23:23">
      <c r="W211049" s="30"/>
    </row>
    <row r="211050" spans="23:23">
      <c r="W211050" s="30"/>
    </row>
    <row r="211051" spans="23:23">
      <c r="W211051" s="30"/>
    </row>
    <row r="211052" spans="23:23">
      <c r="W211052" s="30"/>
    </row>
    <row r="211053" spans="23:23">
      <c r="W211053" s="30"/>
    </row>
    <row r="211054" spans="23:23">
      <c r="W211054" s="30"/>
    </row>
    <row r="211055" spans="23:23">
      <c r="W211055" s="30"/>
    </row>
    <row r="211056" spans="23:23">
      <c r="W211056" s="30"/>
    </row>
    <row r="211057" spans="23:23">
      <c r="W211057" s="30"/>
    </row>
    <row r="211058" spans="23:23">
      <c r="W211058" s="30"/>
    </row>
    <row r="211059" spans="23:23">
      <c r="W211059" s="30"/>
    </row>
    <row r="211060" spans="23:23">
      <c r="W211060" s="30"/>
    </row>
    <row r="211061" spans="23:23">
      <c r="W211061" s="30"/>
    </row>
    <row r="211062" spans="23:23">
      <c r="W211062" s="30"/>
    </row>
    <row r="211063" spans="23:23">
      <c r="W211063" s="30"/>
    </row>
    <row r="211064" spans="23:23">
      <c r="W211064" s="30"/>
    </row>
    <row r="211065" spans="23:23">
      <c r="W211065" s="30"/>
    </row>
    <row r="211066" spans="23:23">
      <c r="W211066" s="30"/>
    </row>
    <row r="211067" spans="23:23">
      <c r="W211067" s="30"/>
    </row>
    <row r="211068" spans="23:23">
      <c r="W211068" s="30"/>
    </row>
    <row r="211069" spans="23:23">
      <c r="W211069" s="30"/>
    </row>
    <row r="211070" spans="23:23">
      <c r="W211070" s="30"/>
    </row>
    <row r="211071" spans="23:23">
      <c r="W211071" s="30"/>
    </row>
    <row r="211072" spans="23:23">
      <c r="W211072" s="30"/>
    </row>
    <row r="211073" spans="23:23">
      <c r="W211073" s="30"/>
    </row>
    <row r="211074" spans="23:23">
      <c r="W211074" s="30"/>
    </row>
    <row r="211075" spans="23:23">
      <c r="W211075" s="30"/>
    </row>
    <row r="211076" spans="23:23">
      <c r="W211076" s="30"/>
    </row>
    <row r="211077" spans="23:23">
      <c r="W211077" s="30"/>
    </row>
    <row r="211078" spans="23:23">
      <c r="W211078" s="30"/>
    </row>
    <row r="211079" spans="23:23">
      <c r="W211079" s="30"/>
    </row>
    <row r="211080" spans="23:23">
      <c r="W211080" s="30"/>
    </row>
    <row r="211081" spans="23:23">
      <c r="W211081" s="30"/>
    </row>
    <row r="211082" spans="23:23">
      <c r="W211082" s="30"/>
    </row>
    <row r="211083" spans="23:23">
      <c r="W211083" s="30"/>
    </row>
    <row r="211084" spans="23:23">
      <c r="W211084" s="30"/>
    </row>
    <row r="211085" spans="23:23">
      <c r="W211085" s="30"/>
    </row>
    <row r="211086" spans="23:23">
      <c r="W211086" s="30"/>
    </row>
    <row r="211087" spans="23:23">
      <c r="W211087" s="30"/>
    </row>
    <row r="211088" spans="23:23">
      <c r="W211088" s="30"/>
    </row>
    <row r="211089" spans="23:23">
      <c r="W211089" s="30"/>
    </row>
    <row r="211090" spans="23:23">
      <c r="W211090" s="30"/>
    </row>
    <row r="211091" spans="23:23">
      <c r="W211091" s="30"/>
    </row>
    <row r="211092" spans="23:23">
      <c r="W211092" s="30"/>
    </row>
    <row r="211093" spans="23:23">
      <c r="W211093" s="30"/>
    </row>
    <row r="211094" spans="23:23">
      <c r="W211094" s="30"/>
    </row>
    <row r="211095" spans="23:23">
      <c r="W211095" s="30"/>
    </row>
    <row r="211096" spans="23:23">
      <c r="W211096" s="30"/>
    </row>
    <row r="211097" spans="23:23">
      <c r="W211097" s="30"/>
    </row>
    <row r="211098" spans="23:23">
      <c r="W211098" s="30"/>
    </row>
    <row r="211099" spans="23:23">
      <c r="W211099" s="30"/>
    </row>
    <row r="211100" spans="23:23">
      <c r="W211100" s="30"/>
    </row>
    <row r="211101" spans="23:23">
      <c r="W211101" s="30"/>
    </row>
    <row r="211102" spans="23:23">
      <c r="W211102" s="30"/>
    </row>
    <row r="211103" spans="23:23">
      <c r="W211103" s="30"/>
    </row>
    <row r="211104" spans="23:23">
      <c r="W211104" s="30"/>
    </row>
    <row r="211105" spans="23:23">
      <c r="W211105" s="30"/>
    </row>
    <row r="211106" spans="23:23">
      <c r="W211106" s="30"/>
    </row>
    <row r="211107" spans="23:23">
      <c r="W211107" s="30"/>
    </row>
    <row r="211108" spans="23:23">
      <c r="W211108" s="30"/>
    </row>
    <row r="211109" spans="23:23">
      <c r="W211109" s="30"/>
    </row>
    <row r="211110" spans="23:23">
      <c r="W211110" s="30"/>
    </row>
    <row r="211111" spans="23:23">
      <c r="W211111" s="30"/>
    </row>
    <row r="211112" spans="23:23">
      <c r="W211112" s="30"/>
    </row>
    <row r="211113" spans="23:23">
      <c r="W211113" s="30"/>
    </row>
    <row r="211114" spans="23:23">
      <c r="W211114" s="30"/>
    </row>
    <row r="211115" spans="23:23">
      <c r="W211115" s="30"/>
    </row>
    <row r="211116" spans="23:23">
      <c r="W211116" s="30"/>
    </row>
    <row r="211117" spans="23:23">
      <c r="W211117" s="30"/>
    </row>
    <row r="211118" spans="23:23">
      <c r="W211118" s="30"/>
    </row>
    <row r="211119" spans="23:23">
      <c r="W211119" s="30"/>
    </row>
    <row r="211120" spans="23:23">
      <c r="W211120" s="30"/>
    </row>
    <row r="211121" spans="23:23">
      <c r="W211121" s="30"/>
    </row>
    <row r="211122" spans="23:23">
      <c r="W211122" s="30"/>
    </row>
    <row r="211123" spans="23:23">
      <c r="W211123" s="30"/>
    </row>
    <row r="211124" spans="23:23">
      <c r="W211124" s="30"/>
    </row>
    <row r="211125" spans="23:23">
      <c r="W211125" s="30"/>
    </row>
    <row r="211126" spans="23:23">
      <c r="W211126" s="30"/>
    </row>
    <row r="211127" spans="23:23">
      <c r="W211127" s="30"/>
    </row>
    <row r="211128" spans="23:23">
      <c r="W211128" s="30"/>
    </row>
    <row r="211129" spans="23:23">
      <c r="W211129" s="30"/>
    </row>
    <row r="211130" spans="23:23">
      <c r="W211130" s="30"/>
    </row>
    <row r="211131" spans="23:23">
      <c r="W211131" s="30"/>
    </row>
    <row r="211132" spans="23:23">
      <c r="W211132" s="30"/>
    </row>
    <row r="211133" spans="23:23">
      <c r="W211133" s="30"/>
    </row>
    <row r="211134" spans="23:23">
      <c r="W211134" s="30"/>
    </row>
    <row r="211135" spans="23:23">
      <c r="W211135" s="30"/>
    </row>
    <row r="211136" spans="23:23">
      <c r="W211136" s="30"/>
    </row>
    <row r="211137" spans="23:23">
      <c r="W211137" s="30"/>
    </row>
    <row r="211138" spans="23:23">
      <c r="W211138" s="30"/>
    </row>
    <row r="211139" spans="23:23">
      <c r="W211139" s="30"/>
    </row>
    <row r="211140" spans="23:23">
      <c r="W211140" s="30"/>
    </row>
    <row r="211141" spans="23:23">
      <c r="W211141" s="30"/>
    </row>
    <row r="211142" spans="23:23">
      <c r="W211142" s="30"/>
    </row>
    <row r="211143" spans="23:23">
      <c r="W211143" s="30"/>
    </row>
    <row r="211144" spans="23:23">
      <c r="W211144" s="30"/>
    </row>
    <row r="211145" spans="23:23">
      <c r="W211145" s="30"/>
    </row>
    <row r="211146" spans="23:23">
      <c r="W211146" s="30"/>
    </row>
    <row r="211147" spans="23:23">
      <c r="W211147" s="30"/>
    </row>
    <row r="211148" spans="23:23">
      <c r="W211148" s="30"/>
    </row>
    <row r="211149" spans="23:23">
      <c r="W211149" s="30"/>
    </row>
    <row r="211150" spans="23:23">
      <c r="W211150" s="30"/>
    </row>
    <row r="211151" spans="23:23">
      <c r="W211151" s="30"/>
    </row>
    <row r="211152" spans="23:23">
      <c r="W211152" s="30"/>
    </row>
    <row r="211153" spans="23:23">
      <c r="W211153" s="30"/>
    </row>
    <row r="211154" spans="23:23">
      <c r="W211154" s="30"/>
    </row>
    <row r="211155" spans="23:23">
      <c r="W211155" s="30"/>
    </row>
    <row r="211156" spans="23:23">
      <c r="W211156" s="30"/>
    </row>
    <row r="211157" spans="23:23">
      <c r="W211157" s="30"/>
    </row>
    <row r="211158" spans="23:23">
      <c r="W211158" s="30"/>
    </row>
    <row r="211159" spans="23:23">
      <c r="W211159" s="30"/>
    </row>
    <row r="211160" spans="23:23">
      <c r="W211160" s="30"/>
    </row>
    <row r="211161" spans="23:23">
      <c r="W211161" s="30"/>
    </row>
    <row r="211162" spans="23:23">
      <c r="W211162" s="30"/>
    </row>
    <row r="211163" spans="23:23">
      <c r="W211163" s="30"/>
    </row>
    <row r="211164" spans="23:23">
      <c r="W211164" s="30"/>
    </row>
    <row r="211165" spans="23:23">
      <c r="W211165" s="30"/>
    </row>
    <row r="211166" spans="23:23">
      <c r="W211166" s="30"/>
    </row>
    <row r="211167" spans="23:23">
      <c r="W211167" s="30"/>
    </row>
    <row r="211168" spans="23:23">
      <c r="W211168" s="30"/>
    </row>
    <row r="211169" spans="23:23">
      <c r="W211169" s="30"/>
    </row>
    <row r="211170" spans="23:23">
      <c r="W211170" s="30"/>
    </row>
    <row r="211171" spans="23:23">
      <c r="W211171" s="30"/>
    </row>
    <row r="211172" spans="23:23">
      <c r="W211172" s="30"/>
    </row>
    <row r="211173" spans="23:23">
      <c r="W211173" s="30"/>
    </row>
    <row r="211174" spans="23:23">
      <c r="W211174" s="30"/>
    </row>
    <row r="211175" spans="23:23">
      <c r="W211175" s="30"/>
    </row>
    <row r="211176" spans="23:23">
      <c r="W211176" s="30"/>
    </row>
    <row r="211177" spans="23:23">
      <c r="W211177" s="30"/>
    </row>
    <row r="211178" spans="23:23">
      <c r="W211178" s="30"/>
    </row>
    <row r="211179" spans="23:23">
      <c r="W211179" s="30"/>
    </row>
    <row r="211180" spans="23:23">
      <c r="W211180" s="30"/>
    </row>
    <row r="211181" spans="23:23">
      <c r="W211181" s="30"/>
    </row>
    <row r="211182" spans="23:23">
      <c r="W211182" s="30"/>
    </row>
    <row r="211183" spans="23:23">
      <c r="W211183" s="30"/>
    </row>
    <row r="211184" spans="23:23">
      <c r="W211184" s="30"/>
    </row>
    <row r="211185" spans="23:23">
      <c r="W211185" s="30"/>
    </row>
    <row r="211186" spans="23:23">
      <c r="W211186" s="30"/>
    </row>
    <row r="211187" spans="23:23">
      <c r="W211187" s="30"/>
    </row>
    <row r="211188" spans="23:23">
      <c r="W211188" s="30"/>
    </row>
    <row r="211189" spans="23:23">
      <c r="W211189" s="30"/>
    </row>
    <row r="211190" spans="23:23">
      <c r="W211190" s="30"/>
    </row>
    <row r="211191" spans="23:23">
      <c r="W211191" s="30"/>
    </row>
    <row r="211192" spans="23:23">
      <c r="W211192" s="30"/>
    </row>
    <row r="211193" spans="23:23">
      <c r="W211193" s="30"/>
    </row>
    <row r="211194" spans="23:23">
      <c r="W211194" s="30"/>
    </row>
    <row r="211195" spans="23:23">
      <c r="W211195" s="30"/>
    </row>
    <row r="211196" spans="23:23">
      <c r="W211196" s="30"/>
    </row>
    <row r="211197" spans="23:23">
      <c r="W211197" s="30"/>
    </row>
    <row r="211198" spans="23:23">
      <c r="W211198" s="30"/>
    </row>
    <row r="211199" spans="23:23">
      <c r="W211199" s="30"/>
    </row>
    <row r="211200" spans="23:23">
      <c r="W211200" s="30"/>
    </row>
    <row r="211201" spans="23:23">
      <c r="W211201" s="30"/>
    </row>
    <row r="211202" spans="23:23">
      <c r="W211202" s="30"/>
    </row>
    <row r="211203" spans="23:23">
      <c r="W211203" s="30"/>
    </row>
    <row r="211204" spans="23:23">
      <c r="W211204" s="30"/>
    </row>
    <row r="211205" spans="23:23">
      <c r="W211205" s="30"/>
    </row>
    <row r="211206" spans="23:23">
      <c r="W211206" s="30"/>
    </row>
    <row r="211207" spans="23:23">
      <c r="W211207" s="30"/>
    </row>
    <row r="211208" spans="23:23">
      <c r="W211208" s="30"/>
    </row>
    <row r="211209" spans="23:23">
      <c r="W211209" s="30"/>
    </row>
    <row r="211210" spans="23:23">
      <c r="W211210" s="30"/>
    </row>
    <row r="211211" spans="23:23">
      <c r="W211211" s="30"/>
    </row>
    <row r="211212" spans="23:23">
      <c r="W211212" s="30"/>
    </row>
    <row r="211213" spans="23:23">
      <c r="W211213" s="30"/>
    </row>
    <row r="211214" spans="23:23">
      <c r="W211214" s="30"/>
    </row>
    <row r="211215" spans="23:23">
      <c r="W211215" s="30"/>
    </row>
    <row r="211216" spans="23:23">
      <c r="W211216" s="30"/>
    </row>
    <row r="211217" spans="23:23">
      <c r="W211217" s="30"/>
    </row>
    <row r="211218" spans="23:23">
      <c r="W211218" s="30"/>
    </row>
    <row r="211219" spans="23:23">
      <c r="W211219" s="30"/>
    </row>
    <row r="211220" spans="23:23">
      <c r="W211220" s="30"/>
    </row>
    <row r="211221" spans="23:23">
      <c r="W211221" s="30"/>
    </row>
    <row r="211222" spans="23:23">
      <c r="W211222" s="30"/>
    </row>
    <row r="211223" spans="23:23">
      <c r="W211223" s="30"/>
    </row>
    <row r="211224" spans="23:23">
      <c r="W211224" s="30"/>
    </row>
    <row r="211225" spans="23:23">
      <c r="W211225" s="30"/>
    </row>
    <row r="211226" spans="23:23">
      <c r="W211226" s="30"/>
    </row>
    <row r="211227" spans="23:23">
      <c r="W211227" s="30"/>
    </row>
    <row r="211228" spans="23:23">
      <c r="W211228" s="30"/>
    </row>
    <row r="211229" spans="23:23">
      <c r="W211229" s="30"/>
    </row>
    <row r="211230" spans="23:23">
      <c r="W211230" s="30"/>
    </row>
    <row r="211231" spans="23:23">
      <c r="W211231" s="30"/>
    </row>
    <row r="211232" spans="23:23">
      <c r="W211232" s="30"/>
    </row>
    <row r="211233" spans="23:23">
      <c r="W211233" s="30"/>
    </row>
    <row r="211234" spans="23:23">
      <c r="W211234" s="30"/>
    </row>
    <row r="211235" spans="23:23">
      <c r="W211235" s="30"/>
    </row>
    <row r="211236" spans="23:23">
      <c r="W211236" s="30"/>
    </row>
    <row r="211237" spans="23:23">
      <c r="W211237" s="30"/>
    </row>
    <row r="211238" spans="23:23">
      <c r="W211238" s="30"/>
    </row>
    <row r="211239" spans="23:23">
      <c r="W211239" s="30"/>
    </row>
    <row r="211240" spans="23:23">
      <c r="W211240" s="30"/>
    </row>
    <row r="211241" spans="23:23">
      <c r="W211241" s="30"/>
    </row>
    <row r="211242" spans="23:23">
      <c r="W211242" s="30"/>
    </row>
    <row r="211243" spans="23:23">
      <c r="W211243" s="30"/>
    </row>
    <row r="211244" spans="23:23">
      <c r="W211244" s="30"/>
    </row>
    <row r="211245" spans="23:23">
      <c r="W211245" s="30"/>
    </row>
    <row r="211246" spans="23:23">
      <c r="W211246" s="30"/>
    </row>
    <row r="211247" spans="23:23">
      <c r="W211247" s="30"/>
    </row>
    <row r="211248" spans="23:23">
      <c r="W211248" s="30"/>
    </row>
    <row r="211249" spans="23:23">
      <c r="W211249" s="30"/>
    </row>
    <row r="211250" spans="23:23">
      <c r="W211250" s="30"/>
    </row>
    <row r="211251" spans="23:23">
      <c r="W211251" s="30"/>
    </row>
    <row r="211252" spans="23:23">
      <c r="W211252" s="30"/>
    </row>
    <row r="211253" spans="23:23">
      <c r="W211253" s="30"/>
    </row>
    <row r="211254" spans="23:23">
      <c r="W211254" s="30"/>
    </row>
    <row r="211255" spans="23:23">
      <c r="W211255" s="30"/>
    </row>
    <row r="211256" spans="23:23">
      <c r="W211256" s="30"/>
    </row>
    <row r="211257" spans="23:23">
      <c r="W211257" s="30"/>
    </row>
    <row r="211258" spans="23:23">
      <c r="W211258" s="30"/>
    </row>
    <row r="211259" spans="23:23">
      <c r="W211259" s="30"/>
    </row>
    <row r="211260" spans="23:23">
      <c r="W211260" s="30"/>
    </row>
    <row r="211261" spans="23:23">
      <c r="W211261" s="30"/>
    </row>
    <row r="211262" spans="23:23">
      <c r="W211262" s="30"/>
    </row>
    <row r="211263" spans="23:23">
      <c r="W211263" s="30"/>
    </row>
    <row r="211264" spans="23:23">
      <c r="W211264" s="30"/>
    </row>
    <row r="211265" spans="23:23">
      <c r="W211265" s="30"/>
    </row>
    <row r="211266" spans="23:23">
      <c r="W211266" s="30"/>
    </row>
    <row r="211267" spans="23:23">
      <c r="W211267" s="30"/>
    </row>
    <row r="211268" spans="23:23">
      <c r="W211268" s="30"/>
    </row>
    <row r="211269" spans="23:23">
      <c r="W211269" s="30"/>
    </row>
    <row r="211270" spans="23:23">
      <c r="W211270" s="30"/>
    </row>
    <row r="211271" spans="23:23">
      <c r="W211271" s="30"/>
    </row>
    <row r="211272" spans="23:23">
      <c r="W211272" s="30"/>
    </row>
    <row r="211273" spans="23:23">
      <c r="W211273" s="30"/>
    </row>
    <row r="211274" spans="23:23">
      <c r="W211274" s="30"/>
    </row>
    <row r="211275" spans="23:23">
      <c r="W211275" s="30"/>
    </row>
    <row r="211276" spans="23:23">
      <c r="W211276" s="30"/>
    </row>
    <row r="211277" spans="23:23">
      <c r="W211277" s="30"/>
    </row>
    <row r="211278" spans="23:23">
      <c r="W211278" s="30"/>
    </row>
    <row r="211279" spans="23:23">
      <c r="W211279" s="30"/>
    </row>
    <row r="211280" spans="23:23">
      <c r="W211280" s="30"/>
    </row>
    <row r="211281" spans="23:23">
      <c r="W211281" s="30"/>
    </row>
    <row r="211282" spans="23:23">
      <c r="W211282" s="30"/>
    </row>
    <row r="211283" spans="23:23">
      <c r="W211283" s="30"/>
    </row>
    <row r="211284" spans="23:23">
      <c r="W211284" s="30"/>
    </row>
    <row r="211285" spans="23:23">
      <c r="W211285" s="30"/>
    </row>
    <row r="211286" spans="23:23">
      <c r="W211286" s="30"/>
    </row>
    <row r="211287" spans="23:23">
      <c r="W211287" s="30"/>
    </row>
    <row r="211288" spans="23:23">
      <c r="W211288" s="30"/>
    </row>
    <row r="211289" spans="23:23">
      <c r="W211289" s="30"/>
    </row>
    <row r="211290" spans="23:23">
      <c r="W211290" s="30"/>
    </row>
    <row r="211291" spans="23:23">
      <c r="W211291" s="30"/>
    </row>
    <row r="211292" spans="23:23">
      <c r="W211292" s="30"/>
    </row>
    <row r="211293" spans="23:23">
      <c r="W211293" s="30"/>
    </row>
    <row r="211294" spans="23:23">
      <c r="W211294" s="30"/>
    </row>
    <row r="211295" spans="23:23">
      <c r="W211295" s="30"/>
    </row>
    <row r="211296" spans="23:23">
      <c r="W211296" s="30"/>
    </row>
    <row r="211297" spans="23:23">
      <c r="W211297" s="30"/>
    </row>
    <row r="211298" spans="23:23">
      <c r="W211298" s="30"/>
    </row>
    <row r="211299" spans="23:23">
      <c r="W211299" s="30"/>
    </row>
    <row r="211300" spans="23:23">
      <c r="W211300" s="30"/>
    </row>
    <row r="211301" spans="23:23">
      <c r="W211301" s="30"/>
    </row>
    <row r="211302" spans="23:23">
      <c r="W211302" s="30"/>
    </row>
    <row r="211303" spans="23:23">
      <c r="W211303" s="30"/>
    </row>
    <row r="211304" spans="23:23">
      <c r="W211304" s="30"/>
    </row>
    <row r="211305" spans="23:23">
      <c r="W211305" s="30"/>
    </row>
    <row r="211306" spans="23:23">
      <c r="W211306" s="30"/>
    </row>
    <row r="211307" spans="23:23">
      <c r="W211307" s="30"/>
    </row>
    <row r="211308" spans="23:23">
      <c r="W211308" s="30"/>
    </row>
    <row r="211309" spans="23:23">
      <c r="W211309" s="30"/>
    </row>
    <row r="211310" spans="23:23">
      <c r="W211310" s="30"/>
    </row>
    <row r="211311" spans="23:23">
      <c r="W211311" s="30"/>
    </row>
    <row r="211312" spans="23:23">
      <c r="W211312" s="30"/>
    </row>
    <row r="211313" spans="23:23">
      <c r="W211313" s="30"/>
    </row>
    <row r="211314" spans="23:23">
      <c r="W211314" s="30"/>
    </row>
    <row r="211315" spans="23:23">
      <c r="W211315" s="30"/>
    </row>
    <row r="211316" spans="23:23">
      <c r="W211316" s="30"/>
    </row>
    <row r="211317" spans="23:23">
      <c r="W211317" s="30"/>
    </row>
    <row r="211318" spans="23:23">
      <c r="W211318" s="30"/>
    </row>
    <row r="211319" spans="23:23">
      <c r="W211319" s="30"/>
    </row>
    <row r="211320" spans="23:23">
      <c r="W211320" s="30"/>
    </row>
    <row r="211321" spans="23:23">
      <c r="W211321" s="30"/>
    </row>
    <row r="211322" spans="23:23">
      <c r="W211322" s="30"/>
    </row>
    <row r="211323" spans="23:23">
      <c r="W211323" s="30"/>
    </row>
    <row r="211324" spans="23:23">
      <c r="W211324" s="30"/>
    </row>
    <row r="211325" spans="23:23">
      <c r="W211325" s="30"/>
    </row>
    <row r="211326" spans="23:23">
      <c r="W211326" s="30"/>
    </row>
    <row r="211327" spans="23:23">
      <c r="W211327" s="30"/>
    </row>
    <row r="211328" spans="23:23">
      <c r="W211328" s="30"/>
    </row>
    <row r="211329" spans="23:23">
      <c r="W211329" s="30"/>
    </row>
    <row r="211330" spans="23:23">
      <c r="W211330" s="30"/>
    </row>
    <row r="211331" spans="23:23">
      <c r="W211331" s="30"/>
    </row>
    <row r="211332" spans="23:23">
      <c r="W211332" s="30"/>
    </row>
    <row r="211333" spans="23:23">
      <c r="W211333" s="30"/>
    </row>
    <row r="211334" spans="23:23">
      <c r="W211334" s="30"/>
    </row>
    <row r="211335" spans="23:23">
      <c r="W211335" s="30"/>
    </row>
    <row r="211336" spans="23:23">
      <c r="W211336" s="30"/>
    </row>
    <row r="211337" spans="23:23">
      <c r="W211337" s="30"/>
    </row>
    <row r="211338" spans="23:23">
      <c r="W211338" s="30"/>
    </row>
    <row r="211339" spans="23:23">
      <c r="W211339" s="30"/>
    </row>
    <row r="211340" spans="23:23">
      <c r="W211340" s="30"/>
    </row>
    <row r="211341" spans="23:23">
      <c r="W211341" s="30"/>
    </row>
    <row r="211342" spans="23:23">
      <c r="W211342" s="30"/>
    </row>
    <row r="211343" spans="23:23">
      <c r="W211343" s="30"/>
    </row>
    <row r="211344" spans="23:23">
      <c r="W211344" s="30"/>
    </row>
    <row r="211345" spans="23:23">
      <c r="W211345" s="30"/>
    </row>
    <row r="211346" spans="23:23">
      <c r="W211346" s="30"/>
    </row>
    <row r="211347" spans="23:23">
      <c r="W211347" s="30"/>
    </row>
    <row r="211348" spans="23:23">
      <c r="W211348" s="30"/>
    </row>
    <row r="211349" spans="23:23">
      <c r="W211349" s="30"/>
    </row>
    <row r="211350" spans="23:23">
      <c r="W211350" s="30"/>
    </row>
    <row r="211351" spans="23:23">
      <c r="W211351" s="30"/>
    </row>
    <row r="211352" spans="23:23">
      <c r="W211352" s="30"/>
    </row>
    <row r="211353" spans="23:23">
      <c r="W211353" s="30"/>
    </row>
    <row r="211354" spans="23:23">
      <c r="W211354" s="30"/>
    </row>
    <row r="211355" spans="23:23">
      <c r="W211355" s="30"/>
    </row>
    <row r="211356" spans="23:23">
      <c r="W211356" s="30"/>
    </row>
    <row r="211357" spans="23:23">
      <c r="W211357" s="30"/>
    </row>
    <row r="211358" spans="23:23">
      <c r="W211358" s="30"/>
    </row>
    <row r="211359" spans="23:23">
      <c r="W211359" s="30"/>
    </row>
    <row r="211360" spans="23:23">
      <c r="W211360" s="30"/>
    </row>
    <row r="211361" spans="23:23">
      <c r="W211361" s="30"/>
    </row>
    <row r="211362" spans="23:23">
      <c r="W211362" s="30"/>
    </row>
    <row r="211363" spans="23:23">
      <c r="W211363" s="30"/>
    </row>
    <row r="211364" spans="23:23">
      <c r="W211364" s="30"/>
    </row>
    <row r="211365" spans="23:23">
      <c r="W211365" s="30"/>
    </row>
    <row r="211366" spans="23:23">
      <c r="W211366" s="30"/>
    </row>
    <row r="211367" spans="23:23">
      <c r="W211367" s="30"/>
    </row>
    <row r="211368" spans="23:23">
      <c r="W211368" s="30"/>
    </row>
    <row r="211369" spans="23:23">
      <c r="W211369" s="30"/>
    </row>
    <row r="211370" spans="23:23">
      <c r="W211370" s="30"/>
    </row>
    <row r="211371" spans="23:23">
      <c r="W211371" s="30"/>
    </row>
    <row r="211372" spans="23:23">
      <c r="W211372" s="30"/>
    </row>
    <row r="211373" spans="23:23">
      <c r="W211373" s="30"/>
    </row>
    <row r="211374" spans="23:23">
      <c r="W211374" s="30"/>
    </row>
    <row r="211375" spans="23:23">
      <c r="W211375" s="30"/>
    </row>
    <row r="211376" spans="23:23">
      <c r="W211376" s="30"/>
    </row>
    <row r="211377" spans="23:23">
      <c r="W211377" s="30"/>
    </row>
    <row r="211378" spans="23:23">
      <c r="W211378" s="30"/>
    </row>
    <row r="211379" spans="23:23">
      <c r="W211379" s="30"/>
    </row>
    <row r="211380" spans="23:23">
      <c r="W211380" s="30"/>
    </row>
    <row r="211381" spans="23:23">
      <c r="W211381" s="30"/>
    </row>
    <row r="211382" spans="23:23">
      <c r="W211382" s="30"/>
    </row>
    <row r="211383" spans="23:23">
      <c r="W211383" s="30"/>
    </row>
    <row r="211384" spans="23:23">
      <c r="W211384" s="30"/>
    </row>
    <row r="211385" spans="23:23">
      <c r="W211385" s="30"/>
    </row>
    <row r="211386" spans="23:23">
      <c r="W211386" s="30"/>
    </row>
    <row r="211387" spans="23:23">
      <c r="W211387" s="30"/>
    </row>
    <row r="211388" spans="23:23">
      <c r="W211388" s="30"/>
    </row>
    <row r="211389" spans="23:23">
      <c r="W211389" s="30"/>
    </row>
    <row r="211390" spans="23:23">
      <c r="W211390" s="30"/>
    </row>
    <row r="211391" spans="23:23">
      <c r="W211391" s="30"/>
    </row>
    <row r="211392" spans="23:23">
      <c r="W211392" s="30"/>
    </row>
    <row r="211393" spans="23:23">
      <c r="W211393" s="30"/>
    </row>
    <row r="211394" spans="23:23">
      <c r="W211394" s="30"/>
    </row>
    <row r="211395" spans="23:23">
      <c r="W211395" s="30"/>
    </row>
    <row r="211396" spans="23:23">
      <c r="W211396" s="30"/>
    </row>
    <row r="211397" spans="23:23">
      <c r="W211397" s="30"/>
    </row>
    <row r="211398" spans="23:23">
      <c r="W211398" s="30"/>
    </row>
    <row r="211399" spans="23:23">
      <c r="W211399" s="30"/>
    </row>
    <row r="211400" spans="23:23">
      <c r="W211400" s="30"/>
    </row>
    <row r="211401" spans="23:23">
      <c r="W211401" s="30"/>
    </row>
    <row r="211402" spans="23:23">
      <c r="W211402" s="30"/>
    </row>
    <row r="211403" spans="23:23">
      <c r="W211403" s="30"/>
    </row>
    <row r="211404" spans="23:23">
      <c r="W211404" s="30"/>
    </row>
    <row r="211405" spans="23:23">
      <c r="W211405" s="30"/>
    </row>
    <row r="211406" spans="23:23">
      <c r="W211406" s="30"/>
    </row>
    <row r="211407" spans="23:23">
      <c r="W211407" s="30"/>
    </row>
    <row r="211408" spans="23:23">
      <c r="W211408" s="30"/>
    </row>
    <row r="211409" spans="23:23">
      <c r="W211409" s="30"/>
    </row>
    <row r="211410" spans="23:23">
      <c r="W211410" s="30"/>
    </row>
    <row r="211411" spans="23:23">
      <c r="W211411" s="30"/>
    </row>
    <row r="211412" spans="23:23">
      <c r="W211412" s="30"/>
    </row>
    <row r="211413" spans="23:23">
      <c r="W211413" s="30"/>
    </row>
    <row r="211414" spans="23:23">
      <c r="W211414" s="30"/>
    </row>
    <row r="211415" spans="23:23">
      <c r="W211415" s="30"/>
    </row>
    <row r="211416" spans="23:23">
      <c r="W211416" s="30"/>
    </row>
    <row r="211417" spans="23:23">
      <c r="W211417" s="30"/>
    </row>
    <row r="211418" spans="23:23">
      <c r="W211418" s="30"/>
    </row>
    <row r="211419" spans="23:23">
      <c r="W211419" s="30"/>
    </row>
    <row r="211420" spans="23:23">
      <c r="W211420" s="30"/>
    </row>
    <row r="211421" spans="23:23">
      <c r="W211421" s="30"/>
    </row>
    <row r="211422" spans="23:23">
      <c r="W211422" s="30"/>
    </row>
    <row r="211423" spans="23:23">
      <c r="W211423" s="30"/>
    </row>
    <row r="211424" spans="23:23">
      <c r="W211424" s="30"/>
    </row>
    <row r="211425" spans="23:23">
      <c r="W211425" s="30"/>
    </row>
    <row r="211426" spans="23:23">
      <c r="W211426" s="30"/>
    </row>
    <row r="211427" spans="23:23">
      <c r="W211427" s="30"/>
    </row>
    <row r="211428" spans="23:23">
      <c r="W211428" s="30"/>
    </row>
    <row r="211429" spans="23:23">
      <c r="W211429" s="30"/>
    </row>
    <row r="211430" spans="23:23">
      <c r="W211430" s="30"/>
    </row>
    <row r="211431" spans="23:23">
      <c r="W211431" s="30"/>
    </row>
    <row r="211432" spans="23:23">
      <c r="W211432" s="30"/>
    </row>
    <row r="211433" spans="23:23">
      <c r="W211433" s="30"/>
    </row>
    <row r="211434" spans="23:23">
      <c r="W211434" s="30"/>
    </row>
    <row r="211435" spans="23:23">
      <c r="W211435" s="30"/>
    </row>
    <row r="211436" spans="23:23">
      <c r="W211436" s="30"/>
    </row>
    <row r="211437" spans="23:23">
      <c r="W211437" s="30"/>
    </row>
    <row r="211438" spans="23:23">
      <c r="W211438" s="30"/>
    </row>
    <row r="211439" spans="23:23">
      <c r="W211439" s="30"/>
    </row>
    <row r="211440" spans="23:23">
      <c r="W211440" s="30"/>
    </row>
    <row r="211441" spans="23:23">
      <c r="W211441" s="30"/>
    </row>
    <row r="211442" spans="23:23">
      <c r="W211442" s="30"/>
    </row>
    <row r="211443" spans="23:23">
      <c r="W211443" s="30"/>
    </row>
    <row r="211444" spans="23:23">
      <c r="W211444" s="30"/>
    </row>
    <row r="211445" spans="23:23">
      <c r="W211445" s="30"/>
    </row>
    <row r="211446" spans="23:23">
      <c r="W211446" s="30"/>
    </row>
    <row r="211447" spans="23:23">
      <c r="W211447" s="30"/>
    </row>
    <row r="211448" spans="23:23">
      <c r="W211448" s="30"/>
    </row>
    <row r="211449" spans="23:23">
      <c r="W211449" s="30"/>
    </row>
    <row r="211450" spans="23:23">
      <c r="W211450" s="30"/>
    </row>
    <row r="211451" spans="23:23">
      <c r="W211451" s="30"/>
    </row>
    <row r="211452" spans="23:23">
      <c r="W211452" s="30"/>
    </row>
    <row r="211453" spans="23:23">
      <c r="W211453" s="30"/>
    </row>
    <row r="211454" spans="23:23">
      <c r="W211454" s="30"/>
    </row>
    <row r="211455" spans="23:23">
      <c r="W211455" s="30"/>
    </row>
    <row r="211456" spans="23:23">
      <c r="W211456" s="30"/>
    </row>
    <row r="211457" spans="23:23">
      <c r="W211457" s="30"/>
    </row>
    <row r="211458" spans="23:23">
      <c r="W211458" s="30"/>
    </row>
    <row r="211459" spans="23:23">
      <c r="W211459" s="30"/>
    </row>
    <row r="211460" spans="23:23">
      <c r="W211460" s="30"/>
    </row>
    <row r="211461" spans="23:23">
      <c r="W211461" s="30"/>
    </row>
    <row r="211462" spans="23:23">
      <c r="W211462" s="30"/>
    </row>
    <row r="211463" spans="23:23">
      <c r="W211463" s="30"/>
    </row>
    <row r="211464" spans="23:23">
      <c r="W211464" s="30"/>
    </row>
    <row r="211465" spans="23:23">
      <c r="W211465" s="30"/>
    </row>
    <row r="211466" spans="23:23">
      <c r="W211466" s="30"/>
    </row>
    <row r="211467" spans="23:23">
      <c r="W211467" s="30"/>
    </row>
    <row r="211468" spans="23:23">
      <c r="W211468" s="30"/>
    </row>
    <row r="211469" spans="23:23">
      <c r="W211469" s="30"/>
    </row>
    <row r="211470" spans="23:23">
      <c r="W211470" s="30"/>
    </row>
    <row r="211471" spans="23:23">
      <c r="W211471" s="30"/>
    </row>
    <row r="211472" spans="23:23">
      <c r="W211472" s="30"/>
    </row>
    <row r="211473" spans="23:23">
      <c r="W211473" s="30"/>
    </row>
    <row r="211474" spans="23:23">
      <c r="W211474" s="30"/>
    </row>
    <row r="211475" spans="23:23">
      <c r="W211475" s="30"/>
    </row>
    <row r="211476" spans="23:23">
      <c r="W211476" s="30"/>
    </row>
    <row r="211477" spans="23:23">
      <c r="W211477" s="30"/>
    </row>
    <row r="211478" spans="23:23">
      <c r="W211478" s="30"/>
    </row>
    <row r="211479" spans="23:23">
      <c r="W211479" s="30"/>
    </row>
    <row r="211480" spans="23:23">
      <c r="W211480" s="30"/>
    </row>
    <row r="211481" spans="23:23">
      <c r="W211481" s="30"/>
    </row>
    <row r="211482" spans="23:23">
      <c r="W211482" s="30"/>
    </row>
    <row r="211483" spans="23:23">
      <c r="W211483" s="30"/>
    </row>
    <row r="211484" spans="23:23">
      <c r="W211484" s="30"/>
    </row>
    <row r="211485" spans="23:23">
      <c r="W211485" s="30"/>
    </row>
    <row r="211486" spans="23:23">
      <c r="W211486" s="30"/>
    </row>
    <row r="211487" spans="23:23">
      <c r="W211487" s="30"/>
    </row>
    <row r="211488" spans="23:23">
      <c r="W211488" s="30"/>
    </row>
    <row r="211489" spans="23:23">
      <c r="W211489" s="30"/>
    </row>
    <row r="211490" spans="23:23">
      <c r="W211490" s="30"/>
    </row>
    <row r="211491" spans="23:23">
      <c r="W211491" s="30"/>
    </row>
    <row r="211492" spans="23:23">
      <c r="W211492" s="30"/>
    </row>
    <row r="211493" spans="23:23">
      <c r="W211493" s="30"/>
    </row>
    <row r="211494" spans="23:23">
      <c r="W211494" s="30"/>
    </row>
    <row r="211495" spans="23:23">
      <c r="W211495" s="30"/>
    </row>
    <row r="211496" spans="23:23">
      <c r="W211496" s="30"/>
    </row>
    <row r="211497" spans="23:23">
      <c r="W211497" s="30"/>
    </row>
    <row r="211498" spans="23:23">
      <c r="W211498" s="30"/>
    </row>
    <row r="211499" spans="23:23">
      <c r="W211499" s="30"/>
    </row>
    <row r="211500" spans="23:23">
      <c r="W211500" s="30"/>
    </row>
    <row r="211501" spans="23:23">
      <c r="W211501" s="30"/>
    </row>
    <row r="211502" spans="23:23">
      <c r="W211502" s="30"/>
    </row>
    <row r="211503" spans="23:23">
      <c r="W211503" s="30"/>
    </row>
    <row r="211504" spans="23:23">
      <c r="W211504" s="30"/>
    </row>
    <row r="211505" spans="23:23">
      <c r="W211505" s="30"/>
    </row>
    <row r="211506" spans="23:23">
      <c r="W211506" s="30"/>
    </row>
    <row r="211507" spans="23:23">
      <c r="W211507" s="30"/>
    </row>
    <row r="211508" spans="23:23">
      <c r="W211508" s="30"/>
    </row>
    <row r="211509" spans="23:23">
      <c r="W211509" s="30"/>
    </row>
    <row r="211510" spans="23:23">
      <c r="W211510" s="30"/>
    </row>
    <row r="211511" spans="23:23">
      <c r="W211511" s="30"/>
    </row>
    <row r="211512" spans="23:23">
      <c r="W211512" s="30"/>
    </row>
    <row r="211513" spans="23:23">
      <c r="W211513" s="30"/>
    </row>
    <row r="211514" spans="23:23">
      <c r="W211514" s="30"/>
    </row>
    <row r="211515" spans="23:23">
      <c r="W211515" s="30"/>
    </row>
    <row r="211516" spans="23:23">
      <c r="W211516" s="30"/>
    </row>
    <row r="211517" spans="23:23">
      <c r="W211517" s="30"/>
    </row>
    <row r="211518" spans="23:23">
      <c r="W211518" s="30"/>
    </row>
    <row r="211519" spans="23:23">
      <c r="W211519" s="30"/>
    </row>
    <row r="211520" spans="23:23">
      <c r="W211520" s="30"/>
    </row>
    <row r="211521" spans="23:23">
      <c r="W211521" s="30"/>
    </row>
    <row r="211522" spans="23:23">
      <c r="W211522" s="30"/>
    </row>
    <row r="211523" spans="23:23">
      <c r="W211523" s="30"/>
    </row>
    <row r="211524" spans="23:23">
      <c r="W211524" s="30"/>
    </row>
    <row r="211525" spans="23:23">
      <c r="W211525" s="30"/>
    </row>
    <row r="211526" spans="23:23">
      <c r="W211526" s="30"/>
    </row>
    <row r="211527" spans="23:23">
      <c r="W211527" s="30"/>
    </row>
    <row r="211528" spans="23:23">
      <c r="W211528" s="30"/>
    </row>
    <row r="211529" spans="23:23">
      <c r="W211529" s="30"/>
    </row>
    <row r="211530" spans="23:23">
      <c r="W211530" s="30"/>
    </row>
    <row r="211531" spans="23:23">
      <c r="W211531" s="30"/>
    </row>
    <row r="211532" spans="23:23">
      <c r="W211532" s="30"/>
    </row>
    <row r="211533" spans="23:23">
      <c r="W211533" s="30"/>
    </row>
    <row r="211534" spans="23:23">
      <c r="W211534" s="30"/>
    </row>
    <row r="211535" spans="23:23">
      <c r="W211535" s="30"/>
    </row>
    <row r="211536" spans="23:23">
      <c r="W211536" s="30"/>
    </row>
    <row r="211537" spans="23:23">
      <c r="W211537" s="30"/>
    </row>
    <row r="211538" spans="23:23">
      <c r="W211538" s="30"/>
    </row>
    <row r="211539" spans="23:23">
      <c r="W211539" s="30"/>
    </row>
    <row r="211540" spans="23:23">
      <c r="W211540" s="30"/>
    </row>
    <row r="211541" spans="23:23">
      <c r="W211541" s="30"/>
    </row>
    <row r="211542" spans="23:23">
      <c r="W211542" s="30"/>
    </row>
    <row r="211543" spans="23:23">
      <c r="W211543" s="30"/>
    </row>
    <row r="211544" spans="23:23">
      <c r="W211544" s="30"/>
    </row>
    <row r="211545" spans="23:23">
      <c r="W211545" s="30"/>
    </row>
    <row r="211546" spans="23:23">
      <c r="W211546" s="30"/>
    </row>
    <row r="211547" spans="23:23">
      <c r="W211547" s="30"/>
    </row>
    <row r="211548" spans="23:23">
      <c r="W211548" s="30"/>
    </row>
    <row r="211549" spans="23:23">
      <c r="W211549" s="30"/>
    </row>
    <row r="211550" spans="23:23">
      <c r="W211550" s="30"/>
    </row>
    <row r="211551" spans="23:23">
      <c r="W211551" s="30"/>
    </row>
    <row r="211552" spans="23:23">
      <c r="W211552" s="30"/>
    </row>
    <row r="211553" spans="23:23">
      <c r="W211553" s="30"/>
    </row>
    <row r="211554" spans="23:23">
      <c r="W211554" s="30"/>
    </row>
    <row r="211555" spans="23:23">
      <c r="W211555" s="30"/>
    </row>
    <row r="211556" spans="23:23">
      <c r="W211556" s="30"/>
    </row>
    <row r="211557" spans="23:23">
      <c r="W211557" s="30"/>
    </row>
    <row r="211558" spans="23:23">
      <c r="W211558" s="30"/>
    </row>
    <row r="211559" spans="23:23">
      <c r="W211559" s="30"/>
    </row>
    <row r="211560" spans="23:23">
      <c r="W211560" s="30"/>
    </row>
    <row r="211561" spans="23:23">
      <c r="W211561" s="30"/>
    </row>
    <row r="211562" spans="23:23">
      <c r="W211562" s="30"/>
    </row>
    <row r="211563" spans="23:23">
      <c r="W211563" s="30"/>
    </row>
    <row r="211564" spans="23:23">
      <c r="W211564" s="30"/>
    </row>
    <row r="211565" spans="23:23">
      <c r="W211565" s="30"/>
    </row>
    <row r="211566" spans="23:23">
      <c r="W211566" s="30"/>
    </row>
    <row r="211567" spans="23:23">
      <c r="W211567" s="30"/>
    </row>
    <row r="211568" spans="23:23">
      <c r="W211568" s="30"/>
    </row>
    <row r="211569" spans="23:23">
      <c r="W211569" s="30"/>
    </row>
    <row r="211570" spans="23:23">
      <c r="W211570" s="30"/>
    </row>
    <row r="211571" spans="23:23">
      <c r="W211571" s="30"/>
    </row>
    <row r="211572" spans="23:23">
      <c r="W211572" s="30"/>
    </row>
    <row r="211573" spans="23:23">
      <c r="W211573" s="30"/>
    </row>
    <row r="211574" spans="23:23">
      <c r="W211574" s="30"/>
    </row>
    <row r="211575" spans="23:23">
      <c r="W211575" s="30"/>
    </row>
    <row r="211576" spans="23:23">
      <c r="W211576" s="30"/>
    </row>
    <row r="211577" spans="23:23">
      <c r="W211577" s="30"/>
    </row>
    <row r="211578" spans="23:23">
      <c r="W211578" s="30"/>
    </row>
    <row r="211579" spans="23:23">
      <c r="W211579" s="30"/>
    </row>
    <row r="211580" spans="23:23">
      <c r="W211580" s="30"/>
    </row>
    <row r="211581" spans="23:23">
      <c r="W211581" s="30"/>
    </row>
    <row r="211582" spans="23:23">
      <c r="W211582" s="30"/>
    </row>
    <row r="211583" spans="23:23">
      <c r="W211583" s="30"/>
    </row>
    <row r="211584" spans="23:23">
      <c r="W211584" s="30"/>
    </row>
    <row r="211585" spans="23:23">
      <c r="W211585" s="30"/>
    </row>
    <row r="211586" spans="23:23">
      <c r="W211586" s="30"/>
    </row>
    <row r="211587" spans="23:23">
      <c r="W211587" s="30"/>
    </row>
    <row r="211588" spans="23:23">
      <c r="W211588" s="30"/>
    </row>
    <row r="211589" spans="23:23">
      <c r="W211589" s="30"/>
    </row>
    <row r="211590" spans="23:23">
      <c r="W211590" s="30"/>
    </row>
    <row r="211591" spans="23:23">
      <c r="W211591" s="30"/>
    </row>
    <row r="211592" spans="23:23">
      <c r="W211592" s="30"/>
    </row>
    <row r="211593" spans="23:23">
      <c r="W211593" s="30"/>
    </row>
    <row r="211594" spans="23:23">
      <c r="W211594" s="30"/>
    </row>
    <row r="211595" spans="23:23">
      <c r="W211595" s="30"/>
    </row>
    <row r="211596" spans="23:23">
      <c r="W211596" s="30"/>
    </row>
    <row r="211597" spans="23:23">
      <c r="W211597" s="30"/>
    </row>
    <row r="211598" spans="23:23">
      <c r="W211598" s="30"/>
    </row>
    <row r="211599" spans="23:23">
      <c r="W211599" s="30"/>
    </row>
    <row r="211600" spans="23:23">
      <c r="W211600" s="30"/>
    </row>
    <row r="211601" spans="23:23">
      <c r="W211601" s="30"/>
    </row>
    <row r="211602" spans="23:23">
      <c r="W211602" s="30"/>
    </row>
    <row r="211603" spans="23:23">
      <c r="W211603" s="30"/>
    </row>
    <row r="211604" spans="23:23">
      <c r="W211604" s="30"/>
    </row>
    <row r="211605" spans="23:23">
      <c r="W211605" s="30"/>
    </row>
    <row r="211606" spans="23:23">
      <c r="W211606" s="30"/>
    </row>
    <row r="211607" spans="23:23">
      <c r="W211607" s="30"/>
    </row>
    <row r="211608" spans="23:23">
      <c r="W211608" s="30"/>
    </row>
    <row r="211609" spans="23:23">
      <c r="W211609" s="30"/>
    </row>
    <row r="211610" spans="23:23">
      <c r="W211610" s="30"/>
    </row>
    <row r="211611" spans="23:23">
      <c r="W211611" s="30"/>
    </row>
    <row r="211612" spans="23:23">
      <c r="W211612" s="30"/>
    </row>
    <row r="211613" spans="23:23">
      <c r="W211613" s="30"/>
    </row>
    <row r="211614" spans="23:23">
      <c r="W211614" s="30"/>
    </row>
    <row r="211615" spans="23:23">
      <c r="W211615" s="30"/>
    </row>
    <row r="211616" spans="23:23">
      <c r="W211616" s="30"/>
    </row>
    <row r="211617" spans="23:23">
      <c r="W211617" s="30"/>
    </row>
    <row r="211618" spans="23:23">
      <c r="W211618" s="30"/>
    </row>
    <row r="211619" spans="23:23">
      <c r="W211619" s="30"/>
    </row>
    <row r="211620" spans="23:23">
      <c r="W211620" s="30"/>
    </row>
    <row r="211621" spans="23:23">
      <c r="W211621" s="30"/>
    </row>
    <row r="211622" spans="23:23">
      <c r="W211622" s="30"/>
    </row>
    <row r="211623" spans="23:23">
      <c r="W211623" s="30"/>
    </row>
    <row r="211624" spans="23:23">
      <c r="W211624" s="30"/>
    </row>
    <row r="211625" spans="23:23">
      <c r="W211625" s="30"/>
    </row>
    <row r="211626" spans="23:23">
      <c r="W211626" s="30"/>
    </row>
    <row r="211627" spans="23:23">
      <c r="W211627" s="30"/>
    </row>
    <row r="211628" spans="23:23">
      <c r="W211628" s="30"/>
    </row>
    <row r="211629" spans="23:23">
      <c r="W211629" s="30"/>
    </row>
    <row r="211630" spans="23:23">
      <c r="W211630" s="30"/>
    </row>
    <row r="211631" spans="23:23">
      <c r="W211631" s="30"/>
    </row>
    <row r="211632" spans="23:23">
      <c r="W211632" s="30"/>
    </row>
    <row r="211633" spans="23:23">
      <c r="W211633" s="30"/>
    </row>
    <row r="211634" spans="23:23">
      <c r="W211634" s="30"/>
    </row>
    <row r="211635" spans="23:23">
      <c r="W211635" s="30"/>
    </row>
    <row r="211636" spans="23:23">
      <c r="W211636" s="30"/>
    </row>
    <row r="211637" spans="23:23">
      <c r="W211637" s="30"/>
    </row>
    <row r="211638" spans="23:23">
      <c r="W211638" s="30"/>
    </row>
    <row r="211639" spans="23:23">
      <c r="W211639" s="30"/>
    </row>
    <row r="211640" spans="23:23">
      <c r="W211640" s="30"/>
    </row>
    <row r="211641" spans="23:23">
      <c r="W211641" s="30"/>
    </row>
    <row r="211642" spans="23:23">
      <c r="W211642" s="30"/>
    </row>
    <row r="211643" spans="23:23">
      <c r="W211643" s="30"/>
    </row>
    <row r="211644" spans="23:23">
      <c r="W211644" s="30"/>
    </row>
    <row r="211645" spans="23:23">
      <c r="W211645" s="30"/>
    </row>
    <row r="211646" spans="23:23">
      <c r="W211646" s="30"/>
    </row>
    <row r="211647" spans="23:23">
      <c r="W211647" s="30"/>
    </row>
    <row r="211648" spans="23:23">
      <c r="W211648" s="30"/>
    </row>
    <row r="211649" spans="23:23">
      <c r="W211649" s="30"/>
    </row>
    <row r="211650" spans="23:23">
      <c r="W211650" s="30"/>
    </row>
    <row r="211651" spans="23:23">
      <c r="W211651" s="30"/>
    </row>
    <row r="211652" spans="23:23">
      <c r="W211652" s="30"/>
    </row>
    <row r="211653" spans="23:23">
      <c r="W211653" s="30"/>
    </row>
    <row r="211654" spans="23:23">
      <c r="W211654" s="30"/>
    </row>
    <row r="211655" spans="23:23">
      <c r="W211655" s="30"/>
    </row>
    <row r="211656" spans="23:23">
      <c r="W211656" s="30"/>
    </row>
    <row r="211657" spans="23:23">
      <c r="W211657" s="30"/>
    </row>
    <row r="211658" spans="23:23">
      <c r="W211658" s="30"/>
    </row>
    <row r="211659" spans="23:23">
      <c r="W211659" s="30"/>
    </row>
    <row r="211660" spans="23:23">
      <c r="W211660" s="30"/>
    </row>
    <row r="211661" spans="23:23">
      <c r="W211661" s="30"/>
    </row>
    <row r="211662" spans="23:23">
      <c r="W211662" s="30"/>
    </row>
    <row r="211663" spans="23:23">
      <c r="W211663" s="30"/>
    </row>
    <row r="211664" spans="23:23">
      <c r="W211664" s="30"/>
    </row>
    <row r="211665" spans="23:23">
      <c r="W211665" s="30"/>
    </row>
    <row r="211666" spans="23:23">
      <c r="W211666" s="30"/>
    </row>
    <row r="211667" spans="23:23">
      <c r="W211667" s="30"/>
    </row>
    <row r="211668" spans="23:23">
      <c r="W211668" s="30"/>
    </row>
    <row r="211669" spans="23:23">
      <c r="W211669" s="30"/>
    </row>
    <row r="211670" spans="23:23">
      <c r="W211670" s="30"/>
    </row>
    <row r="211671" spans="23:23">
      <c r="W211671" s="30"/>
    </row>
    <row r="211672" spans="23:23">
      <c r="W211672" s="30"/>
    </row>
    <row r="211673" spans="23:23">
      <c r="W211673" s="30"/>
    </row>
    <row r="211674" spans="23:23">
      <c r="W211674" s="30"/>
    </row>
    <row r="211675" spans="23:23">
      <c r="W211675" s="30"/>
    </row>
    <row r="211676" spans="23:23">
      <c r="W211676" s="30"/>
    </row>
    <row r="211677" spans="23:23">
      <c r="W211677" s="30"/>
    </row>
    <row r="211678" spans="23:23">
      <c r="W211678" s="30"/>
    </row>
    <row r="211679" spans="23:23">
      <c r="W211679" s="30"/>
    </row>
    <row r="211680" spans="23:23">
      <c r="W211680" s="30"/>
    </row>
    <row r="211681" spans="23:23">
      <c r="W211681" s="30"/>
    </row>
    <row r="211682" spans="23:23">
      <c r="W211682" s="30"/>
    </row>
    <row r="211683" spans="23:23">
      <c r="W211683" s="30"/>
    </row>
    <row r="211684" spans="23:23">
      <c r="W211684" s="30"/>
    </row>
    <row r="211685" spans="23:23">
      <c r="W211685" s="30"/>
    </row>
    <row r="211686" spans="23:23">
      <c r="W211686" s="30"/>
    </row>
    <row r="211687" spans="23:23">
      <c r="W211687" s="30"/>
    </row>
    <row r="211688" spans="23:23">
      <c r="W211688" s="30"/>
    </row>
    <row r="211689" spans="23:23">
      <c r="W211689" s="30"/>
    </row>
    <row r="211690" spans="23:23">
      <c r="W211690" s="30"/>
    </row>
    <row r="211691" spans="23:23">
      <c r="W211691" s="30"/>
    </row>
    <row r="211692" spans="23:23">
      <c r="W211692" s="30"/>
    </row>
    <row r="211693" spans="23:23">
      <c r="W211693" s="30"/>
    </row>
    <row r="211694" spans="23:23">
      <c r="W211694" s="30"/>
    </row>
    <row r="211695" spans="23:23">
      <c r="W211695" s="30"/>
    </row>
    <row r="211696" spans="23:23">
      <c r="W211696" s="30"/>
    </row>
    <row r="211697" spans="23:23">
      <c r="W211697" s="30"/>
    </row>
    <row r="211698" spans="23:23">
      <c r="W211698" s="30"/>
    </row>
    <row r="211699" spans="23:23">
      <c r="W211699" s="30"/>
    </row>
    <row r="211700" spans="23:23">
      <c r="W211700" s="30"/>
    </row>
    <row r="211701" spans="23:23">
      <c r="W211701" s="30"/>
    </row>
    <row r="211702" spans="23:23">
      <c r="W211702" s="30"/>
    </row>
    <row r="211703" spans="23:23">
      <c r="W211703" s="30"/>
    </row>
    <row r="211704" spans="23:23">
      <c r="W211704" s="30"/>
    </row>
    <row r="211705" spans="23:23">
      <c r="W211705" s="30"/>
    </row>
    <row r="211706" spans="23:23">
      <c r="W211706" s="30"/>
    </row>
    <row r="211707" spans="23:23">
      <c r="W211707" s="30"/>
    </row>
    <row r="211708" spans="23:23">
      <c r="W211708" s="30"/>
    </row>
    <row r="211709" spans="23:23">
      <c r="W211709" s="30"/>
    </row>
    <row r="211710" spans="23:23">
      <c r="W211710" s="30"/>
    </row>
    <row r="211711" spans="23:23">
      <c r="W211711" s="30"/>
    </row>
    <row r="211712" spans="23:23">
      <c r="W211712" s="30"/>
    </row>
    <row r="211713" spans="23:23">
      <c r="W211713" s="30"/>
    </row>
    <row r="211714" spans="23:23">
      <c r="W211714" s="30"/>
    </row>
    <row r="211715" spans="23:23">
      <c r="W211715" s="30"/>
    </row>
    <row r="211716" spans="23:23">
      <c r="W211716" s="30"/>
    </row>
    <row r="211717" spans="23:23">
      <c r="W211717" s="30"/>
    </row>
    <row r="211718" spans="23:23">
      <c r="W211718" s="30"/>
    </row>
    <row r="211719" spans="23:23">
      <c r="W211719" s="30"/>
    </row>
    <row r="211720" spans="23:23">
      <c r="W211720" s="30"/>
    </row>
    <row r="211721" spans="23:23">
      <c r="W211721" s="30"/>
    </row>
    <row r="211722" spans="23:23">
      <c r="W211722" s="30"/>
    </row>
    <row r="211723" spans="23:23">
      <c r="W211723" s="30"/>
    </row>
    <row r="211724" spans="23:23">
      <c r="W211724" s="30"/>
    </row>
    <row r="211725" spans="23:23">
      <c r="W211725" s="30"/>
    </row>
    <row r="211726" spans="23:23">
      <c r="W211726" s="30"/>
    </row>
    <row r="211727" spans="23:23">
      <c r="W211727" s="30"/>
    </row>
    <row r="211728" spans="23:23">
      <c r="W211728" s="30"/>
    </row>
    <row r="211729" spans="23:23">
      <c r="W211729" s="30"/>
    </row>
    <row r="211730" spans="23:23">
      <c r="W211730" s="30"/>
    </row>
    <row r="211731" spans="23:23">
      <c r="W211731" s="30"/>
    </row>
    <row r="211732" spans="23:23">
      <c r="W211732" s="30"/>
    </row>
    <row r="211733" spans="23:23">
      <c r="W211733" s="30"/>
    </row>
    <row r="211734" spans="23:23">
      <c r="W211734" s="30"/>
    </row>
    <row r="211735" spans="23:23">
      <c r="W211735" s="30"/>
    </row>
    <row r="211736" spans="23:23">
      <c r="W211736" s="30"/>
    </row>
    <row r="211737" spans="23:23">
      <c r="W211737" s="30"/>
    </row>
    <row r="211738" spans="23:23">
      <c r="W211738" s="30"/>
    </row>
    <row r="211739" spans="23:23">
      <c r="W211739" s="30"/>
    </row>
    <row r="211740" spans="23:23">
      <c r="W211740" s="30"/>
    </row>
    <row r="211741" spans="23:23">
      <c r="W211741" s="30"/>
    </row>
    <row r="211742" spans="23:23">
      <c r="W211742" s="30"/>
    </row>
    <row r="211743" spans="23:23">
      <c r="W211743" s="30"/>
    </row>
    <row r="211744" spans="23:23">
      <c r="W211744" s="30"/>
    </row>
    <row r="211745" spans="23:23">
      <c r="W211745" s="30"/>
    </row>
    <row r="211746" spans="23:23">
      <c r="W211746" s="30"/>
    </row>
    <row r="211747" spans="23:23">
      <c r="W211747" s="30"/>
    </row>
    <row r="211748" spans="23:23">
      <c r="W211748" s="30"/>
    </row>
    <row r="211749" spans="23:23">
      <c r="W211749" s="30"/>
    </row>
    <row r="211750" spans="23:23">
      <c r="W211750" s="30"/>
    </row>
    <row r="211751" spans="23:23">
      <c r="W211751" s="30"/>
    </row>
    <row r="211752" spans="23:23">
      <c r="W211752" s="30"/>
    </row>
    <row r="211753" spans="23:23">
      <c r="W211753" s="30"/>
    </row>
    <row r="211754" spans="23:23">
      <c r="W211754" s="30"/>
    </row>
    <row r="211755" spans="23:23">
      <c r="W211755" s="30"/>
    </row>
    <row r="211756" spans="23:23">
      <c r="W211756" s="30"/>
    </row>
    <row r="211757" spans="23:23">
      <c r="W211757" s="30"/>
    </row>
    <row r="211758" spans="23:23">
      <c r="W211758" s="30"/>
    </row>
    <row r="211759" spans="23:23">
      <c r="W211759" s="30"/>
    </row>
    <row r="211760" spans="23:23">
      <c r="W211760" s="30"/>
    </row>
    <row r="211761" spans="23:23">
      <c r="W211761" s="30"/>
    </row>
    <row r="211762" spans="23:23">
      <c r="W211762" s="30"/>
    </row>
    <row r="211763" spans="23:23">
      <c r="W211763" s="30"/>
    </row>
    <row r="211764" spans="23:23">
      <c r="W211764" s="30"/>
    </row>
    <row r="211765" spans="23:23">
      <c r="W211765" s="30"/>
    </row>
    <row r="211766" spans="23:23">
      <c r="W211766" s="30"/>
    </row>
    <row r="211767" spans="23:23">
      <c r="W211767" s="30"/>
    </row>
    <row r="211768" spans="23:23">
      <c r="W211768" s="30"/>
    </row>
    <row r="211769" spans="23:23">
      <c r="W211769" s="30"/>
    </row>
    <row r="211770" spans="23:23">
      <c r="W211770" s="30"/>
    </row>
    <row r="211771" spans="23:23">
      <c r="W211771" s="30"/>
    </row>
    <row r="211772" spans="23:23">
      <c r="W211772" s="30"/>
    </row>
    <row r="211773" spans="23:23">
      <c r="W211773" s="30"/>
    </row>
    <row r="211774" spans="23:23">
      <c r="W211774" s="30"/>
    </row>
    <row r="211775" spans="23:23">
      <c r="W211775" s="30"/>
    </row>
    <row r="211776" spans="23:23">
      <c r="W211776" s="30"/>
    </row>
    <row r="211777" spans="23:23">
      <c r="W211777" s="30"/>
    </row>
    <row r="211778" spans="23:23">
      <c r="W211778" s="30"/>
    </row>
    <row r="211779" spans="23:23">
      <c r="W211779" s="30"/>
    </row>
    <row r="211780" spans="23:23">
      <c r="W211780" s="30"/>
    </row>
    <row r="211781" spans="23:23">
      <c r="W211781" s="30"/>
    </row>
    <row r="211782" spans="23:23">
      <c r="W211782" s="30"/>
    </row>
    <row r="211783" spans="23:23">
      <c r="W211783" s="30"/>
    </row>
    <row r="211784" spans="23:23">
      <c r="W211784" s="30"/>
    </row>
    <row r="211785" spans="23:23">
      <c r="W211785" s="30"/>
    </row>
    <row r="211786" spans="23:23">
      <c r="W211786" s="30"/>
    </row>
    <row r="211787" spans="23:23">
      <c r="W211787" s="30"/>
    </row>
    <row r="211788" spans="23:23">
      <c r="W211788" s="30"/>
    </row>
    <row r="211789" spans="23:23">
      <c r="W211789" s="30"/>
    </row>
    <row r="211790" spans="23:23">
      <c r="W211790" s="30"/>
    </row>
    <row r="211791" spans="23:23">
      <c r="W211791" s="30"/>
    </row>
    <row r="211792" spans="23:23">
      <c r="W211792" s="30"/>
    </row>
    <row r="211793" spans="23:23">
      <c r="W211793" s="30"/>
    </row>
    <row r="211794" spans="23:23">
      <c r="W211794" s="30"/>
    </row>
    <row r="211795" spans="23:23">
      <c r="W211795" s="30"/>
    </row>
    <row r="211796" spans="23:23">
      <c r="W211796" s="30"/>
    </row>
    <row r="211797" spans="23:23">
      <c r="W211797" s="30"/>
    </row>
    <row r="211798" spans="23:23">
      <c r="W211798" s="30"/>
    </row>
    <row r="211799" spans="23:23">
      <c r="W211799" s="30"/>
    </row>
    <row r="211800" spans="23:23">
      <c r="W211800" s="30"/>
    </row>
    <row r="211801" spans="23:23">
      <c r="W211801" s="30"/>
    </row>
    <row r="211802" spans="23:23">
      <c r="W211802" s="30"/>
    </row>
    <row r="211803" spans="23:23">
      <c r="W211803" s="30"/>
    </row>
    <row r="211804" spans="23:23">
      <c r="W211804" s="30"/>
    </row>
    <row r="211805" spans="23:23">
      <c r="W211805" s="30"/>
    </row>
    <row r="211806" spans="23:23">
      <c r="W211806" s="30"/>
    </row>
    <row r="211807" spans="23:23">
      <c r="W211807" s="30"/>
    </row>
    <row r="211808" spans="23:23">
      <c r="W211808" s="30"/>
    </row>
    <row r="211809" spans="23:23">
      <c r="W211809" s="30"/>
    </row>
    <row r="211810" spans="23:23">
      <c r="W211810" s="30"/>
    </row>
    <row r="211811" spans="23:23">
      <c r="W211811" s="30"/>
    </row>
    <row r="211812" spans="23:23">
      <c r="W211812" s="30"/>
    </row>
    <row r="211813" spans="23:23">
      <c r="W211813" s="30"/>
    </row>
    <row r="211814" spans="23:23">
      <c r="W211814" s="30"/>
    </row>
    <row r="211815" spans="23:23">
      <c r="W211815" s="30"/>
    </row>
    <row r="211816" spans="23:23">
      <c r="W211816" s="30"/>
    </row>
    <row r="211817" spans="23:23">
      <c r="W211817" s="30"/>
    </row>
    <row r="211818" spans="23:23">
      <c r="W211818" s="30"/>
    </row>
    <row r="211819" spans="23:23">
      <c r="W211819" s="30"/>
    </row>
    <row r="211820" spans="23:23">
      <c r="W211820" s="30"/>
    </row>
    <row r="211821" spans="23:23">
      <c r="W211821" s="30"/>
    </row>
    <row r="211822" spans="23:23">
      <c r="W211822" s="30"/>
    </row>
    <row r="211823" spans="23:23">
      <c r="W211823" s="30"/>
    </row>
    <row r="211824" spans="23:23">
      <c r="W211824" s="30"/>
    </row>
    <row r="211825" spans="23:23">
      <c r="W211825" s="30"/>
    </row>
    <row r="211826" spans="23:23">
      <c r="W211826" s="30"/>
    </row>
    <row r="211827" spans="23:23">
      <c r="W211827" s="30"/>
    </row>
    <row r="211828" spans="23:23">
      <c r="W211828" s="30"/>
    </row>
    <row r="211829" spans="23:23">
      <c r="W211829" s="30"/>
    </row>
    <row r="211830" spans="23:23">
      <c r="W211830" s="30"/>
    </row>
    <row r="211831" spans="23:23">
      <c r="W211831" s="30"/>
    </row>
    <row r="211832" spans="23:23">
      <c r="W211832" s="30"/>
    </row>
    <row r="211833" spans="23:23">
      <c r="W211833" s="30"/>
    </row>
    <row r="211834" spans="23:23">
      <c r="W211834" s="30"/>
    </row>
    <row r="211835" spans="23:23">
      <c r="W211835" s="30"/>
    </row>
    <row r="211836" spans="23:23">
      <c r="W211836" s="30"/>
    </row>
    <row r="211837" spans="23:23">
      <c r="W211837" s="30"/>
    </row>
    <row r="211838" spans="23:23">
      <c r="W211838" s="30"/>
    </row>
    <row r="211839" spans="23:23">
      <c r="W211839" s="30"/>
    </row>
    <row r="211840" spans="23:23">
      <c r="W211840" s="30"/>
    </row>
    <row r="211841" spans="23:23">
      <c r="W211841" s="30"/>
    </row>
    <row r="211842" spans="23:23">
      <c r="W211842" s="30"/>
    </row>
    <row r="211843" spans="23:23">
      <c r="W211843" s="30"/>
    </row>
    <row r="211844" spans="23:23">
      <c r="W211844" s="30"/>
    </row>
    <row r="211845" spans="23:23">
      <c r="W211845" s="30"/>
    </row>
    <row r="211846" spans="23:23">
      <c r="W211846" s="30"/>
    </row>
    <row r="211847" spans="23:23">
      <c r="W211847" s="30"/>
    </row>
    <row r="211848" spans="23:23">
      <c r="W211848" s="30"/>
    </row>
    <row r="211849" spans="23:23">
      <c r="W211849" s="30"/>
    </row>
    <row r="211850" spans="23:23">
      <c r="W211850" s="30"/>
    </row>
    <row r="211851" spans="23:23">
      <c r="W211851" s="30"/>
    </row>
    <row r="211852" spans="23:23">
      <c r="W211852" s="30"/>
    </row>
    <row r="211853" spans="23:23">
      <c r="W211853" s="30"/>
    </row>
    <row r="211854" spans="23:23">
      <c r="W211854" s="30"/>
    </row>
    <row r="211855" spans="23:23">
      <c r="W211855" s="30"/>
    </row>
    <row r="211856" spans="23:23">
      <c r="W211856" s="30"/>
    </row>
    <row r="211857" spans="23:23">
      <c r="W211857" s="30"/>
    </row>
    <row r="211858" spans="23:23">
      <c r="W211858" s="30"/>
    </row>
    <row r="211859" spans="23:23">
      <c r="W211859" s="30"/>
    </row>
    <row r="211860" spans="23:23">
      <c r="W211860" s="30"/>
    </row>
    <row r="211861" spans="23:23">
      <c r="W211861" s="30"/>
    </row>
    <row r="211862" spans="23:23">
      <c r="W211862" s="30"/>
    </row>
    <row r="211863" spans="23:23">
      <c r="W211863" s="30"/>
    </row>
    <row r="211864" spans="23:23">
      <c r="W211864" s="30"/>
    </row>
    <row r="211865" spans="23:23">
      <c r="W211865" s="30"/>
    </row>
    <row r="211866" spans="23:23">
      <c r="W211866" s="30"/>
    </row>
    <row r="211867" spans="23:23">
      <c r="W211867" s="30"/>
    </row>
    <row r="211868" spans="23:23">
      <c r="W211868" s="30"/>
    </row>
    <row r="211869" spans="23:23">
      <c r="W211869" s="30"/>
    </row>
    <row r="211870" spans="23:23">
      <c r="W211870" s="30"/>
    </row>
    <row r="211871" spans="23:23">
      <c r="W211871" s="30"/>
    </row>
    <row r="211872" spans="23:23">
      <c r="W211872" s="30"/>
    </row>
    <row r="211873" spans="23:23">
      <c r="W211873" s="30"/>
    </row>
    <row r="211874" spans="23:23">
      <c r="W211874" s="30"/>
    </row>
    <row r="211875" spans="23:23">
      <c r="W211875" s="30"/>
    </row>
    <row r="211876" spans="23:23">
      <c r="W211876" s="30"/>
    </row>
    <row r="211877" spans="23:23">
      <c r="W211877" s="30"/>
    </row>
    <row r="211878" spans="23:23">
      <c r="W211878" s="30"/>
    </row>
    <row r="211879" spans="23:23">
      <c r="W211879" s="30"/>
    </row>
    <row r="211880" spans="23:23">
      <c r="W211880" s="30"/>
    </row>
    <row r="211881" spans="23:23">
      <c r="W211881" s="30"/>
    </row>
    <row r="211882" spans="23:23">
      <c r="W211882" s="30"/>
    </row>
    <row r="211883" spans="23:23">
      <c r="W211883" s="30"/>
    </row>
    <row r="211884" spans="23:23">
      <c r="W211884" s="30"/>
    </row>
    <row r="211885" spans="23:23">
      <c r="W211885" s="30"/>
    </row>
    <row r="211886" spans="23:23">
      <c r="W211886" s="30"/>
    </row>
    <row r="211887" spans="23:23">
      <c r="W211887" s="30"/>
    </row>
    <row r="211888" spans="23:23">
      <c r="W211888" s="30"/>
    </row>
    <row r="211889" spans="23:23">
      <c r="W211889" s="30"/>
    </row>
    <row r="211890" spans="23:23">
      <c r="W211890" s="30"/>
    </row>
    <row r="211891" spans="23:23">
      <c r="W211891" s="30"/>
    </row>
    <row r="211892" spans="23:23">
      <c r="W211892" s="30"/>
    </row>
    <row r="211893" spans="23:23">
      <c r="W211893" s="30"/>
    </row>
    <row r="211894" spans="23:23">
      <c r="W211894" s="30"/>
    </row>
    <row r="211895" spans="23:23">
      <c r="W211895" s="30"/>
    </row>
    <row r="211896" spans="23:23">
      <c r="W211896" s="30"/>
    </row>
    <row r="211897" spans="23:23">
      <c r="W211897" s="30"/>
    </row>
    <row r="211898" spans="23:23">
      <c r="W211898" s="30"/>
    </row>
    <row r="211899" spans="23:23">
      <c r="W211899" s="30"/>
    </row>
    <row r="211900" spans="23:23">
      <c r="W211900" s="30"/>
    </row>
    <row r="211901" spans="23:23">
      <c r="W211901" s="30"/>
    </row>
    <row r="211902" spans="23:23">
      <c r="W211902" s="30"/>
    </row>
    <row r="211903" spans="23:23">
      <c r="W211903" s="30"/>
    </row>
    <row r="211904" spans="23:23">
      <c r="W211904" s="30"/>
    </row>
    <row r="211905" spans="23:23">
      <c r="W211905" s="30"/>
    </row>
    <row r="211906" spans="23:23">
      <c r="W211906" s="30"/>
    </row>
    <row r="211907" spans="23:23">
      <c r="W211907" s="30"/>
    </row>
    <row r="211908" spans="23:23">
      <c r="W211908" s="30"/>
    </row>
    <row r="211909" spans="23:23">
      <c r="W211909" s="30"/>
    </row>
    <row r="211910" spans="23:23">
      <c r="W211910" s="30"/>
    </row>
    <row r="211911" spans="23:23">
      <c r="W211911" s="30"/>
    </row>
    <row r="211912" spans="23:23">
      <c r="W211912" s="30"/>
    </row>
    <row r="211913" spans="23:23">
      <c r="W211913" s="30"/>
    </row>
    <row r="211914" spans="23:23">
      <c r="W211914" s="30"/>
    </row>
    <row r="211915" spans="23:23">
      <c r="W211915" s="30"/>
    </row>
    <row r="211916" spans="23:23">
      <c r="W211916" s="30"/>
    </row>
    <row r="211917" spans="23:23">
      <c r="W211917" s="30"/>
    </row>
    <row r="211918" spans="23:23">
      <c r="W211918" s="30"/>
    </row>
    <row r="211919" spans="23:23">
      <c r="W211919" s="30"/>
    </row>
    <row r="211920" spans="23:23">
      <c r="W211920" s="30"/>
    </row>
    <row r="211921" spans="23:23">
      <c r="W211921" s="30"/>
    </row>
    <row r="211922" spans="23:23">
      <c r="W211922" s="30"/>
    </row>
    <row r="211923" spans="23:23">
      <c r="W211923" s="30"/>
    </row>
    <row r="211924" spans="23:23">
      <c r="W211924" s="30"/>
    </row>
    <row r="211925" spans="23:23">
      <c r="W211925" s="30"/>
    </row>
    <row r="211926" spans="23:23">
      <c r="W211926" s="30"/>
    </row>
    <row r="211927" spans="23:23">
      <c r="W211927" s="30"/>
    </row>
    <row r="211928" spans="23:23">
      <c r="W211928" s="30"/>
    </row>
    <row r="211929" spans="23:23">
      <c r="W211929" s="30"/>
    </row>
    <row r="211930" spans="23:23">
      <c r="W211930" s="30"/>
    </row>
    <row r="211931" spans="23:23">
      <c r="W211931" s="30"/>
    </row>
    <row r="211932" spans="23:23">
      <c r="W211932" s="30"/>
    </row>
    <row r="211933" spans="23:23">
      <c r="W211933" s="30"/>
    </row>
    <row r="211934" spans="23:23">
      <c r="W211934" s="30"/>
    </row>
    <row r="211935" spans="23:23">
      <c r="W211935" s="30"/>
    </row>
    <row r="211936" spans="23:23">
      <c r="W211936" s="30"/>
    </row>
    <row r="211937" spans="23:23">
      <c r="W211937" s="30"/>
    </row>
    <row r="211938" spans="23:23">
      <c r="W211938" s="30"/>
    </row>
    <row r="211939" spans="23:23">
      <c r="W211939" s="30"/>
    </row>
    <row r="211940" spans="23:23">
      <c r="W211940" s="30"/>
    </row>
    <row r="211941" spans="23:23">
      <c r="W211941" s="30"/>
    </row>
    <row r="211942" spans="23:23">
      <c r="W211942" s="30"/>
    </row>
    <row r="211943" spans="23:23">
      <c r="W211943" s="30"/>
    </row>
    <row r="211944" spans="23:23">
      <c r="W211944" s="30"/>
    </row>
    <row r="211945" spans="23:23">
      <c r="W211945" s="30"/>
    </row>
    <row r="211946" spans="23:23">
      <c r="W211946" s="30"/>
    </row>
    <row r="211947" spans="23:23">
      <c r="W211947" s="30"/>
    </row>
    <row r="211948" spans="23:23">
      <c r="W211948" s="30"/>
    </row>
    <row r="211949" spans="23:23">
      <c r="W211949" s="30"/>
    </row>
    <row r="211950" spans="23:23">
      <c r="W211950" s="30"/>
    </row>
    <row r="211951" spans="23:23">
      <c r="W211951" s="30"/>
    </row>
    <row r="211952" spans="23:23">
      <c r="W211952" s="30"/>
    </row>
    <row r="211953" spans="23:23">
      <c r="W211953" s="30"/>
    </row>
    <row r="211954" spans="23:23">
      <c r="W211954" s="30"/>
    </row>
    <row r="211955" spans="23:23">
      <c r="W211955" s="30"/>
    </row>
    <row r="211956" spans="23:23">
      <c r="W211956" s="30"/>
    </row>
    <row r="211957" spans="23:23">
      <c r="W211957" s="30"/>
    </row>
    <row r="211958" spans="23:23">
      <c r="W211958" s="30"/>
    </row>
    <row r="211959" spans="23:23">
      <c r="W211959" s="30"/>
    </row>
    <row r="211960" spans="23:23">
      <c r="W211960" s="30"/>
    </row>
    <row r="211961" spans="23:23">
      <c r="W211961" s="30"/>
    </row>
    <row r="211962" spans="23:23">
      <c r="W211962" s="30"/>
    </row>
    <row r="211963" spans="23:23">
      <c r="W211963" s="30"/>
    </row>
    <row r="211964" spans="23:23">
      <c r="W211964" s="30"/>
    </row>
    <row r="211965" spans="23:23">
      <c r="W211965" s="30"/>
    </row>
    <row r="211966" spans="23:23">
      <c r="W211966" s="30"/>
    </row>
    <row r="211967" spans="23:23">
      <c r="W211967" s="30"/>
    </row>
    <row r="211968" spans="23:23">
      <c r="W211968" s="30"/>
    </row>
    <row r="211969" spans="23:23">
      <c r="W211969" s="30"/>
    </row>
    <row r="211970" spans="23:23">
      <c r="W211970" s="30"/>
    </row>
    <row r="211971" spans="23:23">
      <c r="W211971" s="30"/>
    </row>
    <row r="211972" spans="23:23">
      <c r="W211972" s="30"/>
    </row>
    <row r="211973" spans="23:23">
      <c r="W211973" s="30"/>
    </row>
    <row r="211974" spans="23:23">
      <c r="W211974" s="30"/>
    </row>
    <row r="211975" spans="23:23">
      <c r="W211975" s="30"/>
    </row>
    <row r="211976" spans="23:23">
      <c r="W211976" s="30"/>
    </row>
    <row r="211977" spans="23:23">
      <c r="W211977" s="30"/>
    </row>
    <row r="211978" spans="23:23">
      <c r="W211978" s="30"/>
    </row>
    <row r="211979" spans="23:23">
      <c r="W211979" s="30"/>
    </row>
    <row r="211980" spans="23:23">
      <c r="W211980" s="30"/>
    </row>
    <row r="211981" spans="23:23">
      <c r="W211981" s="30"/>
    </row>
    <row r="211982" spans="23:23">
      <c r="W211982" s="30"/>
    </row>
    <row r="211983" spans="23:23">
      <c r="W211983" s="30"/>
    </row>
    <row r="211984" spans="23:23">
      <c r="W211984" s="30"/>
    </row>
    <row r="211985" spans="23:23">
      <c r="W211985" s="30"/>
    </row>
    <row r="211986" spans="23:23">
      <c r="W211986" s="30"/>
    </row>
    <row r="211987" spans="23:23">
      <c r="W211987" s="30"/>
    </row>
    <row r="211988" spans="23:23">
      <c r="W211988" s="30"/>
    </row>
    <row r="211989" spans="23:23">
      <c r="W211989" s="30"/>
    </row>
    <row r="211990" spans="23:23">
      <c r="W211990" s="30"/>
    </row>
    <row r="211991" spans="23:23">
      <c r="W211991" s="30"/>
    </row>
    <row r="211992" spans="23:23">
      <c r="W211992" s="30"/>
    </row>
    <row r="211993" spans="23:23">
      <c r="W211993" s="30"/>
    </row>
    <row r="211994" spans="23:23">
      <c r="W211994" s="30"/>
    </row>
    <row r="211995" spans="23:23">
      <c r="W211995" s="30"/>
    </row>
    <row r="211996" spans="23:23">
      <c r="W211996" s="30"/>
    </row>
    <row r="211997" spans="23:23">
      <c r="W211997" s="30"/>
    </row>
    <row r="211998" spans="23:23">
      <c r="W211998" s="30"/>
    </row>
    <row r="211999" spans="23:23">
      <c r="W211999" s="30"/>
    </row>
    <row r="212000" spans="23:23">
      <c r="W212000" s="30"/>
    </row>
    <row r="212001" spans="23:23">
      <c r="W212001" s="30"/>
    </row>
    <row r="212002" spans="23:23">
      <c r="W212002" s="30"/>
    </row>
    <row r="212003" spans="23:23">
      <c r="W212003" s="30"/>
    </row>
    <row r="212004" spans="23:23">
      <c r="W212004" s="30"/>
    </row>
    <row r="212005" spans="23:23">
      <c r="W212005" s="30"/>
    </row>
    <row r="212006" spans="23:23">
      <c r="W212006" s="30"/>
    </row>
    <row r="212007" spans="23:23">
      <c r="W212007" s="30"/>
    </row>
    <row r="212008" spans="23:23">
      <c r="W212008" s="30"/>
    </row>
    <row r="212009" spans="23:23">
      <c r="W212009" s="30"/>
    </row>
    <row r="212010" spans="23:23">
      <c r="W212010" s="30"/>
    </row>
    <row r="212011" spans="23:23">
      <c r="W212011" s="30"/>
    </row>
    <row r="212012" spans="23:23">
      <c r="W212012" s="30"/>
    </row>
    <row r="212013" spans="23:23">
      <c r="W212013" s="30"/>
    </row>
    <row r="212014" spans="23:23">
      <c r="W212014" s="30"/>
    </row>
    <row r="212015" spans="23:23">
      <c r="W212015" s="30"/>
    </row>
    <row r="212016" spans="23:23">
      <c r="W212016" s="30"/>
    </row>
    <row r="212017" spans="23:23">
      <c r="W212017" s="30"/>
    </row>
    <row r="212018" spans="23:23">
      <c r="W212018" s="30"/>
    </row>
    <row r="212019" spans="23:23">
      <c r="W212019" s="30"/>
    </row>
    <row r="212020" spans="23:23">
      <c r="W212020" s="30"/>
    </row>
    <row r="212021" spans="23:23">
      <c r="W212021" s="30"/>
    </row>
    <row r="212022" spans="23:23">
      <c r="W212022" s="30"/>
    </row>
    <row r="212023" spans="23:23">
      <c r="W212023" s="30"/>
    </row>
    <row r="212024" spans="23:23">
      <c r="W212024" s="30"/>
    </row>
    <row r="212025" spans="23:23">
      <c r="W212025" s="30"/>
    </row>
    <row r="212026" spans="23:23">
      <c r="W212026" s="30"/>
    </row>
    <row r="212027" spans="23:23">
      <c r="W212027" s="30"/>
    </row>
    <row r="212028" spans="23:23">
      <c r="W212028" s="30"/>
    </row>
    <row r="212029" spans="23:23">
      <c r="W212029" s="30"/>
    </row>
    <row r="212030" spans="23:23">
      <c r="W212030" s="30"/>
    </row>
    <row r="212031" spans="23:23">
      <c r="W212031" s="30"/>
    </row>
    <row r="212032" spans="23:23">
      <c r="W212032" s="30"/>
    </row>
    <row r="212033" spans="23:23">
      <c r="W212033" s="30"/>
    </row>
    <row r="212034" spans="23:23">
      <c r="W212034" s="30"/>
    </row>
    <row r="212035" spans="23:23">
      <c r="W212035" s="30"/>
    </row>
    <row r="212036" spans="23:23">
      <c r="W212036" s="30"/>
    </row>
    <row r="212037" spans="23:23">
      <c r="W212037" s="30"/>
    </row>
    <row r="212038" spans="23:23">
      <c r="W212038" s="30"/>
    </row>
    <row r="212039" spans="23:23">
      <c r="W212039" s="30"/>
    </row>
    <row r="212040" spans="23:23">
      <c r="W212040" s="30"/>
    </row>
    <row r="212041" spans="23:23">
      <c r="W212041" s="30"/>
    </row>
    <row r="212042" spans="23:23">
      <c r="W212042" s="30"/>
    </row>
    <row r="212043" spans="23:23">
      <c r="W212043" s="30"/>
    </row>
    <row r="212044" spans="23:23">
      <c r="W212044" s="30"/>
    </row>
    <row r="212045" spans="23:23">
      <c r="W212045" s="30"/>
    </row>
    <row r="212046" spans="23:23">
      <c r="W212046" s="30"/>
    </row>
    <row r="212047" spans="23:23">
      <c r="W212047" s="30"/>
    </row>
    <row r="212048" spans="23:23">
      <c r="W212048" s="30"/>
    </row>
    <row r="212049" spans="23:23">
      <c r="W212049" s="30"/>
    </row>
    <row r="212050" spans="23:23">
      <c r="W212050" s="30"/>
    </row>
    <row r="212051" spans="23:23">
      <c r="W212051" s="30"/>
    </row>
    <row r="212052" spans="23:23">
      <c r="W212052" s="30"/>
    </row>
    <row r="212053" spans="23:23">
      <c r="W212053" s="30"/>
    </row>
    <row r="212054" spans="23:23">
      <c r="W212054" s="30"/>
    </row>
    <row r="212055" spans="23:23">
      <c r="W212055" s="30"/>
    </row>
    <row r="212056" spans="23:23">
      <c r="W212056" s="30"/>
    </row>
    <row r="212057" spans="23:23">
      <c r="W212057" s="30"/>
    </row>
    <row r="212058" spans="23:23">
      <c r="W212058" s="30"/>
    </row>
    <row r="212059" spans="23:23">
      <c r="W212059" s="30"/>
    </row>
    <row r="212060" spans="23:23">
      <c r="W212060" s="30"/>
    </row>
    <row r="212061" spans="23:23">
      <c r="W212061" s="30"/>
    </row>
    <row r="212062" spans="23:23">
      <c r="W212062" s="30"/>
    </row>
    <row r="212063" spans="23:23">
      <c r="W212063" s="30"/>
    </row>
    <row r="212064" spans="23:23">
      <c r="W212064" s="30"/>
    </row>
    <row r="212065" spans="23:23">
      <c r="W212065" s="30"/>
    </row>
    <row r="212066" spans="23:23">
      <c r="W212066" s="30"/>
    </row>
    <row r="212067" spans="23:23">
      <c r="W212067" s="30"/>
    </row>
    <row r="212068" spans="23:23">
      <c r="W212068" s="30"/>
    </row>
    <row r="212069" spans="23:23">
      <c r="W212069" s="30"/>
    </row>
    <row r="212070" spans="23:23">
      <c r="W212070" s="30"/>
    </row>
    <row r="212071" spans="23:23">
      <c r="W212071" s="30"/>
    </row>
    <row r="212072" spans="23:23">
      <c r="W212072" s="30"/>
    </row>
    <row r="212073" spans="23:23">
      <c r="W212073" s="30"/>
    </row>
    <row r="212074" spans="23:23">
      <c r="W212074" s="30"/>
    </row>
    <row r="212075" spans="23:23">
      <c r="W212075" s="30"/>
    </row>
    <row r="212076" spans="23:23">
      <c r="W212076" s="30"/>
    </row>
    <row r="212077" spans="23:23">
      <c r="W212077" s="30"/>
    </row>
    <row r="212078" spans="23:23">
      <c r="W212078" s="30"/>
    </row>
    <row r="212079" spans="23:23">
      <c r="W212079" s="30"/>
    </row>
    <row r="212080" spans="23:23">
      <c r="W212080" s="30"/>
    </row>
    <row r="212081" spans="23:23">
      <c r="W212081" s="30"/>
    </row>
    <row r="212082" spans="23:23">
      <c r="W212082" s="30"/>
    </row>
    <row r="212083" spans="23:23">
      <c r="W212083" s="30"/>
    </row>
    <row r="212084" spans="23:23">
      <c r="W212084" s="30"/>
    </row>
    <row r="212085" spans="23:23">
      <c r="W212085" s="30"/>
    </row>
    <row r="212086" spans="23:23">
      <c r="W212086" s="30"/>
    </row>
    <row r="212087" spans="23:23">
      <c r="W212087" s="30"/>
    </row>
    <row r="212088" spans="23:23">
      <c r="W212088" s="30"/>
    </row>
    <row r="212089" spans="23:23">
      <c r="W212089" s="30"/>
    </row>
    <row r="212090" spans="23:23">
      <c r="W212090" s="30"/>
    </row>
    <row r="212091" spans="23:23">
      <c r="W212091" s="30"/>
    </row>
    <row r="212092" spans="23:23">
      <c r="W212092" s="30"/>
    </row>
    <row r="212093" spans="23:23">
      <c r="W212093" s="30"/>
    </row>
    <row r="212094" spans="23:23">
      <c r="W212094" s="30"/>
    </row>
    <row r="212095" spans="23:23">
      <c r="W212095" s="30"/>
    </row>
    <row r="212096" spans="23:23">
      <c r="W212096" s="30"/>
    </row>
    <row r="212097" spans="23:23">
      <c r="W212097" s="30"/>
    </row>
    <row r="212098" spans="23:23">
      <c r="W212098" s="30"/>
    </row>
    <row r="212099" spans="23:23">
      <c r="W212099" s="30"/>
    </row>
    <row r="212100" spans="23:23">
      <c r="W212100" s="30"/>
    </row>
    <row r="212101" spans="23:23">
      <c r="W212101" s="30"/>
    </row>
    <row r="212102" spans="23:23">
      <c r="W212102" s="30"/>
    </row>
    <row r="212103" spans="23:23">
      <c r="W212103" s="30"/>
    </row>
    <row r="212104" spans="23:23">
      <c r="W212104" s="30"/>
    </row>
    <row r="212105" spans="23:23">
      <c r="W212105" s="30"/>
    </row>
    <row r="212106" spans="23:23">
      <c r="W212106" s="30"/>
    </row>
    <row r="212107" spans="23:23">
      <c r="W212107" s="30"/>
    </row>
    <row r="212108" spans="23:23">
      <c r="W212108" s="30"/>
    </row>
    <row r="212109" spans="23:23">
      <c r="W212109" s="30"/>
    </row>
    <row r="212110" spans="23:23">
      <c r="W212110" s="30"/>
    </row>
    <row r="212111" spans="23:23">
      <c r="W212111" s="30"/>
    </row>
    <row r="212112" spans="23:23">
      <c r="W212112" s="30"/>
    </row>
    <row r="212113" spans="23:23">
      <c r="W212113" s="30"/>
    </row>
    <row r="212114" spans="23:23">
      <c r="W212114" s="30"/>
    </row>
    <row r="212115" spans="23:23">
      <c r="W212115" s="30"/>
    </row>
    <row r="212116" spans="23:23">
      <c r="W212116" s="30"/>
    </row>
    <row r="212117" spans="23:23">
      <c r="W212117" s="30"/>
    </row>
    <row r="212118" spans="23:23">
      <c r="W212118" s="30"/>
    </row>
    <row r="212119" spans="23:23">
      <c r="W212119" s="30"/>
    </row>
    <row r="212120" spans="23:23">
      <c r="W212120" s="30"/>
    </row>
    <row r="212121" spans="23:23">
      <c r="W212121" s="30"/>
    </row>
    <row r="212122" spans="23:23">
      <c r="W212122" s="30"/>
    </row>
    <row r="212123" spans="23:23">
      <c r="W212123" s="30"/>
    </row>
    <row r="212124" spans="23:23">
      <c r="W212124" s="30"/>
    </row>
    <row r="212125" spans="23:23">
      <c r="W212125" s="30"/>
    </row>
    <row r="212126" spans="23:23">
      <c r="W212126" s="30"/>
    </row>
    <row r="212127" spans="23:23">
      <c r="W212127" s="30"/>
    </row>
    <row r="212128" spans="23:23">
      <c r="W212128" s="30"/>
    </row>
    <row r="212129" spans="23:23">
      <c r="W212129" s="30"/>
    </row>
    <row r="212130" spans="23:23">
      <c r="W212130" s="30"/>
    </row>
    <row r="212131" spans="23:23">
      <c r="W212131" s="30"/>
    </row>
    <row r="212132" spans="23:23">
      <c r="W212132" s="30"/>
    </row>
    <row r="212133" spans="23:23">
      <c r="W212133" s="30"/>
    </row>
    <row r="212134" spans="23:23">
      <c r="W212134" s="30"/>
    </row>
    <row r="212135" spans="23:23">
      <c r="W212135" s="30"/>
    </row>
    <row r="212136" spans="23:23">
      <c r="W212136" s="30"/>
    </row>
    <row r="212137" spans="23:23">
      <c r="W212137" s="30"/>
    </row>
    <row r="212138" spans="23:23">
      <c r="W212138" s="30"/>
    </row>
    <row r="212139" spans="23:23">
      <c r="W212139" s="30"/>
    </row>
    <row r="212140" spans="23:23">
      <c r="W212140" s="30"/>
    </row>
    <row r="212141" spans="23:23">
      <c r="W212141" s="30"/>
    </row>
    <row r="212142" spans="23:23">
      <c r="W212142" s="30"/>
    </row>
    <row r="212143" spans="23:23">
      <c r="W212143" s="30"/>
    </row>
    <row r="212144" spans="23:23">
      <c r="W212144" s="30"/>
    </row>
    <row r="212145" spans="23:23">
      <c r="W212145" s="30"/>
    </row>
    <row r="212146" spans="23:23">
      <c r="W212146" s="30"/>
    </row>
    <row r="212147" spans="23:23">
      <c r="W212147" s="30"/>
    </row>
    <row r="212148" spans="23:23">
      <c r="W212148" s="30"/>
    </row>
    <row r="212149" spans="23:23">
      <c r="W212149" s="30"/>
    </row>
    <row r="212150" spans="23:23">
      <c r="W212150" s="30"/>
    </row>
    <row r="212151" spans="23:23">
      <c r="W212151" s="30"/>
    </row>
    <row r="212152" spans="23:23">
      <c r="W212152" s="30"/>
    </row>
    <row r="212153" spans="23:23">
      <c r="W212153" s="30"/>
    </row>
    <row r="212154" spans="23:23">
      <c r="W212154" s="30"/>
    </row>
    <row r="212155" spans="23:23">
      <c r="W212155" s="30"/>
    </row>
    <row r="212156" spans="23:23">
      <c r="W212156" s="30"/>
    </row>
    <row r="212157" spans="23:23">
      <c r="W212157" s="30"/>
    </row>
    <row r="212158" spans="23:23">
      <c r="W212158" s="30"/>
    </row>
    <row r="212159" spans="23:23">
      <c r="W212159" s="30"/>
    </row>
    <row r="212160" spans="23:23">
      <c r="W212160" s="30"/>
    </row>
    <row r="212161" spans="23:23">
      <c r="W212161" s="30"/>
    </row>
    <row r="212162" spans="23:23">
      <c r="W212162" s="30"/>
    </row>
    <row r="212163" spans="23:23">
      <c r="W212163" s="30"/>
    </row>
    <row r="212164" spans="23:23">
      <c r="W212164" s="30"/>
    </row>
    <row r="212165" spans="23:23">
      <c r="W212165" s="30"/>
    </row>
    <row r="212166" spans="23:23">
      <c r="W212166" s="30"/>
    </row>
    <row r="212167" spans="23:23">
      <c r="W212167" s="30"/>
    </row>
    <row r="212168" spans="23:23">
      <c r="W212168" s="30"/>
    </row>
    <row r="212169" spans="23:23">
      <c r="W212169" s="30"/>
    </row>
    <row r="212170" spans="23:23">
      <c r="W212170" s="30"/>
    </row>
    <row r="212171" spans="23:23">
      <c r="W212171" s="30"/>
    </row>
    <row r="212172" spans="23:23">
      <c r="W212172" s="30"/>
    </row>
    <row r="212173" spans="23:23">
      <c r="W212173" s="30"/>
    </row>
    <row r="212174" spans="23:23">
      <c r="W212174" s="30"/>
    </row>
    <row r="212175" spans="23:23">
      <c r="W212175" s="30"/>
    </row>
    <row r="212176" spans="23:23">
      <c r="W212176" s="30"/>
    </row>
    <row r="212177" spans="23:23">
      <c r="W212177" s="30"/>
    </row>
    <row r="212178" spans="23:23">
      <c r="W212178" s="30"/>
    </row>
    <row r="212179" spans="23:23">
      <c r="W212179" s="30"/>
    </row>
    <row r="212180" spans="23:23">
      <c r="W212180" s="30"/>
    </row>
    <row r="212181" spans="23:23">
      <c r="W212181" s="30"/>
    </row>
    <row r="212182" spans="23:23">
      <c r="W212182" s="30"/>
    </row>
    <row r="212183" spans="23:23">
      <c r="W212183" s="30"/>
    </row>
    <row r="212184" spans="23:23">
      <c r="W212184" s="30"/>
    </row>
    <row r="212185" spans="23:23">
      <c r="W212185" s="30"/>
    </row>
    <row r="212186" spans="23:23">
      <c r="W212186" s="30"/>
    </row>
    <row r="212187" spans="23:23">
      <c r="W212187" s="30"/>
    </row>
    <row r="212188" spans="23:23">
      <c r="W212188" s="30"/>
    </row>
    <row r="212189" spans="23:23">
      <c r="W212189" s="30"/>
    </row>
    <row r="212190" spans="23:23">
      <c r="W212190" s="30"/>
    </row>
    <row r="212191" spans="23:23">
      <c r="W212191" s="30"/>
    </row>
    <row r="212192" spans="23:23">
      <c r="W212192" s="30"/>
    </row>
    <row r="212193" spans="23:23">
      <c r="W212193" s="30"/>
    </row>
    <row r="212194" spans="23:23">
      <c r="W212194" s="30"/>
    </row>
    <row r="212195" spans="23:23">
      <c r="W212195" s="30"/>
    </row>
    <row r="212196" spans="23:23">
      <c r="W212196" s="30"/>
    </row>
    <row r="212197" spans="23:23">
      <c r="W212197" s="30"/>
    </row>
    <row r="212198" spans="23:23">
      <c r="W212198" s="30"/>
    </row>
    <row r="212199" spans="23:23">
      <c r="W212199" s="30"/>
    </row>
    <row r="212200" spans="23:23">
      <c r="W212200" s="30"/>
    </row>
    <row r="212201" spans="23:23">
      <c r="W212201" s="30"/>
    </row>
    <row r="212202" spans="23:23">
      <c r="W212202" s="30"/>
    </row>
    <row r="212203" spans="23:23">
      <c r="W212203" s="30"/>
    </row>
    <row r="212204" spans="23:23">
      <c r="W212204" s="30"/>
    </row>
    <row r="212205" spans="23:23">
      <c r="W212205" s="30"/>
    </row>
    <row r="212206" spans="23:23">
      <c r="W212206" s="30"/>
    </row>
    <row r="212207" spans="23:23">
      <c r="W212207" s="30"/>
    </row>
    <row r="212208" spans="23:23">
      <c r="W212208" s="30"/>
    </row>
    <row r="212209" spans="23:23">
      <c r="W212209" s="30"/>
    </row>
    <row r="212210" spans="23:23">
      <c r="W212210" s="30"/>
    </row>
    <row r="212211" spans="23:23">
      <c r="W212211" s="30"/>
    </row>
    <row r="212212" spans="23:23">
      <c r="W212212" s="30"/>
    </row>
    <row r="212213" spans="23:23">
      <c r="W212213" s="30"/>
    </row>
    <row r="212214" spans="23:23">
      <c r="W212214" s="30"/>
    </row>
    <row r="212215" spans="23:23">
      <c r="W212215" s="30"/>
    </row>
    <row r="212216" spans="23:23">
      <c r="W212216" s="30"/>
    </row>
    <row r="212217" spans="23:23">
      <c r="W212217" s="30"/>
    </row>
    <row r="212218" spans="23:23">
      <c r="W212218" s="30"/>
    </row>
    <row r="212219" spans="23:23">
      <c r="W212219" s="30"/>
    </row>
    <row r="212220" spans="23:23">
      <c r="W212220" s="30"/>
    </row>
    <row r="212221" spans="23:23">
      <c r="W212221" s="30"/>
    </row>
    <row r="212222" spans="23:23">
      <c r="W212222" s="30"/>
    </row>
    <row r="212223" spans="23:23">
      <c r="W212223" s="30"/>
    </row>
    <row r="212224" spans="23:23">
      <c r="W212224" s="30"/>
    </row>
    <row r="212225" spans="23:23">
      <c r="W212225" s="30"/>
    </row>
    <row r="212226" spans="23:23">
      <c r="W212226" s="30"/>
    </row>
    <row r="212227" spans="23:23">
      <c r="W212227" s="30"/>
    </row>
    <row r="212228" spans="23:23">
      <c r="W212228" s="30"/>
    </row>
    <row r="212229" spans="23:23">
      <c r="W212229" s="30"/>
    </row>
    <row r="212230" spans="23:23">
      <c r="W212230" s="30"/>
    </row>
    <row r="212231" spans="23:23">
      <c r="W212231" s="30"/>
    </row>
    <row r="212232" spans="23:23">
      <c r="W212232" s="30"/>
    </row>
    <row r="212233" spans="23:23">
      <c r="W212233" s="30"/>
    </row>
    <row r="212234" spans="23:23">
      <c r="W212234" s="30"/>
    </row>
    <row r="212235" spans="23:23">
      <c r="W212235" s="30"/>
    </row>
    <row r="212236" spans="23:23">
      <c r="W212236" s="30"/>
    </row>
    <row r="212237" spans="23:23">
      <c r="W212237" s="30"/>
    </row>
    <row r="212238" spans="23:23">
      <c r="W212238" s="30"/>
    </row>
    <row r="212239" spans="23:23">
      <c r="W212239" s="30"/>
    </row>
    <row r="212240" spans="23:23">
      <c r="W212240" s="30"/>
    </row>
    <row r="212241" spans="23:23">
      <c r="W212241" s="30"/>
    </row>
    <row r="212242" spans="23:23">
      <c r="W212242" s="30"/>
    </row>
    <row r="212243" spans="23:23">
      <c r="W212243" s="30"/>
    </row>
    <row r="212244" spans="23:23">
      <c r="W212244" s="30"/>
    </row>
    <row r="212245" spans="23:23">
      <c r="W212245" s="30"/>
    </row>
    <row r="212246" spans="23:23">
      <c r="W212246" s="30"/>
    </row>
    <row r="212247" spans="23:23">
      <c r="W212247" s="30"/>
    </row>
    <row r="212248" spans="23:23">
      <c r="W212248" s="30"/>
    </row>
    <row r="212249" spans="23:23">
      <c r="W212249" s="30"/>
    </row>
    <row r="212250" spans="23:23">
      <c r="W212250" s="30"/>
    </row>
    <row r="212251" spans="23:23">
      <c r="W212251" s="30"/>
    </row>
    <row r="212252" spans="23:23">
      <c r="W212252" s="30"/>
    </row>
    <row r="212253" spans="23:23">
      <c r="W212253" s="30"/>
    </row>
    <row r="212254" spans="23:23">
      <c r="W212254" s="30"/>
    </row>
    <row r="212255" spans="23:23">
      <c r="W212255" s="30"/>
    </row>
    <row r="212256" spans="23:23">
      <c r="W212256" s="30"/>
    </row>
    <row r="212257" spans="23:23">
      <c r="W212257" s="30"/>
    </row>
    <row r="212258" spans="23:23">
      <c r="W212258" s="30"/>
    </row>
    <row r="212259" spans="23:23">
      <c r="W212259" s="30"/>
    </row>
    <row r="212260" spans="23:23">
      <c r="W212260" s="30"/>
    </row>
    <row r="212261" spans="23:23">
      <c r="W212261" s="30"/>
    </row>
    <row r="212262" spans="23:23">
      <c r="W212262" s="30"/>
    </row>
    <row r="212263" spans="23:23">
      <c r="W212263" s="30"/>
    </row>
    <row r="212264" spans="23:23">
      <c r="W212264" s="30"/>
    </row>
    <row r="212265" spans="23:23">
      <c r="W212265" s="30"/>
    </row>
    <row r="212266" spans="23:23">
      <c r="W212266" s="30"/>
    </row>
    <row r="212267" spans="23:23">
      <c r="W212267" s="30"/>
    </row>
    <row r="212268" spans="23:23">
      <c r="W212268" s="30"/>
    </row>
    <row r="212269" spans="23:23">
      <c r="W212269" s="30"/>
    </row>
    <row r="212270" spans="23:23">
      <c r="W212270" s="30"/>
    </row>
    <row r="212271" spans="23:23">
      <c r="W212271" s="30"/>
    </row>
    <row r="212272" spans="23:23">
      <c r="W212272" s="30"/>
    </row>
    <row r="212273" spans="23:23">
      <c r="W212273" s="30"/>
    </row>
    <row r="212274" spans="23:23">
      <c r="W212274" s="30"/>
    </row>
    <row r="212275" spans="23:23">
      <c r="W212275" s="30"/>
    </row>
    <row r="212276" spans="23:23">
      <c r="W212276" s="30"/>
    </row>
    <row r="212277" spans="23:23">
      <c r="W212277" s="30"/>
    </row>
    <row r="212278" spans="23:23">
      <c r="W212278" s="30"/>
    </row>
    <row r="212279" spans="23:23">
      <c r="W212279" s="30"/>
    </row>
    <row r="212280" spans="23:23">
      <c r="W212280" s="30"/>
    </row>
    <row r="212281" spans="23:23">
      <c r="W212281" s="30"/>
    </row>
    <row r="212282" spans="23:23">
      <c r="W212282" s="30"/>
    </row>
    <row r="212283" spans="23:23">
      <c r="W212283" s="30"/>
    </row>
    <row r="212284" spans="23:23">
      <c r="W212284" s="30"/>
    </row>
    <row r="212285" spans="23:23">
      <c r="W212285" s="30"/>
    </row>
    <row r="212286" spans="23:23">
      <c r="W212286" s="30"/>
    </row>
    <row r="212287" spans="23:23">
      <c r="W212287" s="30"/>
    </row>
    <row r="212288" spans="23:23">
      <c r="W212288" s="30"/>
    </row>
    <row r="212289" spans="23:23">
      <c r="W212289" s="30"/>
    </row>
    <row r="212290" spans="23:23">
      <c r="W212290" s="30"/>
    </row>
    <row r="212291" spans="23:23">
      <c r="W212291" s="30"/>
    </row>
    <row r="212292" spans="23:23">
      <c r="W212292" s="30"/>
    </row>
    <row r="212293" spans="23:23">
      <c r="W212293" s="30"/>
    </row>
    <row r="212294" spans="23:23">
      <c r="W212294" s="30"/>
    </row>
    <row r="212295" spans="23:23">
      <c r="W212295" s="30"/>
    </row>
    <row r="212296" spans="23:23">
      <c r="W212296" s="30"/>
    </row>
    <row r="212297" spans="23:23">
      <c r="W212297" s="30"/>
    </row>
    <row r="212298" spans="23:23">
      <c r="W212298" s="30"/>
    </row>
    <row r="212299" spans="23:23">
      <c r="W212299" s="30"/>
    </row>
    <row r="212300" spans="23:23">
      <c r="W212300" s="30"/>
    </row>
    <row r="212301" spans="23:23">
      <c r="W212301" s="30"/>
    </row>
    <row r="212302" spans="23:23">
      <c r="W212302" s="30"/>
    </row>
    <row r="212303" spans="23:23">
      <c r="W212303" s="30"/>
    </row>
    <row r="212304" spans="23:23">
      <c r="W212304" s="30"/>
    </row>
    <row r="212305" spans="23:23">
      <c r="W212305" s="30"/>
    </row>
    <row r="212306" spans="23:23">
      <c r="W212306" s="30"/>
    </row>
    <row r="212307" spans="23:23">
      <c r="W212307" s="30"/>
    </row>
    <row r="212308" spans="23:23">
      <c r="W212308" s="30"/>
    </row>
    <row r="212309" spans="23:23">
      <c r="W212309" s="30"/>
    </row>
    <row r="212310" spans="23:23">
      <c r="W212310" s="30"/>
    </row>
    <row r="212311" spans="23:23">
      <c r="W212311" s="30"/>
    </row>
    <row r="212312" spans="23:23">
      <c r="W212312" s="30"/>
    </row>
    <row r="212313" spans="23:23">
      <c r="W212313" s="30"/>
    </row>
    <row r="212314" spans="23:23">
      <c r="W212314" s="30"/>
    </row>
    <row r="212315" spans="23:23">
      <c r="W212315" s="30"/>
    </row>
    <row r="212316" spans="23:23">
      <c r="W212316" s="30"/>
    </row>
    <row r="212317" spans="23:23">
      <c r="W212317" s="30"/>
    </row>
    <row r="212318" spans="23:23">
      <c r="W212318" s="30"/>
    </row>
    <row r="212319" spans="23:23">
      <c r="W212319" s="30"/>
    </row>
    <row r="212320" spans="23:23">
      <c r="W212320" s="30"/>
    </row>
    <row r="212321" spans="23:23">
      <c r="W212321" s="30"/>
    </row>
    <row r="212322" spans="23:23">
      <c r="W212322" s="30"/>
    </row>
    <row r="212323" spans="23:23">
      <c r="W212323" s="30"/>
    </row>
    <row r="212324" spans="23:23">
      <c r="W212324" s="30"/>
    </row>
    <row r="212325" spans="23:23">
      <c r="W212325" s="30"/>
    </row>
    <row r="212326" spans="23:23">
      <c r="W212326" s="30"/>
    </row>
    <row r="212327" spans="23:23">
      <c r="W212327" s="30"/>
    </row>
    <row r="212328" spans="23:23">
      <c r="W212328" s="30"/>
    </row>
    <row r="212329" spans="23:23">
      <c r="W212329" s="30"/>
    </row>
    <row r="212330" spans="23:23">
      <c r="W212330" s="30"/>
    </row>
    <row r="212331" spans="23:23">
      <c r="W212331" s="30"/>
    </row>
    <row r="212332" spans="23:23">
      <c r="W212332" s="30"/>
    </row>
    <row r="212333" spans="23:23">
      <c r="W212333" s="30"/>
    </row>
    <row r="212334" spans="23:23">
      <c r="W212334" s="30"/>
    </row>
    <row r="212335" spans="23:23">
      <c r="W212335" s="30"/>
    </row>
    <row r="212336" spans="23:23">
      <c r="W212336" s="30"/>
    </row>
    <row r="212337" spans="23:23">
      <c r="W212337" s="30"/>
    </row>
    <row r="212338" spans="23:23">
      <c r="W212338" s="30"/>
    </row>
    <row r="212339" spans="23:23">
      <c r="W212339" s="30"/>
    </row>
    <row r="212340" spans="23:23">
      <c r="W212340" s="30"/>
    </row>
    <row r="212341" spans="23:23">
      <c r="W212341" s="30"/>
    </row>
    <row r="212342" spans="23:23">
      <c r="W212342" s="30"/>
    </row>
    <row r="212343" spans="23:23">
      <c r="W212343" s="30"/>
    </row>
    <row r="212344" spans="23:23">
      <c r="W212344" s="30"/>
    </row>
    <row r="212345" spans="23:23">
      <c r="W212345" s="30"/>
    </row>
    <row r="212346" spans="23:23">
      <c r="W212346" s="30"/>
    </row>
    <row r="212347" spans="23:23">
      <c r="W212347" s="30"/>
    </row>
    <row r="212348" spans="23:23">
      <c r="W212348" s="30"/>
    </row>
    <row r="212349" spans="23:23">
      <c r="W212349" s="30"/>
    </row>
    <row r="212350" spans="23:23">
      <c r="W212350" s="30"/>
    </row>
    <row r="212351" spans="23:23">
      <c r="W212351" s="30"/>
    </row>
    <row r="212352" spans="23:23">
      <c r="W212352" s="30"/>
    </row>
    <row r="212353" spans="23:23">
      <c r="W212353" s="30"/>
    </row>
    <row r="212354" spans="23:23">
      <c r="W212354" s="30"/>
    </row>
    <row r="212355" spans="23:23">
      <c r="W212355" s="30"/>
    </row>
    <row r="212356" spans="23:23">
      <c r="W212356" s="30"/>
    </row>
    <row r="212357" spans="23:23">
      <c r="W212357" s="30"/>
    </row>
    <row r="212358" spans="23:23">
      <c r="W212358" s="30"/>
    </row>
    <row r="212359" spans="23:23">
      <c r="W212359" s="30"/>
    </row>
    <row r="212360" spans="23:23">
      <c r="W212360" s="30"/>
    </row>
    <row r="212361" spans="23:23">
      <c r="W212361" s="30"/>
    </row>
    <row r="212362" spans="23:23">
      <c r="W212362" s="30"/>
    </row>
    <row r="212363" spans="23:23">
      <c r="W212363" s="30"/>
    </row>
    <row r="212364" spans="23:23">
      <c r="W212364" s="30"/>
    </row>
    <row r="212365" spans="23:23">
      <c r="W212365" s="30"/>
    </row>
    <row r="212366" spans="23:23">
      <c r="W212366" s="30"/>
    </row>
    <row r="212367" spans="23:23">
      <c r="W212367" s="30"/>
    </row>
    <row r="212368" spans="23:23">
      <c r="W212368" s="30"/>
    </row>
    <row r="212369" spans="23:23">
      <c r="W212369" s="30"/>
    </row>
    <row r="212370" spans="23:23">
      <c r="W212370" s="30"/>
    </row>
    <row r="212371" spans="23:23">
      <c r="W212371" s="30"/>
    </row>
    <row r="212372" spans="23:23">
      <c r="W212372" s="30"/>
    </row>
    <row r="212373" spans="23:23">
      <c r="W212373" s="30"/>
    </row>
    <row r="212374" spans="23:23">
      <c r="W212374" s="30"/>
    </row>
    <row r="212375" spans="23:23">
      <c r="W212375" s="30"/>
    </row>
    <row r="212376" spans="23:23">
      <c r="W212376" s="30"/>
    </row>
    <row r="212377" spans="23:23">
      <c r="W212377" s="30"/>
    </row>
    <row r="212378" spans="23:23">
      <c r="W212378" s="30"/>
    </row>
    <row r="212379" spans="23:23">
      <c r="W212379" s="30"/>
    </row>
    <row r="212380" spans="23:23">
      <c r="W212380" s="30"/>
    </row>
    <row r="212381" spans="23:23">
      <c r="W212381" s="30"/>
    </row>
    <row r="212382" spans="23:23">
      <c r="W212382" s="30"/>
    </row>
    <row r="212383" spans="23:23">
      <c r="W212383" s="30"/>
    </row>
    <row r="212384" spans="23:23">
      <c r="W212384" s="30"/>
    </row>
    <row r="212385" spans="23:23">
      <c r="W212385" s="30"/>
    </row>
    <row r="212386" spans="23:23">
      <c r="W212386" s="30"/>
    </row>
    <row r="212387" spans="23:23">
      <c r="W212387" s="30"/>
    </row>
    <row r="212388" spans="23:23">
      <c r="W212388" s="30"/>
    </row>
    <row r="212389" spans="23:23">
      <c r="W212389" s="30"/>
    </row>
    <row r="212390" spans="23:23">
      <c r="W212390" s="30"/>
    </row>
    <row r="212391" spans="23:23">
      <c r="W212391" s="30"/>
    </row>
    <row r="212392" spans="23:23">
      <c r="W212392" s="30"/>
    </row>
    <row r="212393" spans="23:23">
      <c r="W212393" s="30"/>
    </row>
    <row r="212394" spans="23:23">
      <c r="W212394" s="30"/>
    </row>
    <row r="212395" spans="23:23">
      <c r="W212395" s="30"/>
    </row>
    <row r="212396" spans="23:23">
      <c r="W212396" s="30"/>
    </row>
    <row r="212397" spans="23:23">
      <c r="W212397" s="30"/>
    </row>
    <row r="212398" spans="23:23">
      <c r="W212398" s="30"/>
    </row>
    <row r="212399" spans="23:23">
      <c r="W212399" s="30"/>
    </row>
    <row r="212400" spans="23:23">
      <c r="W212400" s="30"/>
    </row>
    <row r="212401" spans="23:23">
      <c r="W212401" s="30"/>
    </row>
    <row r="212402" spans="23:23">
      <c r="W212402" s="30"/>
    </row>
    <row r="212403" spans="23:23">
      <c r="W212403" s="30"/>
    </row>
    <row r="212404" spans="23:23">
      <c r="W212404" s="30"/>
    </row>
    <row r="212405" spans="23:23">
      <c r="W212405" s="30"/>
    </row>
    <row r="212406" spans="23:23">
      <c r="W212406" s="30"/>
    </row>
    <row r="212407" spans="23:23">
      <c r="W212407" s="30"/>
    </row>
    <row r="212408" spans="23:23">
      <c r="W212408" s="30"/>
    </row>
    <row r="212409" spans="23:23">
      <c r="W212409" s="30"/>
    </row>
    <row r="212410" spans="23:23">
      <c r="W212410" s="30"/>
    </row>
    <row r="212411" spans="23:23">
      <c r="W212411" s="30"/>
    </row>
    <row r="212412" spans="23:23">
      <c r="W212412" s="30"/>
    </row>
    <row r="212413" spans="23:23">
      <c r="W212413" s="30"/>
    </row>
    <row r="212414" spans="23:23">
      <c r="W212414" s="30"/>
    </row>
    <row r="212415" spans="23:23">
      <c r="W212415" s="30"/>
    </row>
    <row r="212416" spans="23:23">
      <c r="W212416" s="30"/>
    </row>
    <row r="212417" spans="23:23">
      <c r="W212417" s="30"/>
    </row>
    <row r="212418" spans="23:23">
      <c r="W212418" s="30"/>
    </row>
    <row r="212419" spans="23:23">
      <c r="W212419" s="30"/>
    </row>
    <row r="212420" spans="23:23">
      <c r="W212420" s="30"/>
    </row>
    <row r="212421" spans="23:23">
      <c r="W212421" s="30"/>
    </row>
    <row r="212422" spans="23:23">
      <c r="W212422" s="30"/>
    </row>
    <row r="212423" spans="23:23">
      <c r="W212423" s="30"/>
    </row>
    <row r="212424" spans="23:23">
      <c r="W212424" s="30"/>
    </row>
    <row r="212425" spans="23:23">
      <c r="W212425" s="30"/>
    </row>
    <row r="212426" spans="23:23">
      <c r="W212426" s="30"/>
    </row>
    <row r="212427" spans="23:23">
      <c r="W212427" s="30"/>
    </row>
    <row r="212428" spans="23:23">
      <c r="W212428" s="30"/>
    </row>
    <row r="212429" spans="23:23">
      <c r="W212429" s="30"/>
    </row>
    <row r="212430" spans="23:23">
      <c r="W212430" s="30"/>
    </row>
    <row r="212431" spans="23:23">
      <c r="W212431" s="30"/>
    </row>
    <row r="212432" spans="23:23">
      <c r="W212432" s="30"/>
    </row>
    <row r="212433" spans="23:23">
      <c r="W212433" s="30"/>
    </row>
    <row r="212434" spans="23:23">
      <c r="W212434" s="30"/>
    </row>
    <row r="212435" spans="23:23">
      <c r="W212435" s="30"/>
    </row>
    <row r="212436" spans="23:23">
      <c r="W212436" s="30"/>
    </row>
    <row r="212437" spans="23:23">
      <c r="W212437" s="30"/>
    </row>
    <row r="212438" spans="23:23">
      <c r="W212438" s="30"/>
    </row>
    <row r="212439" spans="23:23">
      <c r="W212439" s="30"/>
    </row>
    <row r="212440" spans="23:23">
      <c r="W212440" s="30"/>
    </row>
    <row r="212441" spans="23:23">
      <c r="W212441" s="30"/>
    </row>
    <row r="212442" spans="23:23">
      <c r="W212442" s="30"/>
    </row>
    <row r="212443" spans="23:23">
      <c r="W212443" s="30"/>
    </row>
    <row r="212444" spans="23:23">
      <c r="W212444" s="30"/>
    </row>
    <row r="212445" spans="23:23">
      <c r="W212445" s="30"/>
    </row>
    <row r="212446" spans="23:23">
      <c r="W212446" s="30"/>
    </row>
    <row r="212447" spans="23:23">
      <c r="W212447" s="30"/>
    </row>
    <row r="212448" spans="23:23">
      <c r="W212448" s="30"/>
    </row>
    <row r="212449" spans="23:23">
      <c r="W212449" s="30"/>
    </row>
    <row r="212450" spans="23:23">
      <c r="W212450" s="30"/>
    </row>
    <row r="212451" spans="23:23">
      <c r="W212451" s="30"/>
    </row>
    <row r="212452" spans="23:23">
      <c r="W212452" s="30"/>
    </row>
    <row r="212453" spans="23:23">
      <c r="W212453" s="30"/>
    </row>
    <row r="212454" spans="23:23">
      <c r="W212454" s="30"/>
    </row>
    <row r="212455" spans="23:23">
      <c r="W212455" s="30"/>
    </row>
    <row r="212456" spans="23:23">
      <c r="W212456" s="30"/>
    </row>
    <row r="212457" spans="23:23">
      <c r="W212457" s="30"/>
    </row>
    <row r="212458" spans="23:23">
      <c r="W212458" s="30"/>
    </row>
    <row r="212459" spans="23:23">
      <c r="W212459" s="30"/>
    </row>
    <row r="212460" spans="23:23">
      <c r="W212460" s="30"/>
    </row>
    <row r="212461" spans="23:23">
      <c r="W212461" s="30"/>
    </row>
    <row r="212462" spans="23:23">
      <c r="W212462" s="30"/>
    </row>
    <row r="212463" spans="23:23">
      <c r="W212463" s="30"/>
    </row>
    <row r="212464" spans="23:23">
      <c r="W212464" s="30"/>
    </row>
    <row r="212465" spans="23:23">
      <c r="W212465" s="30"/>
    </row>
    <row r="212466" spans="23:23">
      <c r="W212466" s="30"/>
    </row>
    <row r="212467" spans="23:23">
      <c r="W212467" s="30"/>
    </row>
    <row r="212468" spans="23:23">
      <c r="W212468" s="30"/>
    </row>
    <row r="212469" spans="23:23">
      <c r="W212469" s="30"/>
    </row>
    <row r="212470" spans="23:23">
      <c r="W212470" s="30"/>
    </row>
    <row r="212471" spans="23:23">
      <c r="W212471" s="30"/>
    </row>
    <row r="212472" spans="23:23">
      <c r="W212472" s="30"/>
    </row>
    <row r="212473" spans="23:23">
      <c r="W212473" s="30"/>
    </row>
    <row r="212474" spans="23:23">
      <c r="W212474" s="30"/>
    </row>
    <row r="212475" spans="23:23">
      <c r="W212475" s="30"/>
    </row>
    <row r="212476" spans="23:23">
      <c r="W212476" s="30"/>
    </row>
    <row r="212477" spans="23:23">
      <c r="W212477" s="30"/>
    </row>
    <row r="212478" spans="23:23">
      <c r="W212478" s="30"/>
    </row>
    <row r="212479" spans="23:23">
      <c r="W212479" s="30"/>
    </row>
    <row r="212480" spans="23:23">
      <c r="W212480" s="30"/>
    </row>
    <row r="212481" spans="23:23">
      <c r="W212481" s="30"/>
    </row>
    <row r="212482" spans="23:23">
      <c r="W212482" s="30"/>
    </row>
    <row r="212483" spans="23:23">
      <c r="W212483" s="30"/>
    </row>
    <row r="212484" spans="23:23">
      <c r="W212484" s="30"/>
    </row>
    <row r="212485" spans="23:23">
      <c r="W212485" s="30"/>
    </row>
    <row r="212486" spans="23:23">
      <c r="W212486" s="30"/>
    </row>
    <row r="212487" spans="23:23">
      <c r="W212487" s="30"/>
    </row>
    <row r="212488" spans="23:23">
      <c r="W212488" s="30"/>
    </row>
    <row r="212489" spans="23:23">
      <c r="W212489" s="30"/>
    </row>
    <row r="212490" spans="23:23">
      <c r="W212490" s="30"/>
    </row>
    <row r="212491" spans="23:23">
      <c r="W212491" s="30"/>
    </row>
    <row r="212492" spans="23:23">
      <c r="W212492" s="30"/>
    </row>
    <row r="212493" spans="23:23">
      <c r="W212493" s="30"/>
    </row>
    <row r="212494" spans="23:23">
      <c r="W212494" s="30"/>
    </row>
    <row r="212495" spans="23:23">
      <c r="W212495" s="30"/>
    </row>
    <row r="212496" spans="23:23">
      <c r="W212496" s="30"/>
    </row>
    <row r="212497" spans="23:23">
      <c r="W212497" s="30"/>
    </row>
    <row r="212498" spans="23:23">
      <c r="W212498" s="30"/>
    </row>
    <row r="212499" spans="23:23">
      <c r="W212499" s="30"/>
    </row>
    <row r="212500" spans="23:23">
      <c r="W212500" s="30"/>
    </row>
    <row r="212501" spans="23:23">
      <c r="W212501" s="30"/>
    </row>
    <row r="212502" spans="23:23">
      <c r="W212502" s="30"/>
    </row>
    <row r="212503" spans="23:23">
      <c r="W212503" s="30"/>
    </row>
    <row r="212504" spans="23:23">
      <c r="W212504" s="30"/>
    </row>
    <row r="212505" spans="23:23">
      <c r="W212505" s="30"/>
    </row>
    <row r="212506" spans="23:23">
      <c r="W212506" s="30"/>
    </row>
    <row r="212507" spans="23:23">
      <c r="W212507" s="30"/>
    </row>
    <row r="212508" spans="23:23">
      <c r="W212508" s="30"/>
    </row>
    <row r="212509" spans="23:23">
      <c r="W212509" s="30"/>
    </row>
    <row r="212510" spans="23:23">
      <c r="W212510" s="30"/>
    </row>
    <row r="212511" spans="23:23">
      <c r="W212511" s="30"/>
    </row>
    <row r="212512" spans="23:23">
      <c r="W212512" s="30"/>
    </row>
    <row r="212513" spans="23:23">
      <c r="W212513" s="30"/>
    </row>
    <row r="212514" spans="23:23">
      <c r="W212514" s="30"/>
    </row>
    <row r="212515" spans="23:23">
      <c r="W212515" s="30"/>
    </row>
    <row r="212516" spans="23:23">
      <c r="W212516" s="30"/>
    </row>
    <row r="212517" spans="23:23">
      <c r="W212517" s="30"/>
    </row>
    <row r="212518" spans="23:23">
      <c r="W212518" s="30"/>
    </row>
    <row r="212519" spans="23:23">
      <c r="W212519" s="30"/>
    </row>
    <row r="212520" spans="23:23">
      <c r="W212520" s="30"/>
    </row>
    <row r="212521" spans="23:23">
      <c r="W212521" s="30"/>
    </row>
    <row r="212522" spans="23:23">
      <c r="W212522" s="30"/>
    </row>
    <row r="212523" spans="23:23">
      <c r="W212523" s="30"/>
    </row>
    <row r="212524" spans="23:23">
      <c r="W212524" s="30"/>
    </row>
    <row r="212525" spans="23:23">
      <c r="W212525" s="30"/>
    </row>
    <row r="212526" spans="23:23">
      <c r="W212526" s="30"/>
    </row>
    <row r="212527" spans="23:23">
      <c r="W212527" s="30"/>
    </row>
    <row r="212528" spans="23:23">
      <c r="W212528" s="30"/>
    </row>
    <row r="212529" spans="23:23">
      <c r="W212529" s="30"/>
    </row>
    <row r="212530" spans="23:23">
      <c r="W212530" s="30"/>
    </row>
    <row r="212531" spans="23:23">
      <c r="W212531" s="30"/>
    </row>
    <row r="212532" spans="23:23">
      <c r="W212532" s="30"/>
    </row>
    <row r="212533" spans="23:23">
      <c r="W212533" s="30"/>
    </row>
    <row r="212534" spans="23:23">
      <c r="W212534" s="30"/>
    </row>
    <row r="212535" spans="23:23">
      <c r="W212535" s="30"/>
    </row>
    <row r="212536" spans="23:23">
      <c r="W212536" s="30"/>
    </row>
    <row r="212537" spans="23:23">
      <c r="W212537" s="30"/>
    </row>
    <row r="212538" spans="23:23">
      <c r="W212538" s="30"/>
    </row>
    <row r="212539" spans="23:23">
      <c r="W212539" s="30"/>
    </row>
    <row r="212540" spans="23:23">
      <c r="W212540" s="30"/>
    </row>
    <row r="212541" spans="23:23">
      <c r="W212541" s="30"/>
    </row>
    <row r="212542" spans="23:23">
      <c r="W212542" s="30"/>
    </row>
    <row r="212543" spans="23:23">
      <c r="W212543" s="30"/>
    </row>
    <row r="212544" spans="23:23">
      <c r="W212544" s="30"/>
    </row>
    <row r="212545" spans="23:23">
      <c r="W212545" s="30"/>
    </row>
    <row r="212546" spans="23:23">
      <c r="W212546" s="30"/>
    </row>
    <row r="212547" spans="23:23">
      <c r="W212547" s="30"/>
    </row>
    <row r="212548" spans="23:23">
      <c r="W212548" s="30"/>
    </row>
    <row r="212549" spans="23:23">
      <c r="W212549" s="30"/>
    </row>
    <row r="212550" spans="23:23">
      <c r="W212550" s="30"/>
    </row>
    <row r="212551" spans="23:23">
      <c r="W212551" s="30"/>
    </row>
    <row r="212552" spans="23:23">
      <c r="W212552" s="30"/>
    </row>
    <row r="212553" spans="23:23">
      <c r="W212553" s="30"/>
    </row>
    <row r="212554" spans="23:23">
      <c r="W212554" s="30"/>
    </row>
    <row r="212555" spans="23:23">
      <c r="W212555" s="30"/>
    </row>
    <row r="212556" spans="23:23">
      <c r="W212556" s="30"/>
    </row>
    <row r="212557" spans="23:23">
      <c r="W212557" s="30"/>
    </row>
    <row r="212558" spans="23:23">
      <c r="W212558" s="30"/>
    </row>
    <row r="212559" spans="23:23">
      <c r="W212559" s="30"/>
    </row>
    <row r="212560" spans="23:23">
      <c r="W212560" s="30"/>
    </row>
    <row r="212561" spans="23:23">
      <c r="W212561" s="30"/>
    </row>
    <row r="212562" spans="23:23">
      <c r="W212562" s="30"/>
    </row>
    <row r="212563" spans="23:23">
      <c r="W212563" s="30"/>
    </row>
    <row r="212564" spans="23:23">
      <c r="W212564" s="30"/>
    </row>
    <row r="212565" spans="23:23">
      <c r="W212565" s="30"/>
    </row>
    <row r="212566" spans="23:23">
      <c r="W212566" s="30"/>
    </row>
    <row r="212567" spans="23:23">
      <c r="W212567" s="30"/>
    </row>
    <row r="212568" spans="23:23">
      <c r="W212568" s="30"/>
    </row>
    <row r="212569" spans="23:23">
      <c r="W212569" s="30"/>
    </row>
    <row r="212570" spans="23:23">
      <c r="W212570" s="30"/>
    </row>
    <row r="212571" spans="23:23">
      <c r="W212571" s="30"/>
    </row>
    <row r="212572" spans="23:23">
      <c r="W212572" s="30"/>
    </row>
    <row r="212573" spans="23:23">
      <c r="W212573" s="30"/>
    </row>
    <row r="212574" spans="23:23">
      <c r="W212574" s="30"/>
    </row>
    <row r="212575" spans="23:23">
      <c r="W212575" s="30"/>
    </row>
    <row r="212576" spans="23:23">
      <c r="W212576" s="30"/>
    </row>
    <row r="212577" spans="23:23">
      <c r="W212577" s="30"/>
    </row>
    <row r="212578" spans="23:23">
      <c r="W212578" s="30"/>
    </row>
    <row r="212579" spans="23:23">
      <c r="W212579" s="30"/>
    </row>
    <row r="212580" spans="23:23">
      <c r="W212580" s="30"/>
    </row>
    <row r="212581" spans="23:23">
      <c r="W212581" s="30"/>
    </row>
    <row r="212582" spans="23:23">
      <c r="W212582" s="30"/>
    </row>
    <row r="212583" spans="23:23">
      <c r="W212583" s="30"/>
    </row>
    <row r="212584" spans="23:23">
      <c r="W212584" s="30"/>
    </row>
    <row r="212585" spans="23:23">
      <c r="W212585" s="30"/>
    </row>
    <row r="212586" spans="23:23">
      <c r="W212586" s="30"/>
    </row>
    <row r="212587" spans="23:23">
      <c r="W212587" s="30"/>
    </row>
    <row r="212588" spans="23:23">
      <c r="W212588" s="30"/>
    </row>
    <row r="212589" spans="23:23">
      <c r="W212589" s="30"/>
    </row>
    <row r="212590" spans="23:23">
      <c r="W212590" s="30"/>
    </row>
    <row r="212591" spans="23:23">
      <c r="W212591" s="30"/>
    </row>
    <row r="212592" spans="23:23">
      <c r="W212592" s="30"/>
    </row>
    <row r="212593" spans="23:23">
      <c r="W212593" s="30"/>
    </row>
    <row r="212594" spans="23:23">
      <c r="W212594" s="30"/>
    </row>
    <row r="212595" spans="23:23">
      <c r="W212595" s="30"/>
    </row>
    <row r="212596" spans="23:23">
      <c r="W212596" s="30"/>
    </row>
    <row r="212597" spans="23:23">
      <c r="W212597" s="30"/>
    </row>
    <row r="212598" spans="23:23">
      <c r="W212598" s="30"/>
    </row>
    <row r="212599" spans="23:23">
      <c r="W212599" s="30"/>
    </row>
    <row r="212600" spans="23:23">
      <c r="W212600" s="30"/>
    </row>
    <row r="212601" spans="23:23">
      <c r="W212601" s="30"/>
    </row>
    <row r="212602" spans="23:23">
      <c r="W212602" s="30"/>
    </row>
    <row r="212603" spans="23:23">
      <c r="W212603" s="30"/>
    </row>
    <row r="212604" spans="23:23">
      <c r="W212604" s="30"/>
    </row>
    <row r="212605" spans="23:23">
      <c r="W212605" s="30"/>
    </row>
    <row r="212606" spans="23:23">
      <c r="W212606" s="30"/>
    </row>
    <row r="212607" spans="23:23">
      <c r="W212607" s="30"/>
    </row>
    <row r="212608" spans="23:23">
      <c r="W212608" s="30"/>
    </row>
    <row r="212609" spans="23:23">
      <c r="W212609" s="30"/>
    </row>
    <row r="212610" spans="23:23">
      <c r="W212610" s="30"/>
    </row>
    <row r="212611" spans="23:23">
      <c r="W212611" s="30"/>
    </row>
    <row r="212612" spans="23:23">
      <c r="W212612" s="30"/>
    </row>
    <row r="212613" spans="23:23">
      <c r="W212613" s="30"/>
    </row>
    <row r="212614" spans="23:23">
      <c r="W212614" s="30"/>
    </row>
    <row r="212615" spans="23:23">
      <c r="W212615" s="30"/>
    </row>
    <row r="212616" spans="23:23">
      <c r="W212616" s="30"/>
    </row>
    <row r="212617" spans="23:23">
      <c r="W212617" s="30"/>
    </row>
    <row r="212618" spans="23:23">
      <c r="W212618" s="30"/>
    </row>
    <row r="212619" spans="23:23">
      <c r="W212619" s="30"/>
    </row>
    <row r="212620" spans="23:23">
      <c r="W212620" s="30"/>
    </row>
    <row r="212621" spans="23:23">
      <c r="W212621" s="30"/>
    </row>
    <row r="212622" spans="23:23">
      <c r="W212622" s="30"/>
    </row>
    <row r="212623" spans="23:23">
      <c r="W212623" s="30"/>
    </row>
    <row r="212624" spans="23:23">
      <c r="W212624" s="30"/>
    </row>
    <row r="212625" spans="23:23">
      <c r="W212625" s="30"/>
    </row>
    <row r="212626" spans="23:23">
      <c r="W212626" s="30"/>
    </row>
    <row r="212627" spans="23:23">
      <c r="W212627" s="30"/>
    </row>
    <row r="212628" spans="23:23">
      <c r="W212628" s="30"/>
    </row>
    <row r="212629" spans="23:23">
      <c r="W212629" s="30"/>
    </row>
    <row r="212630" spans="23:23">
      <c r="W212630" s="30"/>
    </row>
    <row r="212631" spans="23:23">
      <c r="W212631" s="30"/>
    </row>
    <row r="212632" spans="23:23">
      <c r="W212632" s="30"/>
    </row>
    <row r="212633" spans="23:23">
      <c r="W212633" s="30"/>
    </row>
    <row r="212634" spans="23:23">
      <c r="W212634" s="30"/>
    </row>
    <row r="212635" spans="23:23">
      <c r="W212635" s="30"/>
    </row>
    <row r="212636" spans="23:23">
      <c r="W212636" s="30"/>
    </row>
    <row r="212637" spans="23:23">
      <c r="W212637" s="30"/>
    </row>
    <row r="212638" spans="23:23">
      <c r="W212638" s="30"/>
    </row>
    <row r="212639" spans="23:23">
      <c r="W212639" s="30"/>
    </row>
    <row r="212640" spans="23:23">
      <c r="W212640" s="30"/>
    </row>
    <row r="212641" spans="23:23">
      <c r="W212641" s="30"/>
    </row>
    <row r="212642" spans="23:23">
      <c r="W212642" s="30"/>
    </row>
    <row r="212643" spans="23:23">
      <c r="W212643" s="30"/>
    </row>
    <row r="212644" spans="23:23">
      <c r="W212644" s="30"/>
    </row>
    <row r="212645" spans="23:23">
      <c r="W212645" s="30"/>
    </row>
    <row r="212646" spans="23:23">
      <c r="W212646" s="30"/>
    </row>
    <row r="212647" spans="23:23">
      <c r="W212647" s="30"/>
    </row>
    <row r="212648" spans="23:23">
      <c r="W212648" s="30"/>
    </row>
    <row r="212649" spans="23:23">
      <c r="W212649" s="30"/>
    </row>
    <row r="212650" spans="23:23">
      <c r="W212650" s="30"/>
    </row>
    <row r="212651" spans="23:23">
      <c r="W212651" s="30"/>
    </row>
    <row r="212652" spans="23:23">
      <c r="W212652" s="30"/>
    </row>
    <row r="212653" spans="23:23">
      <c r="W212653" s="30"/>
    </row>
    <row r="212654" spans="23:23">
      <c r="W212654" s="30"/>
    </row>
    <row r="212655" spans="23:23">
      <c r="W212655" s="30"/>
    </row>
    <row r="212656" spans="23:23">
      <c r="W212656" s="30"/>
    </row>
    <row r="212657" spans="23:23">
      <c r="W212657" s="30"/>
    </row>
    <row r="212658" spans="23:23">
      <c r="W212658" s="30"/>
    </row>
    <row r="212659" spans="23:23">
      <c r="W212659" s="30"/>
    </row>
    <row r="212660" spans="23:23">
      <c r="W212660" s="30"/>
    </row>
    <row r="212661" spans="23:23">
      <c r="W212661" s="30"/>
    </row>
    <row r="212662" spans="23:23">
      <c r="W212662" s="30"/>
    </row>
    <row r="212663" spans="23:23">
      <c r="W212663" s="30"/>
    </row>
    <row r="212664" spans="23:23">
      <c r="W212664" s="30"/>
    </row>
    <row r="212665" spans="23:23">
      <c r="W212665" s="30"/>
    </row>
    <row r="212666" spans="23:23">
      <c r="W212666" s="30"/>
    </row>
    <row r="212667" spans="23:23">
      <c r="W212667" s="30"/>
    </row>
    <row r="212668" spans="23:23">
      <c r="W212668" s="30"/>
    </row>
    <row r="212669" spans="23:23">
      <c r="W212669" s="30"/>
    </row>
    <row r="212670" spans="23:23">
      <c r="W212670" s="30"/>
    </row>
    <row r="212671" spans="23:23">
      <c r="W212671" s="30"/>
    </row>
    <row r="212672" spans="23:23">
      <c r="W212672" s="30"/>
    </row>
    <row r="212673" spans="23:23">
      <c r="W212673" s="30"/>
    </row>
    <row r="212674" spans="23:23">
      <c r="W212674" s="30"/>
    </row>
    <row r="212675" spans="23:23">
      <c r="W212675" s="30"/>
    </row>
    <row r="212676" spans="23:23">
      <c r="W212676" s="30"/>
    </row>
    <row r="212677" spans="23:23">
      <c r="W212677" s="30"/>
    </row>
    <row r="212678" spans="23:23">
      <c r="W212678" s="30"/>
    </row>
    <row r="212679" spans="23:23">
      <c r="W212679" s="30"/>
    </row>
    <row r="212680" spans="23:23">
      <c r="W212680" s="30"/>
    </row>
    <row r="212681" spans="23:23">
      <c r="W212681" s="30"/>
    </row>
    <row r="212682" spans="23:23">
      <c r="W212682" s="30"/>
    </row>
    <row r="212683" spans="23:23">
      <c r="W212683" s="30"/>
    </row>
    <row r="212684" spans="23:23">
      <c r="W212684" s="30"/>
    </row>
    <row r="212685" spans="23:23">
      <c r="W212685" s="30"/>
    </row>
    <row r="212686" spans="23:23">
      <c r="W212686" s="30"/>
    </row>
    <row r="212687" spans="23:23">
      <c r="W212687" s="30"/>
    </row>
    <row r="212688" spans="23:23">
      <c r="W212688" s="30"/>
    </row>
    <row r="212689" spans="23:23">
      <c r="W212689" s="30"/>
    </row>
    <row r="212690" spans="23:23">
      <c r="W212690" s="30"/>
    </row>
    <row r="212691" spans="23:23">
      <c r="W212691" s="30"/>
    </row>
    <row r="212692" spans="23:23">
      <c r="W212692" s="30"/>
    </row>
    <row r="212693" spans="23:23">
      <c r="W212693" s="30"/>
    </row>
    <row r="212694" spans="23:23">
      <c r="W212694" s="30"/>
    </row>
    <row r="212695" spans="23:23">
      <c r="W212695" s="30"/>
    </row>
    <row r="212696" spans="23:23">
      <c r="W212696" s="30"/>
    </row>
    <row r="212697" spans="23:23">
      <c r="W212697" s="30"/>
    </row>
    <row r="212698" spans="23:23">
      <c r="W212698" s="30"/>
    </row>
    <row r="212699" spans="23:23">
      <c r="W212699" s="30"/>
    </row>
    <row r="212700" spans="23:23">
      <c r="W212700" s="30"/>
    </row>
    <row r="212701" spans="23:23">
      <c r="W212701" s="30"/>
    </row>
    <row r="212702" spans="23:23">
      <c r="W212702" s="30"/>
    </row>
    <row r="212703" spans="23:23">
      <c r="W212703" s="30"/>
    </row>
    <row r="212704" spans="23:23">
      <c r="W212704" s="30"/>
    </row>
    <row r="212705" spans="23:23">
      <c r="W212705" s="30"/>
    </row>
    <row r="212706" spans="23:23">
      <c r="W212706" s="30"/>
    </row>
    <row r="212707" spans="23:23">
      <c r="W212707" s="30"/>
    </row>
    <row r="212708" spans="23:23">
      <c r="W212708" s="30"/>
    </row>
    <row r="212709" spans="23:23">
      <c r="W212709" s="30"/>
    </row>
    <row r="212710" spans="23:23">
      <c r="W212710" s="30"/>
    </row>
    <row r="212711" spans="23:23">
      <c r="W212711" s="30"/>
    </row>
    <row r="212712" spans="23:23">
      <c r="W212712" s="30"/>
    </row>
    <row r="212713" spans="23:23">
      <c r="W212713" s="30"/>
    </row>
    <row r="212714" spans="23:23">
      <c r="W212714" s="30"/>
    </row>
    <row r="212715" spans="23:23">
      <c r="W212715" s="30"/>
    </row>
    <row r="212716" spans="23:23">
      <c r="W212716" s="30"/>
    </row>
    <row r="212717" spans="23:23">
      <c r="W212717" s="30"/>
    </row>
    <row r="212718" spans="23:23">
      <c r="W212718" s="30"/>
    </row>
    <row r="212719" spans="23:23">
      <c r="W212719" s="30"/>
    </row>
    <row r="212720" spans="23:23">
      <c r="W212720" s="30"/>
    </row>
    <row r="212721" spans="23:23">
      <c r="W212721" s="30"/>
    </row>
    <row r="212722" spans="23:23">
      <c r="W212722" s="30"/>
    </row>
    <row r="212723" spans="23:23">
      <c r="W212723" s="30"/>
    </row>
    <row r="212724" spans="23:23">
      <c r="W212724" s="30"/>
    </row>
    <row r="212725" spans="23:23">
      <c r="W212725" s="30"/>
    </row>
    <row r="212726" spans="23:23">
      <c r="W212726" s="30"/>
    </row>
    <row r="212727" spans="23:23">
      <c r="W212727" s="30"/>
    </row>
    <row r="212728" spans="23:23">
      <c r="W212728" s="30"/>
    </row>
    <row r="212729" spans="23:23">
      <c r="W212729" s="30"/>
    </row>
    <row r="212730" spans="23:23">
      <c r="W212730" s="30"/>
    </row>
    <row r="212731" spans="23:23">
      <c r="W212731" s="30"/>
    </row>
    <row r="212732" spans="23:23">
      <c r="W212732" s="30"/>
    </row>
    <row r="212733" spans="23:23">
      <c r="W212733" s="30"/>
    </row>
    <row r="212734" spans="23:23">
      <c r="W212734" s="30"/>
    </row>
    <row r="212735" spans="23:23">
      <c r="W212735" s="30"/>
    </row>
    <row r="212736" spans="23:23">
      <c r="W212736" s="30"/>
    </row>
    <row r="212737" spans="23:23">
      <c r="W212737" s="30"/>
    </row>
    <row r="212738" spans="23:23">
      <c r="W212738" s="30"/>
    </row>
    <row r="212739" spans="23:23">
      <c r="W212739" s="30"/>
    </row>
    <row r="212740" spans="23:23">
      <c r="W212740" s="30"/>
    </row>
    <row r="212741" spans="23:23">
      <c r="W212741" s="30"/>
    </row>
    <row r="212742" spans="23:23">
      <c r="W212742" s="30"/>
    </row>
    <row r="212743" spans="23:23">
      <c r="W212743" s="30"/>
    </row>
    <row r="212744" spans="23:23">
      <c r="W212744" s="30"/>
    </row>
    <row r="212745" spans="23:23">
      <c r="W212745" s="30"/>
    </row>
    <row r="212746" spans="23:23">
      <c r="W212746" s="30"/>
    </row>
    <row r="212747" spans="23:23">
      <c r="W212747" s="30"/>
    </row>
    <row r="212748" spans="23:23">
      <c r="W212748" s="30"/>
    </row>
    <row r="212749" spans="23:23">
      <c r="W212749" s="30"/>
    </row>
    <row r="212750" spans="23:23">
      <c r="W212750" s="30"/>
    </row>
    <row r="212751" spans="23:23">
      <c r="W212751" s="30"/>
    </row>
    <row r="212752" spans="23:23">
      <c r="W212752" s="30"/>
    </row>
    <row r="212753" spans="23:23">
      <c r="W212753" s="30"/>
    </row>
    <row r="212754" spans="23:23">
      <c r="W212754" s="30"/>
    </row>
    <row r="212755" spans="23:23">
      <c r="W212755" s="30"/>
    </row>
    <row r="212756" spans="23:23">
      <c r="W212756" s="30"/>
    </row>
    <row r="212757" spans="23:23">
      <c r="W212757" s="30"/>
    </row>
    <row r="212758" spans="23:23">
      <c r="W212758" s="30"/>
    </row>
    <row r="212759" spans="23:23">
      <c r="W212759" s="30"/>
    </row>
    <row r="212760" spans="23:23">
      <c r="W212760" s="30"/>
    </row>
    <row r="212761" spans="23:23">
      <c r="W212761" s="30"/>
    </row>
    <row r="212762" spans="23:23">
      <c r="W212762" s="30"/>
    </row>
    <row r="212763" spans="23:23">
      <c r="W212763" s="30"/>
    </row>
    <row r="212764" spans="23:23">
      <c r="W212764" s="30"/>
    </row>
    <row r="212765" spans="23:23">
      <c r="W212765" s="30"/>
    </row>
    <row r="212766" spans="23:23">
      <c r="W212766" s="30"/>
    </row>
    <row r="212767" spans="23:23">
      <c r="W212767" s="30"/>
    </row>
    <row r="212768" spans="23:23">
      <c r="W212768" s="30"/>
    </row>
    <row r="212769" spans="23:23">
      <c r="W212769" s="30"/>
    </row>
    <row r="212770" spans="23:23">
      <c r="W212770" s="30"/>
    </row>
    <row r="212771" spans="23:23">
      <c r="W212771" s="30"/>
    </row>
    <row r="212772" spans="23:23">
      <c r="W212772" s="30"/>
    </row>
    <row r="212773" spans="23:23">
      <c r="W212773" s="30"/>
    </row>
    <row r="212774" spans="23:23">
      <c r="W212774" s="30"/>
    </row>
    <row r="212775" spans="23:23">
      <c r="W212775" s="30"/>
    </row>
    <row r="212776" spans="23:23">
      <c r="W212776" s="30"/>
    </row>
    <row r="212777" spans="23:23">
      <c r="W212777" s="30"/>
    </row>
    <row r="212778" spans="23:23">
      <c r="W212778" s="30"/>
    </row>
    <row r="212779" spans="23:23">
      <c r="W212779" s="30"/>
    </row>
    <row r="212780" spans="23:23">
      <c r="W212780" s="30"/>
    </row>
    <row r="212781" spans="23:23">
      <c r="W212781" s="30"/>
    </row>
    <row r="212782" spans="23:23">
      <c r="W212782" s="30"/>
    </row>
    <row r="212783" spans="23:23">
      <c r="W212783" s="30"/>
    </row>
    <row r="212784" spans="23:23">
      <c r="W212784" s="30"/>
    </row>
    <row r="212785" spans="23:23">
      <c r="W212785" s="30"/>
    </row>
    <row r="212786" spans="23:23">
      <c r="W212786" s="30"/>
    </row>
    <row r="212787" spans="23:23">
      <c r="W212787" s="30"/>
    </row>
    <row r="212788" spans="23:23">
      <c r="W212788" s="30"/>
    </row>
    <row r="212789" spans="23:23">
      <c r="W212789" s="30"/>
    </row>
    <row r="212790" spans="23:23">
      <c r="W212790" s="30"/>
    </row>
    <row r="212791" spans="23:23">
      <c r="W212791" s="30"/>
    </row>
    <row r="212792" spans="23:23">
      <c r="W212792" s="30"/>
    </row>
    <row r="212793" spans="23:23">
      <c r="W212793" s="30"/>
    </row>
    <row r="212794" spans="23:23">
      <c r="W212794" s="30"/>
    </row>
    <row r="212795" spans="23:23">
      <c r="W212795" s="30"/>
    </row>
    <row r="212796" spans="23:23">
      <c r="W212796" s="30"/>
    </row>
    <row r="212797" spans="23:23">
      <c r="W212797" s="30"/>
    </row>
    <row r="212798" spans="23:23">
      <c r="W212798" s="30"/>
    </row>
    <row r="212799" spans="23:23">
      <c r="W212799" s="30"/>
    </row>
    <row r="212800" spans="23:23">
      <c r="W212800" s="30"/>
    </row>
    <row r="212801" spans="23:23">
      <c r="W212801" s="30"/>
    </row>
    <row r="212802" spans="23:23">
      <c r="W212802" s="30"/>
    </row>
    <row r="212803" spans="23:23">
      <c r="W212803" s="30"/>
    </row>
    <row r="212804" spans="23:23">
      <c r="W212804" s="30"/>
    </row>
    <row r="212805" spans="23:23">
      <c r="W212805" s="30"/>
    </row>
    <row r="212806" spans="23:23">
      <c r="W212806" s="30"/>
    </row>
    <row r="212807" spans="23:23">
      <c r="W212807" s="30"/>
    </row>
    <row r="212808" spans="23:23">
      <c r="W212808" s="30"/>
    </row>
    <row r="212809" spans="23:23">
      <c r="W212809" s="30"/>
    </row>
    <row r="212810" spans="23:23">
      <c r="W212810" s="30"/>
    </row>
    <row r="212811" spans="23:23">
      <c r="W212811" s="30"/>
    </row>
    <row r="212812" spans="23:23">
      <c r="W212812" s="30"/>
    </row>
    <row r="212813" spans="23:23">
      <c r="W212813" s="30"/>
    </row>
    <row r="212814" spans="23:23">
      <c r="W212814" s="30"/>
    </row>
    <row r="212815" spans="23:23">
      <c r="W212815" s="30"/>
    </row>
    <row r="212816" spans="23:23">
      <c r="W212816" s="30"/>
    </row>
    <row r="212817" spans="23:23">
      <c r="W212817" s="30"/>
    </row>
    <row r="212818" spans="23:23">
      <c r="W212818" s="30"/>
    </row>
    <row r="212819" spans="23:23">
      <c r="W212819" s="30"/>
    </row>
    <row r="212820" spans="23:23">
      <c r="W212820" s="30"/>
    </row>
    <row r="212821" spans="23:23">
      <c r="W212821" s="30"/>
    </row>
    <row r="212822" spans="23:23">
      <c r="W212822" s="30"/>
    </row>
    <row r="212823" spans="23:23">
      <c r="W212823" s="30"/>
    </row>
    <row r="212824" spans="23:23">
      <c r="W212824" s="30"/>
    </row>
    <row r="212825" spans="23:23">
      <c r="W212825" s="30"/>
    </row>
    <row r="212826" spans="23:23">
      <c r="W212826" s="30"/>
    </row>
    <row r="212827" spans="23:23">
      <c r="W212827" s="30"/>
    </row>
    <row r="212828" spans="23:23">
      <c r="W212828" s="30"/>
    </row>
    <row r="212829" spans="23:23">
      <c r="W212829" s="30"/>
    </row>
    <row r="212830" spans="23:23">
      <c r="W212830" s="30"/>
    </row>
    <row r="212831" spans="23:23">
      <c r="W212831" s="30"/>
    </row>
    <row r="212832" spans="23:23">
      <c r="W212832" s="30"/>
    </row>
    <row r="212833" spans="23:23">
      <c r="W212833" s="30"/>
    </row>
    <row r="212834" spans="23:23">
      <c r="W212834" s="30"/>
    </row>
    <row r="212835" spans="23:23">
      <c r="W212835" s="30"/>
    </row>
    <row r="212836" spans="23:23">
      <c r="W212836" s="30"/>
    </row>
    <row r="212837" spans="23:23">
      <c r="W212837" s="30"/>
    </row>
    <row r="212838" spans="23:23">
      <c r="W212838" s="30"/>
    </row>
    <row r="212839" spans="23:23">
      <c r="W212839" s="30"/>
    </row>
    <row r="212840" spans="23:23">
      <c r="W212840" s="30"/>
    </row>
    <row r="212841" spans="23:23">
      <c r="W212841" s="30"/>
    </row>
    <row r="212842" spans="23:23">
      <c r="W212842" s="30"/>
    </row>
    <row r="212843" spans="23:23">
      <c r="W212843" s="30"/>
    </row>
    <row r="212844" spans="23:23">
      <c r="W212844" s="30"/>
    </row>
    <row r="212845" spans="23:23">
      <c r="W212845" s="30"/>
    </row>
    <row r="212846" spans="23:23">
      <c r="W212846" s="30"/>
    </row>
    <row r="212847" spans="23:23">
      <c r="W212847" s="30"/>
    </row>
    <row r="212848" spans="23:23">
      <c r="W212848" s="30"/>
    </row>
    <row r="212849" spans="23:23">
      <c r="W212849" s="30"/>
    </row>
    <row r="212850" spans="23:23">
      <c r="W212850" s="30"/>
    </row>
    <row r="212851" spans="23:23">
      <c r="W212851" s="30"/>
    </row>
    <row r="212852" spans="23:23">
      <c r="W212852" s="30"/>
    </row>
    <row r="212853" spans="23:23">
      <c r="W212853" s="30"/>
    </row>
    <row r="212854" spans="23:23">
      <c r="W212854" s="30"/>
    </row>
    <row r="212855" spans="23:23">
      <c r="W212855" s="30"/>
    </row>
    <row r="212856" spans="23:23">
      <c r="W212856" s="30"/>
    </row>
    <row r="212857" spans="23:23">
      <c r="W212857" s="30"/>
    </row>
    <row r="212858" spans="23:23">
      <c r="W212858" s="30"/>
    </row>
    <row r="212859" spans="23:23">
      <c r="W212859" s="30"/>
    </row>
    <row r="212860" spans="23:23">
      <c r="W212860" s="30"/>
    </row>
    <row r="212861" spans="23:23">
      <c r="W212861" s="30"/>
    </row>
    <row r="212862" spans="23:23">
      <c r="W212862" s="30"/>
    </row>
    <row r="212863" spans="23:23">
      <c r="W212863" s="30"/>
    </row>
    <row r="212864" spans="23:23">
      <c r="W212864" s="30"/>
    </row>
    <row r="212865" spans="23:23">
      <c r="W212865" s="30"/>
    </row>
    <row r="212866" spans="23:23">
      <c r="W212866" s="30"/>
    </row>
    <row r="212867" spans="23:23">
      <c r="W212867" s="30"/>
    </row>
    <row r="212868" spans="23:23">
      <c r="W212868" s="30"/>
    </row>
    <row r="212869" spans="23:23">
      <c r="W212869" s="30"/>
    </row>
    <row r="212870" spans="23:23">
      <c r="W212870" s="30"/>
    </row>
    <row r="212871" spans="23:23">
      <c r="W212871" s="30"/>
    </row>
    <row r="212872" spans="23:23">
      <c r="W212872" s="30"/>
    </row>
    <row r="212873" spans="23:23">
      <c r="W212873" s="30"/>
    </row>
    <row r="212874" spans="23:23">
      <c r="W212874" s="30"/>
    </row>
    <row r="212875" spans="23:23">
      <c r="W212875" s="30"/>
    </row>
    <row r="212876" spans="23:23">
      <c r="W212876" s="30"/>
    </row>
    <row r="212877" spans="23:23">
      <c r="W212877" s="30"/>
    </row>
    <row r="212878" spans="23:23">
      <c r="W212878" s="30"/>
    </row>
    <row r="212879" spans="23:23">
      <c r="W212879" s="30"/>
    </row>
    <row r="212880" spans="23:23">
      <c r="W212880" s="30"/>
    </row>
    <row r="212881" spans="23:23">
      <c r="W212881" s="30"/>
    </row>
    <row r="212882" spans="23:23">
      <c r="W212882" s="30"/>
    </row>
    <row r="212883" spans="23:23">
      <c r="W212883" s="30"/>
    </row>
    <row r="212884" spans="23:23">
      <c r="W212884" s="30"/>
    </row>
    <row r="212885" spans="23:23">
      <c r="W212885" s="30"/>
    </row>
    <row r="212886" spans="23:23">
      <c r="W212886" s="30"/>
    </row>
    <row r="212887" spans="23:23">
      <c r="W212887" s="30"/>
    </row>
    <row r="212888" spans="23:23">
      <c r="W212888" s="30"/>
    </row>
    <row r="212889" spans="23:23">
      <c r="W212889" s="30"/>
    </row>
    <row r="212890" spans="23:23">
      <c r="W212890" s="30"/>
    </row>
    <row r="212891" spans="23:23">
      <c r="W212891" s="30"/>
    </row>
    <row r="212892" spans="23:23">
      <c r="W212892" s="30"/>
    </row>
    <row r="212893" spans="23:23">
      <c r="W212893" s="30"/>
    </row>
    <row r="212894" spans="23:23">
      <c r="W212894" s="30"/>
    </row>
    <row r="212895" spans="23:23">
      <c r="W212895" s="30"/>
    </row>
    <row r="212896" spans="23:23">
      <c r="W212896" s="30"/>
    </row>
    <row r="212897" spans="23:23">
      <c r="W212897" s="30"/>
    </row>
    <row r="212898" spans="23:23">
      <c r="W212898" s="30"/>
    </row>
    <row r="212899" spans="23:23">
      <c r="W212899" s="30"/>
    </row>
    <row r="212900" spans="23:23">
      <c r="W212900" s="30"/>
    </row>
    <row r="212901" spans="23:23">
      <c r="W212901" s="30"/>
    </row>
    <row r="212902" spans="23:23">
      <c r="W212902" s="30"/>
    </row>
    <row r="212903" spans="23:23">
      <c r="W212903" s="30"/>
    </row>
    <row r="212904" spans="23:23">
      <c r="W212904" s="30"/>
    </row>
    <row r="212905" spans="23:23">
      <c r="W212905" s="30"/>
    </row>
    <row r="212906" spans="23:23">
      <c r="W212906" s="30"/>
    </row>
    <row r="212907" spans="23:23">
      <c r="W212907" s="30"/>
    </row>
    <row r="212908" spans="23:23">
      <c r="W212908" s="30"/>
    </row>
    <row r="212909" spans="23:23">
      <c r="W212909" s="30"/>
    </row>
    <row r="212910" spans="23:23">
      <c r="W212910" s="30"/>
    </row>
    <row r="212911" spans="23:23">
      <c r="W212911" s="30"/>
    </row>
    <row r="212912" spans="23:23">
      <c r="W212912" s="30"/>
    </row>
    <row r="212913" spans="23:23">
      <c r="W212913" s="30"/>
    </row>
    <row r="212914" spans="23:23">
      <c r="W212914" s="30"/>
    </row>
    <row r="212915" spans="23:23">
      <c r="W212915" s="30"/>
    </row>
    <row r="212916" spans="23:23">
      <c r="W212916" s="30"/>
    </row>
    <row r="212917" spans="23:23">
      <c r="W212917" s="30"/>
    </row>
    <row r="212918" spans="23:23">
      <c r="W212918" s="30"/>
    </row>
    <row r="212919" spans="23:23">
      <c r="W212919" s="30"/>
    </row>
    <row r="212920" spans="23:23">
      <c r="W212920" s="30"/>
    </row>
    <row r="212921" spans="23:23">
      <c r="W212921" s="30"/>
    </row>
    <row r="212922" spans="23:23">
      <c r="W212922" s="30"/>
    </row>
    <row r="212923" spans="23:23">
      <c r="W212923" s="30"/>
    </row>
    <row r="212924" spans="23:23">
      <c r="W212924" s="30"/>
    </row>
    <row r="212925" spans="23:23">
      <c r="W212925" s="30"/>
    </row>
    <row r="212926" spans="23:23">
      <c r="W212926" s="30"/>
    </row>
    <row r="212927" spans="23:23">
      <c r="W212927" s="30"/>
    </row>
    <row r="212928" spans="23:23">
      <c r="W212928" s="30"/>
    </row>
    <row r="212929" spans="23:23">
      <c r="W212929" s="30"/>
    </row>
    <row r="212930" spans="23:23">
      <c r="W212930" s="30"/>
    </row>
    <row r="212931" spans="23:23">
      <c r="W212931" s="30"/>
    </row>
    <row r="212932" spans="23:23">
      <c r="W212932" s="30"/>
    </row>
    <row r="212933" spans="23:23">
      <c r="W212933" s="30"/>
    </row>
    <row r="212934" spans="23:23">
      <c r="W212934" s="30"/>
    </row>
    <row r="212935" spans="23:23">
      <c r="W212935" s="30"/>
    </row>
    <row r="212936" spans="23:23">
      <c r="W212936" s="30"/>
    </row>
    <row r="212937" spans="23:23">
      <c r="W212937" s="30"/>
    </row>
    <row r="212938" spans="23:23">
      <c r="W212938" s="30"/>
    </row>
    <row r="212939" spans="23:23">
      <c r="W212939" s="30"/>
    </row>
    <row r="212940" spans="23:23">
      <c r="W212940" s="30"/>
    </row>
    <row r="212941" spans="23:23">
      <c r="W212941" s="30"/>
    </row>
    <row r="212942" spans="23:23">
      <c r="W212942" s="30"/>
    </row>
    <row r="212943" spans="23:23">
      <c r="W212943" s="30"/>
    </row>
    <row r="212944" spans="23:23">
      <c r="W212944" s="30"/>
    </row>
    <row r="212945" spans="23:23">
      <c r="W212945" s="30"/>
    </row>
    <row r="212946" spans="23:23">
      <c r="W212946" s="30"/>
    </row>
    <row r="212947" spans="23:23">
      <c r="W212947" s="30"/>
    </row>
    <row r="212948" spans="23:23">
      <c r="W212948" s="30"/>
    </row>
    <row r="212949" spans="23:23">
      <c r="W212949" s="30"/>
    </row>
    <row r="212950" spans="23:23">
      <c r="W212950" s="30"/>
    </row>
    <row r="212951" spans="23:23">
      <c r="W212951" s="30"/>
    </row>
    <row r="212952" spans="23:23">
      <c r="W212952" s="30"/>
    </row>
    <row r="212953" spans="23:23">
      <c r="W212953" s="30"/>
    </row>
    <row r="212954" spans="23:23">
      <c r="W212954" s="30"/>
    </row>
    <row r="212955" spans="23:23">
      <c r="W212955" s="30"/>
    </row>
    <row r="212956" spans="23:23">
      <c r="W212956" s="30"/>
    </row>
    <row r="212957" spans="23:23">
      <c r="W212957" s="30"/>
    </row>
    <row r="212958" spans="23:23">
      <c r="W212958" s="30"/>
    </row>
    <row r="212959" spans="23:23">
      <c r="W212959" s="30"/>
    </row>
    <row r="212960" spans="23:23">
      <c r="W212960" s="30"/>
    </row>
    <row r="212961" spans="23:23">
      <c r="W212961" s="30"/>
    </row>
    <row r="212962" spans="23:23">
      <c r="W212962" s="30"/>
    </row>
    <row r="212963" spans="23:23">
      <c r="W212963" s="30"/>
    </row>
    <row r="212964" spans="23:23">
      <c r="W212964" s="30"/>
    </row>
    <row r="212965" spans="23:23">
      <c r="W212965" s="30"/>
    </row>
    <row r="212966" spans="23:23">
      <c r="W212966" s="30"/>
    </row>
    <row r="212967" spans="23:23">
      <c r="W212967" s="30"/>
    </row>
    <row r="212968" spans="23:23">
      <c r="W212968" s="30"/>
    </row>
    <row r="212969" spans="23:23">
      <c r="W212969" s="30"/>
    </row>
    <row r="212970" spans="23:23">
      <c r="W212970" s="30"/>
    </row>
    <row r="212971" spans="23:23">
      <c r="W212971" s="30"/>
    </row>
    <row r="212972" spans="23:23">
      <c r="W212972" s="30"/>
    </row>
    <row r="212973" spans="23:23">
      <c r="W212973" s="30"/>
    </row>
    <row r="212974" spans="23:23">
      <c r="W212974" s="30"/>
    </row>
    <row r="212975" spans="23:23">
      <c r="W212975" s="30"/>
    </row>
    <row r="212976" spans="23:23">
      <c r="W212976" s="30"/>
    </row>
    <row r="212977" spans="23:23">
      <c r="W212977" s="30"/>
    </row>
    <row r="212978" spans="23:23">
      <c r="W212978" s="30"/>
    </row>
    <row r="212979" spans="23:23">
      <c r="W212979" s="30"/>
    </row>
    <row r="212980" spans="23:23">
      <c r="W212980" s="30"/>
    </row>
    <row r="212981" spans="23:23">
      <c r="W212981" s="30"/>
    </row>
    <row r="212982" spans="23:23">
      <c r="W212982" s="30"/>
    </row>
    <row r="212983" spans="23:23">
      <c r="W212983" s="30"/>
    </row>
    <row r="212984" spans="23:23">
      <c r="W212984" s="30"/>
    </row>
    <row r="212985" spans="23:23">
      <c r="W212985" s="30"/>
    </row>
    <row r="212986" spans="23:23">
      <c r="W212986" s="30"/>
    </row>
    <row r="212987" spans="23:23">
      <c r="W212987" s="30"/>
    </row>
    <row r="212988" spans="23:23">
      <c r="W212988" s="30"/>
    </row>
    <row r="212989" spans="23:23">
      <c r="W212989" s="30"/>
    </row>
    <row r="212990" spans="23:23">
      <c r="W212990" s="30"/>
    </row>
    <row r="212991" spans="23:23">
      <c r="W212991" s="30"/>
    </row>
    <row r="212992" spans="23:23">
      <c r="W212992" s="30"/>
    </row>
    <row r="212993" spans="23:23">
      <c r="W212993" s="30"/>
    </row>
    <row r="212994" spans="23:23">
      <c r="W212994" s="30"/>
    </row>
    <row r="212995" spans="23:23">
      <c r="W212995" s="30"/>
    </row>
    <row r="212996" spans="23:23">
      <c r="W212996" s="30"/>
    </row>
    <row r="212997" spans="23:23">
      <c r="W212997" s="30"/>
    </row>
    <row r="212998" spans="23:23">
      <c r="W212998" s="30"/>
    </row>
    <row r="212999" spans="23:23">
      <c r="W212999" s="30"/>
    </row>
    <row r="213000" spans="23:23">
      <c r="W213000" s="30"/>
    </row>
    <row r="213001" spans="23:23">
      <c r="W213001" s="30"/>
    </row>
    <row r="213002" spans="23:23">
      <c r="W213002" s="30"/>
    </row>
    <row r="213003" spans="23:23">
      <c r="W213003" s="30"/>
    </row>
    <row r="213004" spans="23:23">
      <c r="W213004" s="30"/>
    </row>
    <row r="213005" spans="23:23">
      <c r="W213005" s="30"/>
    </row>
    <row r="213006" spans="23:23">
      <c r="W213006" s="30"/>
    </row>
    <row r="213007" spans="23:23">
      <c r="W213007" s="30"/>
    </row>
    <row r="213008" spans="23:23">
      <c r="W213008" s="30"/>
    </row>
    <row r="213009" spans="23:23">
      <c r="W213009" s="30"/>
    </row>
    <row r="213010" spans="23:23">
      <c r="W213010" s="30"/>
    </row>
    <row r="213011" spans="23:23">
      <c r="W213011" s="30"/>
    </row>
    <row r="213012" spans="23:23">
      <c r="W213012" s="30"/>
    </row>
    <row r="213013" spans="23:23">
      <c r="W213013" s="30"/>
    </row>
    <row r="213014" spans="23:23">
      <c r="W213014" s="30"/>
    </row>
    <row r="213015" spans="23:23">
      <c r="W213015" s="30"/>
    </row>
    <row r="213016" spans="23:23">
      <c r="W213016" s="30"/>
    </row>
    <row r="213017" spans="23:23">
      <c r="W213017" s="30"/>
    </row>
    <row r="213018" spans="23:23">
      <c r="W213018" s="30"/>
    </row>
    <row r="213019" spans="23:23">
      <c r="W213019" s="30"/>
    </row>
    <row r="213020" spans="23:23">
      <c r="W213020" s="30"/>
    </row>
    <row r="213021" spans="23:23">
      <c r="W213021" s="30"/>
    </row>
    <row r="213022" spans="23:23">
      <c r="W213022" s="30"/>
    </row>
    <row r="213023" spans="23:23">
      <c r="W213023" s="30"/>
    </row>
    <row r="213024" spans="23:23">
      <c r="W213024" s="30"/>
    </row>
    <row r="213025" spans="23:23">
      <c r="W213025" s="30"/>
    </row>
    <row r="213026" spans="23:23">
      <c r="W213026" s="30"/>
    </row>
    <row r="213027" spans="23:23">
      <c r="W213027" s="30"/>
    </row>
    <row r="213028" spans="23:23">
      <c r="W213028" s="30"/>
    </row>
    <row r="213029" spans="23:23">
      <c r="W213029" s="30"/>
    </row>
    <row r="213030" spans="23:23">
      <c r="W213030" s="30"/>
    </row>
    <row r="213031" spans="23:23">
      <c r="W213031" s="30"/>
    </row>
    <row r="213032" spans="23:23">
      <c r="W213032" s="30"/>
    </row>
    <row r="213033" spans="23:23">
      <c r="W213033" s="30"/>
    </row>
    <row r="213034" spans="23:23">
      <c r="W213034" s="30"/>
    </row>
    <row r="213035" spans="23:23">
      <c r="W213035" s="30"/>
    </row>
    <row r="213036" spans="23:23">
      <c r="W213036" s="30"/>
    </row>
    <row r="213037" spans="23:23">
      <c r="W213037" s="30"/>
    </row>
    <row r="213038" spans="23:23">
      <c r="W213038" s="30"/>
    </row>
    <row r="213039" spans="23:23">
      <c r="W213039" s="30"/>
    </row>
    <row r="213040" spans="23:23">
      <c r="W213040" s="30"/>
    </row>
    <row r="213041" spans="23:23">
      <c r="W213041" s="30"/>
    </row>
    <row r="213042" spans="23:23">
      <c r="W213042" s="30"/>
    </row>
    <row r="213043" spans="23:23">
      <c r="W213043" s="30"/>
    </row>
    <row r="213044" spans="23:23">
      <c r="W213044" s="30"/>
    </row>
    <row r="213045" spans="23:23">
      <c r="W213045" s="30"/>
    </row>
    <row r="213046" spans="23:23">
      <c r="W213046" s="30"/>
    </row>
    <row r="213047" spans="23:23">
      <c r="W213047" s="30"/>
    </row>
    <row r="213048" spans="23:23">
      <c r="W213048" s="30"/>
    </row>
    <row r="213049" spans="23:23">
      <c r="W213049" s="30"/>
    </row>
    <row r="213050" spans="23:23">
      <c r="W213050" s="30"/>
    </row>
    <row r="213051" spans="23:23">
      <c r="W213051" s="30"/>
    </row>
    <row r="213052" spans="23:23">
      <c r="W213052" s="30"/>
    </row>
    <row r="213053" spans="23:23">
      <c r="W213053" s="30"/>
    </row>
    <row r="213054" spans="23:23">
      <c r="W213054" s="30"/>
    </row>
    <row r="213055" spans="23:23">
      <c r="W213055" s="30"/>
    </row>
    <row r="213056" spans="23:23">
      <c r="W213056" s="30"/>
    </row>
    <row r="213057" spans="23:23">
      <c r="W213057" s="30"/>
    </row>
    <row r="213058" spans="23:23">
      <c r="W213058" s="30"/>
    </row>
    <row r="213059" spans="23:23">
      <c r="W213059" s="30"/>
    </row>
    <row r="213060" spans="23:23">
      <c r="W213060" s="30"/>
    </row>
    <row r="213061" spans="23:23">
      <c r="W213061" s="30"/>
    </row>
    <row r="213062" spans="23:23">
      <c r="W213062" s="30"/>
    </row>
    <row r="213063" spans="23:23">
      <c r="W213063" s="30"/>
    </row>
    <row r="213064" spans="23:23">
      <c r="W213064" s="30"/>
    </row>
    <row r="213065" spans="23:23">
      <c r="W213065" s="30"/>
    </row>
    <row r="213066" spans="23:23">
      <c r="W213066" s="30"/>
    </row>
    <row r="213067" spans="23:23">
      <c r="W213067" s="30"/>
    </row>
    <row r="213068" spans="23:23">
      <c r="W213068" s="30"/>
    </row>
    <row r="213069" spans="23:23">
      <c r="W213069" s="30"/>
    </row>
    <row r="213070" spans="23:23">
      <c r="W213070" s="30"/>
    </row>
    <row r="213071" spans="23:23">
      <c r="W213071" s="30"/>
    </row>
    <row r="213072" spans="23:23">
      <c r="W213072" s="30"/>
    </row>
    <row r="213073" spans="23:23">
      <c r="W213073" s="30"/>
    </row>
    <row r="213074" spans="23:23">
      <c r="W213074" s="30"/>
    </row>
    <row r="213075" spans="23:23">
      <c r="W213075" s="30"/>
    </row>
    <row r="213076" spans="23:23">
      <c r="W213076" s="30"/>
    </row>
    <row r="213077" spans="23:23">
      <c r="W213077" s="30"/>
    </row>
    <row r="213078" spans="23:23">
      <c r="W213078" s="30"/>
    </row>
    <row r="213079" spans="23:23">
      <c r="W213079" s="30"/>
    </row>
    <row r="213080" spans="23:23">
      <c r="W213080" s="30"/>
    </row>
    <row r="213081" spans="23:23">
      <c r="W213081" s="30"/>
    </row>
    <row r="213082" spans="23:23">
      <c r="W213082" s="30"/>
    </row>
    <row r="213083" spans="23:23">
      <c r="W213083" s="30"/>
    </row>
    <row r="213084" spans="23:23">
      <c r="W213084" s="30"/>
    </row>
    <row r="213085" spans="23:23">
      <c r="W213085" s="30"/>
    </row>
    <row r="213086" spans="23:23">
      <c r="W213086" s="30"/>
    </row>
    <row r="213087" spans="23:23">
      <c r="W213087" s="30"/>
    </row>
    <row r="213088" spans="23:23">
      <c r="W213088" s="30"/>
    </row>
    <row r="213089" spans="23:23">
      <c r="W213089" s="30"/>
    </row>
    <row r="213090" spans="23:23">
      <c r="W213090" s="30"/>
    </row>
    <row r="213091" spans="23:23">
      <c r="W213091" s="30"/>
    </row>
    <row r="213092" spans="23:23">
      <c r="W213092" s="30"/>
    </row>
    <row r="213093" spans="23:23">
      <c r="W213093" s="30"/>
    </row>
    <row r="213094" spans="23:23">
      <c r="W213094" s="30"/>
    </row>
    <row r="213095" spans="23:23">
      <c r="W213095" s="30"/>
    </row>
    <row r="213096" spans="23:23">
      <c r="W213096" s="30"/>
    </row>
    <row r="213097" spans="23:23">
      <c r="W213097" s="30"/>
    </row>
    <row r="213098" spans="23:23">
      <c r="W213098" s="30"/>
    </row>
    <row r="213099" spans="23:23">
      <c r="W213099" s="30"/>
    </row>
    <row r="213100" spans="23:23">
      <c r="W213100" s="30"/>
    </row>
    <row r="213101" spans="23:23">
      <c r="W213101" s="30"/>
    </row>
    <row r="213102" spans="23:23">
      <c r="W213102" s="30"/>
    </row>
    <row r="213103" spans="23:23">
      <c r="W213103" s="30"/>
    </row>
    <row r="213104" spans="23:23">
      <c r="W213104" s="30"/>
    </row>
    <row r="213105" spans="23:23">
      <c r="W213105" s="30"/>
    </row>
    <row r="213106" spans="23:23">
      <c r="W213106" s="30"/>
    </row>
    <row r="213107" spans="23:23">
      <c r="W213107" s="30"/>
    </row>
    <row r="213108" spans="23:23">
      <c r="W213108" s="30"/>
    </row>
    <row r="213109" spans="23:23">
      <c r="W213109" s="30"/>
    </row>
    <row r="213110" spans="23:23">
      <c r="W213110" s="30"/>
    </row>
    <row r="213111" spans="23:23">
      <c r="W213111" s="30"/>
    </row>
    <row r="213112" spans="23:23">
      <c r="W213112" s="30"/>
    </row>
    <row r="213113" spans="23:23">
      <c r="W213113" s="30"/>
    </row>
    <row r="213114" spans="23:23">
      <c r="W213114" s="30"/>
    </row>
    <row r="213115" spans="23:23">
      <c r="W213115" s="30"/>
    </row>
    <row r="213116" spans="23:23">
      <c r="W213116" s="30"/>
    </row>
    <row r="213117" spans="23:23">
      <c r="W213117" s="30"/>
    </row>
    <row r="213118" spans="23:23">
      <c r="W213118" s="30"/>
    </row>
    <row r="213119" spans="23:23">
      <c r="W213119" s="30"/>
    </row>
    <row r="213120" spans="23:23">
      <c r="W213120" s="30"/>
    </row>
    <row r="213121" spans="23:23">
      <c r="W213121" s="30"/>
    </row>
    <row r="213122" spans="23:23">
      <c r="W213122" s="30"/>
    </row>
    <row r="213123" spans="23:23">
      <c r="W213123" s="30"/>
    </row>
    <row r="213124" spans="23:23">
      <c r="W213124" s="30"/>
    </row>
    <row r="213125" spans="23:23">
      <c r="W213125" s="30"/>
    </row>
    <row r="213126" spans="23:23">
      <c r="W213126" s="30"/>
    </row>
    <row r="213127" spans="23:23">
      <c r="W213127" s="30"/>
    </row>
    <row r="213128" spans="23:23">
      <c r="W213128" s="30"/>
    </row>
    <row r="213129" spans="23:23">
      <c r="W213129" s="30"/>
    </row>
    <row r="213130" spans="23:23">
      <c r="W213130" s="30"/>
    </row>
    <row r="213131" spans="23:23">
      <c r="W213131" s="30"/>
    </row>
    <row r="213132" spans="23:23">
      <c r="W213132" s="30"/>
    </row>
    <row r="213133" spans="23:23">
      <c r="W213133" s="30"/>
    </row>
    <row r="213134" spans="23:23">
      <c r="W213134" s="30"/>
    </row>
    <row r="213135" spans="23:23">
      <c r="W213135" s="30"/>
    </row>
    <row r="213136" spans="23:23">
      <c r="W213136" s="30"/>
    </row>
    <row r="213137" spans="23:23">
      <c r="W213137" s="30"/>
    </row>
    <row r="213138" spans="23:23">
      <c r="W213138" s="30"/>
    </row>
    <row r="213139" spans="23:23">
      <c r="W213139" s="30"/>
    </row>
    <row r="213140" spans="23:23">
      <c r="W213140" s="30"/>
    </row>
    <row r="213141" spans="23:23">
      <c r="W213141" s="30"/>
    </row>
    <row r="213142" spans="23:23">
      <c r="W213142" s="30"/>
    </row>
    <row r="213143" spans="23:23">
      <c r="W213143" s="30"/>
    </row>
    <row r="213144" spans="23:23">
      <c r="W213144" s="30"/>
    </row>
    <row r="213145" spans="23:23">
      <c r="W213145" s="30"/>
    </row>
    <row r="213146" spans="23:23">
      <c r="W213146" s="30"/>
    </row>
    <row r="213147" spans="23:23">
      <c r="W213147" s="30"/>
    </row>
    <row r="213148" spans="23:23">
      <c r="W213148" s="30"/>
    </row>
    <row r="213149" spans="23:23">
      <c r="W213149" s="30"/>
    </row>
    <row r="213150" spans="23:23">
      <c r="W213150" s="30"/>
    </row>
    <row r="213151" spans="23:23">
      <c r="W213151" s="30"/>
    </row>
    <row r="213152" spans="23:23">
      <c r="W213152" s="30"/>
    </row>
    <row r="213153" spans="23:23">
      <c r="W213153" s="30"/>
    </row>
    <row r="213154" spans="23:23">
      <c r="W213154" s="30"/>
    </row>
    <row r="213155" spans="23:23">
      <c r="W213155" s="30"/>
    </row>
    <row r="213156" spans="23:23">
      <c r="W213156" s="30"/>
    </row>
    <row r="213157" spans="23:23">
      <c r="W213157" s="30"/>
    </row>
    <row r="213158" spans="23:23">
      <c r="W213158" s="30"/>
    </row>
    <row r="213159" spans="23:23">
      <c r="W213159" s="30"/>
    </row>
    <row r="213160" spans="23:23">
      <c r="W213160" s="30"/>
    </row>
    <row r="213161" spans="23:23">
      <c r="W213161" s="30"/>
    </row>
    <row r="213162" spans="23:23">
      <c r="W213162" s="30"/>
    </row>
    <row r="213163" spans="23:23">
      <c r="W213163" s="30"/>
    </row>
    <row r="213164" spans="23:23">
      <c r="W213164" s="30"/>
    </row>
    <row r="213165" spans="23:23">
      <c r="W213165" s="30"/>
    </row>
    <row r="213166" spans="23:23">
      <c r="W213166" s="30"/>
    </row>
    <row r="213167" spans="23:23">
      <c r="W213167" s="30"/>
    </row>
    <row r="213168" spans="23:23">
      <c r="W213168" s="30"/>
    </row>
    <row r="213169" spans="23:23">
      <c r="W213169" s="30"/>
    </row>
    <row r="213170" spans="23:23">
      <c r="W213170" s="30"/>
    </row>
    <row r="213171" spans="23:23">
      <c r="W213171" s="30"/>
    </row>
    <row r="213172" spans="23:23">
      <c r="W213172" s="30"/>
    </row>
    <row r="213173" spans="23:23">
      <c r="W213173" s="30"/>
    </row>
    <row r="213174" spans="23:23">
      <c r="W213174" s="30"/>
    </row>
    <row r="213175" spans="23:23">
      <c r="W213175" s="30"/>
    </row>
    <row r="213176" spans="23:23">
      <c r="W213176" s="30"/>
    </row>
    <row r="213177" spans="23:23">
      <c r="W213177" s="30"/>
    </row>
    <row r="213178" spans="23:23">
      <c r="W213178" s="30"/>
    </row>
    <row r="213179" spans="23:23">
      <c r="W213179" s="30"/>
    </row>
    <row r="213180" spans="23:23">
      <c r="W213180" s="30"/>
    </row>
    <row r="213181" spans="23:23">
      <c r="W213181" s="30"/>
    </row>
    <row r="213182" spans="23:23">
      <c r="W213182" s="30"/>
    </row>
    <row r="213183" spans="23:23">
      <c r="W213183" s="30"/>
    </row>
    <row r="213184" spans="23:23">
      <c r="W213184" s="30"/>
    </row>
    <row r="213185" spans="23:23">
      <c r="W213185" s="30"/>
    </row>
    <row r="213186" spans="23:23">
      <c r="W213186" s="30"/>
    </row>
    <row r="213187" spans="23:23">
      <c r="W213187" s="30"/>
    </row>
    <row r="213188" spans="23:23">
      <c r="W213188" s="30"/>
    </row>
    <row r="213189" spans="23:23">
      <c r="W213189" s="30"/>
    </row>
    <row r="213190" spans="23:23">
      <c r="W213190" s="30"/>
    </row>
    <row r="213191" spans="23:23">
      <c r="W213191" s="30"/>
    </row>
    <row r="213192" spans="23:23">
      <c r="W213192" s="30"/>
    </row>
    <row r="213193" spans="23:23">
      <c r="W213193" s="30"/>
    </row>
    <row r="213194" spans="23:23">
      <c r="W213194" s="30"/>
    </row>
    <row r="213195" spans="23:23">
      <c r="W213195" s="30"/>
    </row>
    <row r="213196" spans="23:23">
      <c r="W213196" s="30"/>
    </row>
    <row r="213197" spans="23:23">
      <c r="W213197" s="30"/>
    </row>
    <row r="213198" spans="23:23">
      <c r="W213198" s="30"/>
    </row>
    <row r="213199" spans="23:23">
      <c r="W213199" s="30"/>
    </row>
    <row r="213200" spans="23:23">
      <c r="W213200" s="30"/>
    </row>
    <row r="213201" spans="23:23">
      <c r="W213201" s="30"/>
    </row>
    <row r="213202" spans="23:23">
      <c r="W213202" s="30"/>
    </row>
    <row r="213203" spans="23:23">
      <c r="W213203" s="30"/>
    </row>
    <row r="213204" spans="23:23">
      <c r="W213204" s="30"/>
    </row>
    <row r="213205" spans="23:23">
      <c r="W213205" s="30"/>
    </row>
    <row r="213206" spans="23:23">
      <c r="W213206" s="30"/>
    </row>
    <row r="213207" spans="23:23">
      <c r="W213207" s="30"/>
    </row>
    <row r="213208" spans="23:23">
      <c r="W213208" s="30"/>
    </row>
    <row r="213209" spans="23:23">
      <c r="W213209" s="30"/>
    </row>
    <row r="213210" spans="23:23">
      <c r="W213210" s="30"/>
    </row>
    <row r="213211" spans="23:23">
      <c r="W213211" s="30"/>
    </row>
    <row r="213212" spans="23:23">
      <c r="W213212" s="30"/>
    </row>
    <row r="213213" spans="23:23">
      <c r="W213213" s="30"/>
    </row>
    <row r="213214" spans="23:23">
      <c r="W213214" s="30"/>
    </row>
    <row r="213215" spans="23:23">
      <c r="W213215" s="30"/>
    </row>
    <row r="213216" spans="23:23">
      <c r="W213216" s="30"/>
    </row>
    <row r="213217" spans="23:23">
      <c r="W213217" s="30"/>
    </row>
    <row r="213218" spans="23:23">
      <c r="W213218" s="30"/>
    </row>
    <row r="213219" spans="23:23">
      <c r="W213219" s="30"/>
    </row>
    <row r="213220" spans="23:23">
      <c r="W213220" s="30"/>
    </row>
    <row r="213221" spans="23:23">
      <c r="W213221" s="30"/>
    </row>
    <row r="213222" spans="23:23">
      <c r="W213222" s="30"/>
    </row>
    <row r="213223" spans="23:23">
      <c r="W213223" s="30"/>
    </row>
    <row r="213224" spans="23:23">
      <c r="W213224" s="30"/>
    </row>
    <row r="213225" spans="23:23">
      <c r="W213225" s="30"/>
    </row>
    <row r="213226" spans="23:23">
      <c r="W213226" s="30"/>
    </row>
    <row r="213227" spans="23:23">
      <c r="W213227" s="30"/>
    </row>
    <row r="213228" spans="23:23">
      <c r="W213228" s="30"/>
    </row>
    <row r="213229" spans="23:23">
      <c r="W213229" s="30"/>
    </row>
    <row r="213230" spans="23:23">
      <c r="W213230" s="30"/>
    </row>
    <row r="213231" spans="23:23">
      <c r="W213231" s="30"/>
    </row>
    <row r="213232" spans="23:23">
      <c r="W213232" s="30"/>
    </row>
    <row r="213233" spans="23:23">
      <c r="W213233" s="30"/>
    </row>
    <row r="213234" spans="23:23">
      <c r="W213234" s="30"/>
    </row>
    <row r="213235" spans="23:23">
      <c r="W213235" s="30"/>
    </row>
    <row r="213236" spans="23:23">
      <c r="W213236" s="30"/>
    </row>
    <row r="213237" spans="23:23">
      <c r="W213237" s="30"/>
    </row>
    <row r="213238" spans="23:23">
      <c r="W213238" s="30"/>
    </row>
    <row r="213239" spans="23:23">
      <c r="W213239" s="30"/>
    </row>
    <row r="213240" spans="23:23">
      <c r="W213240" s="30"/>
    </row>
    <row r="213241" spans="23:23">
      <c r="W213241" s="30"/>
    </row>
    <row r="213242" spans="23:23">
      <c r="W213242" s="30"/>
    </row>
    <row r="213243" spans="23:23">
      <c r="W213243" s="30"/>
    </row>
    <row r="213244" spans="23:23">
      <c r="W213244" s="30"/>
    </row>
    <row r="213245" spans="23:23">
      <c r="W213245" s="30"/>
    </row>
    <row r="213246" spans="23:23">
      <c r="W213246" s="30"/>
    </row>
    <row r="213247" spans="23:23">
      <c r="W213247" s="30"/>
    </row>
    <row r="213248" spans="23:23">
      <c r="W213248" s="30"/>
    </row>
    <row r="213249" spans="23:23">
      <c r="W213249" s="30"/>
    </row>
    <row r="213250" spans="23:23">
      <c r="W213250" s="30"/>
    </row>
    <row r="213251" spans="23:23">
      <c r="W213251" s="30"/>
    </row>
    <row r="213252" spans="23:23">
      <c r="W213252" s="30"/>
    </row>
    <row r="213253" spans="23:23">
      <c r="W213253" s="30"/>
    </row>
    <row r="213254" spans="23:23">
      <c r="W213254" s="30"/>
    </row>
    <row r="213255" spans="23:23">
      <c r="W213255" s="30"/>
    </row>
    <row r="213256" spans="23:23">
      <c r="W213256" s="30"/>
    </row>
    <row r="213257" spans="23:23">
      <c r="W213257" s="30"/>
    </row>
    <row r="213258" spans="23:23">
      <c r="W213258" s="30"/>
    </row>
    <row r="213259" spans="23:23">
      <c r="W213259" s="30"/>
    </row>
    <row r="213260" spans="23:23">
      <c r="W213260" s="30"/>
    </row>
    <row r="213261" spans="23:23">
      <c r="W213261" s="30"/>
    </row>
    <row r="213262" spans="23:23">
      <c r="W213262" s="30"/>
    </row>
    <row r="213263" spans="23:23">
      <c r="W213263" s="30"/>
    </row>
    <row r="213264" spans="23:23">
      <c r="W213264" s="30"/>
    </row>
    <row r="213265" spans="23:23">
      <c r="W213265" s="30"/>
    </row>
    <row r="213266" spans="23:23">
      <c r="W213266" s="30"/>
    </row>
    <row r="213267" spans="23:23">
      <c r="W213267" s="30"/>
    </row>
    <row r="213268" spans="23:23">
      <c r="W213268" s="30"/>
    </row>
    <row r="213269" spans="23:23">
      <c r="W213269" s="30"/>
    </row>
    <row r="213270" spans="23:23">
      <c r="W213270" s="30"/>
    </row>
    <row r="213271" spans="23:23">
      <c r="W213271" s="30"/>
    </row>
    <row r="213272" spans="23:23">
      <c r="W213272" s="30"/>
    </row>
    <row r="213273" spans="23:23">
      <c r="W213273" s="30"/>
    </row>
    <row r="213274" spans="23:23">
      <c r="W213274" s="30"/>
    </row>
    <row r="213275" spans="23:23">
      <c r="W213275" s="30"/>
    </row>
    <row r="213276" spans="23:23">
      <c r="W213276" s="30"/>
    </row>
    <row r="213277" spans="23:23">
      <c r="W213277" s="30"/>
    </row>
    <row r="213278" spans="23:23">
      <c r="W213278" s="30"/>
    </row>
    <row r="213279" spans="23:23">
      <c r="W213279" s="30"/>
    </row>
    <row r="213280" spans="23:23">
      <c r="W213280" s="30"/>
    </row>
    <row r="213281" spans="23:23">
      <c r="W213281" s="30"/>
    </row>
    <row r="213282" spans="23:23">
      <c r="W213282" s="30"/>
    </row>
    <row r="213283" spans="23:23">
      <c r="W213283" s="30"/>
    </row>
    <row r="213284" spans="23:23">
      <c r="W213284" s="30"/>
    </row>
    <row r="213285" spans="23:23">
      <c r="W213285" s="30"/>
    </row>
    <row r="213286" spans="23:23">
      <c r="W213286" s="30"/>
    </row>
    <row r="213287" spans="23:23">
      <c r="W213287" s="30"/>
    </row>
    <row r="213288" spans="23:23">
      <c r="W213288" s="30"/>
    </row>
    <row r="213289" spans="23:23">
      <c r="W213289" s="30"/>
    </row>
    <row r="213290" spans="23:23">
      <c r="W213290" s="30"/>
    </row>
    <row r="213291" spans="23:23">
      <c r="W213291" s="30"/>
    </row>
    <row r="213292" spans="23:23">
      <c r="W213292" s="30"/>
    </row>
    <row r="213293" spans="23:23">
      <c r="W213293" s="30"/>
    </row>
    <row r="213294" spans="23:23">
      <c r="W213294" s="30"/>
    </row>
    <row r="213295" spans="23:23">
      <c r="W213295" s="30"/>
    </row>
    <row r="213296" spans="23:23">
      <c r="W213296" s="30"/>
    </row>
    <row r="213297" spans="23:23">
      <c r="W213297" s="30"/>
    </row>
    <row r="213298" spans="23:23">
      <c r="W213298" s="30"/>
    </row>
    <row r="213299" spans="23:23">
      <c r="W213299" s="30"/>
    </row>
    <row r="213300" spans="23:23">
      <c r="W213300" s="30"/>
    </row>
    <row r="213301" spans="23:23">
      <c r="W213301" s="30"/>
    </row>
    <row r="213302" spans="23:23">
      <c r="W213302" s="30"/>
    </row>
    <row r="213303" spans="23:23">
      <c r="W213303" s="30"/>
    </row>
    <row r="213304" spans="23:23">
      <c r="W213304" s="30"/>
    </row>
    <row r="213305" spans="23:23">
      <c r="W213305" s="30"/>
    </row>
    <row r="213306" spans="23:23">
      <c r="W213306" s="30"/>
    </row>
    <row r="213307" spans="23:23">
      <c r="W213307" s="30"/>
    </row>
    <row r="213308" spans="23:23">
      <c r="W213308" s="30"/>
    </row>
    <row r="213309" spans="23:23">
      <c r="W213309" s="30"/>
    </row>
    <row r="213310" spans="23:23">
      <c r="W213310" s="30"/>
    </row>
    <row r="213311" spans="23:23">
      <c r="W213311" s="30"/>
    </row>
    <row r="213312" spans="23:23">
      <c r="W213312" s="30"/>
    </row>
    <row r="213313" spans="23:23">
      <c r="W213313" s="30"/>
    </row>
    <row r="213314" spans="23:23">
      <c r="W213314" s="30"/>
    </row>
    <row r="213315" spans="23:23">
      <c r="W213315" s="30"/>
    </row>
    <row r="213316" spans="23:23">
      <c r="W213316" s="30"/>
    </row>
    <row r="213317" spans="23:23">
      <c r="W213317" s="30"/>
    </row>
    <row r="213318" spans="23:23">
      <c r="W213318" s="30"/>
    </row>
    <row r="213319" spans="23:23">
      <c r="W213319" s="30"/>
    </row>
    <row r="213320" spans="23:23">
      <c r="W213320" s="30"/>
    </row>
    <row r="213321" spans="23:23">
      <c r="W213321" s="30"/>
    </row>
    <row r="213322" spans="23:23">
      <c r="W213322" s="30"/>
    </row>
    <row r="213323" spans="23:23">
      <c r="W213323" s="30"/>
    </row>
    <row r="213324" spans="23:23">
      <c r="W213324" s="30"/>
    </row>
    <row r="213325" spans="23:23">
      <c r="W213325" s="30"/>
    </row>
    <row r="213326" spans="23:23">
      <c r="W213326" s="30"/>
    </row>
    <row r="213327" spans="23:23">
      <c r="W213327" s="30"/>
    </row>
    <row r="213328" spans="23:23">
      <c r="W213328" s="30"/>
    </row>
    <row r="213329" spans="23:23">
      <c r="W213329" s="30"/>
    </row>
    <row r="213330" spans="23:23">
      <c r="W213330" s="30"/>
    </row>
    <row r="213331" spans="23:23">
      <c r="W213331" s="30"/>
    </row>
    <row r="213332" spans="23:23">
      <c r="W213332" s="30"/>
    </row>
    <row r="213333" spans="23:23">
      <c r="W213333" s="30"/>
    </row>
    <row r="213334" spans="23:23">
      <c r="W213334" s="30"/>
    </row>
    <row r="213335" spans="23:23">
      <c r="W213335" s="30"/>
    </row>
    <row r="213336" spans="23:23">
      <c r="W213336" s="30"/>
    </row>
    <row r="213337" spans="23:23">
      <c r="W213337" s="30"/>
    </row>
    <row r="213338" spans="23:23">
      <c r="W213338" s="30"/>
    </row>
    <row r="213339" spans="23:23">
      <c r="W213339" s="30"/>
    </row>
    <row r="213340" spans="23:23">
      <c r="W213340" s="30"/>
    </row>
    <row r="213341" spans="23:23">
      <c r="W213341" s="30"/>
    </row>
    <row r="213342" spans="23:23">
      <c r="W213342" s="30"/>
    </row>
    <row r="213343" spans="23:23">
      <c r="W213343" s="30"/>
    </row>
    <row r="213344" spans="23:23">
      <c r="W213344" s="30"/>
    </row>
    <row r="213345" spans="23:23">
      <c r="W213345" s="30"/>
    </row>
    <row r="213346" spans="23:23">
      <c r="W213346" s="30"/>
    </row>
    <row r="213347" spans="23:23">
      <c r="W213347" s="30"/>
    </row>
    <row r="213348" spans="23:23">
      <c r="W213348" s="30"/>
    </row>
    <row r="213349" spans="23:23">
      <c r="W213349" s="30"/>
    </row>
    <row r="213350" spans="23:23">
      <c r="W213350" s="30"/>
    </row>
    <row r="213351" spans="23:23">
      <c r="W213351" s="30"/>
    </row>
    <row r="213352" spans="23:23">
      <c r="W213352" s="30"/>
    </row>
    <row r="213353" spans="23:23">
      <c r="W213353" s="30"/>
    </row>
    <row r="213354" spans="23:23">
      <c r="W213354" s="30"/>
    </row>
    <row r="213355" spans="23:23">
      <c r="W213355" s="30"/>
    </row>
    <row r="213356" spans="23:23">
      <c r="W213356" s="30"/>
    </row>
    <row r="213357" spans="23:23">
      <c r="W213357" s="30"/>
    </row>
    <row r="213358" spans="23:23">
      <c r="W213358" s="30"/>
    </row>
    <row r="213359" spans="23:23">
      <c r="W213359" s="30"/>
    </row>
    <row r="213360" spans="23:23">
      <c r="W213360" s="30"/>
    </row>
    <row r="213361" spans="23:23">
      <c r="W213361" s="30"/>
    </row>
    <row r="213362" spans="23:23">
      <c r="W213362" s="30"/>
    </row>
    <row r="213363" spans="23:23">
      <c r="W213363" s="30"/>
    </row>
    <row r="213364" spans="23:23">
      <c r="W213364" s="30"/>
    </row>
    <row r="213365" spans="23:23">
      <c r="W213365" s="30"/>
    </row>
    <row r="213366" spans="23:23">
      <c r="W213366" s="30"/>
    </row>
    <row r="213367" spans="23:23">
      <c r="W213367" s="30"/>
    </row>
    <row r="213368" spans="23:23">
      <c r="W213368" s="30"/>
    </row>
    <row r="213369" spans="23:23">
      <c r="W213369" s="30"/>
    </row>
    <row r="213370" spans="23:23">
      <c r="W213370" s="30"/>
    </row>
    <row r="213371" spans="23:23">
      <c r="W213371" s="30"/>
    </row>
    <row r="213372" spans="23:23">
      <c r="W213372" s="30"/>
    </row>
    <row r="213373" spans="23:23">
      <c r="W213373" s="30"/>
    </row>
    <row r="213374" spans="23:23">
      <c r="W213374" s="30"/>
    </row>
    <row r="213375" spans="23:23">
      <c r="W213375" s="30"/>
    </row>
    <row r="213376" spans="23:23">
      <c r="W213376" s="30"/>
    </row>
    <row r="213377" spans="23:23">
      <c r="W213377" s="30"/>
    </row>
    <row r="213378" spans="23:23">
      <c r="W213378" s="30"/>
    </row>
    <row r="213379" spans="23:23">
      <c r="W213379" s="30"/>
    </row>
    <row r="213380" spans="23:23">
      <c r="W213380" s="30"/>
    </row>
    <row r="213381" spans="23:23">
      <c r="W213381" s="30"/>
    </row>
    <row r="213382" spans="23:23">
      <c r="W213382" s="30"/>
    </row>
    <row r="213383" spans="23:23">
      <c r="W213383" s="30"/>
    </row>
    <row r="213384" spans="23:23">
      <c r="W213384" s="30"/>
    </row>
    <row r="213385" spans="23:23">
      <c r="W213385" s="30"/>
    </row>
    <row r="213386" spans="23:23">
      <c r="W213386" s="30"/>
    </row>
    <row r="213387" spans="23:23">
      <c r="W213387" s="30"/>
    </row>
    <row r="213388" spans="23:23">
      <c r="W213388" s="30"/>
    </row>
    <row r="213389" spans="23:23">
      <c r="W213389" s="30"/>
    </row>
    <row r="213390" spans="23:23">
      <c r="W213390" s="30"/>
    </row>
    <row r="213391" spans="23:23">
      <c r="W213391" s="30"/>
    </row>
    <row r="213392" spans="23:23">
      <c r="W213392" s="30"/>
    </row>
    <row r="213393" spans="23:23">
      <c r="W213393" s="30"/>
    </row>
    <row r="213394" spans="23:23">
      <c r="W213394" s="30"/>
    </row>
    <row r="213395" spans="23:23">
      <c r="W213395" s="30"/>
    </row>
    <row r="213396" spans="23:23">
      <c r="W213396" s="30"/>
    </row>
    <row r="213397" spans="23:23">
      <c r="W213397" s="30"/>
    </row>
    <row r="213398" spans="23:23">
      <c r="W213398" s="30"/>
    </row>
    <row r="213399" spans="23:23">
      <c r="W213399" s="30"/>
    </row>
    <row r="213400" spans="23:23">
      <c r="W213400" s="30"/>
    </row>
    <row r="213401" spans="23:23">
      <c r="W213401" s="30"/>
    </row>
    <row r="213402" spans="23:23">
      <c r="W213402" s="30"/>
    </row>
    <row r="213403" spans="23:23">
      <c r="W213403" s="30"/>
    </row>
    <row r="213404" spans="23:23">
      <c r="W213404" s="30"/>
    </row>
    <row r="213405" spans="23:23">
      <c r="W213405" s="30"/>
    </row>
    <row r="213406" spans="23:23">
      <c r="W213406" s="30"/>
    </row>
    <row r="213407" spans="23:23">
      <c r="W213407" s="30"/>
    </row>
    <row r="213408" spans="23:23">
      <c r="W213408" s="30"/>
    </row>
    <row r="213409" spans="23:23">
      <c r="W213409" s="30"/>
    </row>
    <row r="213410" spans="23:23">
      <c r="W213410" s="30"/>
    </row>
    <row r="213411" spans="23:23">
      <c r="W213411" s="30"/>
    </row>
    <row r="213412" spans="23:23">
      <c r="W213412" s="30"/>
    </row>
    <row r="213413" spans="23:23">
      <c r="W213413" s="30"/>
    </row>
    <row r="213414" spans="23:23">
      <c r="W213414" s="30"/>
    </row>
    <row r="213415" spans="23:23">
      <c r="W213415" s="30"/>
    </row>
    <row r="213416" spans="23:23">
      <c r="W213416" s="30"/>
    </row>
    <row r="213417" spans="23:23">
      <c r="W213417" s="30"/>
    </row>
    <row r="213418" spans="23:23">
      <c r="W213418" s="30"/>
    </row>
    <row r="213419" spans="23:23">
      <c r="W213419" s="30"/>
    </row>
    <row r="213420" spans="23:23">
      <c r="W213420" s="30"/>
    </row>
    <row r="213421" spans="23:23">
      <c r="W213421" s="30"/>
    </row>
    <row r="213422" spans="23:23">
      <c r="W213422" s="30"/>
    </row>
    <row r="213423" spans="23:23">
      <c r="W213423" s="30"/>
    </row>
    <row r="213424" spans="23:23">
      <c r="W213424" s="30"/>
    </row>
    <row r="213425" spans="23:23">
      <c r="W213425" s="30"/>
    </row>
    <row r="213426" spans="23:23">
      <c r="W213426" s="30"/>
    </row>
    <row r="213427" spans="23:23">
      <c r="W213427" s="30"/>
    </row>
    <row r="213428" spans="23:23">
      <c r="W213428" s="30"/>
    </row>
    <row r="213429" spans="23:23">
      <c r="W213429" s="30"/>
    </row>
    <row r="213430" spans="23:23">
      <c r="W213430" s="30"/>
    </row>
    <row r="213431" spans="23:23">
      <c r="W213431" s="30"/>
    </row>
    <row r="213432" spans="23:23">
      <c r="W213432" s="30"/>
    </row>
    <row r="213433" spans="23:23">
      <c r="W213433" s="30"/>
    </row>
    <row r="213434" spans="23:23">
      <c r="W213434" s="30"/>
    </row>
    <row r="213435" spans="23:23">
      <c r="W213435" s="30"/>
    </row>
    <row r="213436" spans="23:23">
      <c r="W213436" s="30"/>
    </row>
    <row r="213437" spans="23:23">
      <c r="W213437" s="30"/>
    </row>
    <row r="213438" spans="23:23">
      <c r="W213438" s="30"/>
    </row>
    <row r="213439" spans="23:23">
      <c r="W213439" s="30"/>
    </row>
    <row r="213440" spans="23:23">
      <c r="W213440" s="30"/>
    </row>
    <row r="213441" spans="23:23">
      <c r="W213441" s="30"/>
    </row>
    <row r="213442" spans="23:23">
      <c r="W213442" s="30"/>
    </row>
    <row r="213443" spans="23:23">
      <c r="W213443" s="30"/>
    </row>
    <row r="213444" spans="23:23">
      <c r="W213444" s="30"/>
    </row>
    <row r="213445" spans="23:23">
      <c r="W213445" s="30"/>
    </row>
    <row r="213446" spans="23:23">
      <c r="W213446" s="30"/>
    </row>
    <row r="213447" spans="23:23">
      <c r="W213447" s="30"/>
    </row>
    <row r="213448" spans="23:23">
      <c r="W213448" s="30"/>
    </row>
    <row r="213449" spans="23:23">
      <c r="W213449" s="30"/>
    </row>
    <row r="213450" spans="23:23">
      <c r="W213450" s="30"/>
    </row>
    <row r="213451" spans="23:23">
      <c r="W213451" s="30"/>
    </row>
    <row r="213452" spans="23:23">
      <c r="W213452" s="30"/>
    </row>
    <row r="213453" spans="23:23">
      <c r="W213453" s="30"/>
    </row>
    <row r="213454" spans="23:23">
      <c r="W213454" s="30"/>
    </row>
    <row r="213455" spans="23:23">
      <c r="W213455" s="30"/>
    </row>
    <row r="213456" spans="23:23">
      <c r="W213456" s="30"/>
    </row>
    <row r="213457" spans="23:23">
      <c r="W213457" s="30"/>
    </row>
    <row r="213458" spans="23:23">
      <c r="W213458" s="30"/>
    </row>
    <row r="213459" spans="23:23">
      <c r="W213459" s="30"/>
    </row>
    <row r="213460" spans="23:23">
      <c r="W213460" s="30"/>
    </row>
    <row r="213461" spans="23:23">
      <c r="W213461" s="30"/>
    </row>
    <row r="213462" spans="23:23">
      <c r="W213462" s="30"/>
    </row>
    <row r="213463" spans="23:23">
      <c r="W213463" s="30"/>
    </row>
    <row r="213464" spans="23:23">
      <c r="W213464" s="30"/>
    </row>
    <row r="213465" spans="23:23">
      <c r="W213465" s="30"/>
    </row>
    <row r="213466" spans="23:23">
      <c r="W213466" s="30"/>
    </row>
    <row r="213467" spans="23:23">
      <c r="W213467" s="30"/>
    </row>
    <row r="213468" spans="23:23">
      <c r="W213468" s="30"/>
    </row>
    <row r="213469" spans="23:23">
      <c r="W213469" s="30"/>
    </row>
    <row r="213470" spans="23:23">
      <c r="W213470" s="30"/>
    </row>
    <row r="213471" spans="23:23">
      <c r="W213471" s="30"/>
    </row>
    <row r="213472" spans="23:23">
      <c r="W213472" s="30"/>
    </row>
    <row r="213473" spans="23:23">
      <c r="W213473" s="30"/>
    </row>
    <row r="213474" spans="23:23">
      <c r="W213474" s="30"/>
    </row>
    <row r="213475" spans="23:23">
      <c r="W213475" s="30"/>
    </row>
    <row r="213476" spans="23:23">
      <c r="W213476" s="30"/>
    </row>
    <row r="213477" spans="23:23">
      <c r="W213477" s="30"/>
    </row>
    <row r="213478" spans="23:23">
      <c r="W213478" s="30"/>
    </row>
    <row r="213479" spans="23:23">
      <c r="W213479" s="30"/>
    </row>
    <row r="213480" spans="23:23">
      <c r="W213480" s="30"/>
    </row>
    <row r="213481" spans="23:23">
      <c r="W213481" s="30"/>
    </row>
    <row r="213482" spans="23:23">
      <c r="W213482" s="30"/>
    </row>
    <row r="213483" spans="23:23">
      <c r="W213483" s="30"/>
    </row>
    <row r="213484" spans="23:23">
      <c r="W213484" s="30"/>
    </row>
    <row r="213485" spans="23:23">
      <c r="W213485" s="30"/>
    </row>
    <row r="213486" spans="23:23">
      <c r="W213486" s="30"/>
    </row>
    <row r="213487" spans="23:23">
      <c r="W213487" s="30"/>
    </row>
    <row r="213488" spans="23:23">
      <c r="W213488" s="30"/>
    </row>
    <row r="213489" spans="23:23">
      <c r="W213489" s="30"/>
    </row>
    <row r="213490" spans="23:23">
      <c r="W213490" s="30"/>
    </row>
    <row r="213491" spans="23:23">
      <c r="W213491" s="30"/>
    </row>
    <row r="213492" spans="23:23">
      <c r="W213492" s="30"/>
    </row>
    <row r="213493" spans="23:23">
      <c r="W213493" s="30"/>
    </row>
    <row r="213494" spans="23:23">
      <c r="W213494" s="30"/>
    </row>
    <row r="213495" spans="23:23">
      <c r="W213495" s="30"/>
    </row>
    <row r="213496" spans="23:23">
      <c r="W213496" s="30"/>
    </row>
    <row r="213497" spans="23:23">
      <c r="W213497" s="30"/>
    </row>
    <row r="213498" spans="23:23">
      <c r="W213498" s="30"/>
    </row>
    <row r="213499" spans="23:23">
      <c r="W213499" s="30"/>
    </row>
    <row r="213500" spans="23:23">
      <c r="W213500" s="30"/>
    </row>
    <row r="213501" spans="23:23">
      <c r="W213501" s="30"/>
    </row>
    <row r="213502" spans="23:23">
      <c r="W213502" s="30"/>
    </row>
    <row r="213503" spans="23:23">
      <c r="W213503" s="30"/>
    </row>
    <row r="213504" spans="23:23">
      <c r="W213504" s="30"/>
    </row>
    <row r="213505" spans="23:23">
      <c r="W213505" s="30"/>
    </row>
    <row r="213506" spans="23:23">
      <c r="W213506" s="30"/>
    </row>
    <row r="213507" spans="23:23">
      <c r="W213507" s="30"/>
    </row>
    <row r="213508" spans="23:23">
      <c r="W213508" s="30"/>
    </row>
    <row r="213509" spans="23:23">
      <c r="W213509" s="30"/>
    </row>
    <row r="213510" spans="23:23">
      <c r="W213510" s="30"/>
    </row>
    <row r="213511" spans="23:23">
      <c r="W213511" s="30"/>
    </row>
    <row r="213512" spans="23:23">
      <c r="W213512" s="30"/>
    </row>
    <row r="213513" spans="23:23">
      <c r="W213513" s="30"/>
    </row>
    <row r="213514" spans="23:23">
      <c r="W213514" s="30"/>
    </row>
    <row r="213515" spans="23:23">
      <c r="W213515" s="30"/>
    </row>
    <row r="213516" spans="23:23">
      <c r="W213516" s="30"/>
    </row>
    <row r="213517" spans="23:23">
      <c r="W213517" s="30"/>
    </row>
    <row r="213518" spans="23:23">
      <c r="W213518" s="30"/>
    </row>
    <row r="213519" spans="23:23">
      <c r="W213519" s="30"/>
    </row>
    <row r="213520" spans="23:23">
      <c r="W213520" s="30"/>
    </row>
    <row r="213521" spans="23:23">
      <c r="W213521" s="30"/>
    </row>
    <row r="213522" spans="23:23">
      <c r="W213522" s="30"/>
    </row>
    <row r="213523" spans="23:23">
      <c r="W213523" s="30"/>
    </row>
    <row r="213524" spans="23:23">
      <c r="W213524" s="30"/>
    </row>
    <row r="213525" spans="23:23">
      <c r="W213525" s="30"/>
    </row>
    <row r="213526" spans="23:23">
      <c r="W213526" s="30"/>
    </row>
    <row r="213527" spans="23:23">
      <c r="W213527" s="30"/>
    </row>
    <row r="213528" spans="23:23">
      <c r="W213528" s="30"/>
    </row>
    <row r="213529" spans="23:23">
      <c r="W213529" s="30"/>
    </row>
    <row r="213530" spans="23:23">
      <c r="W213530" s="30"/>
    </row>
    <row r="213531" spans="23:23">
      <c r="W213531" s="30"/>
    </row>
    <row r="213532" spans="23:23">
      <c r="W213532" s="30"/>
    </row>
    <row r="213533" spans="23:23">
      <c r="W213533" s="30"/>
    </row>
    <row r="213534" spans="23:23">
      <c r="W213534" s="30"/>
    </row>
    <row r="213535" spans="23:23">
      <c r="W213535" s="30"/>
    </row>
    <row r="213536" spans="23:23">
      <c r="W213536" s="30"/>
    </row>
    <row r="213537" spans="23:23">
      <c r="W213537" s="30"/>
    </row>
    <row r="213538" spans="23:23">
      <c r="W213538" s="30"/>
    </row>
    <row r="213539" spans="23:23">
      <c r="W213539" s="30"/>
    </row>
    <row r="213540" spans="23:23">
      <c r="W213540" s="30"/>
    </row>
    <row r="213541" spans="23:23">
      <c r="W213541" s="30"/>
    </row>
    <row r="213542" spans="23:23">
      <c r="W213542" s="30"/>
    </row>
    <row r="213543" spans="23:23">
      <c r="W213543" s="30"/>
    </row>
    <row r="213544" spans="23:23">
      <c r="W213544" s="30"/>
    </row>
    <row r="213545" spans="23:23">
      <c r="W213545" s="30"/>
    </row>
    <row r="213546" spans="23:23">
      <c r="W213546" s="30"/>
    </row>
    <row r="213547" spans="23:23">
      <c r="W213547" s="30"/>
    </row>
    <row r="213548" spans="23:23">
      <c r="W213548" s="30"/>
    </row>
    <row r="213549" spans="23:23">
      <c r="W213549" s="30"/>
    </row>
    <row r="213550" spans="23:23">
      <c r="W213550" s="30"/>
    </row>
    <row r="213551" spans="23:23">
      <c r="W213551" s="30"/>
    </row>
    <row r="213552" spans="23:23">
      <c r="W213552" s="30"/>
    </row>
    <row r="213553" spans="23:23">
      <c r="W213553" s="30"/>
    </row>
    <row r="213554" spans="23:23">
      <c r="W213554" s="30"/>
    </row>
    <row r="213555" spans="23:23">
      <c r="W213555" s="30"/>
    </row>
    <row r="213556" spans="23:23">
      <c r="W213556" s="30"/>
    </row>
    <row r="213557" spans="23:23">
      <c r="W213557" s="30"/>
    </row>
    <row r="213558" spans="23:23">
      <c r="W213558" s="30"/>
    </row>
    <row r="213559" spans="23:23">
      <c r="W213559" s="30"/>
    </row>
    <row r="213560" spans="23:23">
      <c r="W213560" s="30"/>
    </row>
    <row r="213561" spans="23:23">
      <c r="W213561" s="30"/>
    </row>
    <row r="213562" spans="23:23">
      <c r="W213562" s="30"/>
    </row>
    <row r="213563" spans="23:23">
      <c r="W213563" s="30"/>
    </row>
    <row r="213564" spans="23:23">
      <c r="W213564" s="30"/>
    </row>
    <row r="213565" spans="23:23">
      <c r="W213565" s="30"/>
    </row>
    <row r="213566" spans="23:23">
      <c r="W213566" s="30"/>
    </row>
    <row r="213567" spans="23:23">
      <c r="W213567" s="30"/>
    </row>
    <row r="213568" spans="23:23">
      <c r="W213568" s="30"/>
    </row>
    <row r="213569" spans="23:23">
      <c r="W213569" s="30"/>
    </row>
    <row r="213570" spans="23:23">
      <c r="W213570" s="30"/>
    </row>
    <row r="213571" spans="23:23">
      <c r="W213571" s="30"/>
    </row>
    <row r="213572" spans="23:23">
      <c r="W213572" s="30"/>
    </row>
    <row r="213573" spans="23:23">
      <c r="W213573" s="30"/>
    </row>
    <row r="213574" spans="23:23">
      <c r="W213574" s="30"/>
    </row>
    <row r="213575" spans="23:23">
      <c r="W213575" s="30"/>
    </row>
    <row r="213576" spans="23:23">
      <c r="W213576" s="30"/>
    </row>
    <row r="213577" spans="23:23">
      <c r="W213577" s="30"/>
    </row>
    <row r="213578" spans="23:23">
      <c r="W213578" s="30"/>
    </row>
    <row r="213579" spans="23:23">
      <c r="W213579" s="30"/>
    </row>
    <row r="213580" spans="23:23">
      <c r="W213580" s="30"/>
    </row>
    <row r="213581" spans="23:23">
      <c r="W213581" s="30"/>
    </row>
    <row r="213582" spans="23:23">
      <c r="W213582" s="30"/>
    </row>
    <row r="213583" spans="23:23">
      <c r="W213583" s="30"/>
    </row>
    <row r="213584" spans="23:23">
      <c r="W213584" s="30"/>
    </row>
    <row r="213585" spans="23:23">
      <c r="W213585" s="30"/>
    </row>
    <row r="213586" spans="23:23">
      <c r="W213586" s="30"/>
    </row>
    <row r="213587" spans="23:23">
      <c r="W213587" s="30"/>
    </row>
    <row r="213588" spans="23:23">
      <c r="W213588" s="30"/>
    </row>
    <row r="213589" spans="23:23">
      <c r="W213589" s="30"/>
    </row>
    <row r="213590" spans="23:23">
      <c r="W213590" s="30"/>
    </row>
    <row r="213591" spans="23:23">
      <c r="W213591" s="30"/>
    </row>
    <row r="213592" spans="23:23">
      <c r="W213592" s="30"/>
    </row>
    <row r="213593" spans="23:23">
      <c r="W213593" s="30"/>
    </row>
    <row r="213594" spans="23:23">
      <c r="W213594" s="30"/>
    </row>
    <row r="213595" spans="23:23">
      <c r="W213595" s="30"/>
    </row>
    <row r="213596" spans="23:23">
      <c r="W213596" s="30"/>
    </row>
    <row r="213597" spans="23:23">
      <c r="W213597" s="30"/>
    </row>
    <row r="213598" spans="23:23">
      <c r="W213598" s="30"/>
    </row>
    <row r="213599" spans="23:23">
      <c r="W213599" s="30"/>
    </row>
    <row r="213600" spans="23:23">
      <c r="W213600" s="30"/>
    </row>
    <row r="213601" spans="23:23">
      <c r="W213601" s="30"/>
    </row>
    <row r="213602" spans="23:23">
      <c r="W213602" s="30"/>
    </row>
    <row r="213603" spans="23:23">
      <c r="W213603" s="30"/>
    </row>
    <row r="213604" spans="23:23">
      <c r="W213604" s="30"/>
    </row>
    <row r="213605" spans="23:23">
      <c r="W213605" s="30"/>
    </row>
    <row r="213606" spans="23:23">
      <c r="W213606" s="30"/>
    </row>
    <row r="213607" spans="23:23">
      <c r="W213607" s="30"/>
    </row>
    <row r="213608" spans="23:23">
      <c r="W213608" s="30"/>
    </row>
    <row r="213609" spans="23:23">
      <c r="W213609" s="30"/>
    </row>
    <row r="213610" spans="23:23">
      <c r="W213610" s="30"/>
    </row>
    <row r="213611" spans="23:23">
      <c r="W213611" s="30"/>
    </row>
    <row r="213612" spans="23:23">
      <c r="W213612" s="30"/>
    </row>
    <row r="213613" spans="23:23">
      <c r="W213613" s="30"/>
    </row>
    <row r="213614" spans="23:23">
      <c r="W213614" s="30"/>
    </row>
    <row r="213615" spans="23:23">
      <c r="W213615" s="30"/>
    </row>
    <row r="213616" spans="23:23">
      <c r="W213616" s="30"/>
    </row>
    <row r="213617" spans="23:23">
      <c r="W213617" s="30"/>
    </row>
    <row r="213618" spans="23:23">
      <c r="W213618" s="30"/>
    </row>
    <row r="213619" spans="23:23">
      <c r="W213619" s="30"/>
    </row>
    <row r="213620" spans="23:23">
      <c r="W213620" s="30"/>
    </row>
    <row r="213621" spans="23:23">
      <c r="W213621" s="30"/>
    </row>
    <row r="213622" spans="23:23">
      <c r="W213622" s="30"/>
    </row>
    <row r="213623" spans="23:23">
      <c r="W213623" s="30"/>
    </row>
    <row r="213624" spans="23:23">
      <c r="W213624" s="30"/>
    </row>
    <row r="213625" spans="23:23">
      <c r="W213625" s="30"/>
    </row>
    <row r="213626" spans="23:23">
      <c r="W213626" s="30"/>
    </row>
    <row r="213627" spans="23:23">
      <c r="W213627" s="30"/>
    </row>
    <row r="213628" spans="23:23">
      <c r="W213628" s="30"/>
    </row>
    <row r="213629" spans="23:23">
      <c r="W213629" s="30"/>
    </row>
    <row r="213630" spans="23:23">
      <c r="W213630" s="30"/>
    </row>
    <row r="213631" spans="23:23">
      <c r="W213631" s="30"/>
    </row>
    <row r="213632" spans="23:23">
      <c r="W213632" s="30"/>
    </row>
    <row r="213633" spans="23:23">
      <c r="W213633" s="30"/>
    </row>
    <row r="213634" spans="23:23">
      <c r="W213634" s="30"/>
    </row>
    <row r="213635" spans="23:23">
      <c r="W213635" s="30"/>
    </row>
    <row r="213636" spans="23:23">
      <c r="W213636" s="30"/>
    </row>
    <row r="213637" spans="23:23">
      <c r="W213637" s="30"/>
    </row>
    <row r="213638" spans="23:23">
      <c r="W213638" s="30"/>
    </row>
    <row r="213639" spans="23:23">
      <c r="W213639" s="30"/>
    </row>
    <row r="213640" spans="23:23">
      <c r="W213640" s="30"/>
    </row>
    <row r="213641" spans="23:23">
      <c r="W213641" s="30"/>
    </row>
    <row r="213642" spans="23:23">
      <c r="W213642" s="30"/>
    </row>
    <row r="213643" spans="23:23">
      <c r="W213643" s="30"/>
    </row>
    <row r="213644" spans="23:23">
      <c r="W213644" s="30"/>
    </row>
    <row r="213645" spans="23:23">
      <c r="W213645" s="30"/>
    </row>
    <row r="213646" spans="23:23">
      <c r="W213646" s="30"/>
    </row>
    <row r="213647" spans="23:23">
      <c r="W213647" s="30"/>
    </row>
    <row r="213648" spans="23:23">
      <c r="W213648" s="30"/>
    </row>
    <row r="213649" spans="23:23">
      <c r="W213649" s="30"/>
    </row>
    <row r="213650" spans="23:23">
      <c r="W213650" s="30"/>
    </row>
    <row r="213651" spans="23:23">
      <c r="W213651" s="30"/>
    </row>
    <row r="213652" spans="23:23">
      <c r="W213652" s="30"/>
    </row>
    <row r="213653" spans="23:23">
      <c r="W213653" s="30"/>
    </row>
    <row r="213654" spans="23:23">
      <c r="W213654" s="30"/>
    </row>
    <row r="213655" spans="23:23">
      <c r="W213655" s="30"/>
    </row>
    <row r="213656" spans="23:23">
      <c r="W213656" s="30"/>
    </row>
    <row r="213657" spans="23:23">
      <c r="W213657" s="30"/>
    </row>
    <row r="213658" spans="23:23">
      <c r="W213658" s="30"/>
    </row>
    <row r="213659" spans="23:23">
      <c r="W213659" s="30"/>
    </row>
    <row r="213660" spans="23:23">
      <c r="W213660" s="30"/>
    </row>
    <row r="213661" spans="23:23">
      <c r="W213661" s="30"/>
    </row>
    <row r="213662" spans="23:23">
      <c r="W213662" s="30"/>
    </row>
    <row r="213663" spans="23:23">
      <c r="W213663" s="30"/>
    </row>
    <row r="213664" spans="23:23">
      <c r="W213664" s="30"/>
    </row>
    <row r="213665" spans="23:23">
      <c r="W213665" s="30"/>
    </row>
    <row r="213666" spans="23:23">
      <c r="W213666" s="30"/>
    </row>
    <row r="213667" spans="23:23">
      <c r="W213667" s="30"/>
    </row>
    <row r="213668" spans="23:23">
      <c r="W213668" s="30"/>
    </row>
    <row r="213669" spans="23:23">
      <c r="W213669" s="30"/>
    </row>
    <row r="213670" spans="23:23">
      <c r="W213670" s="30"/>
    </row>
    <row r="213671" spans="23:23">
      <c r="W213671" s="30"/>
    </row>
    <row r="213672" spans="23:23">
      <c r="W213672" s="30"/>
    </row>
    <row r="213673" spans="23:23">
      <c r="W213673" s="30"/>
    </row>
    <row r="213674" spans="23:23">
      <c r="W213674" s="30"/>
    </row>
    <row r="213675" spans="23:23">
      <c r="W213675" s="30"/>
    </row>
    <row r="213676" spans="23:23">
      <c r="W213676" s="30"/>
    </row>
    <row r="213677" spans="23:23">
      <c r="W213677" s="30"/>
    </row>
    <row r="213678" spans="23:23">
      <c r="W213678" s="30"/>
    </row>
    <row r="213679" spans="23:23">
      <c r="W213679" s="30"/>
    </row>
    <row r="213680" spans="23:23">
      <c r="W213680" s="30"/>
    </row>
    <row r="213681" spans="23:23">
      <c r="W213681" s="30"/>
    </row>
    <row r="213682" spans="23:23">
      <c r="W213682" s="30"/>
    </row>
    <row r="213683" spans="23:23">
      <c r="W213683" s="30"/>
    </row>
    <row r="213684" spans="23:23">
      <c r="W213684" s="30"/>
    </row>
    <row r="213685" spans="23:23">
      <c r="W213685" s="30"/>
    </row>
    <row r="213686" spans="23:23">
      <c r="W213686" s="30"/>
    </row>
    <row r="213687" spans="23:23">
      <c r="W213687" s="30"/>
    </row>
    <row r="213688" spans="23:23">
      <c r="W213688" s="30"/>
    </row>
    <row r="213689" spans="23:23">
      <c r="W213689" s="30"/>
    </row>
    <row r="213690" spans="23:23">
      <c r="W213690" s="30"/>
    </row>
    <row r="213691" spans="23:23">
      <c r="W213691" s="30"/>
    </row>
    <row r="213692" spans="23:23">
      <c r="W213692" s="30"/>
    </row>
    <row r="213693" spans="23:23">
      <c r="W213693" s="30"/>
    </row>
    <row r="213694" spans="23:23">
      <c r="W213694" s="30"/>
    </row>
    <row r="213695" spans="23:23">
      <c r="W213695" s="30"/>
    </row>
    <row r="213696" spans="23:23">
      <c r="W213696" s="30"/>
    </row>
    <row r="213697" spans="23:23">
      <c r="W213697" s="30"/>
    </row>
    <row r="213698" spans="23:23">
      <c r="W213698" s="30"/>
    </row>
    <row r="213699" spans="23:23">
      <c r="W213699" s="30"/>
    </row>
    <row r="213700" spans="23:23">
      <c r="W213700" s="30"/>
    </row>
    <row r="213701" spans="23:23">
      <c r="W213701" s="30"/>
    </row>
    <row r="213702" spans="23:23">
      <c r="W213702" s="30"/>
    </row>
    <row r="213703" spans="23:23">
      <c r="W213703" s="30"/>
    </row>
    <row r="213704" spans="23:23">
      <c r="W213704" s="30"/>
    </row>
    <row r="213705" spans="23:23">
      <c r="W213705" s="30"/>
    </row>
    <row r="213706" spans="23:23">
      <c r="W213706" s="30"/>
    </row>
    <row r="213707" spans="23:23">
      <c r="W213707" s="30"/>
    </row>
    <row r="213708" spans="23:23">
      <c r="W213708" s="30"/>
    </row>
    <row r="213709" spans="23:23">
      <c r="W213709" s="30"/>
    </row>
    <row r="213710" spans="23:23">
      <c r="W213710" s="30"/>
    </row>
    <row r="213711" spans="23:23">
      <c r="W213711" s="30"/>
    </row>
    <row r="213712" spans="23:23">
      <c r="W213712" s="30"/>
    </row>
    <row r="213713" spans="23:23">
      <c r="W213713" s="30"/>
    </row>
    <row r="213714" spans="23:23">
      <c r="W213714" s="30"/>
    </row>
    <row r="213715" spans="23:23">
      <c r="W213715" s="30"/>
    </row>
    <row r="213716" spans="23:23">
      <c r="W213716" s="30"/>
    </row>
    <row r="213717" spans="23:23">
      <c r="W213717" s="30"/>
    </row>
    <row r="213718" spans="23:23">
      <c r="W213718" s="30"/>
    </row>
    <row r="213719" spans="23:23">
      <c r="W213719" s="30"/>
    </row>
    <row r="213720" spans="23:23">
      <c r="W213720" s="30"/>
    </row>
    <row r="213721" spans="23:23">
      <c r="W213721" s="30"/>
    </row>
    <row r="213722" spans="23:23">
      <c r="W213722" s="30"/>
    </row>
    <row r="213723" spans="23:23">
      <c r="W213723" s="30"/>
    </row>
    <row r="213724" spans="23:23">
      <c r="W213724" s="30"/>
    </row>
    <row r="213725" spans="23:23">
      <c r="W213725" s="30"/>
    </row>
    <row r="213726" spans="23:23">
      <c r="W213726" s="30"/>
    </row>
    <row r="213727" spans="23:23">
      <c r="W213727" s="30"/>
    </row>
    <row r="213728" spans="23:23">
      <c r="W213728" s="30"/>
    </row>
    <row r="213729" spans="23:23">
      <c r="W213729" s="30"/>
    </row>
    <row r="213730" spans="23:23">
      <c r="W213730" s="30"/>
    </row>
    <row r="213731" spans="23:23">
      <c r="W213731" s="30"/>
    </row>
    <row r="213732" spans="23:23">
      <c r="W213732" s="30"/>
    </row>
    <row r="213733" spans="23:23">
      <c r="W213733" s="30"/>
    </row>
    <row r="213734" spans="23:23">
      <c r="W213734" s="30"/>
    </row>
    <row r="213735" spans="23:23">
      <c r="W213735" s="30"/>
    </row>
    <row r="213736" spans="23:23">
      <c r="W213736" s="30"/>
    </row>
    <row r="213737" spans="23:23">
      <c r="W213737" s="30"/>
    </row>
    <row r="213738" spans="23:23">
      <c r="W213738" s="30"/>
    </row>
    <row r="213739" spans="23:23">
      <c r="W213739" s="30"/>
    </row>
    <row r="213740" spans="23:23">
      <c r="W213740" s="30"/>
    </row>
    <row r="213741" spans="23:23">
      <c r="W213741" s="30"/>
    </row>
    <row r="213742" spans="23:23">
      <c r="W213742" s="30"/>
    </row>
    <row r="213743" spans="23:23">
      <c r="W213743" s="30"/>
    </row>
    <row r="213744" spans="23:23">
      <c r="W213744" s="30"/>
    </row>
    <row r="213745" spans="23:23">
      <c r="W213745" s="30"/>
    </row>
    <row r="213746" spans="23:23">
      <c r="W213746" s="30"/>
    </row>
    <row r="213747" spans="23:23">
      <c r="W213747" s="30"/>
    </row>
    <row r="213748" spans="23:23">
      <c r="W213748" s="30"/>
    </row>
    <row r="213749" spans="23:23">
      <c r="W213749" s="30"/>
    </row>
    <row r="213750" spans="23:23">
      <c r="W213750" s="30"/>
    </row>
    <row r="213751" spans="23:23">
      <c r="W213751" s="30"/>
    </row>
    <row r="213752" spans="23:23">
      <c r="W213752" s="30"/>
    </row>
    <row r="213753" spans="23:23">
      <c r="W213753" s="30"/>
    </row>
    <row r="213754" spans="23:23">
      <c r="W213754" s="30"/>
    </row>
    <row r="213755" spans="23:23">
      <c r="W213755" s="30"/>
    </row>
    <row r="213756" spans="23:23">
      <c r="W213756" s="30"/>
    </row>
    <row r="213757" spans="23:23">
      <c r="W213757" s="30"/>
    </row>
    <row r="213758" spans="23:23">
      <c r="W213758" s="30"/>
    </row>
    <row r="213759" spans="23:23">
      <c r="W213759" s="30"/>
    </row>
    <row r="213760" spans="23:23">
      <c r="W213760" s="30"/>
    </row>
    <row r="213761" spans="23:23">
      <c r="W213761" s="30"/>
    </row>
    <row r="213762" spans="23:23">
      <c r="W213762" s="30"/>
    </row>
    <row r="213763" spans="23:23">
      <c r="W213763" s="30"/>
    </row>
    <row r="213764" spans="23:23">
      <c r="W213764" s="30"/>
    </row>
    <row r="213765" spans="23:23">
      <c r="W213765" s="30"/>
    </row>
    <row r="213766" spans="23:23">
      <c r="W213766" s="30"/>
    </row>
    <row r="213767" spans="23:23">
      <c r="W213767" s="30"/>
    </row>
    <row r="213768" spans="23:23">
      <c r="W213768" s="30"/>
    </row>
    <row r="213769" spans="23:23">
      <c r="W213769" s="30"/>
    </row>
    <row r="213770" spans="23:23">
      <c r="W213770" s="30"/>
    </row>
    <row r="213771" spans="23:23">
      <c r="W213771" s="30"/>
    </row>
    <row r="213772" spans="23:23">
      <c r="W213772" s="30"/>
    </row>
    <row r="213773" spans="23:23">
      <c r="W213773" s="30"/>
    </row>
    <row r="213774" spans="23:23">
      <c r="W213774" s="30"/>
    </row>
    <row r="213775" spans="23:23">
      <c r="W213775" s="30"/>
    </row>
    <row r="213776" spans="23:23">
      <c r="W213776" s="30"/>
    </row>
    <row r="213777" spans="23:23">
      <c r="W213777" s="30"/>
    </row>
    <row r="213778" spans="23:23">
      <c r="W213778" s="30"/>
    </row>
    <row r="213779" spans="23:23">
      <c r="W213779" s="30"/>
    </row>
    <row r="213780" spans="23:23">
      <c r="W213780" s="30"/>
    </row>
    <row r="213781" spans="23:23">
      <c r="W213781" s="30"/>
    </row>
    <row r="213782" spans="23:23">
      <c r="W213782" s="30"/>
    </row>
    <row r="213783" spans="23:23">
      <c r="W213783" s="30"/>
    </row>
    <row r="213784" spans="23:23">
      <c r="W213784" s="30"/>
    </row>
    <row r="213785" spans="23:23">
      <c r="W213785" s="30"/>
    </row>
    <row r="213786" spans="23:23">
      <c r="W213786" s="30"/>
    </row>
    <row r="213787" spans="23:23">
      <c r="W213787" s="30"/>
    </row>
    <row r="213788" spans="23:23">
      <c r="W213788" s="30"/>
    </row>
    <row r="213789" spans="23:23">
      <c r="W213789" s="30"/>
    </row>
    <row r="213790" spans="23:23">
      <c r="W213790" s="30"/>
    </row>
    <row r="213791" spans="23:23">
      <c r="W213791" s="30"/>
    </row>
    <row r="213792" spans="23:23">
      <c r="W213792" s="30"/>
    </row>
    <row r="213793" spans="23:23">
      <c r="W213793" s="30"/>
    </row>
    <row r="213794" spans="23:23">
      <c r="W213794" s="30"/>
    </row>
    <row r="213795" spans="23:23">
      <c r="W213795" s="30"/>
    </row>
    <row r="213796" spans="23:23">
      <c r="W213796" s="30"/>
    </row>
    <row r="213797" spans="23:23">
      <c r="W213797" s="30"/>
    </row>
    <row r="213798" spans="23:23">
      <c r="W213798" s="30"/>
    </row>
    <row r="213799" spans="23:23">
      <c r="W213799" s="30"/>
    </row>
    <row r="213800" spans="23:23">
      <c r="W213800" s="30"/>
    </row>
    <row r="213801" spans="23:23">
      <c r="W213801" s="30"/>
    </row>
    <row r="213802" spans="23:23">
      <c r="W213802" s="30"/>
    </row>
    <row r="213803" spans="23:23">
      <c r="W213803" s="30"/>
    </row>
    <row r="213804" spans="23:23">
      <c r="W213804" s="30"/>
    </row>
    <row r="213805" spans="23:23">
      <c r="W213805" s="30"/>
    </row>
    <row r="213806" spans="23:23">
      <c r="W213806" s="30"/>
    </row>
    <row r="213807" spans="23:23">
      <c r="W213807" s="30"/>
    </row>
    <row r="213808" spans="23:23">
      <c r="W213808" s="30"/>
    </row>
    <row r="213809" spans="23:23">
      <c r="W213809" s="30"/>
    </row>
    <row r="213810" spans="23:23">
      <c r="W213810" s="30"/>
    </row>
    <row r="213811" spans="23:23">
      <c r="W213811" s="30"/>
    </row>
    <row r="213812" spans="23:23">
      <c r="W213812" s="30"/>
    </row>
    <row r="213813" spans="23:23">
      <c r="W213813" s="30"/>
    </row>
    <row r="213814" spans="23:23">
      <c r="W213814" s="30"/>
    </row>
    <row r="213815" spans="23:23">
      <c r="W213815" s="30"/>
    </row>
    <row r="213816" spans="23:23">
      <c r="W213816" s="30"/>
    </row>
    <row r="213817" spans="23:23">
      <c r="W213817" s="30"/>
    </row>
    <row r="213818" spans="23:23">
      <c r="W213818" s="30"/>
    </row>
    <row r="213819" spans="23:23">
      <c r="W213819" s="30"/>
    </row>
    <row r="213820" spans="23:23">
      <c r="W213820" s="30"/>
    </row>
    <row r="213821" spans="23:23">
      <c r="W213821" s="30"/>
    </row>
    <row r="213822" spans="23:23">
      <c r="W213822" s="30"/>
    </row>
    <row r="213823" spans="23:23">
      <c r="W213823" s="30"/>
    </row>
    <row r="213824" spans="23:23">
      <c r="W213824" s="30"/>
    </row>
    <row r="213825" spans="23:23">
      <c r="W213825" s="30"/>
    </row>
    <row r="213826" spans="23:23">
      <c r="W213826" s="30"/>
    </row>
    <row r="213827" spans="23:23">
      <c r="W213827" s="30"/>
    </row>
    <row r="213828" spans="23:23">
      <c r="W213828" s="30"/>
    </row>
    <row r="213829" spans="23:23">
      <c r="W213829" s="30"/>
    </row>
    <row r="213830" spans="23:23">
      <c r="W213830" s="30"/>
    </row>
    <row r="213831" spans="23:23">
      <c r="W213831" s="30"/>
    </row>
    <row r="213832" spans="23:23">
      <c r="W213832" s="30"/>
    </row>
    <row r="213833" spans="23:23">
      <c r="W213833" s="30"/>
    </row>
    <row r="213834" spans="23:23">
      <c r="W213834" s="30"/>
    </row>
    <row r="213835" spans="23:23">
      <c r="W213835" s="30"/>
    </row>
    <row r="213836" spans="23:23">
      <c r="W213836" s="30"/>
    </row>
    <row r="213837" spans="23:23">
      <c r="W213837" s="30"/>
    </row>
    <row r="213838" spans="23:23">
      <c r="W213838" s="30"/>
    </row>
    <row r="213839" spans="23:23">
      <c r="W213839" s="30"/>
    </row>
    <row r="213840" spans="23:23">
      <c r="W213840" s="30"/>
    </row>
    <row r="213841" spans="23:23">
      <c r="W213841" s="30"/>
    </row>
    <row r="213842" spans="23:23">
      <c r="W213842" s="30"/>
    </row>
    <row r="213843" spans="23:23">
      <c r="W213843" s="30"/>
    </row>
    <row r="213844" spans="23:23">
      <c r="W213844" s="30"/>
    </row>
    <row r="213845" spans="23:23">
      <c r="W213845" s="30"/>
    </row>
    <row r="213846" spans="23:23">
      <c r="W213846" s="30"/>
    </row>
    <row r="213847" spans="23:23">
      <c r="W213847" s="30"/>
    </row>
    <row r="213848" spans="23:23">
      <c r="W213848" s="30"/>
    </row>
    <row r="213849" spans="23:23">
      <c r="W213849" s="30"/>
    </row>
    <row r="213850" spans="23:23">
      <c r="W213850" s="30"/>
    </row>
    <row r="213851" spans="23:23">
      <c r="W213851" s="30"/>
    </row>
    <row r="213852" spans="23:23">
      <c r="W213852" s="30"/>
    </row>
    <row r="213853" spans="23:23">
      <c r="W213853" s="30"/>
    </row>
    <row r="213854" spans="23:23">
      <c r="W213854" s="30"/>
    </row>
    <row r="213855" spans="23:23">
      <c r="W213855" s="30"/>
    </row>
    <row r="213856" spans="23:23">
      <c r="W213856" s="30"/>
    </row>
    <row r="213857" spans="23:23">
      <c r="W213857" s="30"/>
    </row>
    <row r="213858" spans="23:23">
      <c r="W213858" s="30"/>
    </row>
    <row r="213859" spans="23:23">
      <c r="W213859" s="30"/>
    </row>
    <row r="213860" spans="23:23">
      <c r="W213860" s="30"/>
    </row>
    <row r="213861" spans="23:23">
      <c r="W213861" s="30"/>
    </row>
    <row r="213862" spans="23:23">
      <c r="W213862" s="30"/>
    </row>
    <row r="213863" spans="23:23">
      <c r="W213863" s="30"/>
    </row>
    <row r="213864" spans="23:23">
      <c r="W213864" s="30"/>
    </row>
    <row r="213865" spans="23:23">
      <c r="W213865" s="30"/>
    </row>
    <row r="213866" spans="23:23">
      <c r="W213866" s="30"/>
    </row>
    <row r="213867" spans="23:23">
      <c r="W213867" s="30"/>
    </row>
    <row r="213868" spans="23:23">
      <c r="W213868" s="30"/>
    </row>
    <row r="213869" spans="23:23">
      <c r="W213869" s="30"/>
    </row>
    <row r="213870" spans="23:23">
      <c r="W213870" s="30"/>
    </row>
    <row r="213871" spans="23:23">
      <c r="W213871" s="30"/>
    </row>
    <row r="213872" spans="23:23">
      <c r="W213872" s="30"/>
    </row>
    <row r="213873" spans="23:23">
      <c r="W213873" s="30"/>
    </row>
    <row r="213874" spans="23:23">
      <c r="W213874" s="30"/>
    </row>
    <row r="213875" spans="23:23">
      <c r="W213875" s="30"/>
    </row>
    <row r="213876" spans="23:23">
      <c r="W213876" s="30"/>
    </row>
    <row r="213877" spans="23:23">
      <c r="W213877" s="30"/>
    </row>
    <row r="213878" spans="23:23">
      <c r="W213878" s="30"/>
    </row>
    <row r="213879" spans="23:23">
      <c r="W213879" s="30"/>
    </row>
    <row r="213880" spans="23:23">
      <c r="W213880" s="30"/>
    </row>
    <row r="213881" spans="23:23">
      <c r="W213881" s="30"/>
    </row>
    <row r="213882" spans="23:23">
      <c r="W213882" s="30"/>
    </row>
    <row r="213883" spans="23:23">
      <c r="W213883" s="30"/>
    </row>
    <row r="213884" spans="23:23">
      <c r="W213884" s="30"/>
    </row>
    <row r="213885" spans="23:23">
      <c r="W213885" s="30"/>
    </row>
    <row r="213886" spans="23:23">
      <c r="W213886" s="30"/>
    </row>
    <row r="213887" spans="23:23">
      <c r="W213887" s="30"/>
    </row>
    <row r="213888" spans="23:23">
      <c r="W213888" s="30"/>
    </row>
    <row r="213889" spans="23:23">
      <c r="W213889" s="30"/>
    </row>
    <row r="213890" spans="23:23">
      <c r="W213890" s="30"/>
    </row>
    <row r="213891" spans="23:23">
      <c r="W213891" s="30"/>
    </row>
    <row r="213892" spans="23:23">
      <c r="W213892" s="30"/>
    </row>
    <row r="213893" spans="23:23">
      <c r="W213893" s="30"/>
    </row>
    <row r="213894" spans="23:23">
      <c r="W213894" s="30"/>
    </row>
    <row r="213895" spans="23:23">
      <c r="W213895" s="30"/>
    </row>
    <row r="213896" spans="23:23">
      <c r="W213896" s="30"/>
    </row>
    <row r="213897" spans="23:23">
      <c r="W213897" s="30"/>
    </row>
    <row r="213898" spans="23:23">
      <c r="W213898" s="30"/>
    </row>
    <row r="213899" spans="23:23">
      <c r="W213899" s="30"/>
    </row>
    <row r="213900" spans="23:23">
      <c r="W213900" s="30"/>
    </row>
    <row r="213901" spans="23:23">
      <c r="W213901" s="30"/>
    </row>
    <row r="213902" spans="23:23">
      <c r="W213902" s="30"/>
    </row>
    <row r="213903" spans="23:23">
      <c r="W213903" s="30"/>
    </row>
    <row r="213904" spans="23:23">
      <c r="W213904" s="30"/>
    </row>
    <row r="213905" spans="23:23">
      <c r="W213905" s="30"/>
    </row>
    <row r="213906" spans="23:23">
      <c r="W213906" s="30"/>
    </row>
    <row r="213907" spans="23:23">
      <c r="W213907" s="30"/>
    </row>
    <row r="213908" spans="23:23">
      <c r="W213908" s="30"/>
    </row>
    <row r="213909" spans="23:23">
      <c r="W213909" s="30"/>
    </row>
    <row r="213910" spans="23:23">
      <c r="W213910" s="30"/>
    </row>
    <row r="213911" spans="23:23">
      <c r="W213911" s="30"/>
    </row>
    <row r="213912" spans="23:23">
      <c r="W213912" s="30"/>
    </row>
    <row r="213913" spans="23:23">
      <c r="W213913" s="30"/>
    </row>
    <row r="213914" spans="23:23">
      <c r="W213914" s="30"/>
    </row>
    <row r="213915" spans="23:23">
      <c r="W213915" s="30"/>
    </row>
    <row r="213916" spans="23:23">
      <c r="W213916" s="30"/>
    </row>
    <row r="213917" spans="23:23">
      <c r="W213917" s="30"/>
    </row>
    <row r="213918" spans="23:23">
      <c r="W213918" s="30"/>
    </row>
    <row r="213919" spans="23:23">
      <c r="W213919" s="30"/>
    </row>
    <row r="213920" spans="23:23">
      <c r="W213920" s="30"/>
    </row>
    <row r="213921" spans="23:23">
      <c r="W213921" s="30"/>
    </row>
    <row r="213922" spans="23:23">
      <c r="W213922" s="30"/>
    </row>
    <row r="213923" spans="23:23">
      <c r="W213923" s="30"/>
    </row>
    <row r="213924" spans="23:23">
      <c r="W213924" s="30"/>
    </row>
    <row r="213925" spans="23:23">
      <c r="W213925" s="30"/>
    </row>
    <row r="213926" spans="23:23">
      <c r="W213926" s="30"/>
    </row>
    <row r="213927" spans="23:23">
      <c r="W213927" s="30"/>
    </row>
    <row r="213928" spans="23:23">
      <c r="W213928" s="30"/>
    </row>
    <row r="213929" spans="23:23">
      <c r="W213929" s="30"/>
    </row>
    <row r="213930" spans="23:23">
      <c r="W213930" s="30"/>
    </row>
    <row r="213931" spans="23:23">
      <c r="W213931" s="30"/>
    </row>
    <row r="213932" spans="23:23">
      <c r="W213932" s="30"/>
    </row>
    <row r="213933" spans="23:23">
      <c r="W213933" s="30"/>
    </row>
    <row r="213934" spans="23:23">
      <c r="W213934" s="30"/>
    </row>
    <row r="213935" spans="23:23">
      <c r="W213935" s="30"/>
    </row>
    <row r="213936" spans="23:23">
      <c r="W213936" s="30"/>
    </row>
    <row r="213937" spans="23:23">
      <c r="W213937" s="30"/>
    </row>
    <row r="213938" spans="23:23">
      <c r="W213938" s="30"/>
    </row>
    <row r="213939" spans="23:23">
      <c r="W213939" s="30"/>
    </row>
    <row r="213940" spans="23:23">
      <c r="W213940" s="30"/>
    </row>
    <row r="213941" spans="23:23">
      <c r="W213941" s="30"/>
    </row>
    <row r="213942" spans="23:23">
      <c r="W213942" s="30"/>
    </row>
    <row r="213943" spans="23:23">
      <c r="W213943" s="30"/>
    </row>
    <row r="213944" spans="23:23">
      <c r="W213944" s="30"/>
    </row>
    <row r="213945" spans="23:23">
      <c r="W213945" s="30"/>
    </row>
    <row r="213946" spans="23:23">
      <c r="W213946" s="30"/>
    </row>
    <row r="213947" spans="23:23">
      <c r="W213947" s="30"/>
    </row>
    <row r="213948" spans="23:23">
      <c r="W213948" s="30"/>
    </row>
    <row r="213949" spans="23:23">
      <c r="W213949" s="30"/>
    </row>
    <row r="213950" spans="23:23">
      <c r="W213950" s="30"/>
    </row>
    <row r="213951" spans="23:23">
      <c r="W213951" s="30"/>
    </row>
    <row r="213952" spans="23:23">
      <c r="W213952" s="30"/>
    </row>
    <row r="213953" spans="23:23">
      <c r="W213953" s="30"/>
    </row>
    <row r="213954" spans="23:23">
      <c r="W213954" s="30"/>
    </row>
    <row r="213955" spans="23:23">
      <c r="W213955" s="30"/>
    </row>
    <row r="213956" spans="23:23">
      <c r="W213956" s="30"/>
    </row>
    <row r="213957" spans="23:23">
      <c r="W213957" s="30"/>
    </row>
    <row r="213958" spans="23:23">
      <c r="W213958" s="30"/>
    </row>
    <row r="213959" spans="23:23">
      <c r="W213959" s="30"/>
    </row>
    <row r="213960" spans="23:23">
      <c r="W213960" s="30"/>
    </row>
    <row r="213961" spans="23:23">
      <c r="W213961" s="30"/>
    </row>
    <row r="213962" spans="23:23">
      <c r="W213962" s="30"/>
    </row>
    <row r="213963" spans="23:23">
      <c r="W213963" s="30"/>
    </row>
    <row r="213964" spans="23:23">
      <c r="W213964" s="30"/>
    </row>
    <row r="213965" spans="23:23">
      <c r="W213965" s="30"/>
    </row>
    <row r="213966" spans="23:23">
      <c r="W213966" s="30"/>
    </row>
    <row r="213967" spans="23:23">
      <c r="W213967" s="30"/>
    </row>
    <row r="213968" spans="23:23">
      <c r="W213968" s="30"/>
    </row>
    <row r="213969" spans="23:23">
      <c r="W213969" s="30"/>
    </row>
    <row r="213970" spans="23:23">
      <c r="W213970" s="30"/>
    </row>
    <row r="213971" spans="23:23">
      <c r="W213971" s="30"/>
    </row>
    <row r="213972" spans="23:23">
      <c r="W213972" s="30"/>
    </row>
    <row r="213973" spans="23:23">
      <c r="W213973" s="30"/>
    </row>
    <row r="213974" spans="23:23">
      <c r="W213974" s="30"/>
    </row>
    <row r="213975" spans="23:23">
      <c r="W213975" s="30"/>
    </row>
    <row r="213976" spans="23:23">
      <c r="W213976" s="30"/>
    </row>
    <row r="213977" spans="23:23">
      <c r="W213977" s="30"/>
    </row>
    <row r="213978" spans="23:23">
      <c r="W213978" s="30"/>
    </row>
    <row r="213979" spans="23:23">
      <c r="W213979" s="30"/>
    </row>
    <row r="213980" spans="23:23">
      <c r="W213980" s="30"/>
    </row>
    <row r="213981" spans="23:23">
      <c r="W213981" s="30"/>
    </row>
    <row r="213982" spans="23:23">
      <c r="W213982" s="30"/>
    </row>
    <row r="213983" spans="23:23">
      <c r="W213983" s="30"/>
    </row>
    <row r="213984" spans="23:23">
      <c r="W213984" s="30"/>
    </row>
    <row r="213985" spans="23:23">
      <c r="W213985" s="30"/>
    </row>
    <row r="213986" spans="23:23">
      <c r="W213986" s="30"/>
    </row>
    <row r="213987" spans="23:23">
      <c r="W213987" s="30"/>
    </row>
    <row r="213988" spans="23:23">
      <c r="W213988" s="30"/>
    </row>
    <row r="213989" spans="23:23">
      <c r="W213989" s="30"/>
    </row>
    <row r="213990" spans="23:23">
      <c r="W213990" s="30"/>
    </row>
    <row r="213991" spans="23:23">
      <c r="W213991" s="30"/>
    </row>
    <row r="213992" spans="23:23">
      <c r="W213992" s="30"/>
    </row>
    <row r="213993" spans="23:23">
      <c r="W213993" s="30"/>
    </row>
    <row r="213994" spans="23:23">
      <c r="W213994" s="30"/>
    </row>
    <row r="213995" spans="23:23">
      <c r="W213995" s="30"/>
    </row>
    <row r="213996" spans="23:23">
      <c r="W213996" s="30"/>
    </row>
    <row r="213997" spans="23:23">
      <c r="W213997" s="30"/>
    </row>
    <row r="213998" spans="23:23">
      <c r="W213998" s="30"/>
    </row>
    <row r="213999" spans="23:23">
      <c r="W213999" s="30"/>
    </row>
    <row r="214000" spans="23:23">
      <c r="W214000" s="30"/>
    </row>
    <row r="214001" spans="23:23">
      <c r="W214001" s="30"/>
    </row>
    <row r="214002" spans="23:23">
      <c r="W214002" s="30"/>
    </row>
    <row r="214003" spans="23:23">
      <c r="W214003" s="30"/>
    </row>
    <row r="214004" spans="23:23">
      <c r="W214004" s="30"/>
    </row>
    <row r="214005" spans="23:23">
      <c r="W214005" s="30"/>
    </row>
    <row r="214006" spans="23:23">
      <c r="W214006" s="30"/>
    </row>
    <row r="214007" spans="23:23">
      <c r="W214007" s="30"/>
    </row>
    <row r="214008" spans="23:23">
      <c r="W214008" s="30"/>
    </row>
    <row r="214009" spans="23:23">
      <c r="W214009" s="30"/>
    </row>
    <row r="214010" spans="23:23">
      <c r="W214010" s="30"/>
    </row>
    <row r="214011" spans="23:23">
      <c r="W214011" s="30"/>
    </row>
    <row r="214012" spans="23:23">
      <c r="W214012" s="30"/>
    </row>
    <row r="214013" spans="23:23">
      <c r="W214013" s="30"/>
    </row>
    <row r="214014" spans="23:23">
      <c r="W214014" s="30"/>
    </row>
    <row r="214015" spans="23:23">
      <c r="W214015" s="30"/>
    </row>
    <row r="214016" spans="23:23">
      <c r="W214016" s="30"/>
    </row>
    <row r="214017" spans="23:23">
      <c r="W214017" s="30"/>
    </row>
    <row r="214018" spans="23:23">
      <c r="W214018" s="30"/>
    </row>
    <row r="214019" spans="23:23">
      <c r="W214019" s="30"/>
    </row>
    <row r="214020" spans="23:23">
      <c r="W214020" s="30"/>
    </row>
    <row r="214021" spans="23:23">
      <c r="W214021" s="30"/>
    </row>
    <row r="214022" spans="23:23">
      <c r="W214022" s="30"/>
    </row>
    <row r="214023" spans="23:23">
      <c r="W214023" s="30"/>
    </row>
    <row r="214024" spans="23:23">
      <c r="W214024" s="30"/>
    </row>
    <row r="214025" spans="23:23">
      <c r="W214025" s="30"/>
    </row>
    <row r="214026" spans="23:23">
      <c r="W214026" s="30"/>
    </row>
    <row r="214027" spans="23:23">
      <c r="W214027" s="30"/>
    </row>
    <row r="214028" spans="23:23">
      <c r="W214028" s="30"/>
    </row>
    <row r="214029" spans="23:23">
      <c r="W214029" s="30"/>
    </row>
    <row r="214030" spans="23:23">
      <c r="W214030" s="30"/>
    </row>
    <row r="214031" spans="23:23">
      <c r="W214031" s="30"/>
    </row>
    <row r="214032" spans="23:23">
      <c r="W214032" s="30"/>
    </row>
    <row r="214033" spans="23:23">
      <c r="W214033" s="30"/>
    </row>
    <row r="214034" spans="23:23">
      <c r="W214034" s="30"/>
    </row>
    <row r="214035" spans="23:23">
      <c r="W214035" s="30"/>
    </row>
    <row r="214036" spans="23:23">
      <c r="W214036" s="30"/>
    </row>
    <row r="214037" spans="23:23">
      <c r="W214037" s="30"/>
    </row>
    <row r="214038" spans="23:23">
      <c r="W214038" s="30"/>
    </row>
    <row r="214039" spans="23:23">
      <c r="W214039" s="30"/>
    </row>
    <row r="214040" spans="23:23">
      <c r="W214040" s="30"/>
    </row>
    <row r="214041" spans="23:23">
      <c r="W214041" s="30"/>
    </row>
    <row r="214042" spans="23:23">
      <c r="W214042" s="30"/>
    </row>
    <row r="214043" spans="23:23">
      <c r="W214043" s="30"/>
    </row>
    <row r="214044" spans="23:23">
      <c r="W214044" s="30"/>
    </row>
    <row r="214045" spans="23:23">
      <c r="W214045" s="30"/>
    </row>
    <row r="214046" spans="23:23">
      <c r="W214046" s="30"/>
    </row>
    <row r="214047" spans="23:23">
      <c r="W214047" s="30"/>
    </row>
    <row r="214048" spans="23:23">
      <c r="W214048" s="30"/>
    </row>
    <row r="214049" spans="23:23">
      <c r="W214049" s="30"/>
    </row>
    <row r="214050" spans="23:23">
      <c r="W214050" s="30"/>
    </row>
    <row r="214051" spans="23:23">
      <c r="W214051" s="30"/>
    </row>
    <row r="214052" spans="23:23">
      <c r="W214052" s="30"/>
    </row>
    <row r="214053" spans="23:23">
      <c r="W214053" s="30"/>
    </row>
    <row r="214054" spans="23:23">
      <c r="W214054" s="30"/>
    </row>
    <row r="214055" spans="23:23">
      <c r="W214055" s="30"/>
    </row>
    <row r="214056" spans="23:23">
      <c r="W214056" s="30"/>
    </row>
    <row r="214057" spans="23:23">
      <c r="W214057" s="30"/>
    </row>
    <row r="214058" spans="23:23">
      <c r="W214058" s="30"/>
    </row>
    <row r="214059" spans="23:23">
      <c r="W214059" s="30"/>
    </row>
    <row r="214060" spans="23:23">
      <c r="W214060" s="30"/>
    </row>
    <row r="214061" spans="23:23">
      <c r="W214061" s="30"/>
    </row>
    <row r="214062" spans="23:23">
      <c r="W214062" s="30"/>
    </row>
    <row r="214063" spans="23:23">
      <c r="W214063" s="30"/>
    </row>
    <row r="214064" spans="23:23">
      <c r="W214064" s="30"/>
    </row>
    <row r="214065" spans="23:23">
      <c r="W214065" s="30"/>
    </row>
    <row r="214066" spans="23:23">
      <c r="W214066" s="30"/>
    </row>
    <row r="214067" spans="23:23">
      <c r="W214067" s="30"/>
    </row>
    <row r="214068" spans="23:23">
      <c r="W214068" s="30"/>
    </row>
    <row r="214069" spans="23:23">
      <c r="W214069" s="30"/>
    </row>
    <row r="214070" spans="23:23">
      <c r="W214070" s="30"/>
    </row>
    <row r="214071" spans="23:23">
      <c r="W214071" s="30"/>
    </row>
    <row r="214072" spans="23:23">
      <c r="W214072" s="30"/>
    </row>
    <row r="214073" spans="23:23">
      <c r="W214073" s="30"/>
    </row>
    <row r="214074" spans="23:23">
      <c r="W214074" s="30"/>
    </row>
    <row r="214075" spans="23:23">
      <c r="W214075" s="30"/>
    </row>
    <row r="214076" spans="23:23">
      <c r="W214076" s="30"/>
    </row>
    <row r="214077" spans="23:23">
      <c r="W214077" s="30"/>
    </row>
    <row r="214078" spans="23:23">
      <c r="W214078" s="30"/>
    </row>
    <row r="214079" spans="23:23">
      <c r="W214079" s="30"/>
    </row>
    <row r="214080" spans="23:23">
      <c r="W214080" s="30"/>
    </row>
    <row r="214081" spans="23:23">
      <c r="W214081" s="30"/>
    </row>
    <row r="214082" spans="23:23">
      <c r="W214082" s="30"/>
    </row>
    <row r="214083" spans="23:23">
      <c r="W214083" s="30"/>
    </row>
    <row r="214084" spans="23:23">
      <c r="W214084" s="30"/>
    </row>
    <row r="214085" spans="23:23">
      <c r="W214085" s="30"/>
    </row>
    <row r="214086" spans="23:23">
      <c r="W214086" s="30"/>
    </row>
    <row r="214087" spans="23:23">
      <c r="W214087" s="30"/>
    </row>
    <row r="214088" spans="23:23">
      <c r="W214088" s="30"/>
    </row>
    <row r="214089" spans="23:23">
      <c r="W214089" s="30"/>
    </row>
    <row r="214090" spans="23:23">
      <c r="W214090" s="30"/>
    </row>
    <row r="214091" spans="23:23">
      <c r="W214091" s="30"/>
    </row>
    <row r="214092" spans="23:23">
      <c r="W214092" s="30"/>
    </row>
    <row r="214093" spans="23:23">
      <c r="W214093" s="30"/>
    </row>
    <row r="214094" spans="23:23">
      <c r="W214094" s="30"/>
    </row>
    <row r="214095" spans="23:23">
      <c r="W214095" s="30"/>
    </row>
    <row r="214096" spans="23:23">
      <c r="W214096" s="30"/>
    </row>
    <row r="214097" spans="23:23">
      <c r="W214097" s="30"/>
    </row>
    <row r="214098" spans="23:23">
      <c r="W214098" s="30"/>
    </row>
    <row r="214099" spans="23:23">
      <c r="W214099" s="30"/>
    </row>
    <row r="214100" spans="23:23">
      <c r="W214100" s="30"/>
    </row>
    <row r="214101" spans="23:23">
      <c r="W214101" s="30"/>
    </row>
    <row r="214102" spans="23:23">
      <c r="W214102" s="30"/>
    </row>
    <row r="214103" spans="23:23">
      <c r="W214103" s="30"/>
    </row>
    <row r="214104" spans="23:23">
      <c r="W214104" s="30"/>
    </row>
    <row r="214105" spans="23:23">
      <c r="W214105" s="30"/>
    </row>
    <row r="214106" spans="23:23">
      <c r="W214106" s="30"/>
    </row>
    <row r="214107" spans="23:23">
      <c r="W214107" s="30"/>
    </row>
    <row r="214108" spans="23:23">
      <c r="W214108" s="30"/>
    </row>
    <row r="214109" spans="23:23">
      <c r="W214109" s="30"/>
    </row>
    <row r="214110" spans="23:23">
      <c r="W214110" s="30"/>
    </row>
    <row r="214111" spans="23:23">
      <c r="W214111" s="30"/>
    </row>
    <row r="214112" spans="23:23">
      <c r="W214112" s="30"/>
    </row>
    <row r="214113" spans="23:23">
      <c r="W214113" s="30"/>
    </row>
    <row r="214114" spans="23:23">
      <c r="W214114" s="30"/>
    </row>
    <row r="214115" spans="23:23">
      <c r="W214115" s="30"/>
    </row>
    <row r="214116" spans="23:23">
      <c r="W214116" s="30"/>
    </row>
    <row r="214117" spans="23:23">
      <c r="W214117" s="30"/>
    </row>
    <row r="214118" spans="23:23">
      <c r="W214118" s="30"/>
    </row>
    <row r="214119" spans="23:23">
      <c r="W214119" s="30"/>
    </row>
    <row r="214120" spans="23:23">
      <c r="W214120" s="30"/>
    </row>
    <row r="214121" spans="23:23">
      <c r="W214121" s="30"/>
    </row>
    <row r="214122" spans="23:23">
      <c r="W214122" s="30"/>
    </row>
    <row r="214123" spans="23:23">
      <c r="W214123" s="30"/>
    </row>
    <row r="214124" spans="23:23">
      <c r="W214124" s="30"/>
    </row>
    <row r="214125" spans="23:23">
      <c r="W214125" s="30"/>
    </row>
    <row r="214126" spans="23:23">
      <c r="W214126" s="30"/>
    </row>
    <row r="214127" spans="23:23">
      <c r="W214127" s="30"/>
    </row>
    <row r="214128" spans="23:23">
      <c r="W214128" s="30"/>
    </row>
    <row r="214129" spans="23:23">
      <c r="W214129" s="30"/>
    </row>
    <row r="214130" spans="23:23">
      <c r="W214130" s="30"/>
    </row>
    <row r="214131" spans="23:23">
      <c r="W214131" s="30"/>
    </row>
    <row r="214132" spans="23:23">
      <c r="W214132" s="30"/>
    </row>
    <row r="214133" spans="23:23">
      <c r="W214133" s="30"/>
    </row>
    <row r="214134" spans="23:23">
      <c r="W214134" s="30"/>
    </row>
    <row r="214135" spans="23:23">
      <c r="W214135" s="30"/>
    </row>
    <row r="214136" spans="23:23">
      <c r="W214136" s="30"/>
    </row>
    <row r="214137" spans="23:23">
      <c r="W214137" s="30"/>
    </row>
    <row r="214138" spans="23:23">
      <c r="W214138" s="30"/>
    </row>
    <row r="214139" spans="23:23">
      <c r="W214139" s="30"/>
    </row>
    <row r="214140" spans="23:23">
      <c r="W214140" s="30"/>
    </row>
    <row r="214141" spans="23:23">
      <c r="W214141" s="30"/>
    </row>
    <row r="214142" spans="23:23">
      <c r="W214142" s="30"/>
    </row>
    <row r="214143" spans="23:23">
      <c r="W214143" s="30"/>
    </row>
    <row r="214144" spans="23:23">
      <c r="W214144" s="30"/>
    </row>
    <row r="214145" spans="23:23">
      <c r="W214145" s="30"/>
    </row>
    <row r="214146" spans="23:23">
      <c r="W214146" s="30"/>
    </row>
    <row r="214147" spans="23:23">
      <c r="W214147" s="30"/>
    </row>
    <row r="214148" spans="23:23">
      <c r="W214148" s="30"/>
    </row>
    <row r="214149" spans="23:23">
      <c r="W214149" s="30"/>
    </row>
    <row r="214150" spans="23:23">
      <c r="W214150" s="30"/>
    </row>
    <row r="214151" spans="23:23">
      <c r="W214151" s="30"/>
    </row>
    <row r="214152" spans="23:23">
      <c r="W214152" s="30"/>
    </row>
    <row r="214153" spans="23:23">
      <c r="W214153" s="30"/>
    </row>
    <row r="214154" spans="23:23">
      <c r="W214154" s="30"/>
    </row>
    <row r="214155" spans="23:23">
      <c r="W214155" s="30"/>
    </row>
    <row r="214156" spans="23:23">
      <c r="W214156" s="30"/>
    </row>
    <row r="214157" spans="23:23">
      <c r="W214157" s="30"/>
    </row>
    <row r="214158" spans="23:23">
      <c r="W214158" s="30"/>
    </row>
    <row r="214159" spans="23:23">
      <c r="W214159" s="30"/>
    </row>
    <row r="214160" spans="23:23">
      <c r="W214160" s="30"/>
    </row>
    <row r="214161" spans="23:23">
      <c r="W214161" s="30"/>
    </row>
    <row r="214162" spans="23:23">
      <c r="W214162" s="30"/>
    </row>
    <row r="214163" spans="23:23">
      <c r="W214163" s="30"/>
    </row>
    <row r="214164" spans="23:23">
      <c r="W214164" s="30"/>
    </row>
    <row r="214165" spans="23:23">
      <c r="W214165" s="30"/>
    </row>
    <row r="214166" spans="23:23">
      <c r="W214166" s="30"/>
    </row>
    <row r="214167" spans="23:23">
      <c r="W214167" s="30"/>
    </row>
    <row r="214168" spans="23:23">
      <c r="W214168" s="30"/>
    </row>
    <row r="214169" spans="23:23">
      <c r="W214169" s="30"/>
    </row>
    <row r="214170" spans="23:23">
      <c r="W214170" s="30"/>
    </row>
    <row r="214171" spans="23:23">
      <c r="W214171" s="30"/>
    </row>
    <row r="214172" spans="23:23">
      <c r="W214172" s="30"/>
    </row>
    <row r="214173" spans="23:23">
      <c r="W214173" s="30"/>
    </row>
    <row r="214174" spans="23:23">
      <c r="W214174" s="30"/>
    </row>
    <row r="214175" spans="23:23">
      <c r="W214175" s="30"/>
    </row>
    <row r="214176" spans="23:23">
      <c r="W214176" s="30"/>
    </row>
    <row r="214177" spans="23:23">
      <c r="W214177" s="30"/>
    </row>
    <row r="214178" spans="23:23">
      <c r="W214178" s="30"/>
    </row>
    <row r="214179" spans="23:23">
      <c r="W214179" s="30"/>
    </row>
    <row r="214180" spans="23:23">
      <c r="W214180" s="30"/>
    </row>
    <row r="214181" spans="23:23">
      <c r="W214181" s="30"/>
    </row>
    <row r="214182" spans="23:23">
      <c r="W214182" s="30"/>
    </row>
    <row r="214183" spans="23:23">
      <c r="W214183" s="30"/>
    </row>
    <row r="214184" spans="23:23">
      <c r="W214184" s="30"/>
    </row>
    <row r="214185" spans="23:23">
      <c r="W214185" s="30"/>
    </row>
    <row r="214186" spans="23:23">
      <c r="W214186" s="30"/>
    </row>
    <row r="214187" spans="23:23">
      <c r="W214187" s="30"/>
    </row>
    <row r="214188" spans="23:23">
      <c r="W214188" s="30"/>
    </row>
    <row r="214189" spans="23:23">
      <c r="W214189" s="30"/>
    </row>
    <row r="214190" spans="23:23">
      <c r="W214190" s="30"/>
    </row>
    <row r="214191" spans="23:23">
      <c r="W214191" s="30"/>
    </row>
    <row r="214192" spans="23:23">
      <c r="W214192" s="30"/>
    </row>
    <row r="214193" spans="23:23">
      <c r="W214193" s="30"/>
    </row>
    <row r="214194" spans="23:23">
      <c r="W214194" s="30"/>
    </row>
    <row r="214195" spans="23:23">
      <c r="W214195" s="30"/>
    </row>
    <row r="214196" spans="23:23">
      <c r="W214196" s="30"/>
    </row>
    <row r="214197" spans="23:23">
      <c r="W214197" s="30"/>
    </row>
    <row r="214198" spans="23:23">
      <c r="W214198" s="30"/>
    </row>
    <row r="214199" spans="23:23">
      <c r="W214199" s="30"/>
    </row>
    <row r="214200" spans="23:23">
      <c r="W214200" s="30"/>
    </row>
    <row r="214201" spans="23:23">
      <c r="W214201" s="30"/>
    </row>
    <row r="214202" spans="23:23">
      <c r="W214202" s="30"/>
    </row>
    <row r="214203" spans="23:23">
      <c r="W214203" s="30"/>
    </row>
    <row r="214204" spans="23:23">
      <c r="W214204" s="30"/>
    </row>
    <row r="214205" spans="23:23">
      <c r="W214205" s="30"/>
    </row>
    <row r="214206" spans="23:23">
      <c r="W214206" s="30"/>
    </row>
    <row r="214207" spans="23:23">
      <c r="W214207" s="30"/>
    </row>
    <row r="214208" spans="23:23">
      <c r="W214208" s="30"/>
    </row>
    <row r="214209" spans="23:23">
      <c r="W214209" s="30"/>
    </row>
    <row r="214210" spans="23:23">
      <c r="W214210" s="30"/>
    </row>
    <row r="214211" spans="23:23">
      <c r="W214211" s="30"/>
    </row>
    <row r="214212" spans="23:23">
      <c r="W214212" s="30"/>
    </row>
    <row r="214213" spans="23:23">
      <c r="W214213" s="30"/>
    </row>
    <row r="214214" spans="23:23">
      <c r="W214214" s="30"/>
    </row>
    <row r="214215" spans="23:23">
      <c r="W214215" s="30"/>
    </row>
    <row r="214216" spans="23:23">
      <c r="W214216" s="30"/>
    </row>
    <row r="214217" spans="23:23">
      <c r="W214217" s="30"/>
    </row>
    <row r="214218" spans="23:23">
      <c r="W214218" s="30"/>
    </row>
    <row r="214219" spans="23:23">
      <c r="W214219" s="30"/>
    </row>
    <row r="214220" spans="23:23">
      <c r="W214220" s="30"/>
    </row>
    <row r="214221" spans="23:23">
      <c r="W214221" s="30"/>
    </row>
    <row r="214222" spans="23:23">
      <c r="W214222" s="30"/>
    </row>
    <row r="214223" spans="23:23">
      <c r="W214223" s="30"/>
    </row>
    <row r="214224" spans="23:23">
      <c r="W214224" s="30"/>
    </row>
    <row r="214225" spans="23:23">
      <c r="W214225" s="30"/>
    </row>
    <row r="214226" spans="23:23">
      <c r="W214226" s="30"/>
    </row>
    <row r="214227" spans="23:23">
      <c r="W214227" s="30"/>
    </row>
    <row r="214228" spans="23:23">
      <c r="W214228" s="30"/>
    </row>
    <row r="214229" spans="23:23">
      <c r="W214229" s="30"/>
    </row>
    <row r="214230" spans="23:23">
      <c r="W214230" s="30"/>
    </row>
    <row r="214231" spans="23:23">
      <c r="W214231" s="30"/>
    </row>
    <row r="214232" spans="23:23">
      <c r="W214232" s="30"/>
    </row>
    <row r="214233" spans="23:23">
      <c r="W214233" s="30"/>
    </row>
    <row r="214234" spans="23:23">
      <c r="W214234" s="30"/>
    </row>
    <row r="214235" spans="23:23">
      <c r="W214235" s="30"/>
    </row>
    <row r="214236" spans="23:23">
      <c r="W214236" s="30"/>
    </row>
    <row r="214237" spans="23:23">
      <c r="W214237" s="30"/>
    </row>
    <row r="214238" spans="23:23">
      <c r="W214238" s="30"/>
    </row>
    <row r="214239" spans="23:23">
      <c r="W214239" s="30"/>
    </row>
    <row r="214240" spans="23:23">
      <c r="W214240" s="30"/>
    </row>
    <row r="214241" spans="23:23">
      <c r="W214241" s="30"/>
    </row>
    <row r="214242" spans="23:23">
      <c r="W214242" s="30"/>
    </row>
    <row r="214243" spans="23:23">
      <c r="W214243" s="30"/>
    </row>
    <row r="214244" spans="23:23">
      <c r="W214244" s="30"/>
    </row>
    <row r="214245" spans="23:23">
      <c r="W214245" s="30"/>
    </row>
    <row r="214246" spans="23:23">
      <c r="W214246" s="30"/>
    </row>
    <row r="214247" spans="23:23">
      <c r="W214247" s="30"/>
    </row>
    <row r="214248" spans="23:23">
      <c r="W214248" s="30"/>
    </row>
    <row r="214249" spans="23:23">
      <c r="W214249" s="30"/>
    </row>
    <row r="214250" spans="23:23">
      <c r="W214250" s="30"/>
    </row>
    <row r="214251" spans="23:23">
      <c r="W214251" s="30"/>
    </row>
    <row r="214252" spans="23:23">
      <c r="W214252" s="30"/>
    </row>
    <row r="214253" spans="23:23">
      <c r="W214253" s="30"/>
    </row>
    <row r="214254" spans="23:23">
      <c r="W214254" s="30"/>
    </row>
    <row r="214255" spans="23:23">
      <c r="W214255" s="30"/>
    </row>
    <row r="214256" spans="23:23">
      <c r="W214256" s="30"/>
    </row>
    <row r="214257" spans="23:23">
      <c r="W214257" s="30"/>
    </row>
    <row r="214258" spans="23:23">
      <c r="W214258" s="30"/>
    </row>
    <row r="214259" spans="23:23">
      <c r="W214259" s="30"/>
    </row>
    <row r="214260" spans="23:23">
      <c r="W214260" s="30"/>
    </row>
    <row r="214261" spans="23:23">
      <c r="W214261" s="30"/>
    </row>
    <row r="214262" spans="23:23">
      <c r="W214262" s="30"/>
    </row>
    <row r="214263" spans="23:23">
      <c r="W214263" s="30"/>
    </row>
    <row r="214264" spans="23:23">
      <c r="W214264" s="30"/>
    </row>
    <row r="214265" spans="23:23">
      <c r="W214265" s="30"/>
    </row>
    <row r="214266" spans="23:23">
      <c r="W214266" s="30"/>
    </row>
    <row r="214267" spans="23:23">
      <c r="W214267" s="30"/>
    </row>
    <row r="214268" spans="23:23">
      <c r="W214268" s="30"/>
    </row>
    <row r="214269" spans="23:23">
      <c r="W214269" s="30"/>
    </row>
    <row r="214270" spans="23:23">
      <c r="W214270" s="30"/>
    </row>
    <row r="214271" spans="23:23">
      <c r="W214271" s="30"/>
    </row>
    <row r="214272" spans="23:23">
      <c r="W214272" s="30"/>
    </row>
    <row r="214273" spans="23:23">
      <c r="W214273" s="30"/>
    </row>
    <row r="214274" spans="23:23">
      <c r="W214274" s="30"/>
    </row>
    <row r="214275" spans="23:23">
      <c r="W214275" s="30"/>
    </row>
    <row r="214276" spans="23:23">
      <c r="W214276" s="30"/>
    </row>
    <row r="214277" spans="23:23">
      <c r="W214277" s="30"/>
    </row>
    <row r="214278" spans="23:23">
      <c r="W214278" s="30"/>
    </row>
    <row r="214279" spans="23:23">
      <c r="W214279" s="30"/>
    </row>
    <row r="214280" spans="23:23">
      <c r="W214280" s="30"/>
    </row>
    <row r="214281" spans="23:23">
      <c r="W214281" s="30"/>
    </row>
    <row r="214282" spans="23:23">
      <c r="W214282" s="30"/>
    </row>
    <row r="214283" spans="23:23">
      <c r="W214283" s="30"/>
    </row>
    <row r="214284" spans="23:23">
      <c r="W214284" s="30"/>
    </row>
    <row r="214285" spans="23:23">
      <c r="W214285" s="30"/>
    </row>
    <row r="214286" spans="23:23">
      <c r="W214286" s="30"/>
    </row>
    <row r="214287" spans="23:23">
      <c r="W214287" s="30"/>
    </row>
    <row r="214288" spans="23:23">
      <c r="W214288" s="30"/>
    </row>
    <row r="214289" spans="23:23">
      <c r="W214289" s="30"/>
    </row>
    <row r="214290" spans="23:23">
      <c r="W214290" s="30"/>
    </row>
    <row r="214291" spans="23:23">
      <c r="W214291" s="30"/>
    </row>
    <row r="214292" spans="23:23">
      <c r="W214292" s="30"/>
    </row>
    <row r="214293" spans="23:23">
      <c r="W214293" s="30"/>
    </row>
    <row r="214294" spans="23:23">
      <c r="W214294" s="30"/>
    </row>
    <row r="214295" spans="23:23">
      <c r="W214295" s="30"/>
    </row>
    <row r="214296" spans="23:23">
      <c r="W214296" s="30"/>
    </row>
    <row r="214297" spans="23:23">
      <c r="W214297" s="30"/>
    </row>
    <row r="214298" spans="23:23">
      <c r="W214298" s="30"/>
    </row>
    <row r="214299" spans="23:23">
      <c r="W214299" s="30"/>
    </row>
    <row r="214300" spans="23:23">
      <c r="W214300" s="30"/>
    </row>
    <row r="214301" spans="23:23">
      <c r="W214301" s="30"/>
    </row>
    <row r="214302" spans="23:23">
      <c r="W214302" s="30"/>
    </row>
    <row r="214303" spans="23:23">
      <c r="W214303" s="30"/>
    </row>
    <row r="214304" spans="23:23">
      <c r="W214304" s="30"/>
    </row>
    <row r="214305" spans="23:23">
      <c r="W214305" s="30"/>
    </row>
    <row r="214306" spans="23:23">
      <c r="W214306" s="30"/>
    </row>
    <row r="214307" spans="23:23">
      <c r="W214307" s="30"/>
    </row>
    <row r="214308" spans="23:23">
      <c r="W214308" s="30"/>
    </row>
    <row r="214309" spans="23:23">
      <c r="W214309" s="30"/>
    </row>
    <row r="214310" spans="23:23">
      <c r="W214310" s="30"/>
    </row>
    <row r="214311" spans="23:23">
      <c r="W214311" s="30"/>
    </row>
    <row r="214312" spans="23:23">
      <c r="W214312" s="30"/>
    </row>
    <row r="214313" spans="23:23">
      <c r="W214313" s="30"/>
    </row>
    <row r="214314" spans="23:23">
      <c r="W214314" s="30"/>
    </row>
    <row r="214315" spans="23:23">
      <c r="W214315" s="30"/>
    </row>
    <row r="214316" spans="23:23">
      <c r="W214316" s="30"/>
    </row>
    <row r="214317" spans="23:23">
      <c r="W214317" s="30"/>
    </row>
    <row r="214318" spans="23:23">
      <c r="W214318" s="30"/>
    </row>
    <row r="214319" spans="23:23">
      <c r="W214319" s="30"/>
    </row>
    <row r="214320" spans="23:23">
      <c r="W214320" s="30"/>
    </row>
    <row r="214321" spans="23:23">
      <c r="W214321" s="30"/>
    </row>
    <row r="214322" spans="23:23">
      <c r="W214322" s="30"/>
    </row>
    <row r="214323" spans="23:23">
      <c r="W214323" s="30"/>
    </row>
    <row r="214324" spans="23:23">
      <c r="W214324" s="30"/>
    </row>
    <row r="214325" spans="23:23">
      <c r="W214325" s="30"/>
    </row>
    <row r="214326" spans="23:23">
      <c r="W214326" s="30"/>
    </row>
    <row r="214327" spans="23:23">
      <c r="W214327" s="30"/>
    </row>
    <row r="214328" spans="23:23">
      <c r="W214328" s="30"/>
    </row>
    <row r="214329" spans="23:23">
      <c r="W214329" s="30"/>
    </row>
    <row r="214330" spans="23:23">
      <c r="W214330" s="30"/>
    </row>
    <row r="214331" spans="23:23">
      <c r="W214331" s="30"/>
    </row>
    <row r="214332" spans="23:23">
      <c r="W214332" s="30"/>
    </row>
    <row r="214333" spans="23:23">
      <c r="W214333" s="30"/>
    </row>
    <row r="214334" spans="23:23">
      <c r="W214334" s="30"/>
    </row>
    <row r="214335" spans="23:23">
      <c r="W214335" s="30"/>
    </row>
    <row r="214336" spans="23:23">
      <c r="W214336" s="30"/>
    </row>
    <row r="214337" spans="23:23">
      <c r="W214337" s="30"/>
    </row>
    <row r="214338" spans="23:23">
      <c r="W214338" s="30"/>
    </row>
    <row r="214339" spans="23:23">
      <c r="W214339" s="30"/>
    </row>
    <row r="214340" spans="23:23">
      <c r="W214340" s="30"/>
    </row>
    <row r="214341" spans="23:23">
      <c r="W214341" s="30"/>
    </row>
    <row r="214342" spans="23:23">
      <c r="W214342" s="30"/>
    </row>
    <row r="214343" spans="23:23">
      <c r="W214343" s="30"/>
    </row>
    <row r="214344" spans="23:23">
      <c r="W214344" s="30"/>
    </row>
    <row r="214345" spans="23:23">
      <c r="W214345" s="30"/>
    </row>
    <row r="214346" spans="23:23">
      <c r="W214346" s="30"/>
    </row>
    <row r="214347" spans="23:23">
      <c r="W214347" s="30"/>
    </row>
    <row r="214348" spans="23:23">
      <c r="W214348" s="30"/>
    </row>
    <row r="214349" spans="23:23">
      <c r="W214349" s="30"/>
    </row>
    <row r="214350" spans="23:23">
      <c r="W214350" s="30"/>
    </row>
    <row r="214351" spans="23:23">
      <c r="W214351" s="30"/>
    </row>
    <row r="214352" spans="23:23">
      <c r="W214352" s="30"/>
    </row>
    <row r="214353" spans="23:23">
      <c r="W214353" s="30"/>
    </row>
    <row r="214354" spans="23:23">
      <c r="W214354" s="30"/>
    </row>
    <row r="214355" spans="23:23">
      <c r="W214355" s="30"/>
    </row>
    <row r="214356" spans="23:23">
      <c r="W214356" s="30"/>
    </row>
    <row r="214357" spans="23:23">
      <c r="W214357" s="30"/>
    </row>
    <row r="214358" spans="23:23">
      <c r="W214358" s="30"/>
    </row>
    <row r="214359" spans="23:23">
      <c r="W214359" s="30"/>
    </row>
    <row r="214360" spans="23:23">
      <c r="W214360" s="30"/>
    </row>
    <row r="214361" spans="23:23">
      <c r="W214361" s="30"/>
    </row>
    <row r="214362" spans="23:23">
      <c r="W214362" s="30"/>
    </row>
    <row r="214363" spans="23:23">
      <c r="W214363" s="30"/>
    </row>
    <row r="214364" spans="23:23">
      <c r="W214364" s="30"/>
    </row>
    <row r="214365" spans="23:23">
      <c r="W214365" s="30"/>
    </row>
    <row r="214366" spans="23:23">
      <c r="W214366" s="30"/>
    </row>
    <row r="214367" spans="23:23">
      <c r="W214367" s="30"/>
    </row>
    <row r="214368" spans="23:23">
      <c r="W214368" s="30"/>
    </row>
    <row r="214369" spans="23:23">
      <c r="W214369" s="30"/>
    </row>
    <row r="214370" spans="23:23">
      <c r="W214370" s="30"/>
    </row>
    <row r="214371" spans="23:23">
      <c r="W214371" s="30"/>
    </row>
    <row r="214372" spans="23:23">
      <c r="W214372" s="30"/>
    </row>
    <row r="214373" spans="23:23">
      <c r="W214373" s="30"/>
    </row>
    <row r="214374" spans="23:23">
      <c r="W214374" s="30"/>
    </row>
    <row r="214375" spans="23:23">
      <c r="W214375" s="30"/>
    </row>
    <row r="214376" spans="23:23">
      <c r="W214376" s="30"/>
    </row>
    <row r="214377" spans="23:23">
      <c r="W214377" s="30"/>
    </row>
    <row r="214378" spans="23:23">
      <c r="W214378" s="30"/>
    </row>
    <row r="214379" spans="23:23">
      <c r="W214379" s="30"/>
    </row>
    <row r="214380" spans="23:23">
      <c r="W214380" s="30"/>
    </row>
    <row r="214381" spans="23:23">
      <c r="W214381" s="30"/>
    </row>
    <row r="214382" spans="23:23">
      <c r="W214382" s="30"/>
    </row>
    <row r="214383" spans="23:23">
      <c r="W214383" s="30"/>
    </row>
    <row r="214384" spans="23:23">
      <c r="W214384" s="30"/>
    </row>
    <row r="214385" spans="23:23">
      <c r="W214385" s="30"/>
    </row>
    <row r="214386" spans="23:23">
      <c r="W214386" s="30"/>
    </row>
    <row r="214387" spans="23:23">
      <c r="W214387" s="30"/>
    </row>
    <row r="214388" spans="23:23">
      <c r="W214388" s="30"/>
    </row>
    <row r="214389" spans="23:23">
      <c r="W214389" s="30"/>
    </row>
    <row r="214390" spans="23:23">
      <c r="W214390" s="30"/>
    </row>
    <row r="214391" spans="23:23">
      <c r="W214391" s="30"/>
    </row>
    <row r="214392" spans="23:23">
      <c r="W214392" s="30"/>
    </row>
    <row r="214393" spans="23:23">
      <c r="W214393" s="30"/>
    </row>
    <row r="214394" spans="23:23">
      <c r="W214394" s="30"/>
    </row>
    <row r="214395" spans="23:23">
      <c r="W214395" s="30"/>
    </row>
    <row r="214396" spans="23:23">
      <c r="W214396" s="30"/>
    </row>
    <row r="214397" spans="23:23">
      <c r="W214397" s="30"/>
    </row>
    <row r="214398" spans="23:23">
      <c r="W214398" s="30"/>
    </row>
    <row r="214399" spans="23:23">
      <c r="W214399" s="30"/>
    </row>
    <row r="214400" spans="23:23">
      <c r="W214400" s="30"/>
    </row>
    <row r="214401" spans="23:23">
      <c r="W214401" s="30"/>
    </row>
    <row r="214402" spans="23:23">
      <c r="W214402" s="30"/>
    </row>
    <row r="214403" spans="23:23">
      <c r="W214403" s="30"/>
    </row>
    <row r="214404" spans="23:23">
      <c r="W214404" s="30"/>
    </row>
    <row r="214405" spans="23:23">
      <c r="W214405" s="30"/>
    </row>
    <row r="214406" spans="23:23">
      <c r="W214406" s="30"/>
    </row>
    <row r="214407" spans="23:23">
      <c r="W214407" s="30"/>
    </row>
    <row r="214408" spans="23:23">
      <c r="W214408" s="30"/>
    </row>
    <row r="214409" spans="23:23">
      <c r="W214409" s="30"/>
    </row>
    <row r="214410" spans="23:23">
      <c r="W214410" s="30"/>
    </row>
    <row r="214411" spans="23:23">
      <c r="W214411" s="30"/>
    </row>
    <row r="214412" spans="23:23">
      <c r="W214412" s="30"/>
    </row>
    <row r="214413" spans="23:23">
      <c r="W214413" s="30"/>
    </row>
    <row r="214414" spans="23:23">
      <c r="W214414" s="30"/>
    </row>
    <row r="214415" spans="23:23">
      <c r="W214415" s="30"/>
    </row>
    <row r="214416" spans="23:23">
      <c r="W214416" s="30"/>
    </row>
    <row r="214417" spans="23:23">
      <c r="W214417" s="30"/>
    </row>
    <row r="214418" spans="23:23">
      <c r="W214418" s="30"/>
    </row>
    <row r="214419" spans="23:23">
      <c r="W214419" s="30"/>
    </row>
    <row r="214420" spans="23:23">
      <c r="W214420" s="30"/>
    </row>
    <row r="214421" spans="23:23">
      <c r="W214421" s="30"/>
    </row>
    <row r="214422" spans="23:23">
      <c r="W214422" s="30"/>
    </row>
    <row r="214423" spans="23:23">
      <c r="W214423" s="30"/>
    </row>
    <row r="214424" spans="23:23">
      <c r="W214424" s="30"/>
    </row>
    <row r="214425" spans="23:23">
      <c r="W214425" s="30"/>
    </row>
    <row r="214426" spans="23:23">
      <c r="W214426" s="30"/>
    </row>
    <row r="214427" spans="23:23">
      <c r="W214427" s="30"/>
    </row>
    <row r="214428" spans="23:23">
      <c r="W214428" s="30"/>
    </row>
    <row r="214429" spans="23:23">
      <c r="W214429" s="30"/>
    </row>
    <row r="214430" spans="23:23">
      <c r="W214430" s="30"/>
    </row>
    <row r="214431" spans="23:23">
      <c r="W214431" s="30"/>
    </row>
    <row r="214432" spans="23:23">
      <c r="W214432" s="30"/>
    </row>
    <row r="214433" spans="23:23">
      <c r="W214433" s="30"/>
    </row>
    <row r="214434" spans="23:23">
      <c r="W214434" s="30"/>
    </row>
    <row r="214435" spans="23:23">
      <c r="W214435" s="30"/>
    </row>
    <row r="214436" spans="23:23">
      <c r="W214436" s="30"/>
    </row>
    <row r="214437" spans="23:23">
      <c r="W214437" s="30"/>
    </row>
    <row r="214438" spans="23:23">
      <c r="W214438" s="30"/>
    </row>
    <row r="214439" spans="23:23">
      <c r="W214439" s="30"/>
    </row>
    <row r="214440" spans="23:23">
      <c r="W214440" s="30"/>
    </row>
    <row r="214441" spans="23:23">
      <c r="W214441" s="30"/>
    </row>
    <row r="214442" spans="23:23">
      <c r="W214442" s="30"/>
    </row>
    <row r="214443" spans="23:23">
      <c r="W214443" s="30"/>
    </row>
    <row r="214444" spans="23:23">
      <c r="W214444" s="30"/>
    </row>
    <row r="214445" spans="23:23">
      <c r="W214445" s="30"/>
    </row>
    <row r="214446" spans="23:23">
      <c r="W214446" s="30"/>
    </row>
    <row r="214447" spans="23:23">
      <c r="W214447" s="30"/>
    </row>
    <row r="214448" spans="23:23">
      <c r="W214448" s="30"/>
    </row>
    <row r="214449" spans="23:23">
      <c r="W214449" s="30"/>
    </row>
    <row r="214450" spans="23:23">
      <c r="W214450" s="30"/>
    </row>
    <row r="214451" spans="23:23">
      <c r="W214451" s="30"/>
    </row>
    <row r="214452" spans="23:23">
      <c r="W214452" s="30"/>
    </row>
    <row r="214453" spans="23:23">
      <c r="W214453" s="30"/>
    </row>
    <row r="214454" spans="23:23">
      <c r="W214454" s="30"/>
    </row>
    <row r="214455" spans="23:23">
      <c r="W214455" s="30"/>
    </row>
    <row r="214456" spans="23:23">
      <c r="W214456" s="30"/>
    </row>
    <row r="214457" spans="23:23">
      <c r="W214457" s="30"/>
    </row>
    <row r="214458" spans="23:23">
      <c r="W214458" s="30"/>
    </row>
    <row r="214459" spans="23:23">
      <c r="W214459" s="30"/>
    </row>
    <row r="214460" spans="23:23">
      <c r="W214460" s="30"/>
    </row>
    <row r="214461" spans="23:23">
      <c r="W214461" s="30"/>
    </row>
    <row r="214462" spans="23:23">
      <c r="W214462" s="30"/>
    </row>
    <row r="214463" spans="23:23">
      <c r="W214463" s="30"/>
    </row>
    <row r="214464" spans="23:23">
      <c r="W214464" s="30"/>
    </row>
    <row r="214465" spans="23:23">
      <c r="W214465" s="30"/>
    </row>
    <row r="214466" spans="23:23">
      <c r="W214466" s="30"/>
    </row>
    <row r="214467" spans="23:23">
      <c r="W214467" s="30"/>
    </row>
    <row r="214468" spans="23:23">
      <c r="W214468" s="30"/>
    </row>
    <row r="214469" spans="23:23">
      <c r="W214469" s="30"/>
    </row>
    <row r="214470" spans="23:23">
      <c r="W214470" s="30"/>
    </row>
    <row r="214471" spans="23:23">
      <c r="W214471" s="30"/>
    </row>
    <row r="214472" spans="23:23">
      <c r="W214472" s="30"/>
    </row>
    <row r="214473" spans="23:23">
      <c r="W214473" s="30"/>
    </row>
    <row r="214474" spans="23:23">
      <c r="W214474" s="30"/>
    </row>
    <row r="214475" spans="23:23">
      <c r="W214475" s="30"/>
    </row>
    <row r="214476" spans="23:23">
      <c r="W214476" s="30"/>
    </row>
    <row r="214477" spans="23:23">
      <c r="W214477" s="30"/>
    </row>
    <row r="214478" spans="23:23">
      <c r="W214478" s="30"/>
    </row>
    <row r="214479" spans="23:23">
      <c r="W214479" s="30"/>
    </row>
    <row r="214480" spans="23:23">
      <c r="W214480" s="30"/>
    </row>
    <row r="214481" spans="23:23">
      <c r="W214481" s="30"/>
    </row>
    <row r="214482" spans="23:23">
      <c r="W214482" s="30"/>
    </row>
    <row r="214483" spans="23:23">
      <c r="W214483" s="30"/>
    </row>
    <row r="214484" spans="23:23">
      <c r="W214484" s="30"/>
    </row>
    <row r="214485" spans="23:23">
      <c r="W214485" s="30"/>
    </row>
    <row r="214486" spans="23:23">
      <c r="W214486" s="30"/>
    </row>
    <row r="214487" spans="23:23">
      <c r="W214487" s="30"/>
    </row>
    <row r="214488" spans="23:23">
      <c r="W214488" s="30"/>
    </row>
    <row r="214489" spans="23:23">
      <c r="W214489" s="30"/>
    </row>
    <row r="214490" spans="23:23">
      <c r="W214490" s="30"/>
    </row>
    <row r="214491" spans="23:23">
      <c r="W214491" s="30"/>
    </row>
    <row r="214492" spans="23:23">
      <c r="W214492" s="30"/>
    </row>
    <row r="214493" spans="23:23">
      <c r="W214493" s="30"/>
    </row>
    <row r="214494" spans="23:23">
      <c r="W214494" s="30"/>
    </row>
    <row r="214495" spans="23:23">
      <c r="W214495" s="30"/>
    </row>
    <row r="214496" spans="23:23">
      <c r="W214496" s="30"/>
    </row>
    <row r="214497" spans="23:23">
      <c r="W214497" s="30"/>
    </row>
    <row r="214498" spans="23:23">
      <c r="W214498" s="30"/>
    </row>
    <row r="214499" spans="23:23">
      <c r="W214499" s="30"/>
    </row>
    <row r="214500" spans="23:23">
      <c r="W214500" s="30"/>
    </row>
    <row r="214501" spans="23:23">
      <c r="W214501" s="30"/>
    </row>
    <row r="214502" spans="23:23">
      <c r="W214502" s="30"/>
    </row>
    <row r="214503" spans="23:23">
      <c r="W214503" s="30"/>
    </row>
    <row r="214504" spans="23:23">
      <c r="W214504" s="30"/>
    </row>
    <row r="214505" spans="23:23">
      <c r="W214505" s="30"/>
    </row>
    <row r="214506" spans="23:23">
      <c r="W214506" s="30"/>
    </row>
    <row r="214507" spans="23:23">
      <c r="W214507" s="30"/>
    </row>
    <row r="214508" spans="23:23">
      <c r="W214508" s="30"/>
    </row>
    <row r="214509" spans="23:23">
      <c r="W214509" s="30"/>
    </row>
    <row r="214510" spans="23:23">
      <c r="W214510" s="30"/>
    </row>
    <row r="214511" spans="23:23">
      <c r="W214511" s="30"/>
    </row>
    <row r="214512" spans="23:23">
      <c r="W214512" s="30"/>
    </row>
    <row r="214513" spans="23:23">
      <c r="W214513" s="30"/>
    </row>
    <row r="214514" spans="23:23">
      <c r="W214514" s="30"/>
    </row>
    <row r="214515" spans="23:23">
      <c r="W214515" s="30"/>
    </row>
    <row r="214516" spans="23:23">
      <c r="W214516" s="30"/>
    </row>
    <row r="214517" spans="23:23">
      <c r="W214517" s="30"/>
    </row>
    <row r="214518" spans="23:23">
      <c r="W214518" s="30"/>
    </row>
    <row r="214519" spans="23:23">
      <c r="W214519" s="30"/>
    </row>
    <row r="214520" spans="23:23">
      <c r="W214520" s="30"/>
    </row>
    <row r="214521" spans="23:23">
      <c r="W214521" s="30"/>
    </row>
    <row r="214522" spans="23:23">
      <c r="W214522" s="30"/>
    </row>
    <row r="214523" spans="23:23">
      <c r="W214523" s="30"/>
    </row>
    <row r="214524" spans="23:23">
      <c r="W214524" s="30"/>
    </row>
    <row r="214525" spans="23:23">
      <c r="W214525" s="30"/>
    </row>
    <row r="214526" spans="23:23">
      <c r="W214526" s="30"/>
    </row>
    <row r="214527" spans="23:23">
      <c r="W214527" s="30"/>
    </row>
    <row r="214528" spans="23:23">
      <c r="W214528" s="30"/>
    </row>
    <row r="214529" spans="23:23">
      <c r="W214529" s="30"/>
    </row>
    <row r="214530" spans="23:23">
      <c r="W214530" s="30"/>
    </row>
    <row r="214531" spans="23:23">
      <c r="W214531" s="30"/>
    </row>
    <row r="214532" spans="23:23">
      <c r="W214532" s="30"/>
    </row>
    <row r="214533" spans="23:23">
      <c r="W214533" s="30"/>
    </row>
    <row r="214534" spans="23:23">
      <c r="W214534" s="30"/>
    </row>
    <row r="214535" spans="23:23">
      <c r="W214535" s="30"/>
    </row>
    <row r="214536" spans="23:23">
      <c r="W214536" s="30"/>
    </row>
    <row r="214537" spans="23:23">
      <c r="W214537" s="30"/>
    </row>
    <row r="214538" spans="23:23">
      <c r="W214538" s="30"/>
    </row>
    <row r="214539" spans="23:23">
      <c r="W214539" s="30"/>
    </row>
    <row r="214540" spans="23:23">
      <c r="W214540" s="30"/>
    </row>
    <row r="214541" spans="23:23">
      <c r="W214541" s="30"/>
    </row>
    <row r="214542" spans="23:23">
      <c r="W214542" s="30"/>
    </row>
    <row r="214543" spans="23:23">
      <c r="W214543" s="30"/>
    </row>
    <row r="214544" spans="23:23">
      <c r="W214544" s="30"/>
    </row>
    <row r="214545" spans="23:23">
      <c r="W214545" s="30"/>
    </row>
    <row r="214546" spans="23:23">
      <c r="W214546" s="30"/>
    </row>
    <row r="214547" spans="23:23">
      <c r="W214547" s="30"/>
    </row>
    <row r="214548" spans="23:23">
      <c r="W214548" s="30"/>
    </row>
    <row r="214549" spans="23:23">
      <c r="W214549" s="30"/>
    </row>
    <row r="214550" spans="23:23">
      <c r="W214550" s="30"/>
    </row>
    <row r="214551" spans="23:23">
      <c r="W214551" s="30"/>
    </row>
    <row r="214552" spans="23:23">
      <c r="W214552" s="30"/>
    </row>
    <row r="214553" spans="23:23">
      <c r="W214553" s="30"/>
    </row>
    <row r="214554" spans="23:23">
      <c r="W214554" s="30"/>
    </row>
    <row r="214555" spans="23:23">
      <c r="W214555" s="30"/>
    </row>
    <row r="214556" spans="23:23">
      <c r="W214556" s="30"/>
    </row>
    <row r="214557" spans="23:23">
      <c r="W214557" s="30"/>
    </row>
    <row r="214558" spans="23:23">
      <c r="W214558" s="30"/>
    </row>
    <row r="214559" spans="23:23">
      <c r="W214559" s="30"/>
    </row>
    <row r="214560" spans="23:23">
      <c r="W214560" s="30"/>
    </row>
    <row r="214561" spans="23:23">
      <c r="W214561" s="30"/>
    </row>
    <row r="214562" spans="23:23">
      <c r="W214562" s="30"/>
    </row>
    <row r="214563" spans="23:23">
      <c r="W214563" s="30"/>
    </row>
    <row r="214564" spans="23:23">
      <c r="W214564" s="30"/>
    </row>
    <row r="214565" spans="23:23">
      <c r="W214565" s="30"/>
    </row>
    <row r="214566" spans="23:23">
      <c r="W214566" s="30"/>
    </row>
    <row r="214567" spans="23:23">
      <c r="W214567" s="30"/>
    </row>
    <row r="214568" spans="23:23">
      <c r="W214568" s="30"/>
    </row>
    <row r="214569" spans="23:23">
      <c r="W214569" s="30"/>
    </row>
    <row r="214570" spans="23:23">
      <c r="W214570" s="30"/>
    </row>
    <row r="214571" spans="23:23">
      <c r="W214571" s="30"/>
    </row>
    <row r="214572" spans="23:23">
      <c r="W214572" s="30"/>
    </row>
    <row r="214573" spans="23:23">
      <c r="W214573" s="30"/>
    </row>
    <row r="214574" spans="23:23">
      <c r="W214574" s="30"/>
    </row>
    <row r="214575" spans="23:23">
      <c r="W214575" s="30"/>
    </row>
    <row r="214576" spans="23:23">
      <c r="W214576" s="30"/>
    </row>
    <row r="214577" spans="23:23">
      <c r="W214577" s="30"/>
    </row>
    <row r="214578" spans="23:23">
      <c r="W214578" s="30"/>
    </row>
    <row r="214579" spans="23:23">
      <c r="W214579" s="30"/>
    </row>
    <row r="214580" spans="23:23">
      <c r="W214580" s="30"/>
    </row>
    <row r="214581" spans="23:23">
      <c r="W214581" s="30"/>
    </row>
    <row r="214582" spans="23:23">
      <c r="W214582" s="30"/>
    </row>
    <row r="214583" spans="23:23">
      <c r="W214583" s="30"/>
    </row>
    <row r="214584" spans="23:23">
      <c r="W214584" s="30"/>
    </row>
    <row r="214585" spans="23:23">
      <c r="W214585" s="30"/>
    </row>
    <row r="214586" spans="23:23">
      <c r="W214586" s="30"/>
    </row>
    <row r="214587" spans="23:23">
      <c r="W214587" s="30"/>
    </row>
    <row r="214588" spans="23:23">
      <c r="W214588" s="30"/>
    </row>
    <row r="214589" spans="23:23">
      <c r="W214589" s="30"/>
    </row>
    <row r="214590" spans="23:23">
      <c r="W214590" s="30"/>
    </row>
    <row r="214591" spans="23:23">
      <c r="W214591" s="30"/>
    </row>
    <row r="214592" spans="23:23">
      <c r="W214592" s="30"/>
    </row>
    <row r="214593" spans="23:23">
      <c r="W214593" s="30"/>
    </row>
    <row r="214594" spans="23:23">
      <c r="W214594" s="30"/>
    </row>
    <row r="214595" spans="23:23">
      <c r="W214595" s="30"/>
    </row>
    <row r="214596" spans="23:23">
      <c r="W214596" s="30"/>
    </row>
    <row r="214597" spans="23:23">
      <c r="W214597" s="30"/>
    </row>
    <row r="214598" spans="23:23">
      <c r="W214598" s="30"/>
    </row>
    <row r="214599" spans="23:23">
      <c r="W214599" s="30"/>
    </row>
    <row r="214600" spans="23:23">
      <c r="W214600" s="30"/>
    </row>
    <row r="214601" spans="23:23">
      <c r="W214601" s="30"/>
    </row>
    <row r="214602" spans="23:23">
      <c r="W214602" s="30"/>
    </row>
    <row r="214603" spans="23:23">
      <c r="W214603" s="30"/>
    </row>
    <row r="214604" spans="23:23">
      <c r="W214604" s="30"/>
    </row>
    <row r="214605" spans="23:23">
      <c r="W214605" s="30"/>
    </row>
    <row r="214606" spans="23:23">
      <c r="W214606" s="30"/>
    </row>
    <row r="214607" spans="23:23">
      <c r="W214607" s="30"/>
    </row>
    <row r="214608" spans="23:23">
      <c r="W214608" s="30"/>
    </row>
    <row r="214609" spans="23:23">
      <c r="W214609" s="30"/>
    </row>
    <row r="214610" spans="23:23">
      <c r="W214610" s="30"/>
    </row>
    <row r="214611" spans="23:23">
      <c r="W214611" s="30"/>
    </row>
    <row r="214612" spans="23:23">
      <c r="W214612" s="30"/>
    </row>
    <row r="214613" spans="23:23">
      <c r="W214613" s="30"/>
    </row>
    <row r="214614" spans="23:23">
      <c r="W214614" s="30"/>
    </row>
    <row r="214615" spans="23:23">
      <c r="W214615" s="30"/>
    </row>
    <row r="214616" spans="23:23">
      <c r="W214616" s="30"/>
    </row>
    <row r="214617" spans="23:23">
      <c r="W214617" s="30"/>
    </row>
    <row r="214618" spans="23:23">
      <c r="W214618" s="30"/>
    </row>
    <row r="214619" spans="23:23">
      <c r="W214619" s="30"/>
    </row>
    <row r="214620" spans="23:23">
      <c r="W214620" s="30"/>
    </row>
    <row r="214621" spans="23:23">
      <c r="W214621" s="30"/>
    </row>
    <row r="214622" spans="23:23">
      <c r="W214622" s="30"/>
    </row>
    <row r="214623" spans="23:23">
      <c r="W214623" s="30"/>
    </row>
    <row r="214624" spans="23:23">
      <c r="W214624" s="30"/>
    </row>
    <row r="214625" spans="23:23">
      <c r="W214625" s="30"/>
    </row>
    <row r="214626" spans="23:23">
      <c r="W214626" s="30"/>
    </row>
    <row r="214627" spans="23:23">
      <c r="W214627" s="30"/>
    </row>
    <row r="214628" spans="23:23">
      <c r="W214628" s="30"/>
    </row>
    <row r="214629" spans="23:23">
      <c r="W214629" s="30"/>
    </row>
    <row r="214630" spans="23:23">
      <c r="W214630" s="30"/>
    </row>
    <row r="214631" spans="23:23">
      <c r="W214631" s="30"/>
    </row>
    <row r="214632" spans="23:23">
      <c r="W214632" s="30"/>
    </row>
    <row r="214633" spans="23:23">
      <c r="W214633" s="30"/>
    </row>
    <row r="214634" spans="23:23">
      <c r="W214634" s="30"/>
    </row>
    <row r="214635" spans="23:23">
      <c r="W214635" s="30"/>
    </row>
    <row r="214636" spans="23:23">
      <c r="W214636" s="30"/>
    </row>
    <row r="214637" spans="23:23">
      <c r="W214637" s="30"/>
    </row>
    <row r="214638" spans="23:23">
      <c r="W214638" s="30"/>
    </row>
    <row r="214639" spans="23:23">
      <c r="W214639" s="30"/>
    </row>
    <row r="214640" spans="23:23">
      <c r="W214640" s="30"/>
    </row>
    <row r="214641" spans="23:23">
      <c r="W214641" s="30"/>
    </row>
    <row r="214642" spans="23:23">
      <c r="W214642" s="30"/>
    </row>
    <row r="214643" spans="23:23">
      <c r="W214643" s="30"/>
    </row>
    <row r="214644" spans="23:23">
      <c r="W214644" s="30"/>
    </row>
    <row r="214645" spans="23:23">
      <c r="W214645" s="30"/>
    </row>
    <row r="214646" spans="23:23">
      <c r="W214646" s="30"/>
    </row>
    <row r="214647" spans="23:23">
      <c r="W214647" s="30"/>
    </row>
    <row r="214648" spans="23:23">
      <c r="W214648" s="30"/>
    </row>
    <row r="214649" spans="23:23">
      <c r="W214649" s="30"/>
    </row>
    <row r="214650" spans="23:23">
      <c r="W214650" s="30"/>
    </row>
    <row r="214651" spans="23:23">
      <c r="W214651" s="30"/>
    </row>
    <row r="214652" spans="23:23">
      <c r="W214652" s="30"/>
    </row>
    <row r="214653" spans="23:23">
      <c r="W214653" s="30"/>
    </row>
    <row r="214654" spans="23:23">
      <c r="W214654" s="30"/>
    </row>
    <row r="214655" spans="23:23">
      <c r="W214655" s="30"/>
    </row>
    <row r="214656" spans="23:23">
      <c r="W214656" s="30"/>
    </row>
    <row r="214657" spans="23:23">
      <c r="W214657" s="30"/>
    </row>
    <row r="214658" spans="23:23">
      <c r="W214658" s="30"/>
    </row>
    <row r="214659" spans="23:23">
      <c r="W214659" s="30"/>
    </row>
    <row r="214660" spans="23:23">
      <c r="W214660" s="30"/>
    </row>
    <row r="214661" spans="23:23">
      <c r="W214661" s="30"/>
    </row>
    <row r="214662" spans="23:23">
      <c r="W214662" s="30"/>
    </row>
    <row r="214663" spans="23:23">
      <c r="W214663" s="30"/>
    </row>
    <row r="214664" spans="23:23">
      <c r="W214664" s="30"/>
    </row>
    <row r="214665" spans="23:23">
      <c r="W214665" s="30"/>
    </row>
    <row r="214666" spans="23:23">
      <c r="W214666" s="30"/>
    </row>
    <row r="214667" spans="23:23">
      <c r="W214667" s="30"/>
    </row>
    <row r="214668" spans="23:23">
      <c r="W214668" s="30"/>
    </row>
    <row r="214669" spans="23:23">
      <c r="W214669" s="30"/>
    </row>
    <row r="214670" spans="23:23">
      <c r="W214670" s="30"/>
    </row>
    <row r="214671" spans="23:23">
      <c r="W214671" s="30"/>
    </row>
    <row r="214672" spans="23:23">
      <c r="W214672" s="30"/>
    </row>
    <row r="214673" spans="23:23">
      <c r="W214673" s="30"/>
    </row>
    <row r="214674" spans="23:23">
      <c r="W214674" s="30"/>
    </row>
    <row r="214675" spans="23:23">
      <c r="W214675" s="30"/>
    </row>
    <row r="214676" spans="23:23">
      <c r="W214676" s="30"/>
    </row>
    <row r="214677" spans="23:23">
      <c r="W214677" s="30"/>
    </row>
    <row r="214678" spans="23:23">
      <c r="W214678" s="30"/>
    </row>
    <row r="214679" spans="23:23">
      <c r="W214679" s="30"/>
    </row>
    <row r="214680" spans="23:23">
      <c r="W214680" s="30"/>
    </row>
    <row r="214681" spans="23:23">
      <c r="W214681" s="30"/>
    </row>
    <row r="214682" spans="23:23">
      <c r="W214682" s="30"/>
    </row>
    <row r="214683" spans="23:23">
      <c r="W214683" s="30"/>
    </row>
    <row r="214684" spans="23:23">
      <c r="W214684" s="30"/>
    </row>
    <row r="214685" spans="23:23">
      <c r="W214685" s="30"/>
    </row>
    <row r="214686" spans="23:23">
      <c r="W214686" s="30"/>
    </row>
    <row r="214687" spans="23:23">
      <c r="W214687" s="30"/>
    </row>
    <row r="214688" spans="23:23">
      <c r="W214688" s="30"/>
    </row>
    <row r="214689" spans="23:23">
      <c r="W214689" s="30"/>
    </row>
    <row r="214690" spans="23:23">
      <c r="W214690" s="30"/>
    </row>
    <row r="214691" spans="23:23">
      <c r="W214691" s="30"/>
    </row>
    <row r="214692" spans="23:23">
      <c r="W214692" s="30"/>
    </row>
    <row r="214693" spans="23:23">
      <c r="W214693" s="30"/>
    </row>
    <row r="214694" spans="23:23">
      <c r="W214694" s="30"/>
    </row>
    <row r="214695" spans="23:23">
      <c r="W214695" s="30"/>
    </row>
    <row r="214696" spans="23:23">
      <c r="W214696" s="30"/>
    </row>
    <row r="214697" spans="23:23">
      <c r="W214697" s="30"/>
    </row>
    <row r="214698" spans="23:23">
      <c r="W214698" s="30"/>
    </row>
    <row r="214699" spans="23:23">
      <c r="W214699" s="30"/>
    </row>
    <row r="214700" spans="23:23">
      <c r="W214700" s="30"/>
    </row>
    <row r="214701" spans="23:23">
      <c r="W214701" s="30"/>
    </row>
    <row r="214702" spans="23:23">
      <c r="W214702" s="30"/>
    </row>
    <row r="214703" spans="23:23">
      <c r="W214703" s="30"/>
    </row>
    <row r="214704" spans="23:23">
      <c r="W214704" s="30"/>
    </row>
    <row r="214705" spans="23:23">
      <c r="W214705" s="30"/>
    </row>
    <row r="214706" spans="23:23">
      <c r="W214706" s="30"/>
    </row>
    <row r="214707" spans="23:23">
      <c r="W214707" s="30"/>
    </row>
    <row r="214708" spans="23:23">
      <c r="W214708" s="30"/>
    </row>
    <row r="214709" spans="23:23">
      <c r="W214709" s="30"/>
    </row>
    <row r="214710" spans="23:23">
      <c r="W214710" s="30"/>
    </row>
    <row r="214711" spans="23:23">
      <c r="W214711" s="30"/>
    </row>
    <row r="214712" spans="23:23">
      <c r="W214712" s="30"/>
    </row>
    <row r="214713" spans="23:23">
      <c r="W214713" s="30"/>
    </row>
    <row r="214714" spans="23:23">
      <c r="W214714" s="30"/>
    </row>
    <row r="214715" spans="23:23">
      <c r="W214715" s="30"/>
    </row>
    <row r="214716" spans="23:23">
      <c r="W214716" s="30"/>
    </row>
    <row r="214717" spans="23:23">
      <c r="W214717" s="30"/>
    </row>
    <row r="214718" spans="23:23">
      <c r="W214718" s="30"/>
    </row>
    <row r="214719" spans="23:23">
      <c r="W214719" s="30"/>
    </row>
    <row r="214720" spans="23:23">
      <c r="W214720" s="30"/>
    </row>
    <row r="214721" spans="23:23">
      <c r="W214721" s="30"/>
    </row>
    <row r="214722" spans="23:23">
      <c r="W214722" s="30"/>
    </row>
    <row r="214723" spans="23:23">
      <c r="W214723" s="30"/>
    </row>
    <row r="214724" spans="23:23">
      <c r="W214724" s="30"/>
    </row>
    <row r="214725" spans="23:23">
      <c r="W214725" s="30"/>
    </row>
    <row r="214726" spans="23:23">
      <c r="W214726" s="30"/>
    </row>
    <row r="214727" spans="23:23">
      <c r="W214727" s="30"/>
    </row>
    <row r="214728" spans="23:23">
      <c r="W214728" s="30"/>
    </row>
    <row r="214729" spans="23:23">
      <c r="W214729" s="30"/>
    </row>
    <row r="214730" spans="23:23">
      <c r="W214730" s="30"/>
    </row>
    <row r="214731" spans="23:23">
      <c r="W214731" s="30"/>
    </row>
    <row r="214732" spans="23:23">
      <c r="W214732" s="30"/>
    </row>
    <row r="214733" spans="23:23">
      <c r="W214733" s="30"/>
    </row>
    <row r="214734" spans="23:23">
      <c r="W214734" s="30"/>
    </row>
    <row r="214735" spans="23:23">
      <c r="W214735" s="30"/>
    </row>
    <row r="214736" spans="23:23">
      <c r="W214736" s="30"/>
    </row>
    <row r="214737" spans="23:23">
      <c r="W214737" s="30"/>
    </row>
    <row r="214738" spans="23:23">
      <c r="W214738" s="30"/>
    </row>
    <row r="214739" spans="23:23">
      <c r="W214739" s="30"/>
    </row>
    <row r="214740" spans="23:23">
      <c r="W214740" s="30"/>
    </row>
    <row r="214741" spans="23:23">
      <c r="W214741" s="30"/>
    </row>
    <row r="214742" spans="23:23">
      <c r="W214742" s="30"/>
    </row>
    <row r="214743" spans="23:23">
      <c r="W214743" s="30"/>
    </row>
    <row r="214744" spans="23:23">
      <c r="W214744" s="30"/>
    </row>
    <row r="214745" spans="23:23">
      <c r="W214745" s="30"/>
    </row>
    <row r="214746" spans="23:23">
      <c r="W214746" s="30"/>
    </row>
    <row r="214747" spans="23:23">
      <c r="W214747" s="30"/>
    </row>
    <row r="214748" spans="23:23">
      <c r="W214748" s="30"/>
    </row>
    <row r="214749" spans="23:23">
      <c r="W214749" s="30"/>
    </row>
    <row r="214750" spans="23:23">
      <c r="W214750" s="30"/>
    </row>
    <row r="214751" spans="23:23">
      <c r="W214751" s="30"/>
    </row>
    <row r="214752" spans="23:23">
      <c r="W214752" s="30"/>
    </row>
    <row r="214753" spans="23:23">
      <c r="W214753" s="30"/>
    </row>
    <row r="214754" spans="23:23">
      <c r="W214754" s="30"/>
    </row>
    <row r="214755" spans="23:23">
      <c r="W214755" s="30"/>
    </row>
    <row r="214756" spans="23:23">
      <c r="W214756" s="30"/>
    </row>
    <row r="214757" spans="23:23">
      <c r="W214757" s="30"/>
    </row>
    <row r="214758" spans="23:23">
      <c r="W214758" s="30"/>
    </row>
    <row r="214759" spans="23:23">
      <c r="W214759" s="30"/>
    </row>
    <row r="214760" spans="23:23">
      <c r="W214760" s="30"/>
    </row>
    <row r="214761" spans="23:23">
      <c r="W214761" s="30"/>
    </row>
    <row r="214762" spans="23:23">
      <c r="W214762" s="30"/>
    </row>
    <row r="214763" spans="23:23">
      <c r="W214763" s="30"/>
    </row>
    <row r="214764" spans="23:23">
      <c r="W214764" s="30"/>
    </row>
    <row r="214765" spans="23:23">
      <c r="W214765" s="30"/>
    </row>
    <row r="214766" spans="23:23">
      <c r="W214766" s="30"/>
    </row>
    <row r="214767" spans="23:23">
      <c r="W214767" s="30"/>
    </row>
    <row r="214768" spans="23:23">
      <c r="W214768" s="30"/>
    </row>
    <row r="214769" spans="23:23">
      <c r="W214769" s="30"/>
    </row>
    <row r="214770" spans="23:23">
      <c r="W214770" s="30"/>
    </row>
    <row r="214771" spans="23:23">
      <c r="W214771" s="30"/>
    </row>
    <row r="214772" spans="23:23">
      <c r="W214772" s="30"/>
    </row>
    <row r="214773" spans="23:23">
      <c r="W214773" s="30"/>
    </row>
    <row r="214774" spans="23:23">
      <c r="W214774" s="30"/>
    </row>
    <row r="214775" spans="23:23">
      <c r="W214775" s="30"/>
    </row>
    <row r="214776" spans="23:23">
      <c r="W214776" s="30"/>
    </row>
    <row r="214777" spans="23:23">
      <c r="W214777" s="30"/>
    </row>
    <row r="214778" spans="23:23">
      <c r="W214778" s="30"/>
    </row>
    <row r="214779" spans="23:23">
      <c r="W214779" s="30"/>
    </row>
    <row r="214780" spans="23:23">
      <c r="W214780" s="30"/>
    </row>
    <row r="214781" spans="23:23">
      <c r="W214781" s="30"/>
    </row>
    <row r="214782" spans="23:23">
      <c r="W214782" s="30"/>
    </row>
    <row r="214783" spans="23:23">
      <c r="W214783" s="30"/>
    </row>
    <row r="214784" spans="23:23">
      <c r="W214784" s="30"/>
    </row>
    <row r="214785" spans="23:23">
      <c r="W214785" s="30"/>
    </row>
    <row r="214786" spans="23:23">
      <c r="W214786" s="30"/>
    </row>
    <row r="214787" spans="23:23">
      <c r="W214787" s="30"/>
    </row>
    <row r="214788" spans="23:23">
      <c r="W214788" s="30"/>
    </row>
    <row r="214789" spans="23:23">
      <c r="W214789" s="30"/>
    </row>
    <row r="214790" spans="23:23">
      <c r="W214790" s="30"/>
    </row>
    <row r="214791" spans="23:23">
      <c r="W214791" s="30"/>
    </row>
    <row r="214792" spans="23:23">
      <c r="W214792" s="30"/>
    </row>
    <row r="214793" spans="23:23">
      <c r="W214793" s="30"/>
    </row>
    <row r="214794" spans="23:23">
      <c r="W214794" s="30"/>
    </row>
    <row r="214795" spans="23:23">
      <c r="W214795" s="30"/>
    </row>
    <row r="214796" spans="23:23">
      <c r="W214796" s="30"/>
    </row>
    <row r="214797" spans="23:23">
      <c r="W214797" s="30"/>
    </row>
    <row r="214798" spans="23:23">
      <c r="W214798" s="30"/>
    </row>
    <row r="214799" spans="23:23">
      <c r="W214799" s="30"/>
    </row>
    <row r="214800" spans="23:23">
      <c r="W214800" s="30"/>
    </row>
    <row r="214801" spans="23:23">
      <c r="W214801" s="30"/>
    </row>
    <row r="214802" spans="23:23">
      <c r="W214802" s="30"/>
    </row>
    <row r="214803" spans="23:23">
      <c r="W214803" s="30"/>
    </row>
    <row r="214804" spans="23:23">
      <c r="W214804" s="30"/>
    </row>
    <row r="214805" spans="23:23">
      <c r="W214805" s="30"/>
    </row>
    <row r="214806" spans="23:23">
      <c r="W214806" s="30"/>
    </row>
    <row r="214807" spans="23:23">
      <c r="W214807" s="30"/>
    </row>
    <row r="214808" spans="23:23">
      <c r="W214808" s="30"/>
    </row>
    <row r="214809" spans="23:23">
      <c r="W214809" s="30"/>
    </row>
    <row r="214810" spans="23:23">
      <c r="W214810" s="30"/>
    </row>
    <row r="214811" spans="23:23">
      <c r="W214811" s="30"/>
    </row>
    <row r="214812" spans="23:23">
      <c r="W214812" s="30"/>
    </row>
    <row r="214813" spans="23:23">
      <c r="W214813" s="30"/>
    </row>
    <row r="214814" spans="23:23">
      <c r="W214814" s="30"/>
    </row>
    <row r="214815" spans="23:23">
      <c r="W214815" s="30"/>
    </row>
    <row r="214816" spans="23:23">
      <c r="W214816" s="30"/>
    </row>
    <row r="214817" spans="23:23">
      <c r="W214817" s="30"/>
    </row>
    <row r="214818" spans="23:23">
      <c r="W214818" s="30"/>
    </row>
    <row r="214819" spans="23:23">
      <c r="W214819" s="30"/>
    </row>
    <row r="214820" spans="23:23">
      <c r="W214820" s="30"/>
    </row>
    <row r="214821" spans="23:23">
      <c r="W214821" s="30"/>
    </row>
    <row r="214822" spans="23:23">
      <c r="W214822" s="30"/>
    </row>
    <row r="214823" spans="23:23">
      <c r="W214823" s="30"/>
    </row>
    <row r="214824" spans="23:23">
      <c r="W214824" s="30"/>
    </row>
    <row r="214825" spans="23:23">
      <c r="W214825" s="30"/>
    </row>
    <row r="214826" spans="23:23">
      <c r="W214826" s="30"/>
    </row>
    <row r="214827" spans="23:23">
      <c r="W214827" s="30"/>
    </row>
    <row r="214828" spans="23:23">
      <c r="W214828" s="30"/>
    </row>
    <row r="214829" spans="23:23">
      <c r="W214829" s="30"/>
    </row>
    <row r="214830" spans="23:23">
      <c r="W214830" s="30"/>
    </row>
    <row r="214831" spans="23:23">
      <c r="W214831" s="30"/>
    </row>
    <row r="214832" spans="23:23">
      <c r="W214832" s="30"/>
    </row>
    <row r="214833" spans="23:23">
      <c r="W214833" s="30"/>
    </row>
    <row r="214834" spans="23:23">
      <c r="W214834" s="30"/>
    </row>
    <row r="214835" spans="23:23">
      <c r="W214835" s="30"/>
    </row>
    <row r="214836" spans="23:23">
      <c r="W214836" s="30"/>
    </row>
    <row r="214837" spans="23:23">
      <c r="W214837" s="30"/>
    </row>
    <row r="214838" spans="23:23">
      <c r="W214838" s="30"/>
    </row>
    <row r="214839" spans="23:23">
      <c r="W214839" s="30"/>
    </row>
    <row r="214840" spans="23:23">
      <c r="W214840" s="30"/>
    </row>
    <row r="214841" spans="23:23">
      <c r="W214841" s="30"/>
    </row>
    <row r="214842" spans="23:23">
      <c r="W214842" s="30"/>
    </row>
    <row r="214843" spans="23:23">
      <c r="W214843" s="30"/>
    </row>
    <row r="214844" spans="23:23">
      <c r="W214844" s="30"/>
    </row>
    <row r="214845" spans="23:23">
      <c r="W214845" s="30"/>
    </row>
    <row r="214846" spans="23:23">
      <c r="W214846" s="30"/>
    </row>
    <row r="214847" spans="23:23">
      <c r="W214847" s="30"/>
    </row>
    <row r="214848" spans="23:23">
      <c r="W214848" s="30"/>
    </row>
    <row r="214849" spans="23:23">
      <c r="W214849" s="30"/>
    </row>
    <row r="214850" spans="23:23">
      <c r="W214850" s="30"/>
    </row>
    <row r="214851" spans="23:23">
      <c r="W214851" s="30"/>
    </row>
    <row r="214852" spans="23:23">
      <c r="W214852" s="30"/>
    </row>
    <row r="214853" spans="23:23">
      <c r="W214853" s="30"/>
    </row>
    <row r="214854" spans="23:23">
      <c r="W214854" s="30"/>
    </row>
    <row r="214855" spans="23:23">
      <c r="W214855" s="30"/>
    </row>
    <row r="214856" spans="23:23">
      <c r="W214856" s="30"/>
    </row>
    <row r="214857" spans="23:23">
      <c r="W214857" s="30"/>
    </row>
    <row r="214858" spans="23:23">
      <c r="W214858" s="30"/>
    </row>
    <row r="214859" spans="23:23">
      <c r="W214859" s="30"/>
    </row>
    <row r="214860" spans="23:23">
      <c r="W214860" s="30"/>
    </row>
    <row r="214861" spans="23:23">
      <c r="W214861" s="30"/>
    </row>
    <row r="214862" spans="23:23">
      <c r="W214862" s="30"/>
    </row>
    <row r="214863" spans="23:23">
      <c r="W214863" s="30"/>
    </row>
    <row r="214864" spans="23:23">
      <c r="W214864" s="30"/>
    </row>
    <row r="214865" spans="23:23">
      <c r="W214865" s="30"/>
    </row>
    <row r="214866" spans="23:23">
      <c r="W214866" s="30"/>
    </row>
    <row r="214867" spans="23:23">
      <c r="W214867" s="30"/>
    </row>
    <row r="214868" spans="23:23">
      <c r="W214868" s="30"/>
    </row>
    <row r="214869" spans="23:23">
      <c r="W214869" s="30"/>
    </row>
    <row r="214870" spans="23:23">
      <c r="W214870" s="30"/>
    </row>
    <row r="214871" spans="23:23">
      <c r="W214871" s="30"/>
    </row>
    <row r="214872" spans="23:23">
      <c r="W214872" s="30"/>
    </row>
    <row r="214873" spans="23:23">
      <c r="W214873" s="30"/>
    </row>
    <row r="214874" spans="23:23">
      <c r="W214874" s="30"/>
    </row>
    <row r="214875" spans="23:23">
      <c r="W214875" s="30"/>
    </row>
    <row r="214876" spans="23:23">
      <c r="W214876" s="30"/>
    </row>
    <row r="214877" spans="23:23">
      <c r="W214877" s="30"/>
    </row>
    <row r="214878" spans="23:23">
      <c r="W214878" s="30"/>
    </row>
    <row r="214879" spans="23:23">
      <c r="W214879" s="30"/>
    </row>
    <row r="214880" spans="23:23">
      <c r="W214880" s="30"/>
    </row>
    <row r="214881" spans="23:23">
      <c r="W214881" s="30"/>
    </row>
    <row r="214882" spans="23:23">
      <c r="W214882" s="30"/>
    </row>
    <row r="214883" spans="23:23">
      <c r="W214883" s="30"/>
    </row>
    <row r="214884" spans="23:23">
      <c r="W214884" s="30"/>
    </row>
    <row r="214885" spans="23:23">
      <c r="W214885" s="30"/>
    </row>
    <row r="214886" spans="23:23">
      <c r="W214886" s="30"/>
    </row>
    <row r="214887" spans="23:23">
      <c r="W214887" s="30"/>
    </row>
    <row r="214888" spans="23:23">
      <c r="W214888" s="30"/>
    </row>
    <row r="214889" spans="23:23">
      <c r="W214889" s="30"/>
    </row>
    <row r="214890" spans="23:23">
      <c r="W214890" s="30"/>
    </row>
    <row r="214891" spans="23:23">
      <c r="W214891" s="30"/>
    </row>
    <row r="214892" spans="23:23">
      <c r="W214892" s="30"/>
    </row>
    <row r="214893" spans="23:23">
      <c r="W214893" s="30"/>
    </row>
    <row r="214894" spans="23:23">
      <c r="W214894" s="30"/>
    </row>
    <row r="214895" spans="23:23">
      <c r="W214895" s="30"/>
    </row>
    <row r="214896" spans="23:23">
      <c r="W214896" s="30"/>
    </row>
    <row r="214897" spans="23:23">
      <c r="W214897" s="30"/>
    </row>
    <row r="214898" spans="23:23">
      <c r="W214898" s="30"/>
    </row>
    <row r="214899" spans="23:23">
      <c r="W214899" s="30"/>
    </row>
    <row r="214900" spans="23:23">
      <c r="W214900" s="30"/>
    </row>
    <row r="214901" spans="23:23">
      <c r="W214901" s="30"/>
    </row>
    <row r="214902" spans="23:23">
      <c r="W214902" s="30"/>
    </row>
    <row r="214903" spans="23:23">
      <c r="W214903" s="30"/>
    </row>
    <row r="214904" spans="23:23">
      <c r="W214904" s="30"/>
    </row>
    <row r="214905" spans="23:23">
      <c r="W214905" s="30"/>
    </row>
    <row r="214906" spans="23:23">
      <c r="W214906" s="30"/>
    </row>
    <row r="214907" spans="23:23">
      <c r="W214907" s="30"/>
    </row>
    <row r="214908" spans="23:23">
      <c r="W214908" s="30"/>
    </row>
    <row r="214909" spans="23:23">
      <c r="W214909" s="30"/>
    </row>
    <row r="214910" spans="23:23">
      <c r="W214910" s="30"/>
    </row>
    <row r="214911" spans="23:23">
      <c r="W214911" s="30"/>
    </row>
    <row r="214912" spans="23:23">
      <c r="W214912" s="30"/>
    </row>
    <row r="214913" spans="23:23">
      <c r="W214913" s="30"/>
    </row>
    <row r="214914" spans="23:23">
      <c r="W214914" s="30"/>
    </row>
    <row r="214915" spans="23:23">
      <c r="W214915" s="30"/>
    </row>
    <row r="214916" spans="23:23">
      <c r="W214916" s="30"/>
    </row>
    <row r="214917" spans="23:23">
      <c r="W214917" s="30"/>
    </row>
    <row r="214918" spans="23:23">
      <c r="W214918" s="30"/>
    </row>
    <row r="214919" spans="23:23">
      <c r="W214919" s="30"/>
    </row>
    <row r="214920" spans="23:23">
      <c r="W214920" s="30"/>
    </row>
    <row r="214921" spans="23:23">
      <c r="W214921" s="30"/>
    </row>
    <row r="214922" spans="23:23">
      <c r="W214922" s="30"/>
    </row>
    <row r="214923" spans="23:23">
      <c r="W214923" s="30"/>
    </row>
    <row r="214924" spans="23:23">
      <c r="W214924" s="30"/>
    </row>
    <row r="214925" spans="23:23">
      <c r="W214925" s="30"/>
    </row>
    <row r="214926" spans="23:23">
      <c r="W214926" s="30"/>
    </row>
    <row r="214927" spans="23:23">
      <c r="W214927" s="30"/>
    </row>
    <row r="214928" spans="23:23">
      <c r="W214928" s="30"/>
    </row>
    <row r="214929" spans="23:23">
      <c r="W214929" s="30"/>
    </row>
    <row r="214930" spans="23:23">
      <c r="W214930" s="30"/>
    </row>
    <row r="214931" spans="23:23">
      <c r="W214931" s="30"/>
    </row>
    <row r="214932" spans="23:23">
      <c r="W214932" s="30"/>
    </row>
    <row r="214933" spans="23:23">
      <c r="W214933" s="30"/>
    </row>
    <row r="214934" spans="23:23">
      <c r="W214934" s="30"/>
    </row>
    <row r="214935" spans="23:23">
      <c r="W214935" s="30"/>
    </row>
    <row r="214936" spans="23:23">
      <c r="W214936" s="30"/>
    </row>
    <row r="214937" spans="23:23">
      <c r="W214937" s="30"/>
    </row>
    <row r="214938" spans="23:23">
      <c r="W214938" s="30"/>
    </row>
    <row r="214939" spans="23:23">
      <c r="W214939" s="30"/>
    </row>
    <row r="214940" spans="23:23">
      <c r="W214940" s="30"/>
    </row>
    <row r="214941" spans="23:23">
      <c r="W214941" s="30"/>
    </row>
    <row r="214942" spans="23:23">
      <c r="W214942" s="30"/>
    </row>
    <row r="214943" spans="23:23">
      <c r="W214943" s="30"/>
    </row>
    <row r="214944" spans="23:23">
      <c r="W214944" s="30"/>
    </row>
    <row r="214945" spans="23:23">
      <c r="W214945" s="30"/>
    </row>
    <row r="214946" spans="23:23">
      <c r="W214946" s="30"/>
    </row>
    <row r="214947" spans="23:23">
      <c r="W214947" s="30"/>
    </row>
    <row r="214948" spans="23:23">
      <c r="W214948" s="30"/>
    </row>
    <row r="214949" spans="23:23">
      <c r="W214949" s="30"/>
    </row>
    <row r="214950" spans="23:23">
      <c r="W214950" s="30"/>
    </row>
    <row r="214951" spans="23:23">
      <c r="W214951" s="30"/>
    </row>
    <row r="214952" spans="23:23">
      <c r="W214952" s="30"/>
    </row>
    <row r="214953" spans="23:23">
      <c r="W214953" s="30"/>
    </row>
    <row r="214954" spans="23:23">
      <c r="W214954" s="30"/>
    </row>
    <row r="214955" spans="23:23">
      <c r="W214955" s="30"/>
    </row>
    <row r="214956" spans="23:23">
      <c r="W214956" s="30"/>
    </row>
    <row r="214957" spans="23:23">
      <c r="W214957" s="30"/>
    </row>
    <row r="214958" spans="23:23">
      <c r="W214958" s="30"/>
    </row>
    <row r="214959" spans="23:23">
      <c r="W214959" s="30"/>
    </row>
    <row r="214960" spans="23:23">
      <c r="W214960" s="30"/>
    </row>
    <row r="214961" spans="23:23">
      <c r="W214961" s="30"/>
    </row>
    <row r="214962" spans="23:23">
      <c r="W214962" s="30"/>
    </row>
    <row r="214963" spans="23:23">
      <c r="W214963" s="30"/>
    </row>
    <row r="214964" spans="23:23">
      <c r="W214964" s="30"/>
    </row>
    <row r="214965" spans="23:23">
      <c r="W214965" s="30"/>
    </row>
    <row r="214966" spans="23:23">
      <c r="W214966" s="30"/>
    </row>
    <row r="214967" spans="23:23">
      <c r="W214967" s="30"/>
    </row>
    <row r="214968" spans="23:23">
      <c r="W214968" s="30"/>
    </row>
    <row r="214969" spans="23:23">
      <c r="W214969" s="30"/>
    </row>
    <row r="214970" spans="23:23">
      <c r="W214970" s="30"/>
    </row>
    <row r="214971" spans="23:23">
      <c r="W214971" s="30"/>
    </row>
    <row r="214972" spans="23:23">
      <c r="W214972" s="30"/>
    </row>
    <row r="214973" spans="23:23">
      <c r="W214973" s="30"/>
    </row>
    <row r="214974" spans="23:23">
      <c r="W214974" s="30"/>
    </row>
    <row r="214975" spans="23:23">
      <c r="W214975" s="30"/>
    </row>
    <row r="214976" spans="23:23">
      <c r="W214976" s="30"/>
    </row>
    <row r="214977" spans="23:23">
      <c r="W214977" s="30"/>
    </row>
    <row r="214978" spans="23:23">
      <c r="W214978" s="30"/>
    </row>
    <row r="214979" spans="23:23">
      <c r="W214979" s="30"/>
    </row>
    <row r="214980" spans="23:23">
      <c r="W214980" s="30"/>
    </row>
    <row r="214981" spans="23:23">
      <c r="W214981" s="30"/>
    </row>
    <row r="214982" spans="23:23">
      <c r="W214982" s="30"/>
    </row>
    <row r="214983" spans="23:23">
      <c r="W214983" s="30"/>
    </row>
    <row r="214984" spans="23:23">
      <c r="W214984" s="30"/>
    </row>
    <row r="214985" spans="23:23">
      <c r="W214985" s="30"/>
    </row>
    <row r="214986" spans="23:23">
      <c r="W214986" s="30"/>
    </row>
    <row r="214987" spans="23:23">
      <c r="W214987" s="30"/>
    </row>
    <row r="214988" spans="23:23">
      <c r="W214988" s="30"/>
    </row>
    <row r="214989" spans="23:23">
      <c r="W214989" s="30"/>
    </row>
    <row r="214990" spans="23:23">
      <c r="W214990" s="30"/>
    </row>
    <row r="214991" spans="23:23">
      <c r="W214991" s="30"/>
    </row>
    <row r="214992" spans="23:23">
      <c r="W214992" s="30"/>
    </row>
    <row r="214993" spans="23:23">
      <c r="W214993" s="30"/>
    </row>
    <row r="214994" spans="23:23">
      <c r="W214994" s="30"/>
    </row>
    <row r="214995" spans="23:23">
      <c r="W214995" s="30"/>
    </row>
    <row r="214996" spans="23:23">
      <c r="W214996" s="30"/>
    </row>
    <row r="214997" spans="23:23">
      <c r="W214997" s="30"/>
    </row>
    <row r="214998" spans="23:23">
      <c r="W214998" s="30"/>
    </row>
    <row r="214999" spans="23:23">
      <c r="W214999" s="30"/>
    </row>
    <row r="215000" spans="23:23">
      <c r="W215000" s="30"/>
    </row>
    <row r="215001" spans="23:23">
      <c r="W215001" s="30"/>
    </row>
    <row r="215002" spans="23:23">
      <c r="W215002" s="30"/>
    </row>
    <row r="215003" spans="23:23">
      <c r="W215003" s="30"/>
    </row>
    <row r="215004" spans="23:23">
      <c r="W215004" s="30"/>
    </row>
    <row r="215005" spans="23:23">
      <c r="W215005" s="30"/>
    </row>
    <row r="215006" spans="23:23">
      <c r="W215006" s="30"/>
    </row>
    <row r="215007" spans="23:23">
      <c r="W215007" s="30"/>
    </row>
    <row r="215008" spans="23:23">
      <c r="W215008" s="30"/>
    </row>
    <row r="215009" spans="23:23">
      <c r="W215009" s="30"/>
    </row>
    <row r="215010" spans="23:23">
      <c r="W215010" s="30"/>
    </row>
    <row r="215011" spans="23:23">
      <c r="W215011" s="30"/>
    </row>
    <row r="215012" spans="23:23">
      <c r="W215012" s="30"/>
    </row>
    <row r="215013" spans="23:23">
      <c r="W215013" s="30"/>
    </row>
    <row r="215014" spans="23:23">
      <c r="W215014" s="30"/>
    </row>
    <row r="215015" spans="23:23">
      <c r="W215015" s="30"/>
    </row>
    <row r="215016" spans="23:23">
      <c r="W215016" s="30"/>
    </row>
    <row r="215017" spans="23:23">
      <c r="W215017" s="30"/>
    </row>
    <row r="215018" spans="23:23">
      <c r="W215018" s="30"/>
    </row>
    <row r="215019" spans="23:23">
      <c r="W215019" s="30"/>
    </row>
    <row r="215020" spans="23:23">
      <c r="W215020" s="30"/>
    </row>
    <row r="215021" spans="23:23">
      <c r="W215021" s="30"/>
    </row>
    <row r="215022" spans="23:23">
      <c r="W215022" s="30"/>
    </row>
    <row r="215023" spans="23:23">
      <c r="W215023" s="30"/>
    </row>
    <row r="215024" spans="23:23">
      <c r="W215024" s="30"/>
    </row>
    <row r="215025" spans="23:23">
      <c r="W215025" s="30"/>
    </row>
    <row r="215026" spans="23:23">
      <c r="W215026" s="30"/>
    </row>
    <row r="215027" spans="23:23">
      <c r="W215027" s="30"/>
    </row>
    <row r="215028" spans="23:23">
      <c r="W215028" s="30"/>
    </row>
    <row r="215029" spans="23:23">
      <c r="W215029" s="30"/>
    </row>
    <row r="215030" spans="23:23">
      <c r="W215030" s="30"/>
    </row>
    <row r="215031" spans="23:23">
      <c r="W215031" s="30"/>
    </row>
    <row r="215032" spans="23:23">
      <c r="W215032" s="30"/>
    </row>
    <row r="215033" spans="23:23">
      <c r="W215033" s="30"/>
    </row>
    <row r="215034" spans="23:23">
      <c r="W215034" s="30"/>
    </row>
    <row r="215035" spans="23:23">
      <c r="W215035" s="30"/>
    </row>
    <row r="215036" spans="23:23">
      <c r="W215036" s="30"/>
    </row>
    <row r="215037" spans="23:23">
      <c r="W215037" s="30"/>
    </row>
    <row r="215038" spans="23:23">
      <c r="W215038" s="30"/>
    </row>
    <row r="215039" spans="23:23">
      <c r="W215039" s="30"/>
    </row>
    <row r="215040" spans="23:23">
      <c r="W215040" s="30"/>
    </row>
    <row r="215041" spans="23:23">
      <c r="W215041" s="30"/>
    </row>
    <row r="215042" spans="23:23">
      <c r="W215042" s="30"/>
    </row>
    <row r="215043" spans="23:23">
      <c r="W215043" s="30"/>
    </row>
    <row r="215044" spans="23:23">
      <c r="W215044" s="30"/>
    </row>
    <row r="215045" spans="23:23">
      <c r="W215045" s="30"/>
    </row>
    <row r="215046" spans="23:23">
      <c r="W215046" s="30"/>
    </row>
    <row r="215047" spans="23:23">
      <c r="W215047" s="30"/>
    </row>
    <row r="215048" spans="23:23">
      <c r="W215048" s="30"/>
    </row>
    <row r="215049" spans="23:23">
      <c r="W215049" s="30"/>
    </row>
    <row r="215050" spans="23:23">
      <c r="W215050" s="30"/>
    </row>
    <row r="215051" spans="23:23">
      <c r="W215051" s="30"/>
    </row>
    <row r="215052" spans="23:23">
      <c r="W215052" s="30"/>
    </row>
    <row r="215053" spans="23:23">
      <c r="W215053" s="30"/>
    </row>
    <row r="215054" spans="23:23">
      <c r="W215054" s="30"/>
    </row>
    <row r="215055" spans="23:23">
      <c r="W215055" s="30"/>
    </row>
    <row r="215056" spans="23:23">
      <c r="W215056" s="30"/>
    </row>
    <row r="215057" spans="23:23">
      <c r="W215057" s="30"/>
    </row>
    <row r="215058" spans="23:23">
      <c r="W215058" s="30"/>
    </row>
    <row r="215059" spans="23:23">
      <c r="W215059" s="30"/>
    </row>
    <row r="215060" spans="23:23">
      <c r="W215060" s="30"/>
    </row>
    <row r="215061" spans="23:23">
      <c r="W215061" s="30"/>
    </row>
    <row r="215062" spans="23:23">
      <c r="W215062" s="30"/>
    </row>
    <row r="215063" spans="23:23">
      <c r="W215063" s="30"/>
    </row>
    <row r="215064" spans="23:23">
      <c r="W215064" s="30"/>
    </row>
    <row r="215065" spans="23:23">
      <c r="W215065" s="30"/>
    </row>
    <row r="215066" spans="23:23">
      <c r="W215066" s="30"/>
    </row>
    <row r="215067" spans="23:23">
      <c r="W215067" s="30"/>
    </row>
    <row r="215068" spans="23:23">
      <c r="W215068" s="30"/>
    </row>
    <row r="215069" spans="23:23">
      <c r="W215069" s="30"/>
    </row>
    <row r="215070" spans="23:23">
      <c r="W215070" s="30"/>
    </row>
    <row r="215071" spans="23:23">
      <c r="W215071" s="30"/>
    </row>
    <row r="215072" spans="23:23">
      <c r="W215072" s="30"/>
    </row>
    <row r="215073" spans="23:23">
      <c r="W215073" s="30"/>
    </row>
    <row r="215074" spans="23:23">
      <c r="W215074" s="30"/>
    </row>
    <row r="215075" spans="23:23">
      <c r="W215075" s="30"/>
    </row>
    <row r="215076" spans="23:23">
      <c r="W215076" s="30"/>
    </row>
    <row r="215077" spans="23:23">
      <c r="W215077" s="30"/>
    </row>
    <row r="215078" spans="23:23">
      <c r="W215078" s="30"/>
    </row>
    <row r="215079" spans="23:23">
      <c r="W215079" s="30"/>
    </row>
    <row r="215080" spans="23:23">
      <c r="W215080" s="30"/>
    </row>
    <row r="215081" spans="23:23">
      <c r="W215081" s="30"/>
    </row>
    <row r="215082" spans="23:23">
      <c r="W215082" s="30"/>
    </row>
    <row r="215083" spans="23:23">
      <c r="W215083" s="30"/>
    </row>
    <row r="215084" spans="23:23">
      <c r="W215084" s="30"/>
    </row>
    <row r="215085" spans="23:23">
      <c r="W215085" s="30"/>
    </row>
    <row r="215086" spans="23:23">
      <c r="W215086" s="30"/>
    </row>
    <row r="215087" spans="23:23">
      <c r="W215087" s="30"/>
    </row>
    <row r="215088" spans="23:23">
      <c r="W215088" s="30"/>
    </row>
    <row r="215089" spans="23:23">
      <c r="W215089" s="30"/>
    </row>
    <row r="215090" spans="23:23">
      <c r="W215090" s="30"/>
    </row>
    <row r="215091" spans="23:23">
      <c r="W215091" s="30"/>
    </row>
    <row r="215092" spans="23:23">
      <c r="W215092" s="30"/>
    </row>
    <row r="215093" spans="23:23">
      <c r="W215093" s="30"/>
    </row>
    <row r="215094" spans="23:23">
      <c r="W215094" s="30"/>
    </row>
    <row r="215095" spans="23:23">
      <c r="W215095" s="30"/>
    </row>
    <row r="215096" spans="23:23">
      <c r="W215096" s="30"/>
    </row>
    <row r="215097" spans="23:23">
      <c r="W215097" s="30"/>
    </row>
    <row r="215098" spans="23:23">
      <c r="W215098" s="30"/>
    </row>
    <row r="215099" spans="23:23">
      <c r="W215099" s="30"/>
    </row>
    <row r="215100" spans="23:23">
      <c r="W215100" s="30"/>
    </row>
    <row r="215101" spans="23:23">
      <c r="W215101" s="30"/>
    </row>
    <row r="215102" spans="23:23">
      <c r="W215102" s="30"/>
    </row>
    <row r="215103" spans="23:23">
      <c r="W215103" s="30"/>
    </row>
    <row r="215104" spans="23:23">
      <c r="W215104" s="30"/>
    </row>
    <row r="215105" spans="23:23">
      <c r="W215105" s="30"/>
    </row>
    <row r="215106" spans="23:23">
      <c r="W215106" s="30"/>
    </row>
    <row r="215107" spans="23:23">
      <c r="W215107" s="30"/>
    </row>
    <row r="215108" spans="23:23">
      <c r="W215108" s="30"/>
    </row>
    <row r="215109" spans="23:23">
      <c r="W215109" s="30"/>
    </row>
    <row r="215110" spans="23:23">
      <c r="W215110" s="30"/>
    </row>
    <row r="215111" spans="23:23">
      <c r="W215111" s="30"/>
    </row>
    <row r="215112" spans="23:23">
      <c r="W215112" s="30"/>
    </row>
    <row r="215113" spans="23:23">
      <c r="W215113" s="30"/>
    </row>
    <row r="215114" spans="23:23">
      <c r="W215114" s="30"/>
    </row>
    <row r="215115" spans="23:23">
      <c r="W215115" s="30"/>
    </row>
    <row r="215116" spans="23:23">
      <c r="W215116" s="30"/>
    </row>
    <row r="215117" spans="23:23">
      <c r="W215117" s="30"/>
    </row>
    <row r="215118" spans="23:23">
      <c r="W215118" s="30"/>
    </row>
    <row r="215119" spans="23:23">
      <c r="W215119" s="30"/>
    </row>
    <row r="215120" spans="23:23">
      <c r="W215120" s="30"/>
    </row>
    <row r="215121" spans="23:23">
      <c r="W215121" s="30"/>
    </row>
    <row r="215122" spans="23:23">
      <c r="W215122" s="30"/>
    </row>
    <row r="215123" spans="23:23">
      <c r="W215123" s="30"/>
    </row>
    <row r="215124" spans="23:23">
      <c r="W215124" s="30"/>
    </row>
    <row r="215125" spans="23:23">
      <c r="W215125" s="30"/>
    </row>
    <row r="215126" spans="23:23">
      <c r="W215126" s="30"/>
    </row>
    <row r="215127" spans="23:23">
      <c r="W215127" s="30"/>
    </row>
    <row r="215128" spans="23:23">
      <c r="W215128" s="30"/>
    </row>
    <row r="215129" spans="23:23">
      <c r="W215129" s="30"/>
    </row>
    <row r="215130" spans="23:23">
      <c r="W215130" s="30"/>
    </row>
    <row r="215131" spans="23:23">
      <c r="W215131" s="30"/>
    </row>
    <row r="215132" spans="23:23">
      <c r="W215132" s="30"/>
    </row>
    <row r="215133" spans="23:23">
      <c r="W215133" s="30"/>
    </row>
    <row r="215134" spans="23:23">
      <c r="W215134" s="30"/>
    </row>
    <row r="215135" spans="23:23">
      <c r="W215135" s="30"/>
    </row>
    <row r="215136" spans="23:23">
      <c r="W215136" s="30"/>
    </row>
    <row r="215137" spans="23:23">
      <c r="W215137" s="30"/>
    </row>
    <row r="215138" spans="23:23">
      <c r="W215138" s="30"/>
    </row>
    <row r="215139" spans="23:23">
      <c r="W215139" s="30"/>
    </row>
    <row r="215140" spans="23:23">
      <c r="W215140" s="30"/>
    </row>
    <row r="215141" spans="23:23">
      <c r="W215141" s="30"/>
    </row>
    <row r="215142" spans="23:23">
      <c r="W215142" s="30"/>
    </row>
    <row r="215143" spans="23:23">
      <c r="W215143" s="30"/>
    </row>
    <row r="215144" spans="23:23">
      <c r="W215144" s="30"/>
    </row>
    <row r="215145" spans="23:23">
      <c r="W215145" s="30"/>
    </row>
    <row r="215146" spans="23:23">
      <c r="W215146" s="30"/>
    </row>
    <row r="215147" spans="23:23">
      <c r="W215147" s="30"/>
    </row>
    <row r="215148" spans="23:23">
      <c r="W215148" s="30"/>
    </row>
    <row r="215149" spans="23:23">
      <c r="W215149" s="30"/>
    </row>
    <row r="215150" spans="23:23">
      <c r="W215150" s="30"/>
    </row>
    <row r="215151" spans="23:23">
      <c r="W215151" s="30"/>
    </row>
    <row r="215152" spans="23:23">
      <c r="W215152" s="30"/>
    </row>
    <row r="215153" spans="23:23">
      <c r="W215153" s="30"/>
    </row>
    <row r="215154" spans="23:23">
      <c r="W215154" s="30"/>
    </row>
    <row r="215155" spans="23:23">
      <c r="W215155" s="30"/>
    </row>
    <row r="215156" spans="23:23">
      <c r="W215156" s="30"/>
    </row>
    <row r="215157" spans="23:23">
      <c r="W215157" s="30"/>
    </row>
    <row r="215158" spans="23:23">
      <c r="W215158" s="30"/>
    </row>
    <row r="215159" spans="23:23">
      <c r="W215159" s="30"/>
    </row>
    <row r="215160" spans="23:23">
      <c r="W215160" s="30"/>
    </row>
    <row r="215161" spans="23:23">
      <c r="W215161" s="30"/>
    </row>
    <row r="215162" spans="23:23">
      <c r="W215162" s="30"/>
    </row>
    <row r="215163" spans="23:23">
      <c r="W215163" s="30"/>
    </row>
    <row r="215164" spans="23:23">
      <c r="W215164" s="30"/>
    </row>
    <row r="215165" spans="23:23">
      <c r="W215165" s="30"/>
    </row>
    <row r="215166" spans="23:23">
      <c r="W215166" s="30"/>
    </row>
    <row r="215167" spans="23:23">
      <c r="W215167" s="30"/>
    </row>
    <row r="215168" spans="23:23">
      <c r="W215168" s="30"/>
    </row>
    <row r="215169" spans="23:23">
      <c r="W215169" s="30"/>
    </row>
    <row r="215170" spans="23:23">
      <c r="W215170" s="30"/>
    </row>
    <row r="215171" spans="23:23">
      <c r="W215171" s="30"/>
    </row>
    <row r="215172" spans="23:23">
      <c r="W215172" s="30"/>
    </row>
    <row r="215173" spans="23:23">
      <c r="W215173" s="30"/>
    </row>
    <row r="215174" spans="23:23">
      <c r="W215174" s="30"/>
    </row>
    <row r="215175" spans="23:23">
      <c r="W215175" s="30"/>
    </row>
    <row r="215176" spans="23:23">
      <c r="W215176" s="30"/>
    </row>
    <row r="215177" spans="23:23">
      <c r="W215177" s="30"/>
    </row>
    <row r="215178" spans="23:23">
      <c r="W215178" s="30"/>
    </row>
    <row r="215179" spans="23:23">
      <c r="W215179" s="30"/>
    </row>
    <row r="215180" spans="23:23">
      <c r="W215180" s="30"/>
    </row>
    <row r="215181" spans="23:23">
      <c r="W215181" s="30"/>
    </row>
    <row r="215182" spans="23:23">
      <c r="W215182" s="30"/>
    </row>
    <row r="215183" spans="23:23">
      <c r="W215183" s="30"/>
    </row>
    <row r="215184" spans="23:23">
      <c r="W215184" s="30"/>
    </row>
    <row r="215185" spans="23:23">
      <c r="W215185" s="30"/>
    </row>
    <row r="215186" spans="23:23">
      <c r="W215186" s="30"/>
    </row>
    <row r="215187" spans="23:23">
      <c r="W215187" s="30"/>
    </row>
    <row r="215188" spans="23:23">
      <c r="W215188" s="30"/>
    </row>
    <row r="215189" spans="23:23">
      <c r="W215189" s="30"/>
    </row>
    <row r="215190" spans="23:23">
      <c r="W215190" s="30"/>
    </row>
    <row r="215191" spans="23:23">
      <c r="W215191" s="30"/>
    </row>
    <row r="215192" spans="23:23">
      <c r="W215192" s="30"/>
    </row>
    <row r="215193" spans="23:23">
      <c r="W215193" s="30"/>
    </row>
    <row r="215194" spans="23:23">
      <c r="W215194" s="30"/>
    </row>
    <row r="215195" spans="23:23">
      <c r="W215195" s="30"/>
    </row>
    <row r="215196" spans="23:23">
      <c r="W215196" s="30"/>
    </row>
    <row r="215197" spans="23:23">
      <c r="W215197" s="30"/>
    </row>
    <row r="215198" spans="23:23">
      <c r="W215198" s="30"/>
    </row>
    <row r="215199" spans="23:23">
      <c r="W215199" s="30"/>
    </row>
    <row r="215200" spans="23:23">
      <c r="W215200" s="30"/>
    </row>
    <row r="215201" spans="23:23">
      <c r="W215201" s="30"/>
    </row>
    <row r="215202" spans="23:23">
      <c r="W215202" s="30"/>
    </row>
    <row r="215203" spans="23:23">
      <c r="W215203" s="30"/>
    </row>
    <row r="215204" spans="23:23">
      <c r="W215204" s="30"/>
    </row>
    <row r="215205" spans="23:23">
      <c r="W215205" s="30"/>
    </row>
    <row r="215206" spans="23:23">
      <c r="W215206" s="30"/>
    </row>
    <row r="215207" spans="23:23">
      <c r="W215207" s="30"/>
    </row>
    <row r="215208" spans="23:23">
      <c r="W215208" s="30"/>
    </row>
    <row r="215209" spans="23:23">
      <c r="W215209" s="30"/>
    </row>
    <row r="215210" spans="23:23">
      <c r="W215210" s="30"/>
    </row>
    <row r="215211" spans="23:23">
      <c r="W215211" s="30"/>
    </row>
    <row r="215212" spans="23:23">
      <c r="W215212" s="30"/>
    </row>
    <row r="215213" spans="23:23">
      <c r="W215213" s="30"/>
    </row>
    <row r="215214" spans="23:23">
      <c r="W215214" s="30"/>
    </row>
    <row r="215215" spans="23:23">
      <c r="W215215" s="30"/>
    </row>
    <row r="215216" spans="23:23">
      <c r="W215216" s="30"/>
    </row>
    <row r="215217" spans="23:23">
      <c r="W215217" s="30"/>
    </row>
    <row r="215218" spans="23:23">
      <c r="W215218" s="30"/>
    </row>
    <row r="215219" spans="23:23">
      <c r="W215219" s="30"/>
    </row>
    <row r="215220" spans="23:23">
      <c r="W215220" s="30"/>
    </row>
    <row r="215221" spans="23:23">
      <c r="W215221" s="30"/>
    </row>
    <row r="215222" spans="23:23">
      <c r="W215222" s="30"/>
    </row>
    <row r="215223" spans="23:23">
      <c r="W215223" s="30"/>
    </row>
    <row r="215224" spans="23:23">
      <c r="W215224" s="30"/>
    </row>
    <row r="215225" spans="23:23">
      <c r="W215225" s="30"/>
    </row>
    <row r="215226" spans="23:23">
      <c r="W215226" s="30"/>
    </row>
    <row r="215227" spans="23:23">
      <c r="W215227" s="30"/>
    </row>
    <row r="215228" spans="23:23">
      <c r="W215228" s="30"/>
    </row>
    <row r="215229" spans="23:23">
      <c r="W215229" s="30"/>
    </row>
    <row r="215230" spans="23:23">
      <c r="W215230" s="30"/>
    </row>
    <row r="215231" spans="23:23">
      <c r="W215231" s="30"/>
    </row>
    <row r="215232" spans="23:23">
      <c r="W215232" s="30"/>
    </row>
    <row r="215233" spans="23:23">
      <c r="W215233" s="30"/>
    </row>
    <row r="215234" spans="23:23">
      <c r="W215234" s="30"/>
    </row>
    <row r="215235" spans="23:23">
      <c r="W215235" s="30"/>
    </row>
    <row r="215236" spans="23:23">
      <c r="W215236" s="30"/>
    </row>
    <row r="215237" spans="23:23">
      <c r="W215237" s="30"/>
    </row>
    <row r="215238" spans="23:23">
      <c r="W215238" s="30"/>
    </row>
    <row r="215239" spans="23:23">
      <c r="W215239" s="30"/>
    </row>
    <row r="215240" spans="23:23">
      <c r="W215240" s="30"/>
    </row>
    <row r="215241" spans="23:23">
      <c r="W215241" s="30"/>
    </row>
    <row r="215242" spans="23:23">
      <c r="W215242" s="30"/>
    </row>
    <row r="215243" spans="23:23">
      <c r="W215243" s="30"/>
    </row>
    <row r="215244" spans="23:23">
      <c r="W215244" s="30"/>
    </row>
    <row r="215245" spans="23:23">
      <c r="W215245" s="30"/>
    </row>
    <row r="215246" spans="23:23">
      <c r="W215246" s="30"/>
    </row>
    <row r="215247" spans="23:23">
      <c r="W215247" s="30"/>
    </row>
    <row r="215248" spans="23:23">
      <c r="W215248" s="30"/>
    </row>
    <row r="215249" spans="23:23">
      <c r="W215249" s="30"/>
    </row>
    <row r="215250" spans="23:23">
      <c r="W215250" s="30"/>
    </row>
    <row r="215251" spans="23:23">
      <c r="W215251" s="30"/>
    </row>
    <row r="215252" spans="23:23">
      <c r="W215252" s="30"/>
    </row>
    <row r="215253" spans="23:23">
      <c r="W215253" s="30"/>
    </row>
    <row r="215254" spans="23:23">
      <c r="W215254" s="30"/>
    </row>
    <row r="215255" spans="23:23">
      <c r="W215255" s="30"/>
    </row>
    <row r="215256" spans="23:23">
      <c r="W215256" s="30"/>
    </row>
    <row r="215257" spans="23:23">
      <c r="W215257" s="30"/>
    </row>
    <row r="215258" spans="23:23">
      <c r="W215258" s="30"/>
    </row>
    <row r="215259" spans="23:23">
      <c r="W215259" s="30"/>
    </row>
    <row r="215260" spans="23:23">
      <c r="W215260" s="30"/>
    </row>
    <row r="215261" spans="23:23">
      <c r="W215261" s="30"/>
    </row>
    <row r="215262" spans="23:23">
      <c r="W215262" s="30"/>
    </row>
    <row r="215263" spans="23:23">
      <c r="W215263" s="30"/>
    </row>
    <row r="215264" spans="23:23">
      <c r="W215264" s="30"/>
    </row>
    <row r="215265" spans="23:23">
      <c r="W215265" s="30"/>
    </row>
    <row r="215266" spans="23:23">
      <c r="W215266" s="30"/>
    </row>
    <row r="215267" spans="23:23">
      <c r="W215267" s="30"/>
    </row>
    <row r="215268" spans="23:23">
      <c r="W215268" s="30"/>
    </row>
    <row r="215269" spans="23:23">
      <c r="W215269" s="30"/>
    </row>
    <row r="215270" spans="23:23">
      <c r="W215270" s="30"/>
    </row>
    <row r="215271" spans="23:23">
      <c r="W215271" s="30"/>
    </row>
    <row r="215272" spans="23:23">
      <c r="W215272" s="30"/>
    </row>
    <row r="215273" spans="23:23">
      <c r="W215273" s="30"/>
    </row>
    <row r="215274" spans="23:23">
      <c r="W215274" s="30"/>
    </row>
    <row r="215275" spans="23:23">
      <c r="W215275" s="30"/>
    </row>
    <row r="215276" spans="23:23">
      <c r="W215276" s="30"/>
    </row>
    <row r="215277" spans="23:23">
      <c r="W215277" s="30"/>
    </row>
    <row r="215278" spans="23:23">
      <c r="W215278" s="30"/>
    </row>
    <row r="215279" spans="23:23">
      <c r="W215279" s="30"/>
    </row>
    <row r="215280" spans="23:23">
      <c r="W215280" s="30"/>
    </row>
    <row r="215281" spans="23:23">
      <c r="W215281" s="30"/>
    </row>
    <row r="215282" spans="23:23">
      <c r="W215282" s="30"/>
    </row>
    <row r="215283" spans="23:23">
      <c r="W215283" s="30"/>
    </row>
    <row r="215284" spans="23:23">
      <c r="W215284" s="30"/>
    </row>
    <row r="215285" spans="23:23">
      <c r="W215285" s="30"/>
    </row>
    <row r="215286" spans="23:23">
      <c r="W215286" s="30"/>
    </row>
    <row r="215287" spans="23:23">
      <c r="W215287" s="30"/>
    </row>
    <row r="215288" spans="23:23">
      <c r="W215288" s="30"/>
    </row>
    <row r="215289" spans="23:23">
      <c r="W215289" s="30"/>
    </row>
    <row r="215290" spans="23:23">
      <c r="W215290" s="30"/>
    </row>
    <row r="215291" spans="23:23">
      <c r="W215291" s="30"/>
    </row>
    <row r="215292" spans="23:23">
      <c r="W215292" s="30"/>
    </row>
    <row r="215293" spans="23:23">
      <c r="W215293" s="30"/>
    </row>
    <row r="215294" spans="23:23">
      <c r="W215294" s="30"/>
    </row>
    <row r="215295" spans="23:23">
      <c r="W215295" s="30"/>
    </row>
    <row r="215296" spans="23:23">
      <c r="W215296" s="30"/>
    </row>
    <row r="215297" spans="23:23">
      <c r="W215297" s="30"/>
    </row>
    <row r="215298" spans="23:23">
      <c r="W215298" s="30"/>
    </row>
    <row r="215299" spans="23:23">
      <c r="W215299" s="30"/>
    </row>
    <row r="215300" spans="23:23">
      <c r="W215300" s="30"/>
    </row>
    <row r="215301" spans="23:23">
      <c r="W215301" s="30"/>
    </row>
    <row r="215302" spans="23:23">
      <c r="W215302" s="30"/>
    </row>
    <row r="215303" spans="23:23">
      <c r="W215303" s="30"/>
    </row>
    <row r="215304" spans="23:23">
      <c r="W215304" s="30"/>
    </row>
    <row r="215305" spans="23:23">
      <c r="W215305" s="30"/>
    </row>
    <row r="215306" spans="23:23">
      <c r="W215306" s="30"/>
    </row>
    <row r="215307" spans="23:23">
      <c r="W215307" s="30"/>
    </row>
    <row r="215308" spans="23:23">
      <c r="W215308" s="30"/>
    </row>
    <row r="215309" spans="23:23">
      <c r="W215309" s="30"/>
    </row>
    <row r="215310" spans="23:23">
      <c r="W215310" s="30"/>
    </row>
    <row r="215311" spans="23:23">
      <c r="W215311" s="30"/>
    </row>
    <row r="215312" spans="23:23">
      <c r="W215312" s="30"/>
    </row>
    <row r="215313" spans="23:23">
      <c r="W215313" s="30"/>
    </row>
    <row r="215314" spans="23:23">
      <c r="W215314" s="30"/>
    </row>
    <row r="215315" spans="23:23">
      <c r="W215315" s="30"/>
    </row>
    <row r="215316" spans="23:23">
      <c r="W215316" s="30"/>
    </row>
    <row r="215317" spans="23:23">
      <c r="W215317" s="30"/>
    </row>
    <row r="215318" spans="23:23">
      <c r="W215318" s="30"/>
    </row>
    <row r="215319" spans="23:23">
      <c r="W215319" s="30"/>
    </row>
    <row r="215320" spans="23:23">
      <c r="W215320" s="30"/>
    </row>
    <row r="215321" spans="23:23">
      <c r="W215321" s="30"/>
    </row>
    <row r="215322" spans="23:23">
      <c r="W215322" s="30"/>
    </row>
    <row r="215323" spans="23:23">
      <c r="W215323" s="30"/>
    </row>
    <row r="215324" spans="23:23">
      <c r="W215324" s="30"/>
    </row>
    <row r="215325" spans="23:23">
      <c r="W215325" s="30"/>
    </row>
    <row r="215326" spans="23:23">
      <c r="W215326" s="30"/>
    </row>
    <row r="215327" spans="23:23">
      <c r="W215327" s="30"/>
    </row>
    <row r="215328" spans="23:23">
      <c r="W215328" s="30"/>
    </row>
    <row r="215329" spans="23:23">
      <c r="W215329" s="30"/>
    </row>
    <row r="215330" spans="23:23">
      <c r="W215330" s="30"/>
    </row>
    <row r="215331" spans="23:23">
      <c r="W215331" s="30"/>
    </row>
    <row r="215332" spans="23:23">
      <c r="W215332" s="30"/>
    </row>
    <row r="215333" spans="23:23">
      <c r="W215333" s="30"/>
    </row>
    <row r="215334" spans="23:23">
      <c r="W215334" s="30"/>
    </row>
    <row r="215335" spans="23:23">
      <c r="W215335" s="30"/>
    </row>
    <row r="215336" spans="23:23">
      <c r="W215336" s="30"/>
    </row>
    <row r="215337" spans="23:23">
      <c r="W215337" s="30"/>
    </row>
    <row r="215338" spans="23:23">
      <c r="W215338" s="30"/>
    </row>
    <row r="215339" spans="23:23">
      <c r="W215339" s="30"/>
    </row>
    <row r="215340" spans="23:23">
      <c r="W215340" s="30"/>
    </row>
    <row r="215341" spans="23:23">
      <c r="W215341" s="30"/>
    </row>
    <row r="215342" spans="23:23">
      <c r="W215342" s="30"/>
    </row>
    <row r="215343" spans="23:23">
      <c r="W215343" s="30"/>
    </row>
    <row r="215344" spans="23:23">
      <c r="W215344" s="30"/>
    </row>
    <row r="215345" spans="23:23">
      <c r="W215345" s="30"/>
    </row>
    <row r="215346" spans="23:23">
      <c r="W215346" s="30"/>
    </row>
    <row r="215347" spans="23:23">
      <c r="W215347" s="30"/>
    </row>
    <row r="215348" spans="23:23">
      <c r="W215348" s="30"/>
    </row>
    <row r="215349" spans="23:23">
      <c r="W215349" s="30"/>
    </row>
    <row r="215350" spans="23:23">
      <c r="W215350" s="30"/>
    </row>
    <row r="215351" spans="23:23">
      <c r="W215351" s="30"/>
    </row>
    <row r="215352" spans="23:23">
      <c r="W215352" s="30"/>
    </row>
    <row r="215353" spans="23:23">
      <c r="W215353" s="30"/>
    </row>
    <row r="215354" spans="23:23">
      <c r="W215354" s="30"/>
    </row>
    <row r="215355" spans="23:23">
      <c r="W215355" s="30"/>
    </row>
    <row r="215356" spans="23:23">
      <c r="W215356" s="30"/>
    </row>
    <row r="215357" spans="23:23">
      <c r="W215357" s="30"/>
    </row>
    <row r="215358" spans="23:23">
      <c r="W215358" s="30"/>
    </row>
    <row r="215359" spans="23:23">
      <c r="W215359" s="30"/>
    </row>
    <row r="215360" spans="23:23">
      <c r="W215360" s="30"/>
    </row>
    <row r="215361" spans="23:23">
      <c r="W215361" s="30"/>
    </row>
    <row r="215362" spans="23:23">
      <c r="W215362" s="30"/>
    </row>
    <row r="215363" spans="23:23">
      <c r="W215363" s="30"/>
    </row>
    <row r="215364" spans="23:23">
      <c r="W215364" s="30"/>
    </row>
    <row r="215365" spans="23:23">
      <c r="W215365" s="30"/>
    </row>
    <row r="215366" spans="23:23">
      <c r="W215366" s="30"/>
    </row>
    <row r="215367" spans="23:23">
      <c r="W215367" s="30"/>
    </row>
    <row r="215368" spans="23:23">
      <c r="W215368" s="30"/>
    </row>
    <row r="215369" spans="23:23">
      <c r="W215369" s="30"/>
    </row>
    <row r="215370" spans="23:23">
      <c r="W215370" s="30"/>
    </row>
    <row r="215371" spans="23:23">
      <c r="W215371" s="30"/>
    </row>
    <row r="215372" spans="23:23">
      <c r="W215372" s="30"/>
    </row>
    <row r="215373" spans="23:23">
      <c r="W215373" s="30"/>
    </row>
    <row r="215374" spans="23:23">
      <c r="W215374" s="30"/>
    </row>
    <row r="215375" spans="23:23">
      <c r="W215375" s="30"/>
    </row>
    <row r="215376" spans="23:23">
      <c r="W215376" s="30"/>
    </row>
    <row r="215377" spans="23:23">
      <c r="W215377" s="30"/>
    </row>
    <row r="215378" spans="23:23">
      <c r="W215378" s="30"/>
    </row>
    <row r="215379" spans="23:23">
      <c r="W215379" s="30"/>
    </row>
    <row r="215380" spans="23:23">
      <c r="W215380" s="30"/>
    </row>
    <row r="215381" spans="23:23">
      <c r="W215381" s="30"/>
    </row>
    <row r="215382" spans="23:23">
      <c r="W215382" s="30"/>
    </row>
    <row r="215383" spans="23:23">
      <c r="W215383" s="30"/>
    </row>
    <row r="215384" spans="23:23">
      <c r="W215384" s="30"/>
    </row>
    <row r="215385" spans="23:23">
      <c r="W215385" s="30"/>
    </row>
    <row r="215386" spans="23:23">
      <c r="W215386" s="30"/>
    </row>
    <row r="215387" spans="23:23">
      <c r="W215387" s="30"/>
    </row>
    <row r="215388" spans="23:23">
      <c r="W215388" s="30"/>
    </row>
    <row r="215389" spans="23:23">
      <c r="W215389" s="30"/>
    </row>
    <row r="215390" spans="23:23">
      <c r="W215390" s="30"/>
    </row>
    <row r="215391" spans="23:23">
      <c r="W215391" s="30"/>
    </row>
    <row r="215392" spans="23:23">
      <c r="W215392" s="30"/>
    </row>
    <row r="215393" spans="23:23">
      <c r="W215393" s="30"/>
    </row>
    <row r="215394" spans="23:23">
      <c r="W215394" s="30"/>
    </row>
    <row r="215395" spans="23:23">
      <c r="W215395" s="30"/>
    </row>
    <row r="215396" spans="23:23">
      <c r="W215396" s="30"/>
    </row>
    <row r="215397" spans="23:23">
      <c r="W215397" s="30"/>
    </row>
    <row r="215398" spans="23:23">
      <c r="W215398" s="30"/>
    </row>
    <row r="215399" spans="23:23">
      <c r="W215399" s="30"/>
    </row>
    <row r="215400" spans="23:23">
      <c r="W215400" s="30"/>
    </row>
    <row r="215401" spans="23:23">
      <c r="W215401" s="30"/>
    </row>
    <row r="215402" spans="23:23">
      <c r="W215402" s="30"/>
    </row>
    <row r="215403" spans="23:23">
      <c r="W215403" s="30"/>
    </row>
    <row r="215404" spans="23:23">
      <c r="W215404" s="30"/>
    </row>
    <row r="215405" spans="23:23">
      <c r="W215405" s="30"/>
    </row>
    <row r="215406" spans="23:23">
      <c r="W215406" s="30"/>
    </row>
    <row r="215407" spans="23:23">
      <c r="W215407" s="30"/>
    </row>
    <row r="215408" spans="23:23">
      <c r="W215408" s="30"/>
    </row>
    <row r="215409" spans="23:23">
      <c r="W215409" s="30"/>
    </row>
    <row r="215410" spans="23:23">
      <c r="W215410" s="30"/>
    </row>
    <row r="215411" spans="23:23">
      <c r="W215411" s="30"/>
    </row>
    <row r="215412" spans="23:23">
      <c r="W215412" s="30"/>
    </row>
    <row r="215413" spans="23:23">
      <c r="W215413" s="30"/>
    </row>
    <row r="215414" spans="23:23">
      <c r="W215414" s="30"/>
    </row>
    <row r="215415" spans="23:23">
      <c r="W215415" s="30"/>
    </row>
    <row r="215416" spans="23:23">
      <c r="W215416" s="30"/>
    </row>
    <row r="215417" spans="23:23">
      <c r="W215417" s="30"/>
    </row>
    <row r="215418" spans="23:23">
      <c r="W215418" s="30"/>
    </row>
    <row r="215419" spans="23:23">
      <c r="W215419" s="30"/>
    </row>
    <row r="215420" spans="23:23">
      <c r="W215420" s="30"/>
    </row>
    <row r="215421" spans="23:23">
      <c r="W215421" s="30"/>
    </row>
    <row r="215422" spans="23:23">
      <c r="W215422" s="30"/>
    </row>
    <row r="215423" spans="23:23">
      <c r="W215423" s="30"/>
    </row>
    <row r="215424" spans="23:23">
      <c r="W215424" s="30"/>
    </row>
    <row r="215425" spans="23:23">
      <c r="W215425" s="30"/>
    </row>
    <row r="215426" spans="23:23">
      <c r="W215426" s="30"/>
    </row>
    <row r="215427" spans="23:23">
      <c r="W215427" s="30"/>
    </row>
    <row r="215428" spans="23:23">
      <c r="W215428" s="30"/>
    </row>
    <row r="215429" spans="23:23">
      <c r="W215429" s="30"/>
    </row>
    <row r="215430" spans="23:23">
      <c r="W215430" s="30"/>
    </row>
    <row r="215431" spans="23:23">
      <c r="W215431" s="30"/>
    </row>
    <row r="215432" spans="23:23">
      <c r="W215432" s="30"/>
    </row>
    <row r="215433" spans="23:23">
      <c r="W215433" s="30"/>
    </row>
    <row r="215434" spans="23:23">
      <c r="W215434" s="30"/>
    </row>
    <row r="215435" spans="23:23">
      <c r="W215435" s="30"/>
    </row>
    <row r="215436" spans="23:23">
      <c r="W215436" s="30"/>
    </row>
    <row r="215437" spans="23:23">
      <c r="W215437" s="30"/>
    </row>
    <row r="215438" spans="23:23">
      <c r="W215438" s="30"/>
    </row>
    <row r="215439" spans="23:23">
      <c r="W215439" s="30"/>
    </row>
    <row r="215440" spans="23:23">
      <c r="W215440" s="30"/>
    </row>
    <row r="215441" spans="23:23">
      <c r="W215441" s="30"/>
    </row>
    <row r="215442" spans="23:23">
      <c r="W215442" s="30"/>
    </row>
    <row r="215443" spans="23:23">
      <c r="W215443" s="30"/>
    </row>
    <row r="215444" spans="23:23">
      <c r="W215444" s="30"/>
    </row>
    <row r="215445" spans="23:23">
      <c r="W215445" s="30"/>
    </row>
    <row r="215446" spans="23:23">
      <c r="W215446" s="30"/>
    </row>
    <row r="215447" spans="23:23">
      <c r="W215447" s="30"/>
    </row>
    <row r="215448" spans="23:23">
      <c r="W215448" s="30"/>
    </row>
    <row r="215449" spans="23:23">
      <c r="W215449" s="30"/>
    </row>
    <row r="215450" spans="23:23">
      <c r="W215450" s="30"/>
    </row>
    <row r="215451" spans="23:23">
      <c r="W215451" s="30"/>
    </row>
    <row r="215452" spans="23:23">
      <c r="W215452" s="30"/>
    </row>
    <row r="215453" spans="23:23">
      <c r="W215453" s="30"/>
    </row>
    <row r="215454" spans="23:23">
      <c r="W215454" s="30"/>
    </row>
    <row r="215455" spans="23:23">
      <c r="W215455" s="30"/>
    </row>
    <row r="215456" spans="23:23">
      <c r="W215456" s="30"/>
    </row>
    <row r="215457" spans="23:23">
      <c r="W215457" s="30"/>
    </row>
    <row r="215458" spans="23:23">
      <c r="W215458" s="30"/>
    </row>
    <row r="215459" spans="23:23">
      <c r="W215459" s="30"/>
    </row>
    <row r="215460" spans="23:23">
      <c r="W215460" s="30"/>
    </row>
    <row r="215461" spans="23:23">
      <c r="W215461" s="30"/>
    </row>
    <row r="215462" spans="23:23">
      <c r="W215462" s="30"/>
    </row>
    <row r="215463" spans="23:23">
      <c r="W215463" s="30"/>
    </row>
    <row r="215464" spans="23:23">
      <c r="W215464" s="30"/>
    </row>
    <row r="215465" spans="23:23">
      <c r="W215465" s="30"/>
    </row>
    <row r="215466" spans="23:23">
      <c r="W215466" s="30"/>
    </row>
    <row r="215467" spans="23:23">
      <c r="W215467" s="30"/>
    </row>
    <row r="215468" spans="23:23">
      <c r="W215468" s="30"/>
    </row>
    <row r="215469" spans="23:23">
      <c r="W215469" s="30"/>
    </row>
    <row r="215470" spans="23:23">
      <c r="W215470" s="30"/>
    </row>
    <row r="215471" spans="23:23">
      <c r="W215471" s="30"/>
    </row>
    <row r="215472" spans="23:23">
      <c r="W215472" s="30"/>
    </row>
    <row r="215473" spans="23:23">
      <c r="W215473" s="30"/>
    </row>
    <row r="215474" spans="23:23">
      <c r="W215474" s="30"/>
    </row>
    <row r="215475" spans="23:23">
      <c r="W215475" s="30"/>
    </row>
    <row r="215476" spans="23:23">
      <c r="W215476" s="30"/>
    </row>
    <row r="215477" spans="23:23">
      <c r="W215477" s="30"/>
    </row>
    <row r="215478" spans="23:23">
      <c r="W215478" s="30"/>
    </row>
    <row r="215479" spans="23:23">
      <c r="W215479" s="30"/>
    </row>
    <row r="215480" spans="23:23">
      <c r="W215480" s="30"/>
    </row>
    <row r="215481" spans="23:23">
      <c r="W215481" s="30"/>
    </row>
    <row r="215482" spans="23:23">
      <c r="W215482" s="30"/>
    </row>
    <row r="215483" spans="23:23">
      <c r="W215483" s="30"/>
    </row>
    <row r="215484" spans="23:23">
      <c r="W215484" s="30"/>
    </row>
    <row r="215485" spans="23:23">
      <c r="W215485" s="30"/>
    </row>
    <row r="215486" spans="23:23">
      <c r="W215486" s="30"/>
    </row>
    <row r="215487" spans="23:23">
      <c r="W215487" s="30"/>
    </row>
    <row r="215488" spans="23:23">
      <c r="W215488" s="30"/>
    </row>
    <row r="215489" spans="23:23">
      <c r="W215489" s="30"/>
    </row>
    <row r="215490" spans="23:23">
      <c r="W215490" s="30"/>
    </row>
    <row r="215491" spans="23:23">
      <c r="W215491" s="30"/>
    </row>
    <row r="215492" spans="23:23">
      <c r="W215492" s="30"/>
    </row>
    <row r="215493" spans="23:23">
      <c r="W215493" s="30"/>
    </row>
    <row r="215494" spans="23:23">
      <c r="W215494" s="30"/>
    </row>
    <row r="215495" spans="23:23">
      <c r="W215495" s="30"/>
    </row>
    <row r="215496" spans="23:23">
      <c r="W215496" s="30"/>
    </row>
    <row r="215497" spans="23:23">
      <c r="W215497" s="30"/>
    </row>
    <row r="215498" spans="23:23">
      <c r="W215498" s="30"/>
    </row>
    <row r="215499" spans="23:23">
      <c r="W215499" s="30"/>
    </row>
    <row r="215500" spans="23:23">
      <c r="W215500" s="30"/>
    </row>
    <row r="215501" spans="23:23">
      <c r="W215501" s="30"/>
    </row>
    <row r="215502" spans="23:23">
      <c r="W215502" s="30"/>
    </row>
    <row r="215503" spans="23:23">
      <c r="W215503" s="30"/>
    </row>
    <row r="215504" spans="23:23">
      <c r="W215504" s="30"/>
    </row>
    <row r="215505" spans="23:23">
      <c r="W215505" s="30"/>
    </row>
    <row r="215506" spans="23:23">
      <c r="W215506" s="30"/>
    </row>
    <row r="215507" spans="23:23">
      <c r="W215507" s="30"/>
    </row>
    <row r="215508" spans="23:23">
      <c r="W215508" s="30"/>
    </row>
    <row r="215509" spans="23:23">
      <c r="W215509" s="30"/>
    </row>
    <row r="215510" spans="23:23">
      <c r="W215510" s="30"/>
    </row>
    <row r="215511" spans="23:23">
      <c r="W215511" s="30"/>
    </row>
    <row r="215512" spans="23:23">
      <c r="W215512" s="30"/>
    </row>
    <row r="215513" spans="23:23">
      <c r="W215513" s="30"/>
    </row>
    <row r="215514" spans="23:23">
      <c r="W215514" s="30"/>
    </row>
    <row r="215515" spans="23:23">
      <c r="W215515" s="30"/>
    </row>
    <row r="215516" spans="23:23">
      <c r="W215516" s="30"/>
    </row>
    <row r="215517" spans="23:23">
      <c r="W215517" s="30"/>
    </row>
    <row r="215518" spans="23:23">
      <c r="W215518" s="30"/>
    </row>
    <row r="215519" spans="23:23">
      <c r="W215519" s="30"/>
    </row>
    <row r="215520" spans="23:23">
      <c r="W215520" s="30"/>
    </row>
    <row r="215521" spans="23:23">
      <c r="W215521" s="30"/>
    </row>
    <row r="215522" spans="23:23">
      <c r="W215522" s="30"/>
    </row>
    <row r="215523" spans="23:23">
      <c r="W215523" s="30"/>
    </row>
    <row r="215524" spans="23:23">
      <c r="W215524" s="30"/>
    </row>
    <row r="215525" spans="23:23">
      <c r="W215525" s="30"/>
    </row>
    <row r="215526" spans="23:23">
      <c r="W215526" s="30"/>
    </row>
    <row r="215527" spans="23:23">
      <c r="W215527" s="30"/>
    </row>
    <row r="215528" spans="23:23">
      <c r="W215528" s="30"/>
    </row>
    <row r="215529" spans="23:23">
      <c r="W215529" s="30"/>
    </row>
    <row r="215530" spans="23:23">
      <c r="W215530" s="30"/>
    </row>
    <row r="215531" spans="23:23">
      <c r="W215531" s="30"/>
    </row>
    <row r="215532" spans="23:23">
      <c r="W215532" s="30"/>
    </row>
    <row r="215533" spans="23:23">
      <c r="W215533" s="30"/>
    </row>
    <row r="215534" spans="23:23">
      <c r="W215534" s="30"/>
    </row>
    <row r="215535" spans="23:23">
      <c r="W215535" s="30"/>
    </row>
    <row r="215536" spans="23:23">
      <c r="W215536" s="30"/>
    </row>
    <row r="215537" spans="23:23">
      <c r="W215537" s="30"/>
    </row>
    <row r="215538" spans="23:23">
      <c r="W215538" s="30"/>
    </row>
    <row r="215539" spans="23:23">
      <c r="W215539" s="30"/>
    </row>
    <row r="215540" spans="23:23">
      <c r="W215540" s="30"/>
    </row>
    <row r="215541" spans="23:23">
      <c r="W215541" s="30"/>
    </row>
    <row r="215542" spans="23:23">
      <c r="W215542" s="30"/>
    </row>
    <row r="215543" spans="23:23">
      <c r="W215543" s="30"/>
    </row>
    <row r="215544" spans="23:23">
      <c r="W215544" s="30"/>
    </row>
    <row r="215545" spans="23:23">
      <c r="W215545" s="30"/>
    </row>
    <row r="215546" spans="23:23">
      <c r="W215546" s="30"/>
    </row>
    <row r="215547" spans="23:23">
      <c r="W215547" s="30"/>
    </row>
    <row r="215548" spans="23:23">
      <c r="W215548" s="30"/>
    </row>
    <row r="215549" spans="23:23">
      <c r="W215549" s="30"/>
    </row>
    <row r="215550" spans="23:23">
      <c r="W215550" s="30"/>
    </row>
    <row r="215551" spans="23:23">
      <c r="W215551" s="30"/>
    </row>
    <row r="215552" spans="23:23">
      <c r="W215552" s="30"/>
    </row>
    <row r="215553" spans="23:23">
      <c r="W215553" s="30"/>
    </row>
    <row r="215554" spans="23:23">
      <c r="W215554" s="30"/>
    </row>
    <row r="215555" spans="23:23">
      <c r="W215555" s="30"/>
    </row>
    <row r="215556" spans="23:23">
      <c r="W215556" s="30"/>
    </row>
    <row r="215557" spans="23:23">
      <c r="W215557" s="30"/>
    </row>
    <row r="215558" spans="23:23">
      <c r="W215558" s="30"/>
    </row>
    <row r="215559" spans="23:23">
      <c r="W215559" s="30"/>
    </row>
    <row r="215560" spans="23:23">
      <c r="W215560" s="30"/>
    </row>
    <row r="215561" spans="23:23">
      <c r="W215561" s="30"/>
    </row>
    <row r="215562" spans="23:23">
      <c r="W215562" s="30"/>
    </row>
    <row r="215563" spans="23:23">
      <c r="W215563" s="30"/>
    </row>
    <row r="215564" spans="23:23">
      <c r="W215564" s="30"/>
    </row>
    <row r="215565" spans="23:23">
      <c r="W215565" s="30"/>
    </row>
    <row r="215566" spans="23:23">
      <c r="W215566" s="30"/>
    </row>
    <row r="215567" spans="23:23">
      <c r="W215567" s="30"/>
    </row>
    <row r="215568" spans="23:23">
      <c r="W215568" s="30"/>
    </row>
    <row r="215569" spans="23:23">
      <c r="W215569" s="30"/>
    </row>
    <row r="215570" spans="23:23">
      <c r="W215570" s="30"/>
    </row>
    <row r="215571" spans="23:23">
      <c r="W215571" s="30"/>
    </row>
    <row r="215572" spans="23:23">
      <c r="W215572" s="30"/>
    </row>
    <row r="215573" spans="23:23">
      <c r="W215573" s="30"/>
    </row>
    <row r="215574" spans="23:23">
      <c r="W215574" s="30"/>
    </row>
    <row r="215575" spans="23:23">
      <c r="W215575" s="30"/>
    </row>
    <row r="215576" spans="23:23">
      <c r="W215576" s="30"/>
    </row>
    <row r="215577" spans="23:23">
      <c r="W215577" s="30"/>
    </row>
    <row r="215578" spans="23:23">
      <c r="W215578" s="30"/>
    </row>
    <row r="215579" spans="23:23">
      <c r="W215579" s="30"/>
    </row>
    <row r="215580" spans="23:23">
      <c r="W215580" s="30"/>
    </row>
    <row r="215581" spans="23:23">
      <c r="W215581" s="30"/>
    </row>
    <row r="215582" spans="23:23">
      <c r="W215582" s="30"/>
    </row>
    <row r="215583" spans="23:23">
      <c r="W215583" s="30"/>
    </row>
    <row r="215584" spans="23:23">
      <c r="W215584" s="30"/>
    </row>
    <row r="215585" spans="23:23">
      <c r="W215585" s="30"/>
    </row>
    <row r="215586" spans="23:23">
      <c r="W215586" s="30"/>
    </row>
    <row r="215587" spans="23:23">
      <c r="W215587" s="30"/>
    </row>
    <row r="215588" spans="23:23">
      <c r="W215588" s="30"/>
    </row>
    <row r="215589" spans="23:23">
      <c r="W215589" s="30"/>
    </row>
    <row r="215590" spans="23:23">
      <c r="W215590" s="30"/>
    </row>
    <row r="215591" spans="23:23">
      <c r="W215591" s="30"/>
    </row>
    <row r="215592" spans="23:23">
      <c r="W215592" s="30"/>
    </row>
    <row r="215593" spans="23:23">
      <c r="W215593" s="30"/>
    </row>
    <row r="215594" spans="23:23">
      <c r="W215594" s="30"/>
    </row>
    <row r="215595" spans="23:23">
      <c r="W215595" s="30"/>
    </row>
    <row r="215596" spans="23:23">
      <c r="W215596" s="30"/>
    </row>
    <row r="215597" spans="23:23">
      <c r="W215597" s="30"/>
    </row>
    <row r="215598" spans="23:23">
      <c r="W215598" s="30"/>
    </row>
    <row r="215599" spans="23:23">
      <c r="W215599" s="30"/>
    </row>
    <row r="215600" spans="23:23">
      <c r="W215600" s="30"/>
    </row>
    <row r="215601" spans="23:23">
      <c r="W215601" s="30"/>
    </row>
    <row r="215602" spans="23:23">
      <c r="W215602" s="30"/>
    </row>
    <row r="215603" spans="23:23">
      <c r="W215603" s="30"/>
    </row>
    <row r="215604" spans="23:23">
      <c r="W215604" s="30"/>
    </row>
    <row r="215605" spans="23:23">
      <c r="W215605" s="30"/>
    </row>
    <row r="215606" spans="23:23">
      <c r="W215606" s="30"/>
    </row>
    <row r="215607" spans="23:23">
      <c r="W215607" s="30"/>
    </row>
    <row r="215608" spans="23:23">
      <c r="W215608" s="30"/>
    </row>
    <row r="215609" spans="23:23">
      <c r="W215609" s="30"/>
    </row>
    <row r="215610" spans="23:23">
      <c r="W215610" s="30"/>
    </row>
    <row r="215611" spans="23:23">
      <c r="W215611" s="30"/>
    </row>
    <row r="215612" spans="23:23">
      <c r="W215612" s="30"/>
    </row>
    <row r="215613" spans="23:23">
      <c r="W215613" s="30"/>
    </row>
    <row r="215614" spans="23:23">
      <c r="W215614" s="30"/>
    </row>
    <row r="215615" spans="23:23">
      <c r="W215615" s="30"/>
    </row>
    <row r="215616" spans="23:23">
      <c r="W215616" s="30"/>
    </row>
    <row r="215617" spans="23:23">
      <c r="W215617" s="30"/>
    </row>
    <row r="215618" spans="23:23">
      <c r="W215618" s="30"/>
    </row>
    <row r="215619" spans="23:23">
      <c r="W215619" s="30"/>
    </row>
    <row r="215620" spans="23:23">
      <c r="W215620" s="30"/>
    </row>
    <row r="215621" spans="23:23">
      <c r="W215621" s="30"/>
    </row>
    <row r="215622" spans="23:23">
      <c r="W215622" s="30"/>
    </row>
    <row r="215623" spans="23:23">
      <c r="W215623" s="30"/>
    </row>
    <row r="215624" spans="23:23">
      <c r="W215624" s="30"/>
    </row>
    <row r="215625" spans="23:23">
      <c r="W215625" s="30"/>
    </row>
    <row r="215626" spans="23:23">
      <c r="W215626" s="30"/>
    </row>
    <row r="215627" spans="23:23">
      <c r="W215627" s="30"/>
    </row>
    <row r="215628" spans="23:23">
      <c r="W215628" s="30"/>
    </row>
    <row r="215629" spans="23:23">
      <c r="W215629" s="30"/>
    </row>
    <row r="215630" spans="23:23">
      <c r="W215630" s="30"/>
    </row>
    <row r="215631" spans="23:23">
      <c r="W215631" s="30"/>
    </row>
    <row r="215632" spans="23:23">
      <c r="W215632" s="30"/>
    </row>
    <row r="215633" spans="23:23">
      <c r="W215633" s="30"/>
    </row>
    <row r="215634" spans="23:23">
      <c r="W215634" s="30"/>
    </row>
    <row r="215635" spans="23:23">
      <c r="W215635" s="30"/>
    </row>
    <row r="215636" spans="23:23">
      <c r="W215636" s="30"/>
    </row>
    <row r="215637" spans="23:23">
      <c r="W215637" s="30"/>
    </row>
    <row r="215638" spans="23:23">
      <c r="W215638" s="30"/>
    </row>
    <row r="215639" spans="23:23">
      <c r="W215639" s="30"/>
    </row>
    <row r="215640" spans="23:23">
      <c r="W215640" s="30"/>
    </row>
    <row r="215641" spans="23:23">
      <c r="W215641" s="30"/>
    </row>
    <row r="215642" spans="23:23">
      <c r="W215642" s="30"/>
    </row>
    <row r="215643" spans="23:23">
      <c r="W215643" s="30"/>
    </row>
    <row r="215644" spans="23:23">
      <c r="W215644" s="30"/>
    </row>
    <row r="215645" spans="23:23">
      <c r="W215645" s="30"/>
    </row>
    <row r="215646" spans="23:23">
      <c r="W215646" s="30"/>
    </row>
    <row r="215647" spans="23:23">
      <c r="W215647" s="30"/>
    </row>
    <row r="215648" spans="23:23">
      <c r="W215648" s="30"/>
    </row>
    <row r="215649" spans="23:23">
      <c r="W215649" s="30"/>
    </row>
    <row r="215650" spans="23:23">
      <c r="W215650" s="30"/>
    </row>
    <row r="215651" spans="23:23">
      <c r="W215651" s="30"/>
    </row>
    <row r="215652" spans="23:23">
      <c r="W215652" s="30"/>
    </row>
    <row r="215653" spans="23:23">
      <c r="W215653" s="30"/>
    </row>
    <row r="215654" spans="23:23">
      <c r="W215654" s="30"/>
    </row>
    <row r="215655" spans="23:23">
      <c r="W215655" s="30"/>
    </row>
    <row r="215656" spans="23:23">
      <c r="W215656" s="30"/>
    </row>
    <row r="215657" spans="23:23">
      <c r="W215657" s="30"/>
    </row>
    <row r="215658" spans="23:23">
      <c r="W215658" s="30"/>
    </row>
    <row r="215659" spans="23:23">
      <c r="W215659" s="30"/>
    </row>
    <row r="215660" spans="23:23">
      <c r="W215660" s="30"/>
    </row>
    <row r="215661" spans="23:23">
      <c r="W215661" s="30"/>
    </row>
    <row r="215662" spans="23:23">
      <c r="W215662" s="30"/>
    </row>
    <row r="215663" spans="23:23">
      <c r="W215663" s="30"/>
    </row>
    <row r="215664" spans="23:23">
      <c r="W215664" s="30"/>
    </row>
    <row r="215665" spans="23:23">
      <c r="W215665" s="30"/>
    </row>
    <row r="215666" spans="23:23">
      <c r="W215666" s="30"/>
    </row>
    <row r="215667" spans="23:23">
      <c r="W215667" s="30"/>
    </row>
    <row r="215668" spans="23:23">
      <c r="W215668" s="30"/>
    </row>
    <row r="215669" spans="23:23">
      <c r="W215669" s="30"/>
    </row>
    <row r="215670" spans="23:23">
      <c r="W215670" s="30"/>
    </row>
    <row r="215671" spans="23:23">
      <c r="W215671" s="30"/>
    </row>
    <row r="215672" spans="23:23">
      <c r="W215672" s="30"/>
    </row>
    <row r="215673" spans="23:23">
      <c r="W215673" s="30"/>
    </row>
    <row r="215674" spans="23:23">
      <c r="W215674" s="30"/>
    </row>
    <row r="215675" spans="23:23">
      <c r="W215675" s="30"/>
    </row>
    <row r="215676" spans="23:23">
      <c r="W215676" s="30"/>
    </row>
    <row r="215677" spans="23:23">
      <c r="W215677" s="30"/>
    </row>
    <row r="215678" spans="23:23">
      <c r="W215678" s="30"/>
    </row>
    <row r="215679" spans="23:23">
      <c r="W215679" s="30"/>
    </row>
    <row r="215680" spans="23:23">
      <c r="W215680" s="30"/>
    </row>
    <row r="215681" spans="23:23">
      <c r="W215681" s="30"/>
    </row>
    <row r="215682" spans="23:23">
      <c r="W215682" s="30"/>
    </row>
    <row r="215683" spans="23:23">
      <c r="W215683" s="30"/>
    </row>
    <row r="215684" spans="23:23">
      <c r="W215684" s="30"/>
    </row>
    <row r="215685" spans="23:23">
      <c r="W215685" s="30"/>
    </row>
    <row r="215686" spans="23:23">
      <c r="W215686" s="30"/>
    </row>
    <row r="215687" spans="23:23">
      <c r="W215687" s="30"/>
    </row>
    <row r="215688" spans="23:23">
      <c r="W215688" s="30"/>
    </row>
    <row r="215689" spans="23:23">
      <c r="W215689" s="30"/>
    </row>
    <row r="215690" spans="23:23">
      <c r="W215690" s="30"/>
    </row>
    <row r="215691" spans="23:23">
      <c r="W215691" s="30"/>
    </row>
    <row r="215692" spans="23:23">
      <c r="W215692" s="30"/>
    </row>
    <row r="215693" spans="23:23">
      <c r="W215693" s="30"/>
    </row>
    <row r="215694" spans="23:23">
      <c r="W215694" s="30"/>
    </row>
    <row r="215695" spans="23:23">
      <c r="W215695" s="30"/>
    </row>
    <row r="215696" spans="23:23">
      <c r="W215696" s="30"/>
    </row>
    <row r="215697" spans="23:23">
      <c r="W215697" s="30"/>
    </row>
    <row r="215698" spans="23:23">
      <c r="W215698" s="30"/>
    </row>
    <row r="215699" spans="23:23">
      <c r="W215699" s="30"/>
    </row>
    <row r="215700" spans="23:23">
      <c r="W215700" s="30"/>
    </row>
    <row r="215701" spans="23:23">
      <c r="W215701" s="30"/>
    </row>
    <row r="215702" spans="23:23">
      <c r="W215702" s="30"/>
    </row>
    <row r="215703" spans="23:23">
      <c r="W215703" s="30"/>
    </row>
    <row r="215704" spans="23:23">
      <c r="W215704" s="30"/>
    </row>
    <row r="215705" spans="23:23">
      <c r="W215705" s="30"/>
    </row>
    <row r="215706" spans="23:23">
      <c r="W215706" s="30"/>
    </row>
    <row r="215707" spans="23:23">
      <c r="W215707" s="30"/>
    </row>
    <row r="215708" spans="23:23">
      <c r="W215708" s="30"/>
    </row>
    <row r="215709" spans="23:23">
      <c r="W215709" s="30"/>
    </row>
    <row r="215710" spans="23:23">
      <c r="W215710" s="30"/>
    </row>
    <row r="215711" spans="23:23">
      <c r="W215711" s="30"/>
    </row>
    <row r="215712" spans="23:23">
      <c r="W215712" s="30"/>
    </row>
    <row r="215713" spans="23:23">
      <c r="W215713" s="30"/>
    </row>
    <row r="215714" spans="23:23">
      <c r="W215714" s="30"/>
    </row>
    <row r="215715" spans="23:23">
      <c r="W215715" s="30"/>
    </row>
    <row r="215716" spans="23:23">
      <c r="W215716" s="30"/>
    </row>
    <row r="215717" spans="23:23">
      <c r="W215717" s="30"/>
    </row>
    <row r="215718" spans="23:23">
      <c r="W215718" s="30"/>
    </row>
    <row r="215719" spans="23:23">
      <c r="W215719" s="30"/>
    </row>
    <row r="215720" spans="23:23">
      <c r="W215720" s="30"/>
    </row>
    <row r="215721" spans="23:23">
      <c r="W215721" s="30"/>
    </row>
    <row r="215722" spans="23:23">
      <c r="W215722" s="30"/>
    </row>
    <row r="215723" spans="23:23">
      <c r="W215723" s="30"/>
    </row>
    <row r="215724" spans="23:23">
      <c r="W215724" s="30"/>
    </row>
    <row r="215725" spans="23:23">
      <c r="W215725" s="30"/>
    </row>
    <row r="215726" spans="23:23">
      <c r="W215726" s="30"/>
    </row>
    <row r="215727" spans="23:23">
      <c r="W215727" s="30"/>
    </row>
    <row r="215728" spans="23:23">
      <c r="W215728" s="30"/>
    </row>
    <row r="215729" spans="23:23">
      <c r="W215729" s="30"/>
    </row>
    <row r="215730" spans="23:23">
      <c r="W215730" s="30"/>
    </row>
    <row r="215731" spans="23:23">
      <c r="W215731" s="30"/>
    </row>
    <row r="215732" spans="23:23">
      <c r="W215732" s="30"/>
    </row>
    <row r="215733" spans="23:23">
      <c r="W215733" s="30"/>
    </row>
    <row r="215734" spans="23:23">
      <c r="W215734" s="30"/>
    </row>
    <row r="215735" spans="23:23">
      <c r="W215735" s="30"/>
    </row>
    <row r="215736" spans="23:23">
      <c r="W215736" s="30"/>
    </row>
    <row r="215737" spans="23:23">
      <c r="W215737" s="30"/>
    </row>
    <row r="215738" spans="23:23">
      <c r="W215738" s="30"/>
    </row>
    <row r="215739" spans="23:23">
      <c r="W215739" s="30"/>
    </row>
    <row r="215740" spans="23:23">
      <c r="W215740" s="30"/>
    </row>
    <row r="215741" spans="23:23">
      <c r="W215741" s="30"/>
    </row>
    <row r="215742" spans="23:23">
      <c r="W215742" s="30"/>
    </row>
    <row r="215743" spans="23:23">
      <c r="W215743" s="30"/>
    </row>
    <row r="215744" spans="23:23">
      <c r="W215744" s="30"/>
    </row>
    <row r="215745" spans="23:23">
      <c r="W215745" s="30"/>
    </row>
    <row r="215746" spans="23:23">
      <c r="W215746" s="30"/>
    </row>
    <row r="215747" spans="23:23">
      <c r="W215747" s="30"/>
    </row>
    <row r="215748" spans="23:23">
      <c r="W215748" s="30"/>
    </row>
    <row r="215749" spans="23:23">
      <c r="W215749" s="30"/>
    </row>
    <row r="215750" spans="23:23">
      <c r="W215750" s="30"/>
    </row>
    <row r="215751" spans="23:23">
      <c r="W215751" s="30"/>
    </row>
    <row r="215752" spans="23:23">
      <c r="W215752" s="30"/>
    </row>
    <row r="215753" spans="23:23">
      <c r="W215753" s="30"/>
    </row>
    <row r="215754" spans="23:23">
      <c r="W215754" s="30"/>
    </row>
    <row r="215755" spans="23:23">
      <c r="W215755" s="30"/>
    </row>
    <row r="215756" spans="23:23">
      <c r="W215756" s="30"/>
    </row>
    <row r="215757" spans="23:23">
      <c r="W215757" s="30"/>
    </row>
    <row r="215758" spans="23:23">
      <c r="W215758" s="30"/>
    </row>
    <row r="215759" spans="23:23">
      <c r="W215759" s="30"/>
    </row>
    <row r="215760" spans="23:23">
      <c r="W215760" s="30"/>
    </row>
    <row r="215761" spans="23:23">
      <c r="W215761" s="30"/>
    </row>
    <row r="215762" spans="23:23">
      <c r="W215762" s="30"/>
    </row>
    <row r="215763" spans="23:23">
      <c r="W215763" s="30"/>
    </row>
    <row r="215764" spans="23:23">
      <c r="W215764" s="30"/>
    </row>
    <row r="215765" spans="23:23">
      <c r="W215765" s="30"/>
    </row>
    <row r="215766" spans="23:23">
      <c r="W215766" s="30"/>
    </row>
    <row r="215767" spans="23:23">
      <c r="W215767" s="30"/>
    </row>
    <row r="215768" spans="23:23">
      <c r="W215768" s="30"/>
    </row>
    <row r="215769" spans="23:23">
      <c r="W215769" s="30"/>
    </row>
    <row r="215770" spans="23:23">
      <c r="W215770" s="30"/>
    </row>
    <row r="215771" spans="23:23">
      <c r="W215771" s="30"/>
    </row>
    <row r="215772" spans="23:23">
      <c r="W215772" s="30"/>
    </row>
    <row r="215773" spans="23:23">
      <c r="W215773" s="30"/>
    </row>
    <row r="215774" spans="23:23">
      <c r="W215774" s="30"/>
    </row>
    <row r="215775" spans="23:23">
      <c r="W215775" s="30"/>
    </row>
    <row r="215776" spans="23:23">
      <c r="W215776" s="30"/>
    </row>
    <row r="215777" spans="23:23">
      <c r="W215777" s="30"/>
    </row>
    <row r="215778" spans="23:23">
      <c r="W215778" s="30"/>
    </row>
    <row r="215779" spans="23:23">
      <c r="W215779" s="30"/>
    </row>
    <row r="215780" spans="23:23">
      <c r="W215780" s="30"/>
    </row>
    <row r="215781" spans="23:23">
      <c r="W215781" s="30"/>
    </row>
    <row r="215782" spans="23:23">
      <c r="W215782" s="30"/>
    </row>
    <row r="215783" spans="23:23">
      <c r="W215783" s="30"/>
    </row>
    <row r="215784" spans="23:23">
      <c r="W215784" s="30"/>
    </row>
    <row r="215785" spans="23:23">
      <c r="W215785" s="30"/>
    </row>
    <row r="215786" spans="23:23">
      <c r="W215786" s="30"/>
    </row>
    <row r="215787" spans="23:23">
      <c r="W215787" s="30"/>
    </row>
    <row r="215788" spans="23:23">
      <c r="W215788" s="30"/>
    </row>
    <row r="215789" spans="23:23">
      <c r="W215789" s="30"/>
    </row>
    <row r="215790" spans="23:23">
      <c r="W215790" s="30"/>
    </row>
    <row r="215791" spans="23:23">
      <c r="W215791" s="30"/>
    </row>
    <row r="215792" spans="23:23">
      <c r="W215792" s="30"/>
    </row>
    <row r="215793" spans="23:23">
      <c r="W215793" s="30"/>
    </row>
    <row r="215794" spans="23:23">
      <c r="W215794" s="30"/>
    </row>
    <row r="215795" spans="23:23">
      <c r="W215795" s="30"/>
    </row>
    <row r="215796" spans="23:23">
      <c r="W215796" s="30"/>
    </row>
    <row r="215797" spans="23:23">
      <c r="W215797" s="30"/>
    </row>
    <row r="215798" spans="23:23">
      <c r="W215798" s="30"/>
    </row>
    <row r="215799" spans="23:23">
      <c r="W215799" s="30"/>
    </row>
    <row r="215800" spans="23:23">
      <c r="W215800" s="30"/>
    </row>
    <row r="215801" spans="23:23">
      <c r="W215801" s="30"/>
    </row>
    <row r="215802" spans="23:23">
      <c r="W215802" s="30"/>
    </row>
    <row r="215803" spans="23:23">
      <c r="W215803" s="30"/>
    </row>
    <row r="215804" spans="23:23">
      <c r="W215804" s="30"/>
    </row>
    <row r="215805" spans="23:23">
      <c r="W215805" s="30"/>
    </row>
    <row r="215806" spans="23:23">
      <c r="W215806" s="30"/>
    </row>
    <row r="215807" spans="23:23">
      <c r="W215807" s="30"/>
    </row>
    <row r="215808" spans="23:23">
      <c r="W215808" s="30"/>
    </row>
    <row r="215809" spans="23:23">
      <c r="W215809" s="30"/>
    </row>
    <row r="215810" spans="23:23">
      <c r="W215810" s="30"/>
    </row>
    <row r="215811" spans="23:23">
      <c r="W215811" s="30"/>
    </row>
    <row r="215812" spans="23:23">
      <c r="W215812" s="30"/>
    </row>
    <row r="215813" spans="23:23">
      <c r="W215813" s="30"/>
    </row>
    <row r="215814" spans="23:23">
      <c r="W215814" s="30"/>
    </row>
    <row r="215815" spans="23:23">
      <c r="W215815" s="30"/>
    </row>
    <row r="215816" spans="23:23">
      <c r="W215816" s="30"/>
    </row>
    <row r="215817" spans="23:23">
      <c r="W215817" s="30"/>
    </row>
    <row r="215818" spans="23:23">
      <c r="W215818" s="30"/>
    </row>
    <row r="215819" spans="23:23">
      <c r="W215819" s="30"/>
    </row>
    <row r="215820" spans="23:23">
      <c r="W215820" s="30"/>
    </row>
    <row r="215821" spans="23:23">
      <c r="W215821" s="30"/>
    </row>
    <row r="215822" spans="23:23">
      <c r="W215822" s="30"/>
    </row>
    <row r="215823" spans="23:23">
      <c r="W215823" s="30"/>
    </row>
    <row r="215824" spans="23:23">
      <c r="W215824" s="30"/>
    </row>
    <row r="215825" spans="23:23">
      <c r="W215825" s="30"/>
    </row>
    <row r="215826" spans="23:23">
      <c r="W215826" s="30"/>
    </row>
    <row r="215827" spans="23:23">
      <c r="W215827" s="30"/>
    </row>
    <row r="215828" spans="23:23">
      <c r="W215828" s="30"/>
    </row>
    <row r="215829" spans="23:23">
      <c r="W215829" s="30"/>
    </row>
    <row r="215830" spans="23:23">
      <c r="W215830" s="30"/>
    </row>
    <row r="215831" spans="23:23">
      <c r="W215831" s="30"/>
    </row>
    <row r="215832" spans="23:23">
      <c r="W215832" s="30"/>
    </row>
    <row r="215833" spans="23:23">
      <c r="W215833" s="30"/>
    </row>
    <row r="215834" spans="23:23">
      <c r="W215834" s="30"/>
    </row>
    <row r="215835" spans="23:23">
      <c r="W215835" s="30"/>
    </row>
    <row r="215836" spans="23:23">
      <c r="W215836" s="30"/>
    </row>
    <row r="215837" spans="23:23">
      <c r="W215837" s="30"/>
    </row>
    <row r="215838" spans="23:23">
      <c r="W215838" s="30"/>
    </row>
    <row r="215839" spans="23:23">
      <c r="W215839" s="30"/>
    </row>
    <row r="215840" spans="23:23">
      <c r="W215840" s="30"/>
    </row>
    <row r="215841" spans="23:23">
      <c r="W215841" s="30"/>
    </row>
    <row r="215842" spans="23:23">
      <c r="W215842" s="30"/>
    </row>
    <row r="215843" spans="23:23">
      <c r="W215843" s="30"/>
    </row>
    <row r="215844" spans="23:23">
      <c r="W215844" s="30"/>
    </row>
    <row r="215845" spans="23:23">
      <c r="W215845" s="30"/>
    </row>
    <row r="215846" spans="23:23">
      <c r="W215846" s="30"/>
    </row>
    <row r="215847" spans="23:23">
      <c r="W215847" s="30"/>
    </row>
    <row r="215848" spans="23:23">
      <c r="W215848" s="30"/>
    </row>
    <row r="215849" spans="23:23">
      <c r="W215849" s="30"/>
    </row>
    <row r="215850" spans="23:23">
      <c r="W215850" s="30"/>
    </row>
    <row r="215851" spans="23:23">
      <c r="W215851" s="30"/>
    </row>
    <row r="215852" spans="23:23">
      <c r="W215852" s="30"/>
    </row>
    <row r="215853" spans="23:23">
      <c r="W215853" s="30"/>
    </row>
    <row r="215854" spans="23:23">
      <c r="W215854" s="30"/>
    </row>
    <row r="215855" spans="23:23">
      <c r="W215855" s="30"/>
    </row>
    <row r="215856" spans="23:23">
      <c r="W215856" s="30"/>
    </row>
    <row r="215857" spans="23:23">
      <c r="W215857" s="30"/>
    </row>
    <row r="215858" spans="23:23">
      <c r="W215858" s="30"/>
    </row>
    <row r="215859" spans="23:23">
      <c r="W215859" s="30"/>
    </row>
    <row r="215860" spans="23:23">
      <c r="W215860" s="30"/>
    </row>
    <row r="215861" spans="23:23">
      <c r="W215861" s="30"/>
    </row>
    <row r="215862" spans="23:23">
      <c r="W215862" s="30"/>
    </row>
    <row r="215863" spans="23:23">
      <c r="W215863" s="30"/>
    </row>
    <row r="215864" spans="23:23">
      <c r="W215864" s="30"/>
    </row>
    <row r="215865" spans="23:23">
      <c r="W215865" s="30"/>
    </row>
    <row r="215866" spans="23:23">
      <c r="W215866" s="30"/>
    </row>
    <row r="215867" spans="23:23">
      <c r="W215867" s="30"/>
    </row>
    <row r="215868" spans="23:23">
      <c r="W215868" s="30"/>
    </row>
    <row r="215869" spans="23:23">
      <c r="W215869" s="30"/>
    </row>
    <row r="215870" spans="23:23">
      <c r="W215870" s="30"/>
    </row>
    <row r="215871" spans="23:23">
      <c r="W215871" s="30"/>
    </row>
    <row r="215872" spans="23:23">
      <c r="W215872" s="30"/>
    </row>
    <row r="215873" spans="23:23">
      <c r="W215873" s="30"/>
    </row>
    <row r="215874" spans="23:23">
      <c r="W215874" s="30"/>
    </row>
    <row r="215875" spans="23:23">
      <c r="W215875" s="30"/>
    </row>
    <row r="215876" spans="23:23">
      <c r="W215876" s="30"/>
    </row>
    <row r="215877" spans="23:23">
      <c r="W215877" s="30"/>
    </row>
    <row r="215878" spans="23:23">
      <c r="W215878" s="30"/>
    </row>
    <row r="215879" spans="23:23">
      <c r="W215879" s="30"/>
    </row>
    <row r="215880" spans="23:23">
      <c r="W215880" s="30"/>
    </row>
    <row r="215881" spans="23:23">
      <c r="W215881" s="30"/>
    </row>
    <row r="215882" spans="23:23">
      <c r="W215882" s="30"/>
    </row>
    <row r="215883" spans="23:23">
      <c r="W215883" s="30"/>
    </row>
    <row r="215884" spans="23:23">
      <c r="W215884" s="30"/>
    </row>
    <row r="215885" spans="23:23">
      <c r="W215885" s="30"/>
    </row>
    <row r="215886" spans="23:23">
      <c r="W215886" s="30"/>
    </row>
    <row r="215887" spans="23:23">
      <c r="W215887" s="30"/>
    </row>
    <row r="215888" spans="23:23">
      <c r="W215888" s="30"/>
    </row>
    <row r="215889" spans="23:23">
      <c r="W215889" s="30"/>
    </row>
    <row r="215890" spans="23:23">
      <c r="W215890" s="30"/>
    </row>
    <row r="215891" spans="23:23">
      <c r="W215891" s="30"/>
    </row>
    <row r="215892" spans="23:23">
      <c r="W215892" s="30"/>
    </row>
    <row r="215893" spans="23:23">
      <c r="W215893" s="30"/>
    </row>
    <row r="215894" spans="23:23">
      <c r="W215894" s="30"/>
    </row>
    <row r="215895" spans="23:23">
      <c r="W215895" s="30"/>
    </row>
    <row r="215896" spans="23:23">
      <c r="W215896" s="30"/>
    </row>
    <row r="215897" spans="23:23">
      <c r="W215897" s="30"/>
    </row>
    <row r="215898" spans="23:23">
      <c r="W215898" s="30"/>
    </row>
    <row r="215899" spans="23:23">
      <c r="W215899" s="30"/>
    </row>
    <row r="215900" spans="23:23">
      <c r="W215900" s="30"/>
    </row>
    <row r="215901" spans="23:23">
      <c r="W215901" s="30"/>
    </row>
    <row r="215902" spans="23:23">
      <c r="W215902" s="30"/>
    </row>
    <row r="215903" spans="23:23">
      <c r="W215903" s="30"/>
    </row>
    <row r="215904" spans="23:23">
      <c r="W215904" s="30"/>
    </row>
    <row r="215905" spans="23:23">
      <c r="W215905" s="30"/>
    </row>
    <row r="215906" spans="23:23">
      <c r="W215906" s="30"/>
    </row>
    <row r="215907" spans="23:23">
      <c r="W215907" s="30"/>
    </row>
    <row r="215908" spans="23:23">
      <c r="W215908" s="30"/>
    </row>
    <row r="215909" spans="23:23">
      <c r="W215909" s="30"/>
    </row>
    <row r="215910" spans="23:23">
      <c r="W215910" s="30"/>
    </row>
    <row r="215911" spans="23:23">
      <c r="W215911" s="30"/>
    </row>
    <row r="215912" spans="23:23">
      <c r="W215912" s="30"/>
    </row>
    <row r="215913" spans="23:23">
      <c r="W215913" s="30"/>
    </row>
    <row r="215914" spans="23:23">
      <c r="W215914" s="30"/>
    </row>
    <row r="215915" spans="23:23">
      <c r="W215915" s="30"/>
    </row>
    <row r="215916" spans="23:23">
      <c r="W215916" s="30"/>
    </row>
    <row r="215917" spans="23:23">
      <c r="W215917" s="30"/>
    </row>
    <row r="215918" spans="23:23">
      <c r="W215918" s="30"/>
    </row>
    <row r="215919" spans="23:23">
      <c r="W215919" s="30"/>
    </row>
    <row r="215920" spans="23:23">
      <c r="W215920" s="30"/>
    </row>
    <row r="215921" spans="23:23">
      <c r="W215921" s="30"/>
    </row>
    <row r="215922" spans="23:23">
      <c r="W215922" s="30"/>
    </row>
    <row r="215923" spans="23:23">
      <c r="W215923" s="30"/>
    </row>
    <row r="215924" spans="23:23">
      <c r="W215924" s="30"/>
    </row>
    <row r="215925" spans="23:23">
      <c r="W215925" s="30"/>
    </row>
    <row r="215926" spans="23:23">
      <c r="W215926" s="30"/>
    </row>
    <row r="215927" spans="23:23">
      <c r="W215927" s="30"/>
    </row>
    <row r="215928" spans="23:23">
      <c r="W215928" s="30"/>
    </row>
    <row r="215929" spans="23:23">
      <c r="W215929" s="30"/>
    </row>
    <row r="215930" spans="23:23">
      <c r="W215930" s="30"/>
    </row>
    <row r="215931" spans="23:23">
      <c r="W215931" s="30"/>
    </row>
    <row r="215932" spans="23:23">
      <c r="W215932" s="30"/>
    </row>
    <row r="215933" spans="23:23">
      <c r="W215933" s="30"/>
    </row>
    <row r="215934" spans="23:23">
      <c r="W215934" s="30"/>
    </row>
    <row r="215935" spans="23:23">
      <c r="W215935" s="30"/>
    </row>
    <row r="215936" spans="23:23">
      <c r="W215936" s="30"/>
    </row>
    <row r="215937" spans="23:23">
      <c r="W215937" s="30"/>
    </row>
    <row r="215938" spans="23:23">
      <c r="W215938" s="30"/>
    </row>
    <row r="215939" spans="23:23">
      <c r="W215939" s="30"/>
    </row>
    <row r="215940" spans="23:23">
      <c r="W215940" s="30"/>
    </row>
    <row r="215941" spans="23:23">
      <c r="W215941" s="30"/>
    </row>
    <row r="215942" spans="23:23">
      <c r="W215942" s="30"/>
    </row>
    <row r="215943" spans="23:23">
      <c r="W215943" s="30"/>
    </row>
    <row r="215944" spans="23:23">
      <c r="W215944" s="30"/>
    </row>
    <row r="215945" spans="23:23">
      <c r="W215945" s="30"/>
    </row>
    <row r="215946" spans="23:23">
      <c r="W215946" s="30"/>
    </row>
    <row r="215947" spans="23:23">
      <c r="W215947" s="30"/>
    </row>
    <row r="215948" spans="23:23">
      <c r="W215948" s="30"/>
    </row>
    <row r="215949" spans="23:23">
      <c r="W215949" s="30"/>
    </row>
    <row r="215950" spans="23:23">
      <c r="W215950" s="30"/>
    </row>
    <row r="215951" spans="23:23">
      <c r="W215951" s="30"/>
    </row>
    <row r="215952" spans="23:23">
      <c r="W215952" s="30"/>
    </row>
    <row r="215953" spans="23:23">
      <c r="W215953" s="30"/>
    </row>
    <row r="215954" spans="23:23">
      <c r="W215954" s="30"/>
    </row>
    <row r="215955" spans="23:23">
      <c r="W215955" s="30"/>
    </row>
    <row r="215956" spans="23:23">
      <c r="W215956" s="30"/>
    </row>
    <row r="215957" spans="23:23">
      <c r="W215957" s="30"/>
    </row>
    <row r="215958" spans="23:23">
      <c r="W215958" s="30"/>
    </row>
    <row r="215959" spans="23:23">
      <c r="W215959" s="30"/>
    </row>
    <row r="215960" spans="23:23">
      <c r="W215960" s="30"/>
    </row>
    <row r="215961" spans="23:23">
      <c r="W215961" s="30"/>
    </row>
    <row r="215962" spans="23:23">
      <c r="W215962" s="30"/>
    </row>
    <row r="215963" spans="23:23">
      <c r="W215963" s="30"/>
    </row>
    <row r="215964" spans="23:23">
      <c r="W215964" s="30"/>
    </row>
    <row r="215965" spans="23:23">
      <c r="W215965" s="30"/>
    </row>
    <row r="215966" spans="23:23">
      <c r="W215966" s="30"/>
    </row>
    <row r="215967" spans="23:23">
      <c r="W215967" s="30"/>
    </row>
    <row r="215968" spans="23:23">
      <c r="W215968" s="30"/>
    </row>
    <row r="215969" spans="23:23">
      <c r="W215969" s="30"/>
    </row>
    <row r="215970" spans="23:23">
      <c r="W215970" s="30"/>
    </row>
    <row r="215971" spans="23:23">
      <c r="W215971" s="30"/>
    </row>
    <row r="215972" spans="23:23">
      <c r="W215972" s="30"/>
    </row>
    <row r="215973" spans="23:23">
      <c r="W215973" s="30"/>
    </row>
    <row r="215974" spans="23:23">
      <c r="W215974" s="30"/>
    </row>
    <row r="215975" spans="23:23">
      <c r="W215975" s="30"/>
    </row>
    <row r="215976" spans="23:23">
      <c r="W215976" s="30"/>
    </row>
    <row r="215977" spans="23:23">
      <c r="W215977" s="30"/>
    </row>
    <row r="215978" spans="23:23">
      <c r="W215978" s="30"/>
    </row>
    <row r="215979" spans="23:23">
      <c r="W215979" s="30"/>
    </row>
    <row r="215980" spans="23:23">
      <c r="W215980" s="30"/>
    </row>
    <row r="215981" spans="23:23">
      <c r="W215981" s="30"/>
    </row>
    <row r="215982" spans="23:23">
      <c r="W215982" s="30"/>
    </row>
    <row r="215983" spans="23:23">
      <c r="W215983" s="30"/>
    </row>
    <row r="215984" spans="23:23">
      <c r="W215984" s="30"/>
    </row>
    <row r="215985" spans="23:23">
      <c r="W215985" s="30"/>
    </row>
    <row r="215986" spans="23:23">
      <c r="W215986" s="30"/>
    </row>
    <row r="215987" spans="23:23">
      <c r="W215987" s="30"/>
    </row>
    <row r="215988" spans="23:23">
      <c r="W215988" s="30"/>
    </row>
    <row r="215989" spans="23:23">
      <c r="W215989" s="30"/>
    </row>
    <row r="215990" spans="23:23">
      <c r="W215990" s="30"/>
    </row>
    <row r="215991" spans="23:23">
      <c r="W215991" s="30"/>
    </row>
    <row r="215992" spans="23:23">
      <c r="W215992" s="30"/>
    </row>
    <row r="215993" spans="23:23">
      <c r="W215993" s="30"/>
    </row>
    <row r="215994" spans="23:23">
      <c r="W215994" s="30"/>
    </row>
    <row r="215995" spans="23:23">
      <c r="W215995" s="30"/>
    </row>
    <row r="215996" spans="23:23">
      <c r="W215996" s="30"/>
    </row>
    <row r="215997" spans="23:23">
      <c r="W215997" s="30"/>
    </row>
    <row r="215998" spans="23:23">
      <c r="W215998" s="30"/>
    </row>
    <row r="215999" spans="23:23">
      <c r="W215999" s="30"/>
    </row>
    <row r="216000" spans="23:23">
      <c r="W216000" s="30"/>
    </row>
    <row r="216001" spans="23:23">
      <c r="W216001" s="30"/>
    </row>
    <row r="216002" spans="23:23">
      <c r="W216002" s="30"/>
    </row>
    <row r="216003" spans="23:23">
      <c r="W216003" s="30"/>
    </row>
    <row r="216004" spans="23:23">
      <c r="W216004" s="30"/>
    </row>
    <row r="216005" spans="23:23">
      <c r="W216005" s="30"/>
    </row>
    <row r="216006" spans="23:23">
      <c r="W216006" s="30"/>
    </row>
    <row r="216007" spans="23:23">
      <c r="W216007" s="30"/>
    </row>
    <row r="216008" spans="23:23">
      <c r="W216008" s="30"/>
    </row>
    <row r="216009" spans="23:23">
      <c r="W216009" s="30"/>
    </row>
    <row r="216010" spans="23:23">
      <c r="W216010" s="30"/>
    </row>
    <row r="216011" spans="23:23">
      <c r="W216011" s="30"/>
    </row>
    <row r="216012" spans="23:23">
      <c r="W216012" s="30"/>
    </row>
    <row r="216013" spans="23:23">
      <c r="W216013" s="30"/>
    </row>
    <row r="216014" spans="23:23">
      <c r="W216014" s="30"/>
    </row>
    <row r="216015" spans="23:23">
      <c r="W216015" s="30"/>
    </row>
    <row r="216016" spans="23:23">
      <c r="W216016" s="30"/>
    </row>
    <row r="216017" spans="23:23">
      <c r="W216017" s="30"/>
    </row>
    <row r="216018" spans="23:23">
      <c r="W216018" s="30"/>
    </row>
    <row r="216019" spans="23:23">
      <c r="W216019" s="30"/>
    </row>
    <row r="216020" spans="23:23">
      <c r="W216020" s="30"/>
    </row>
    <row r="216021" spans="23:23">
      <c r="W216021" s="30"/>
    </row>
    <row r="216022" spans="23:23">
      <c r="W216022" s="30"/>
    </row>
    <row r="216023" spans="23:23">
      <c r="W216023" s="30"/>
    </row>
    <row r="216024" spans="23:23">
      <c r="W216024" s="30"/>
    </row>
    <row r="216025" spans="23:23">
      <c r="W216025" s="30"/>
    </row>
    <row r="216026" spans="23:23">
      <c r="W216026" s="30"/>
    </row>
    <row r="216027" spans="23:23">
      <c r="W216027" s="30"/>
    </row>
    <row r="216028" spans="23:23">
      <c r="W216028" s="30"/>
    </row>
    <row r="216029" spans="23:23">
      <c r="W216029" s="30"/>
    </row>
    <row r="216030" spans="23:23">
      <c r="W216030" s="30"/>
    </row>
    <row r="216031" spans="23:23">
      <c r="W216031" s="30"/>
    </row>
    <row r="216032" spans="23:23">
      <c r="W216032" s="30"/>
    </row>
    <row r="216033" spans="23:23">
      <c r="W216033" s="30"/>
    </row>
    <row r="216034" spans="23:23">
      <c r="W216034" s="30"/>
    </row>
    <row r="216035" spans="23:23">
      <c r="W216035" s="30"/>
    </row>
    <row r="216036" spans="23:23">
      <c r="W216036" s="30"/>
    </row>
    <row r="216037" spans="23:23">
      <c r="W216037" s="30"/>
    </row>
    <row r="216038" spans="23:23">
      <c r="W216038" s="30"/>
    </row>
    <row r="216039" spans="23:23">
      <c r="W216039" s="30"/>
    </row>
    <row r="216040" spans="23:23">
      <c r="W216040" s="30"/>
    </row>
    <row r="216041" spans="23:23">
      <c r="W216041" s="30"/>
    </row>
    <row r="216042" spans="23:23">
      <c r="W216042" s="30"/>
    </row>
    <row r="216043" spans="23:23">
      <c r="W216043" s="30"/>
    </row>
    <row r="216044" spans="23:23">
      <c r="W216044" s="30"/>
    </row>
    <row r="216045" spans="23:23">
      <c r="W216045" s="30"/>
    </row>
    <row r="216046" spans="23:23">
      <c r="W216046" s="30"/>
    </row>
    <row r="216047" spans="23:23">
      <c r="W216047" s="30"/>
    </row>
    <row r="216048" spans="23:23">
      <c r="W216048" s="30"/>
    </row>
    <row r="216049" spans="23:23">
      <c r="W216049" s="30"/>
    </row>
    <row r="216050" spans="23:23">
      <c r="W216050" s="30"/>
    </row>
    <row r="216051" spans="23:23">
      <c r="W216051" s="30"/>
    </row>
    <row r="216052" spans="23:23">
      <c r="W216052" s="30"/>
    </row>
    <row r="216053" spans="23:23">
      <c r="W216053" s="30"/>
    </row>
    <row r="216054" spans="23:23">
      <c r="W216054" s="30"/>
    </row>
    <row r="216055" spans="23:23">
      <c r="W216055" s="30"/>
    </row>
    <row r="216056" spans="23:23">
      <c r="W216056" s="30"/>
    </row>
    <row r="216057" spans="23:23">
      <c r="W216057" s="30"/>
    </row>
    <row r="216058" spans="23:23">
      <c r="W216058" s="30"/>
    </row>
    <row r="216059" spans="23:23">
      <c r="W216059" s="30"/>
    </row>
    <row r="216060" spans="23:23">
      <c r="W216060" s="30"/>
    </row>
    <row r="216061" spans="23:23">
      <c r="W216061" s="30"/>
    </row>
    <row r="216062" spans="23:23">
      <c r="W216062" s="30"/>
    </row>
    <row r="216063" spans="23:23">
      <c r="W216063" s="30"/>
    </row>
    <row r="216064" spans="23:23">
      <c r="W216064" s="30"/>
    </row>
    <row r="216065" spans="23:23">
      <c r="W216065" s="30"/>
    </row>
    <row r="216066" spans="23:23">
      <c r="W216066" s="30"/>
    </row>
    <row r="216067" spans="23:23">
      <c r="W216067" s="30"/>
    </row>
    <row r="216068" spans="23:23">
      <c r="W216068" s="30"/>
    </row>
    <row r="216069" spans="23:23">
      <c r="W216069" s="30"/>
    </row>
    <row r="216070" spans="23:23">
      <c r="W216070" s="30"/>
    </row>
    <row r="216071" spans="23:23">
      <c r="W216071" s="30"/>
    </row>
    <row r="216072" spans="23:23">
      <c r="W216072" s="30"/>
    </row>
    <row r="216073" spans="23:23">
      <c r="W216073" s="30"/>
    </row>
    <row r="216074" spans="23:23">
      <c r="W216074" s="30"/>
    </row>
    <row r="216075" spans="23:23">
      <c r="W216075" s="30"/>
    </row>
    <row r="216076" spans="23:23">
      <c r="W216076" s="30"/>
    </row>
    <row r="216077" spans="23:23">
      <c r="W216077" s="30"/>
    </row>
    <row r="216078" spans="23:23">
      <c r="W216078" s="30"/>
    </row>
    <row r="216079" spans="23:23">
      <c r="W216079" s="30"/>
    </row>
    <row r="216080" spans="23:23">
      <c r="W216080" s="30"/>
    </row>
    <row r="216081" spans="23:23">
      <c r="W216081" s="30"/>
    </row>
    <row r="216082" spans="23:23">
      <c r="W216082" s="30"/>
    </row>
    <row r="216083" spans="23:23">
      <c r="W216083" s="30"/>
    </row>
    <row r="216084" spans="23:23">
      <c r="W216084" s="30"/>
    </row>
    <row r="216085" spans="23:23">
      <c r="W216085" s="30"/>
    </row>
    <row r="216086" spans="23:23">
      <c r="W216086" s="30"/>
    </row>
    <row r="216087" spans="23:23">
      <c r="W216087" s="30"/>
    </row>
    <row r="216088" spans="23:23">
      <c r="W216088" s="30"/>
    </row>
    <row r="216089" spans="23:23">
      <c r="W216089" s="30"/>
    </row>
    <row r="216090" spans="23:23">
      <c r="W216090" s="30"/>
    </row>
    <row r="216091" spans="23:23">
      <c r="W216091" s="30"/>
    </row>
    <row r="216092" spans="23:23">
      <c r="W216092" s="30"/>
    </row>
    <row r="216093" spans="23:23">
      <c r="W216093" s="30"/>
    </row>
    <row r="216094" spans="23:23">
      <c r="W216094" s="30"/>
    </row>
    <row r="216095" spans="23:23">
      <c r="W216095" s="30"/>
    </row>
    <row r="216096" spans="23:23">
      <c r="W216096" s="30"/>
    </row>
    <row r="216097" spans="23:23">
      <c r="W216097" s="30"/>
    </row>
    <row r="216098" spans="23:23">
      <c r="W216098" s="30"/>
    </row>
    <row r="216099" spans="23:23">
      <c r="W216099" s="30"/>
    </row>
    <row r="216100" spans="23:23">
      <c r="W216100" s="30"/>
    </row>
    <row r="216101" spans="23:23">
      <c r="W216101" s="30"/>
    </row>
    <row r="216102" spans="23:23">
      <c r="W216102" s="30"/>
    </row>
    <row r="216103" spans="23:23">
      <c r="W216103" s="30"/>
    </row>
    <row r="216104" spans="23:23">
      <c r="W216104" s="30"/>
    </row>
    <row r="216105" spans="23:23">
      <c r="W216105" s="30"/>
    </row>
    <row r="216106" spans="23:23">
      <c r="W216106" s="30"/>
    </row>
    <row r="216107" spans="23:23">
      <c r="W216107" s="30"/>
    </row>
    <row r="216108" spans="23:23">
      <c r="W216108" s="30"/>
    </row>
    <row r="216109" spans="23:23">
      <c r="W216109" s="30"/>
    </row>
    <row r="216110" spans="23:23">
      <c r="W216110" s="30"/>
    </row>
    <row r="216111" spans="23:23">
      <c r="W216111" s="30"/>
    </row>
    <row r="216112" spans="23:23">
      <c r="W216112" s="30"/>
    </row>
    <row r="216113" spans="23:23">
      <c r="W216113" s="30"/>
    </row>
    <row r="216114" spans="23:23">
      <c r="W216114" s="30"/>
    </row>
    <row r="216115" spans="23:23">
      <c r="W216115" s="30"/>
    </row>
    <row r="216116" spans="23:23">
      <c r="W216116" s="30"/>
    </row>
    <row r="216117" spans="23:23">
      <c r="W216117" s="30"/>
    </row>
    <row r="216118" spans="23:23">
      <c r="W216118" s="30"/>
    </row>
    <row r="216119" spans="23:23">
      <c r="W216119" s="30"/>
    </row>
    <row r="216120" spans="23:23">
      <c r="W216120" s="30"/>
    </row>
    <row r="216121" spans="23:23">
      <c r="W216121" s="30"/>
    </row>
    <row r="216122" spans="23:23">
      <c r="W216122" s="30"/>
    </row>
    <row r="216123" spans="23:23">
      <c r="W216123" s="30"/>
    </row>
    <row r="216124" spans="23:23">
      <c r="W216124" s="30"/>
    </row>
    <row r="216125" spans="23:23">
      <c r="W216125" s="30"/>
    </row>
    <row r="216126" spans="23:23">
      <c r="W216126" s="30"/>
    </row>
    <row r="216127" spans="23:23">
      <c r="W216127" s="30"/>
    </row>
    <row r="216128" spans="23:23">
      <c r="W216128" s="30"/>
    </row>
    <row r="216129" spans="23:23">
      <c r="W216129" s="30"/>
    </row>
    <row r="216130" spans="23:23">
      <c r="W216130" s="30"/>
    </row>
    <row r="216131" spans="23:23">
      <c r="W216131" s="30"/>
    </row>
    <row r="216132" spans="23:23">
      <c r="W216132" s="30"/>
    </row>
    <row r="216133" spans="23:23">
      <c r="W216133" s="30"/>
    </row>
    <row r="216134" spans="23:23">
      <c r="W216134" s="30"/>
    </row>
    <row r="216135" spans="23:23">
      <c r="W216135" s="30"/>
    </row>
    <row r="216136" spans="23:23">
      <c r="W216136" s="30"/>
    </row>
    <row r="216137" spans="23:23">
      <c r="W216137" s="30"/>
    </row>
    <row r="216138" spans="23:23">
      <c r="W216138" s="30"/>
    </row>
    <row r="216139" spans="23:23">
      <c r="W216139" s="30"/>
    </row>
    <row r="216140" spans="23:23">
      <c r="W216140" s="30"/>
    </row>
    <row r="216141" spans="23:23">
      <c r="W216141" s="30"/>
    </row>
    <row r="216142" spans="23:23">
      <c r="W216142" s="30"/>
    </row>
    <row r="216143" spans="23:23">
      <c r="W216143" s="30"/>
    </row>
    <row r="216144" spans="23:23">
      <c r="W216144" s="30"/>
    </row>
    <row r="216145" spans="23:23">
      <c r="W216145" s="30"/>
    </row>
    <row r="216146" spans="23:23">
      <c r="W216146" s="30"/>
    </row>
    <row r="216147" spans="23:23">
      <c r="W216147" s="30"/>
    </row>
    <row r="216148" spans="23:23">
      <c r="W216148" s="30"/>
    </row>
    <row r="216149" spans="23:23">
      <c r="W216149" s="30"/>
    </row>
    <row r="216150" spans="23:23">
      <c r="W216150" s="30"/>
    </row>
    <row r="216151" spans="23:23">
      <c r="W216151" s="30"/>
    </row>
    <row r="216152" spans="23:23">
      <c r="W216152" s="30"/>
    </row>
    <row r="216153" spans="23:23">
      <c r="W216153" s="30"/>
    </row>
    <row r="216154" spans="23:23">
      <c r="W216154" s="30"/>
    </row>
    <row r="216155" spans="23:23">
      <c r="W216155" s="30"/>
    </row>
    <row r="216156" spans="23:23">
      <c r="W216156" s="30"/>
    </row>
    <row r="216157" spans="23:23">
      <c r="W216157" s="30"/>
    </row>
    <row r="216158" spans="23:23">
      <c r="W216158" s="30"/>
    </row>
    <row r="216159" spans="23:23">
      <c r="W216159" s="30"/>
    </row>
    <row r="216160" spans="23:23">
      <c r="W216160" s="30"/>
    </row>
    <row r="216161" spans="23:23">
      <c r="W216161" s="30"/>
    </row>
    <row r="216162" spans="23:23">
      <c r="W216162" s="30"/>
    </row>
    <row r="216163" spans="23:23">
      <c r="W216163" s="30"/>
    </row>
    <row r="216164" spans="23:23">
      <c r="W216164" s="30"/>
    </row>
    <row r="216165" spans="23:23">
      <c r="W216165" s="30"/>
    </row>
    <row r="216166" spans="23:23">
      <c r="W216166" s="30"/>
    </row>
    <row r="216167" spans="23:23">
      <c r="W216167" s="30"/>
    </row>
    <row r="216168" spans="23:23">
      <c r="W216168" s="30"/>
    </row>
    <row r="216169" spans="23:23">
      <c r="W216169" s="30"/>
    </row>
    <row r="216170" spans="23:23">
      <c r="W216170" s="30"/>
    </row>
    <row r="216171" spans="23:23">
      <c r="W216171" s="30"/>
    </row>
    <row r="216172" spans="23:23">
      <c r="W216172" s="30"/>
    </row>
    <row r="216173" spans="23:23">
      <c r="W216173" s="30"/>
    </row>
    <row r="216174" spans="23:23">
      <c r="W216174" s="30"/>
    </row>
    <row r="216175" spans="23:23">
      <c r="W216175" s="30"/>
    </row>
    <row r="216176" spans="23:23">
      <c r="W216176" s="30"/>
    </row>
    <row r="216177" spans="23:23">
      <c r="W216177" s="30"/>
    </row>
    <row r="216178" spans="23:23">
      <c r="W216178" s="30"/>
    </row>
    <row r="216179" spans="23:23">
      <c r="W216179" s="30"/>
    </row>
    <row r="216180" spans="23:23">
      <c r="W216180" s="30"/>
    </row>
    <row r="216181" spans="23:23">
      <c r="W216181" s="30"/>
    </row>
    <row r="216182" spans="23:23">
      <c r="W216182" s="30"/>
    </row>
    <row r="216183" spans="23:23">
      <c r="W216183" s="30"/>
    </row>
    <row r="216184" spans="23:23">
      <c r="W216184" s="30"/>
    </row>
    <row r="216185" spans="23:23">
      <c r="W216185" s="30"/>
    </row>
    <row r="216186" spans="23:23">
      <c r="W216186" s="30"/>
    </row>
    <row r="216187" spans="23:23">
      <c r="W216187" s="30"/>
    </row>
    <row r="216188" spans="23:23">
      <c r="W216188" s="30"/>
    </row>
    <row r="216189" spans="23:23">
      <c r="W216189" s="30"/>
    </row>
    <row r="216190" spans="23:23">
      <c r="W216190" s="30"/>
    </row>
    <row r="216191" spans="23:23">
      <c r="W216191" s="30"/>
    </row>
    <row r="216192" spans="23:23">
      <c r="W216192" s="30"/>
    </row>
    <row r="216193" spans="23:23">
      <c r="W216193" s="30"/>
    </row>
    <row r="216194" spans="23:23">
      <c r="W216194" s="30"/>
    </row>
    <row r="216195" spans="23:23">
      <c r="W216195" s="30"/>
    </row>
    <row r="216196" spans="23:23">
      <c r="W216196" s="30"/>
    </row>
    <row r="216197" spans="23:23">
      <c r="W216197" s="30"/>
    </row>
    <row r="216198" spans="23:23">
      <c r="W216198" s="30"/>
    </row>
    <row r="216199" spans="23:23">
      <c r="W216199" s="30"/>
    </row>
    <row r="216200" spans="23:23">
      <c r="W216200" s="30"/>
    </row>
    <row r="216201" spans="23:23">
      <c r="W216201" s="30"/>
    </row>
    <row r="216202" spans="23:23">
      <c r="W216202" s="30"/>
    </row>
    <row r="216203" spans="23:23">
      <c r="W216203" s="30"/>
    </row>
    <row r="216204" spans="23:23">
      <c r="W216204" s="30"/>
    </row>
    <row r="216205" spans="23:23">
      <c r="W216205" s="30"/>
    </row>
    <row r="216206" spans="23:23">
      <c r="W216206" s="30"/>
    </row>
    <row r="216207" spans="23:23">
      <c r="W216207" s="30"/>
    </row>
    <row r="216208" spans="23:23">
      <c r="W216208" s="30"/>
    </row>
    <row r="216209" spans="23:23">
      <c r="W216209" s="30"/>
    </row>
    <row r="216210" spans="23:23">
      <c r="W216210" s="30"/>
    </row>
    <row r="216211" spans="23:23">
      <c r="W216211" s="30"/>
    </row>
    <row r="216212" spans="23:23">
      <c r="W216212" s="30"/>
    </row>
    <row r="216213" spans="23:23">
      <c r="W216213" s="30"/>
    </row>
    <row r="216214" spans="23:23">
      <c r="W216214" s="30"/>
    </row>
    <row r="216215" spans="23:23">
      <c r="W216215" s="30"/>
    </row>
    <row r="216216" spans="23:23">
      <c r="W216216" s="30"/>
    </row>
    <row r="216217" spans="23:23">
      <c r="W216217" s="30"/>
    </row>
    <row r="216218" spans="23:23">
      <c r="W216218" s="30"/>
    </row>
    <row r="216219" spans="23:23">
      <c r="W216219" s="30"/>
    </row>
    <row r="216220" spans="23:23">
      <c r="W216220" s="30"/>
    </row>
    <row r="216221" spans="23:23">
      <c r="W216221" s="30"/>
    </row>
    <row r="216222" spans="23:23">
      <c r="W216222" s="30"/>
    </row>
    <row r="216223" spans="23:23">
      <c r="W216223" s="30"/>
    </row>
    <row r="216224" spans="23:23">
      <c r="W216224" s="30"/>
    </row>
    <row r="216225" spans="23:23">
      <c r="W216225" s="30"/>
    </row>
    <row r="216226" spans="23:23">
      <c r="W216226" s="30"/>
    </row>
    <row r="216227" spans="23:23">
      <c r="W216227" s="30"/>
    </row>
    <row r="216228" spans="23:23">
      <c r="W216228" s="30"/>
    </row>
    <row r="216229" spans="23:23">
      <c r="W216229" s="30"/>
    </row>
    <row r="216230" spans="23:23">
      <c r="W216230" s="30"/>
    </row>
    <row r="216231" spans="23:23">
      <c r="W216231" s="30"/>
    </row>
    <row r="216232" spans="23:23">
      <c r="W216232" s="30"/>
    </row>
    <row r="216233" spans="23:23">
      <c r="W216233" s="30"/>
    </row>
    <row r="216234" spans="23:23">
      <c r="W216234" s="30"/>
    </row>
    <row r="216235" spans="23:23">
      <c r="W216235" s="30"/>
    </row>
    <row r="216236" spans="23:23">
      <c r="W216236" s="30"/>
    </row>
    <row r="216237" spans="23:23">
      <c r="W216237" s="30"/>
    </row>
    <row r="216238" spans="23:23">
      <c r="W216238" s="30"/>
    </row>
    <row r="216239" spans="23:23">
      <c r="W216239" s="30"/>
    </row>
    <row r="216240" spans="23:23">
      <c r="W216240" s="30"/>
    </row>
    <row r="216241" spans="23:23">
      <c r="W216241" s="30"/>
    </row>
    <row r="216242" spans="23:23">
      <c r="W216242" s="30"/>
    </row>
    <row r="216243" spans="23:23">
      <c r="W216243" s="30"/>
    </row>
    <row r="216244" spans="23:23">
      <c r="W216244" s="30"/>
    </row>
    <row r="216245" spans="23:23">
      <c r="W216245" s="30"/>
    </row>
    <row r="216246" spans="23:23">
      <c r="W216246" s="30"/>
    </row>
    <row r="216247" spans="23:23">
      <c r="W216247" s="30"/>
    </row>
    <row r="216248" spans="23:23">
      <c r="W216248" s="30"/>
    </row>
    <row r="216249" spans="23:23">
      <c r="W216249" s="30"/>
    </row>
    <row r="216250" spans="23:23">
      <c r="W216250" s="30"/>
    </row>
    <row r="216251" spans="23:23">
      <c r="W216251" s="30"/>
    </row>
    <row r="216252" spans="23:23">
      <c r="W216252" s="30"/>
    </row>
    <row r="216253" spans="23:23">
      <c r="W216253" s="30"/>
    </row>
    <row r="216254" spans="23:23">
      <c r="W216254" s="30"/>
    </row>
    <row r="216255" spans="23:23">
      <c r="W216255" s="30"/>
    </row>
    <row r="216256" spans="23:23">
      <c r="W216256" s="30"/>
    </row>
    <row r="216257" spans="23:23">
      <c r="W216257" s="30"/>
    </row>
    <row r="216258" spans="23:23">
      <c r="W216258" s="30"/>
    </row>
    <row r="216259" spans="23:23">
      <c r="W216259" s="30"/>
    </row>
    <row r="216260" spans="23:23">
      <c r="W216260" s="30"/>
    </row>
    <row r="216261" spans="23:23">
      <c r="W216261" s="30"/>
    </row>
    <row r="216262" spans="23:23">
      <c r="W216262" s="30"/>
    </row>
    <row r="216263" spans="23:23">
      <c r="W216263" s="30"/>
    </row>
    <row r="216264" spans="23:23">
      <c r="W216264" s="30"/>
    </row>
    <row r="216265" spans="23:23">
      <c r="W216265" s="30"/>
    </row>
    <row r="216266" spans="23:23">
      <c r="W216266" s="30"/>
    </row>
    <row r="216267" spans="23:23">
      <c r="W216267" s="30"/>
    </row>
    <row r="216268" spans="23:23">
      <c r="W216268" s="30"/>
    </row>
    <row r="216269" spans="23:23">
      <c r="W216269" s="30"/>
    </row>
    <row r="216270" spans="23:23">
      <c r="W216270" s="30"/>
    </row>
    <row r="216271" spans="23:23">
      <c r="W216271" s="30"/>
    </row>
    <row r="216272" spans="23:23">
      <c r="W216272" s="30"/>
    </row>
    <row r="216273" spans="23:23">
      <c r="W216273" s="30"/>
    </row>
    <row r="216274" spans="23:23">
      <c r="W216274" s="30"/>
    </row>
    <row r="216275" spans="23:23">
      <c r="W216275" s="30"/>
    </row>
    <row r="216276" spans="23:23">
      <c r="W216276" s="30"/>
    </row>
    <row r="216277" spans="23:23">
      <c r="W216277" s="30"/>
    </row>
    <row r="216278" spans="23:23">
      <c r="W216278" s="30"/>
    </row>
    <row r="216279" spans="23:23">
      <c r="W216279" s="30"/>
    </row>
    <row r="216280" spans="23:23">
      <c r="W216280" s="30"/>
    </row>
    <row r="216281" spans="23:23">
      <c r="W216281" s="30"/>
    </row>
    <row r="216282" spans="23:23">
      <c r="W216282" s="30"/>
    </row>
    <row r="216283" spans="23:23">
      <c r="W216283" s="30"/>
    </row>
    <row r="216284" spans="23:23">
      <c r="W216284" s="30"/>
    </row>
    <row r="216285" spans="23:23">
      <c r="W216285" s="30"/>
    </row>
    <row r="216286" spans="23:23">
      <c r="W216286" s="30"/>
    </row>
    <row r="216287" spans="23:23">
      <c r="W216287" s="30"/>
    </row>
    <row r="216288" spans="23:23">
      <c r="W216288" s="30"/>
    </row>
    <row r="216289" spans="23:23">
      <c r="W216289" s="30"/>
    </row>
    <row r="216290" spans="23:23">
      <c r="W216290" s="30"/>
    </row>
    <row r="216291" spans="23:23">
      <c r="W216291" s="30"/>
    </row>
    <row r="216292" spans="23:23">
      <c r="W216292" s="30"/>
    </row>
    <row r="216293" spans="23:23">
      <c r="W216293" s="30"/>
    </row>
    <row r="216294" spans="23:23">
      <c r="W216294" s="30"/>
    </row>
    <row r="216295" spans="23:23">
      <c r="W216295" s="30"/>
    </row>
    <row r="216296" spans="23:23">
      <c r="W216296" s="30"/>
    </row>
    <row r="216297" spans="23:23">
      <c r="W216297" s="30"/>
    </row>
    <row r="216298" spans="23:23">
      <c r="W216298" s="30"/>
    </row>
    <row r="216299" spans="23:23">
      <c r="W216299" s="30"/>
    </row>
    <row r="216300" spans="23:23">
      <c r="W216300" s="30"/>
    </row>
    <row r="216301" spans="23:23">
      <c r="W216301" s="30"/>
    </row>
    <row r="216302" spans="23:23">
      <c r="W216302" s="30"/>
    </row>
    <row r="216303" spans="23:23">
      <c r="W216303" s="30"/>
    </row>
    <row r="216304" spans="23:23">
      <c r="W216304" s="30"/>
    </row>
    <row r="216305" spans="23:23">
      <c r="W216305" s="30"/>
    </row>
    <row r="216306" spans="23:23">
      <c r="W216306" s="30"/>
    </row>
    <row r="216307" spans="23:23">
      <c r="W216307" s="30"/>
    </row>
    <row r="216308" spans="23:23">
      <c r="W216308" s="30"/>
    </row>
    <row r="216309" spans="23:23">
      <c r="W216309" s="30"/>
    </row>
    <row r="216310" spans="23:23">
      <c r="W216310" s="30"/>
    </row>
    <row r="216311" spans="23:23">
      <c r="W216311" s="30"/>
    </row>
    <row r="216312" spans="23:23">
      <c r="W216312" s="30"/>
    </row>
    <row r="216313" spans="23:23">
      <c r="W216313" s="30"/>
    </row>
    <row r="216314" spans="23:23">
      <c r="W216314" s="30"/>
    </row>
    <row r="216315" spans="23:23">
      <c r="W216315" s="30"/>
    </row>
    <row r="216316" spans="23:23">
      <c r="W216316" s="30"/>
    </row>
    <row r="216317" spans="23:23">
      <c r="W216317" s="30"/>
    </row>
    <row r="216318" spans="23:23">
      <c r="W216318" s="30"/>
    </row>
    <row r="216319" spans="23:23">
      <c r="W216319" s="30"/>
    </row>
    <row r="216320" spans="23:23">
      <c r="W216320" s="30"/>
    </row>
    <row r="216321" spans="23:23">
      <c r="W216321" s="30"/>
    </row>
    <row r="216322" spans="23:23">
      <c r="W216322" s="30"/>
    </row>
    <row r="216323" spans="23:23">
      <c r="W216323" s="30"/>
    </row>
    <row r="216324" spans="23:23">
      <c r="W216324" s="30"/>
    </row>
    <row r="216325" spans="23:23">
      <c r="W216325" s="30"/>
    </row>
    <row r="216326" spans="23:23">
      <c r="W216326" s="30"/>
    </row>
    <row r="216327" spans="23:23">
      <c r="W216327" s="30"/>
    </row>
    <row r="216328" spans="23:23">
      <c r="W216328" s="30"/>
    </row>
    <row r="216329" spans="23:23">
      <c r="W216329" s="30"/>
    </row>
    <row r="216330" spans="23:23">
      <c r="W216330" s="30"/>
    </row>
    <row r="216331" spans="23:23">
      <c r="W216331" s="30"/>
    </row>
    <row r="216332" spans="23:23">
      <c r="W216332" s="30"/>
    </row>
    <row r="216333" spans="23:23">
      <c r="W216333" s="30"/>
    </row>
    <row r="216334" spans="23:23">
      <c r="W216334" s="30"/>
    </row>
    <row r="216335" spans="23:23">
      <c r="W216335" s="30"/>
    </row>
    <row r="216336" spans="23:23">
      <c r="W216336" s="30"/>
    </row>
    <row r="216337" spans="23:23">
      <c r="W216337" s="30"/>
    </row>
    <row r="216338" spans="23:23">
      <c r="W216338" s="30"/>
    </row>
    <row r="216339" spans="23:23">
      <c r="W216339" s="30"/>
    </row>
    <row r="216340" spans="23:23">
      <c r="W216340" s="30"/>
    </row>
    <row r="216341" spans="23:23">
      <c r="W216341" s="30"/>
    </row>
    <row r="216342" spans="23:23">
      <c r="W216342" s="30"/>
    </row>
    <row r="216343" spans="23:23">
      <c r="W216343" s="30"/>
    </row>
    <row r="216344" spans="23:23">
      <c r="W216344" s="30"/>
    </row>
    <row r="216345" spans="23:23">
      <c r="W216345" s="30"/>
    </row>
    <row r="216346" spans="23:23">
      <c r="W216346" s="30"/>
    </row>
    <row r="216347" spans="23:23">
      <c r="W216347" s="30"/>
    </row>
    <row r="216348" spans="23:23">
      <c r="W216348" s="30"/>
    </row>
    <row r="216349" spans="23:23">
      <c r="W216349" s="30"/>
    </row>
    <row r="216350" spans="23:23">
      <c r="W216350" s="30"/>
    </row>
    <row r="216351" spans="23:23">
      <c r="W216351" s="30"/>
    </row>
    <row r="216352" spans="23:23">
      <c r="W216352" s="30"/>
    </row>
    <row r="216353" spans="23:23">
      <c r="W216353" s="30"/>
    </row>
    <row r="216354" spans="23:23">
      <c r="W216354" s="30"/>
    </row>
    <row r="216355" spans="23:23">
      <c r="W216355" s="30"/>
    </row>
    <row r="216356" spans="23:23">
      <c r="W216356" s="30"/>
    </row>
    <row r="216357" spans="23:23">
      <c r="W216357" s="30"/>
    </row>
    <row r="216358" spans="23:23">
      <c r="W216358" s="30"/>
    </row>
    <row r="216359" spans="23:23">
      <c r="W216359" s="30"/>
    </row>
    <row r="216360" spans="23:23">
      <c r="W216360" s="30"/>
    </row>
    <row r="216361" spans="23:23">
      <c r="W216361" s="30"/>
    </row>
    <row r="216362" spans="23:23">
      <c r="W216362" s="30"/>
    </row>
    <row r="216363" spans="23:23">
      <c r="W216363" s="30"/>
    </row>
    <row r="216364" spans="23:23">
      <c r="W216364" s="30"/>
    </row>
    <row r="216365" spans="23:23">
      <c r="W216365" s="30"/>
    </row>
    <row r="216366" spans="23:23">
      <c r="W216366" s="30"/>
    </row>
    <row r="216367" spans="23:23">
      <c r="W216367" s="30"/>
    </row>
    <row r="216368" spans="23:23">
      <c r="W216368" s="30"/>
    </row>
    <row r="216369" spans="23:23">
      <c r="W216369" s="30"/>
    </row>
    <row r="216370" spans="23:23">
      <c r="W216370" s="30"/>
    </row>
    <row r="216371" spans="23:23">
      <c r="W216371" s="30"/>
    </row>
    <row r="216372" spans="23:23">
      <c r="W216372" s="30"/>
    </row>
    <row r="216373" spans="23:23">
      <c r="W216373" s="30"/>
    </row>
    <row r="216374" spans="23:23">
      <c r="W216374" s="30"/>
    </row>
    <row r="216375" spans="23:23">
      <c r="W216375" s="30"/>
    </row>
    <row r="216376" spans="23:23">
      <c r="W216376" s="30"/>
    </row>
    <row r="216377" spans="23:23">
      <c r="W216377" s="30"/>
    </row>
    <row r="216378" spans="23:23">
      <c r="W216378" s="30"/>
    </row>
    <row r="216379" spans="23:23">
      <c r="W216379" s="30"/>
    </row>
    <row r="216380" spans="23:23">
      <c r="W216380" s="30"/>
    </row>
    <row r="216381" spans="23:23">
      <c r="W216381" s="30"/>
    </row>
    <row r="216382" spans="23:23">
      <c r="W216382" s="30"/>
    </row>
    <row r="216383" spans="23:23">
      <c r="W216383" s="30"/>
    </row>
    <row r="216384" spans="23:23">
      <c r="W216384" s="30"/>
    </row>
    <row r="216385" spans="23:23">
      <c r="W216385" s="30"/>
    </row>
    <row r="216386" spans="23:23">
      <c r="W216386" s="30"/>
    </row>
    <row r="216387" spans="23:23">
      <c r="W216387" s="30"/>
    </row>
    <row r="216388" spans="23:23">
      <c r="W216388" s="30"/>
    </row>
    <row r="216389" spans="23:23">
      <c r="W216389" s="30"/>
    </row>
    <row r="216390" spans="23:23">
      <c r="W216390" s="30"/>
    </row>
    <row r="216391" spans="23:23">
      <c r="W216391" s="30"/>
    </row>
    <row r="216392" spans="23:23">
      <c r="W216392" s="30"/>
    </row>
    <row r="216393" spans="23:23">
      <c r="W216393" s="30"/>
    </row>
    <row r="216394" spans="23:23">
      <c r="W216394" s="30"/>
    </row>
    <row r="216395" spans="23:23">
      <c r="W216395" s="30"/>
    </row>
    <row r="216396" spans="23:23">
      <c r="W216396" s="30"/>
    </row>
    <row r="216397" spans="23:23">
      <c r="W216397" s="30"/>
    </row>
    <row r="216398" spans="23:23">
      <c r="W216398" s="30"/>
    </row>
    <row r="216399" spans="23:23">
      <c r="W216399" s="30"/>
    </row>
    <row r="216400" spans="23:23">
      <c r="W216400" s="30"/>
    </row>
    <row r="216401" spans="23:23">
      <c r="W216401" s="30"/>
    </row>
    <row r="216402" spans="23:23">
      <c r="W216402" s="30"/>
    </row>
    <row r="216403" spans="23:23">
      <c r="W216403" s="30"/>
    </row>
    <row r="216404" spans="23:23">
      <c r="W216404" s="30"/>
    </row>
    <row r="216405" spans="23:23">
      <c r="W216405" s="30"/>
    </row>
    <row r="216406" spans="23:23">
      <c r="W216406" s="30"/>
    </row>
    <row r="216407" spans="23:23">
      <c r="W216407" s="30"/>
    </row>
    <row r="216408" spans="23:23">
      <c r="W216408" s="30"/>
    </row>
    <row r="216409" spans="23:23">
      <c r="W216409" s="30"/>
    </row>
    <row r="216410" spans="23:23">
      <c r="W216410" s="30"/>
    </row>
    <row r="216411" spans="23:23">
      <c r="W216411" s="30"/>
    </row>
    <row r="216412" spans="23:23">
      <c r="W216412" s="30"/>
    </row>
    <row r="216413" spans="23:23">
      <c r="W216413" s="30"/>
    </row>
    <row r="216414" spans="23:23">
      <c r="W216414" s="30"/>
    </row>
    <row r="216415" spans="23:23">
      <c r="W216415" s="30"/>
    </row>
    <row r="216416" spans="23:23">
      <c r="W216416" s="30"/>
    </row>
    <row r="216417" spans="23:23">
      <c r="W216417" s="30"/>
    </row>
    <row r="216418" spans="23:23">
      <c r="W216418" s="30"/>
    </row>
    <row r="216419" spans="23:23">
      <c r="W216419" s="30"/>
    </row>
    <row r="216420" spans="23:23">
      <c r="W216420" s="30"/>
    </row>
    <row r="216421" spans="23:23">
      <c r="W216421" s="30"/>
    </row>
    <row r="216422" spans="23:23">
      <c r="W216422" s="30"/>
    </row>
    <row r="216423" spans="23:23">
      <c r="W216423" s="30"/>
    </row>
    <row r="216424" spans="23:23">
      <c r="W216424" s="30"/>
    </row>
    <row r="216425" spans="23:23">
      <c r="W216425" s="30"/>
    </row>
    <row r="216426" spans="23:23">
      <c r="W216426" s="30"/>
    </row>
    <row r="216427" spans="23:23">
      <c r="W216427" s="30"/>
    </row>
    <row r="216428" spans="23:23">
      <c r="W216428" s="30"/>
    </row>
    <row r="216429" spans="23:23">
      <c r="W216429" s="30"/>
    </row>
    <row r="216430" spans="23:23">
      <c r="W216430" s="30"/>
    </row>
    <row r="216431" spans="23:23">
      <c r="W216431" s="30"/>
    </row>
    <row r="216432" spans="23:23">
      <c r="W216432" s="30"/>
    </row>
    <row r="216433" spans="23:23">
      <c r="W216433" s="30"/>
    </row>
    <row r="216434" spans="23:23">
      <c r="W216434" s="30"/>
    </row>
    <row r="216435" spans="23:23">
      <c r="W216435" s="30"/>
    </row>
    <row r="216436" spans="23:23">
      <c r="W216436" s="30"/>
    </row>
    <row r="216437" spans="23:23">
      <c r="W216437" s="30"/>
    </row>
    <row r="216438" spans="23:23">
      <c r="W216438" s="30"/>
    </row>
    <row r="216439" spans="23:23">
      <c r="W216439" s="30"/>
    </row>
    <row r="216440" spans="23:23">
      <c r="W216440" s="30"/>
    </row>
    <row r="216441" spans="23:23">
      <c r="W216441" s="30"/>
    </row>
    <row r="216442" spans="23:23">
      <c r="W216442" s="30"/>
    </row>
    <row r="216443" spans="23:23">
      <c r="W216443" s="30"/>
    </row>
    <row r="216444" spans="23:23">
      <c r="W216444" s="30"/>
    </row>
    <row r="216445" spans="23:23">
      <c r="W216445" s="30"/>
    </row>
    <row r="216446" spans="23:23">
      <c r="W216446" s="30"/>
    </row>
    <row r="216447" spans="23:23">
      <c r="W216447" s="30"/>
    </row>
    <row r="216448" spans="23:23">
      <c r="W216448" s="30"/>
    </row>
    <row r="216449" spans="23:23">
      <c r="W216449" s="30"/>
    </row>
    <row r="216450" spans="23:23">
      <c r="W216450" s="30"/>
    </row>
    <row r="216451" spans="23:23">
      <c r="W216451" s="30"/>
    </row>
    <row r="216452" spans="23:23">
      <c r="W216452" s="30"/>
    </row>
    <row r="216453" spans="23:23">
      <c r="W216453" s="30"/>
    </row>
    <row r="216454" spans="23:23">
      <c r="W216454" s="30"/>
    </row>
    <row r="216455" spans="23:23">
      <c r="W216455" s="30"/>
    </row>
    <row r="216456" spans="23:23">
      <c r="W216456" s="30"/>
    </row>
    <row r="216457" spans="23:23">
      <c r="W216457" s="30"/>
    </row>
    <row r="216458" spans="23:23">
      <c r="W216458" s="30"/>
    </row>
    <row r="216459" spans="23:23">
      <c r="W216459" s="30"/>
    </row>
    <row r="216460" spans="23:23">
      <c r="W216460" s="30"/>
    </row>
    <row r="216461" spans="23:23">
      <c r="W216461" s="30"/>
    </row>
    <row r="216462" spans="23:23">
      <c r="W216462" s="30"/>
    </row>
    <row r="216463" spans="23:23">
      <c r="W216463" s="30"/>
    </row>
    <row r="216464" spans="23:23">
      <c r="W216464" s="30"/>
    </row>
    <row r="216465" spans="23:23">
      <c r="W216465" s="30"/>
    </row>
    <row r="216466" spans="23:23">
      <c r="W216466" s="30"/>
    </row>
    <row r="216467" spans="23:23">
      <c r="W216467" s="30"/>
    </row>
    <row r="216468" spans="23:23">
      <c r="W216468" s="30"/>
    </row>
    <row r="216469" spans="23:23">
      <c r="W216469" s="30"/>
    </row>
    <row r="216470" spans="23:23">
      <c r="W216470" s="30"/>
    </row>
    <row r="216471" spans="23:23">
      <c r="W216471" s="30"/>
    </row>
    <row r="216472" spans="23:23">
      <c r="W216472" s="30"/>
    </row>
    <row r="216473" spans="23:23">
      <c r="W216473" s="30"/>
    </row>
    <row r="216474" spans="23:23">
      <c r="W216474" s="30"/>
    </row>
    <row r="216475" spans="23:23">
      <c r="W216475" s="30"/>
    </row>
    <row r="216476" spans="23:23">
      <c r="W216476" s="30"/>
    </row>
    <row r="216477" spans="23:23">
      <c r="W216477" s="30"/>
    </row>
    <row r="216478" spans="23:23">
      <c r="W216478" s="30"/>
    </row>
    <row r="216479" spans="23:23">
      <c r="W216479" s="30"/>
    </row>
    <row r="216480" spans="23:23">
      <c r="W216480" s="30"/>
    </row>
    <row r="216481" spans="23:23">
      <c r="W216481" s="30"/>
    </row>
    <row r="216482" spans="23:23">
      <c r="W216482" s="30"/>
    </row>
    <row r="216483" spans="23:23">
      <c r="W216483" s="30"/>
    </row>
    <row r="216484" spans="23:23">
      <c r="W216484" s="30"/>
    </row>
    <row r="216485" spans="23:23">
      <c r="W216485" s="30"/>
    </row>
    <row r="216486" spans="23:23">
      <c r="W216486" s="30"/>
    </row>
    <row r="216487" spans="23:23">
      <c r="W216487" s="30"/>
    </row>
    <row r="216488" spans="23:23">
      <c r="W216488" s="30"/>
    </row>
    <row r="216489" spans="23:23">
      <c r="W216489" s="30"/>
    </row>
    <row r="216490" spans="23:23">
      <c r="W216490" s="30"/>
    </row>
    <row r="216491" spans="23:23">
      <c r="W216491" s="30"/>
    </row>
    <row r="216492" spans="23:23">
      <c r="W216492" s="30"/>
    </row>
    <row r="216493" spans="23:23">
      <c r="W216493" s="30"/>
    </row>
    <row r="216494" spans="23:23">
      <c r="W216494" s="30"/>
    </row>
    <row r="216495" spans="23:23">
      <c r="W216495" s="30"/>
    </row>
    <row r="216496" spans="23:23">
      <c r="W216496" s="30"/>
    </row>
    <row r="216497" spans="23:23">
      <c r="W216497" s="30"/>
    </row>
    <row r="216498" spans="23:23">
      <c r="W216498" s="30"/>
    </row>
    <row r="216499" spans="23:23">
      <c r="W216499" s="30"/>
    </row>
    <row r="216500" spans="23:23">
      <c r="W216500" s="30"/>
    </row>
    <row r="216501" spans="23:23">
      <c r="W216501" s="30"/>
    </row>
    <row r="216502" spans="23:23">
      <c r="W216502" s="30"/>
    </row>
    <row r="216503" spans="23:23">
      <c r="W216503" s="30"/>
    </row>
    <row r="216504" spans="23:23">
      <c r="W216504" s="30"/>
    </row>
    <row r="216505" spans="23:23">
      <c r="W216505" s="30"/>
    </row>
    <row r="216506" spans="23:23">
      <c r="W216506" s="30"/>
    </row>
    <row r="216507" spans="23:23">
      <c r="W216507" s="30"/>
    </row>
    <row r="216508" spans="23:23">
      <c r="W216508" s="30"/>
    </row>
    <row r="216509" spans="23:23">
      <c r="W216509" s="30"/>
    </row>
    <row r="216510" spans="23:23">
      <c r="W216510" s="30"/>
    </row>
    <row r="216511" spans="23:23">
      <c r="W216511" s="30"/>
    </row>
    <row r="216512" spans="23:23">
      <c r="W216512" s="30"/>
    </row>
    <row r="216513" spans="23:23">
      <c r="W216513" s="30"/>
    </row>
    <row r="216514" spans="23:23">
      <c r="W216514" s="30"/>
    </row>
    <row r="216515" spans="23:23">
      <c r="W216515" s="30"/>
    </row>
    <row r="216516" spans="23:23">
      <c r="W216516" s="30"/>
    </row>
    <row r="216517" spans="23:23">
      <c r="W216517" s="30"/>
    </row>
    <row r="216518" spans="23:23">
      <c r="W216518" s="30"/>
    </row>
    <row r="216519" spans="23:23">
      <c r="W216519" s="30"/>
    </row>
    <row r="216520" spans="23:23">
      <c r="W216520" s="30"/>
    </row>
    <row r="216521" spans="23:23">
      <c r="W216521" s="30"/>
    </row>
    <row r="216522" spans="23:23">
      <c r="W216522" s="30"/>
    </row>
    <row r="216523" spans="23:23">
      <c r="W216523" s="30"/>
    </row>
    <row r="216524" spans="23:23">
      <c r="W216524" s="30"/>
    </row>
    <row r="216525" spans="23:23">
      <c r="W216525" s="30"/>
    </row>
    <row r="216526" spans="23:23">
      <c r="W216526" s="30"/>
    </row>
    <row r="216527" spans="23:23">
      <c r="W216527" s="30"/>
    </row>
    <row r="216528" spans="23:23">
      <c r="W216528" s="30"/>
    </row>
    <row r="216529" spans="23:23">
      <c r="W216529" s="30"/>
    </row>
    <row r="216530" spans="23:23">
      <c r="W216530" s="30"/>
    </row>
    <row r="216531" spans="23:23">
      <c r="W216531" s="30"/>
    </row>
    <row r="216532" spans="23:23">
      <c r="W216532" s="30"/>
    </row>
    <row r="216533" spans="23:23">
      <c r="W216533" s="30"/>
    </row>
    <row r="216534" spans="23:23">
      <c r="W216534" s="30"/>
    </row>
    <row r="216535" spans="23:23">
      <c r="W216535" s="30"/>
    </row>
    <row r="216536" spans="23:23">
      <c r="W216536" s="30"/>
    </row>
    <row r="216537" spans="23:23">
      <c r="W216537" s="30"/>
    </row>
    <row r="216538" spans="23:23">
      <c r="W216538" s="30"/>
    </row>
    <row r="216539" spans="23:23">
      <c r="W216539" s="30"/>
    </row>
    <row r="216540" spans="23:23">
      <c r="W216540" s="30"/>
    </row>
    <row r="216541" spans="23:23">
      <c r="W216541" s="30"/>
    </row>
    <row r="216542" spans="23:23">
      <c r="W216542" s="30"/>
    </row>
    <row r="216543" spans="23:23">
      <c r="W216543" s="30"/>
    </row>
    <row r="216544" spans="23:23">
      <c r="W216544" s="30"/>
    </row>
    <row r="216545" spans="23:23">
      <c r="W216545" s="30"/>
    </row>
    <row r="216546" spans="23:23">
      <c r="W216546" s="30"/>
    </row>
    <row r="216547" spans="23:23">
      <c r="W216547" s="30"/>
    </row>
    <row r="216548" spans="23:23">
      <c r="W216548" s="30"/>
    </row>
    <row r="216549" spans="23:23">
      <c r="W216549" s="30"/>
    </row>
    <row r="216550" spans="23:23">
      <c r="W216550" s="30"/>
    </row>
    <row r="216551" spans="23:23">
      <c r="W216551" s="30"/>
    </row>
    <row r="216552" spans="23:23">
      <c r="W216552" s="30"/>
    </row>
    <row r="216553" spans="23:23">
      <c r="W216553" s="30"/>
    </row>
    <row r="216554" spans="23:23">
      <c r="W216554" s="30"/>
    </row>
    <row r="216555" spans="23:23">
      <c r="W216555" s="30"/>
    </row>
    <row r="216556" spans="23:23">
      <c r="W216556" s="30"/>
    </row>
    <row r="216557" spans="23:23">
      <c r="W216557" s="30"/>
    </row>
    <row r="216558" spans="23:23">
      <c r="W216558" s="30"/>
    </row>
    <row r="216559" spans="23:23">
      <c r="W216559" s="30"/>
    </row>
    <row r="216560" spans="23:23">
      <c r="W216560" s="30"/>
    </row>
    <row r="216561" spans="23:23">
      <c r="W216561" s="30"/>
    </row>
    <row r="216562" spans="23:23">
      <c r="W216562" s="30"/>
    </row>
    <row r="216563" spans="23:23">
      <c r="W216563" s="30"/>
    </row>
    <row r="216564" spans="23:23">
      <c r="W216564" s="30"/>
    </row>
    <row r="216565" spans="23:23">
      <c r="W216565" s="30"/>
    </row>
    <row r="216566" spans="23:23">
      <c r="W216566" s="30"/>
    </row>
    <row r="216567" spans="23:23">
      <c r="W216567" s="30"/>
    </row>
    <row r="216568" spans="23:23">
      <c r="W216568" s="30"/>
    </row>
    <row r="216569" spans="23:23">
      <c r="W216569" s="30"/>
    </row>
    <row r="216570" spans="23:23">
      <c r="W216570" s="30"/>
    </row>
    <row r="216571" spans="23:23">
      <c r="W216571" s="30"/>
    </row>
    <row r="216572" spans="23:23">
      <c r="W216572" s="30"/>
    </row>
    <row r="216573" spans="23:23">
      <c r="W216573" s="30"/>
    </row>
    <row r="216574" spans="23:23">
      <c r="W216574" s="30"/>
    </row>
    <row r="216575" spans="23:23">
      <c r="W216575" s="30"/>
    </row>
    <row r="216576" spans="23:23">
      <c r="W216576" s="30"/>
    </row>
    <row r="216577" spans="23:23">
      <c r="W216577" s="30"/>
    </row>
    <row r="216578" spans="23:23">
      <c r="W216578" s="30"/>
    </row>
    <row r="216579" spans="23:23">
      <c r="W216579" s="30"/>
    </row>
    <row r="216580" spans="23:23">
      <c r="W216580" s="30"/>
    </row>
    <row r="216581" spans="23:23">
      <c r="W216581" s="30"/>
    </row>
    <row r="216582" spans="23:23">
      <c r="W216582" s="30"/>
    </row>
    <row r="216583" spans="23:23">
      <c r="W216583" s="30"/>
    </row>
    <row r="216584" spans="23:23">
      <c r="W216584" s="30"/>
    </row>
    <row r="216585" spans="23:23">
      <c r="W216585" s="30"/>
    </row>
    <row r="216586" spans="23:23">
      <c r="W216586" s="30"/>
    </row>
    <row r="216587" spans="23:23">
      <c r="W216587" s="30"/>
    </row>
    <row r="216588" spans="23:23">
      <c r="W216588" s="30"/>
    </row>
    <row r="216589" spans="23:23">
      <c r="W216589" s="30"/>
    </row>
    <row r="216590" spans="23:23">
      <c r="W216590" s="30"/>
    </row>
    <row r="216591" spans="23:23">
      <c r="W216591" s="30"/>
    </row>
    <row r="216592" spans="23:23">
      <c r="W216592" s="30"/>
    </row>
    <row r="216593" spans="23:23">
      <c r="W216593" s="30"/>
    </row>
    <row r="216594" spans="23:23">
      <c r="W216594" s="30"/>
    </row>
    <row r="216595" spans="23:23">
      <c r="W216595" s="30"/>
    </row>
    <row r="216596" spans="23:23">
      <c r="W216596" s="30"/>
    </row>
    <row r="216597" spans="23:23">
      <c r="W216597" s="30"/>
    </row>
    <row r="216598" spans="23:23">
      <c r="W216598" s="30"/>
    </row>
    <row r="216599" spans="23:23">
      <c r="W216599" s="30"/>
    </row>
    <row r="216600" spans="23:23">
      <c r="W216600" s="30"/>
    </row>
    <row r="216601" spans="23:23">
      <c r="W216601" s="30"/>
    </row>
    <row r="216602" spans="23:23">
      <c r="W216602" s="30"/>
    </row>
    <row r="216603" spans="23:23">
      <c r="W216603" s="30"/>
    </row>
    <row r="216604" spans="23:23">
      <c r="W216604" s="30"/>
    </row>
    <row r="216605" spans="23:23">
      <c r="W216605" s="30"/>
    </row>
    <row r="216606" spans="23:23">
      <c r="W216606" s="30"/>
    </row>
    <row r="216607" spans="23:23">
      <c r="W216607" s="30"/>
    </row>
    <row r="216608" spans="23:23">
      <c r="W216608" s="30"/>
    </row>
    <row r="216609" spans="23:23">
      <c r="W216609" s="30"/>
    </row>
    <row r="216610" spans="23:23">
      <c r="W216610" s="30"/>
    </row>
    <row r="216611" spans="23:23">
      <c r="W216611" s="30"/>
    </row>
    <row r="216612" spans="23:23">
      <c r="W216612" s="30"/>
    </row>
    <row r="216613" spans="23:23">
      <c r="W216613" s="30"/>
    </row>
    <row r="216614" spans="23:23">
      <c r="W216614" s="30"/>
    </row>
    <row r="216615" spans="23:23">
      <c r="W216615" s="30"/>
    </row>
    <row r="216616" spans="23:23">
      <c r="W216616" s="30"/>
    </row>
    <row r="216617" spans="23:23">
      <c r="W216617" s="30"/>
    </row>
    <row r="216618" spans="23:23">
      <c r="W216618" s="30"/>
    </row>
    <row r="216619" spans="23:23">
      <c r="W216619" s="30"/>
    </row>
    <row r="216620" spans="23:23">
      <c r="W216620" s="30"/>
    </row>
    <row r="216621" spans="23:23">
      <c r="W216621" s="30"/>
    </row>
    <row r="216622" spans="23:23">
      <c r="W216622" s="30"/>
    </row>
    <row r="216623" spans="23:23">
      <c r="W216623" s="30"/>
    </row>
    <row r="216624" spans="23:23">
      <c r="W216624" s="30"/>
    </row>
    <row r="216625" spans="23:23">
      <c r="W216625" s="30"/>
    </row>
    <row r="216626" spans="23:23">
      <c r="W216626" s="30"/>
    </row>
    <row r="216627" spans="23:23">
      <c r="W216627" s="30"/>
    </row>
    <row r="216628" spans="23:23">
      <c r="W216628" s="30"/>
    </row>
    <row r="216629" spans="23:23">
      <c r="W216629" s="30"/>
    </row>
    <row r="216630" spans="23:23">
      <c r="W216630" s="30"/>
    </row>
    <row r="216631" spans="23:23">
      <c r="W216631" s="30"/>
    </row>
    <row r="216632" spans="23:23">
      <c r="W216632" s="30"/>
    </row>
    <row r="216633" spans="23:23">
      <c r="W216633" s="30"/>
    </row>
    <row r="216634" spans="23:23">
      <c r="W216634" s="30"/>
    </row>
    <row r="216635" spans="23:23">
      <c r="W216635" s="30"/>
    </row>
    <row r="216636" spans="23:23">
      <c r="W216636" s="30"/>
    </row>
    <row r="216637" spans="23:23">
      <c r="W216637" s="30"/>
    </row>
    <row r="216638" spans="23:23">
      <c r="W216638" s="30"/>
    </row>
    <row r="216639" spans="23:23">
      <c r="W216639" s="30"/>
    </row>
    <row r="216640" spans="23:23">
      <c r="W216640" s="30"/>
    </row>
    <row r="216641" spans="23:23">
      <c r="W216641" s="30"/>
    </row>
    <row r="216642" spans="23:23">
      <c r="W216642" s="30"/>
    </row>
    <row r="216643" spans="23:23">
      <c r="W216643" s="30"/>
    </row>
    <row r="216644" spans="23:23">
      <c r="W216644" s="30"/>
    </row>
    <row r="216645" spans="23:23">
      <c r="W216645" s="30"/>
    </row>
    <row r="216646" spans="23:23">
      <c r="W216646" s="30"/>
    </row>
    <row r="216647" spans="23:23">
      <c r="W216647" s="30"/>
    </row>
    <row r="216648" spans="23:23">
      <c r="W216648" s="30"/>
    </row>
    <row r="216649" spans="23:23">
      <c r="W216649" s="30"/>
    </row>
    <row r="216650" spans="23:23">
      <c r="W216650" s="30"/>
    </row>
    <row r="216651" spans="23:23">
      <c r="W216651" s="30"/>
    </row>
    <row r="216652" spans="23:23">
      <c r="W216652" s="30"/>
    </row>
    <row r="216653" spans="23:23">
      <c r="W216653" s="30"/>
    </row>
    <row r="216654" spans="23:23">
      <c r="W216654" s="30"/>
    </row>
    <row r="216655" spans="23:23">
      <c r="W216655" s="30"/>
    </row>
    <row r="216656" spans="23:23">
      <c r="W216656" s="30"/>
    </row>
    <row r="216657" spans="23:23">
      <c r="W216657" s="30"/>
    </row>
    <row r="216658" spans="23:23">
      <c r="W216658" s="30"/>
    </row>
    <row r="216659" spans="23:23">
      <c r="W216659" s="30"/>
    </row>
    <row r="216660" spans="23:23">
      <c r="W216660" s="30"/>
    </row>
    <row r="216661" spans="23:23">
      <c r="W216661" s="30"/>
    </row>
    <row r="216662" spans="23:23">
      <c r="W216662" s="30"/>
    </row>
    <row r="216663" spans="23:23">
      <c r="W216663" s="30"/>
    </row>
    <row r="216664" spans="23:23">
      <c r="W216664" s="30"/>
    </row>
    <row r="216665" spans="23:23">
      <c r="W216665" s="30"/>
    </row>
    <row r="216666" spans="23:23">
      <c r="W216666" s="30"/>
    </row>
    <row r="216667" spans="23:23">
      <c r="W216667" s="30"/>
    </row>
    <row r="216668" spans="23:23">
      <c r="W216668" s="30"/>
    </row>
    <row r="216669" spans="23:23">
      <c r="W216669" s="30"/>
    </row>
    <row r="216670" spans="23:23">
      <c r="W216670" s="30"/>
    </row>
    <row r="216671" spans="23:23">
      <c r="W216671" s="30"/>
    </row>
    <row r="216672" spans="23:23">
      <c r="W216672" s="30"/>
    </row>
    <row r="216673" spans="23:23">
      <c r="W216673" s="30"/>
    </row>
    <row r="216674" spans="23:23">
      <c r="W216674" s="30"/>
    </row>
    <row r="216675" spans="23:23">
      <c r="W216675" s="30"/>
    </row>
    <row r="216676" spans="23:23">
      <c r="W216676" s="30"/>
    </row>
    <row r="216677" spans="23:23">
      <c r="W216677" s="30"/>
    </row>
    <row r="216678" spans="23:23">
      <c r="W216678" s="30"/>
    </row>
    <row r="216679" spans="23:23">
      <c r="W216679" s="30"/>
    </row>
    <row r="216680" spans="23:23">
      <c r="W216680" s="30"/>
    </row>
    <row r="216681" spans="23:23">
      <c r="W216681" s="30"/>
    </row>
    <row r="216682" spans="23:23">
      <c r="W216682" s="30"/>
    </row>
    <row r="216683" spans="23:23">
      <c r="W216683" s="30"/>
    </row>
    <row r="216684" spans="23:23">
      <c r="W216684" s="30"/>
    </row>
    <row r="216685" spans="23:23">
      <c r="W216685" s="30"/>
    </row>
    <row r="216686" spans="23:23">
      <c r="W216686" s="30"/>
    </row>
    <row r="216687" spans="23:23">
      <c r="W216687" s="30"/>
    </row>
    <row r="216688" spans="23:23">
      <c r="W216688" s="30"/>
    </row>
    <row r="216689" spans="23:23">
      <c r="W216689" s="30"/>
    </row>
    <row r="216690" spans="23:23">
      <c r="W216690" s="30"/>
    </row>
    <row r="216691" spans="23:23">
      <c r="W216691" s="30"/>
    </row>
    <row r="216692" spans="23:23">
      <c r="W216692" s="30"/>
    </row>
    <row r="216693" spans="23:23">
      <c r="W216693" s="30"/>
    </row>
    <row r="216694" spans="23:23">
      <c r="W216694" s="30"/>
    </row>
    <row r="216695" spans="23:23">
      <c r="W216695" s="30"/>
    </row>
    <row r="216696" spans="23:23">
      <c r="W216696" s="30"/>
    </row>
    <row r="216697" spans="23:23">
      <c r="W216697" s="30"/>
    </row>
    <row r="216698" spans="23:23">
      <c r="W216698" s="30"/>
    </row>
    <row r="216699" spans="23:23">
      <c r="W216699" s="30"/>
    </row>
    <row r="216700" spans="23:23">
      <c r="W216700" s="30"/>
    </row>
    <row r="216701" spans="23:23">
      <c r="W216701" s="30"/>
    </row>
    <row r="216702" spans="23:23">
      <c r="W216702" s="30"/>
    </row>
    <row r="216703" spans="23:23">
      <c r="W216703" s="30"/>
    </row>
    <row r="216704" spans="23:23">
      <c r="W216704" s="30"/>
    </row>
    <row r="216705" spans="23:23">
      <c r="W216705" s="30"/>
    </row>
    <row r="216706" spans="23:23">
      <c r="W216706" s="30"/>
    </row>
    <row r="216707" spans="23:23">
      <c r="W216707" s="30"/>
    </row>
    <row r="216708" spans="23:23">
      <c r="W216708" s="30"/>
    </row>
    <row r="216709" spans="23:23">
      <c r="W216709" s="30"/>
    </row>
    <row r="216710" spans="23:23">
      <c r="W216710" s="30"/>
    </row>
    <row r="216711" spans="23:23">
      <c r="W216711" s="30"/>
    </row>
    <row r="216712" spans="23:23">
      <c r="W216712" s="30"/>
    </row>
    <row r="216713" spans="23:23">
      <c r="W216713" s="30"/>
    </row>
    <row r="216714" spans="23:23">
      <c r="W216714" s="30"/>
    </row>
    <row r="216715" spans="23:23">
      <c r="W216715" s="30"/>
    </row>
    <row r="216716" spans="23:23">
      <c r="W216716" s="30"/>
    </row>
    <row r="216717" spans="23:23">
      <c r="W216717" s="30"/>
    </row>
    <row r="216718" spans="23:23">
      <c r="W216718" s="30"/>
    </row>
    <row r="216719" spans="23:23">
      <c r="W216719" s="30"/>
    </row>
    <row r="216720" spans="23:23">
      <c r="W216720" s="30"/>
    </row>
    <row r="216721" spans="23:23">
      <c r="W216721" s="30"/>
    </row>
    <row r="216722" spans="23:23">
      <c r="W216722" s="30"/>
    </row>
    <row r="216723" spans="23:23">
      <c r="W216723" s="30"/>
    </row>
    <row r="216724" spans="23:23">
      <c r="W216724" s="30"/>
    </row>
    <row r="216725" spans="23:23">
      <c r="W216725" s="30"/>
    </row>
    <row r="216726" spans="23:23">
      <c r="W216726" s="30"/>
    </row>
    <row r="216727" spans="23:23">
      <c r="W216727" s="30"/>
    </row>
    <row r="216728" spans="23:23">
      <c r="W216728" s="30"/>
    </row>
    <row r="216729" spans="23:23">
      <c r="W216729" s="30"/>
    </row>
    <row r="216730" spans="23:23">
      <c r="W216730" s="30"/>
    </row>
    <row r="216731" spans="23:23">
      <c r="W216731" s="30"/>
    </row>
    <row r="216732" spans="23:23">
      <c r="W216732" s="30"/>
    </row>
    <row r="216733" spans="23:23">
      <c r="W216733" s="30"/>
    </row>
    <row r="216734" spans="23:23">
      <c r="W216734" s="30"/>
    </row>
    <row r="216735" spans="23:23">
      <c r="W216735" s="30"/>
    </row>
    <row r="216736" spans="23:23">
      <c r="W216736" s="30"/>
    </row>
    <row r="216737" spans="23:23">
      <c r="W216737" s="30"/>
    </row>
    <row r="216738" spans="23:23">
      <c r="W216738" s="30"/>
    </row>
    <row r="216739" spans="23:23">
      <c r="W216739" s="30"/>
    </row>
    <row r="216740" spans="23:23">
      <c r="W216740" s="30"/>
    </row>
    <row r="216741" spans="23:23">
      <c r="W216741" s="30"/>
    </row>
    <row r="216742" spans="23:23">
      <c r="W216742" s="30"/>
    </row>
    <row r="216743" spans="23:23">
      <c r="W216743" s="30"/>
    </row>
    <row r="216744" spans="23:23">
      <c r="W216744" s="30"/>
    </row>
    <row r="216745" spans="23:23">
      <c r="W216745" s="30"/>
    </row>
    <row r="216746" spans="23:23">
      <c r="W216746" s="30"/>
    </row>
    <row r="216747" spans="23:23">
      <c r="W216747" s="30"/>
    </row>
    <row r="216748" spans="23:23">
      <c r="W216748" s="30"/>
    </row>
    <row r="216749" spans="23:23">
      <c r="W216749" s="30"/>
    </row>
    <row r="216750" spans="23:23">
      <c r="W216750" s="30"/>
    </row>
    <row r="216751" spans="23:23">
      <c r="W216751" s="30"/>
    </row>
    <row r="216752" spans="23:23">
      <c r="W216752" s="30"/>
    </row>
    <row r="216753" spans="23:23">
      <c r="W216753" s="30"/>
    </row>
    <row r="216754" spans="23:23">
      <c r="W216754" s="30"/>
    </row>
    <row r="216755" spans="23:23">
      <c r="W216755" s="30"/>
    </row>
    <row r="216756" spans="23:23">
      <c r="W216756" s="30"/>
    </row>
    <row r="216757" spans="23:23">
      <c r="W216757" s="30"/>
    </row>
    <row r="216758" spans="23:23">
      <c r="W216758" s="30"/>
    </row>
    <row r="216759" spans="23:23">
      <c r="W216759" s="30"/>
    </row>
    <row r="216760" spans="23:23">
      <c r="W216760" s="30"/>
    </row>
    <row r="216761" spans="23:23">
      <c r="W216761" s="30"/>
    </row>
    <row r="216762" spans="23:23">
      <c r="W216762" s="30"/>
    </row>
    <row r="216763" spans="23:23">
      <c r="W216763" s="30"/>
    </row>
    <row r="216764" spans="23:23">
      <c r="W216764" s="30"/>
    </row>
    <row r="216765" spans="23:23">
      <c r="W216765" s="30"/>
    </row>
    <row r="216766" spans="23:23">
      <c r="W216766" s="30"/>
    </row>
    <row r="216767" spans="23:23">
      <c r="W216767" s="30"/>
    </row>
    <row r="216768" spans="23:23">
      <c r="W216768" s="30"/>
    </row>
    <row r="216769" spans="23:23">
      <c r="W216769" s="30"/>
    </row>
    <row r="216770" spans="23:23">
      <c r="W216770" s="30"/>
    </row>
    <row r="216771" spans="23:23">
      <c r="W216771" s="30"/>
    </row>
    <row r="216772" spans="23:23">
      <c r="W216772" s="30"/>
    </row>
    <row r="216773" spans="23:23">
      <c r="W216773" s="30"/>
    </row>
    <row r="216774" spans="23:23">
      <c r="W216774" s="30"/>
    </row>
    <row r="216775" spans="23:23">
      <c r="W216775" s="30"/>
    </row>
    <row r="216776" spans="23:23">
      <c r="W216776" s="30"/>
    </row>
    <row r="216777" spans="23:23">
      <c r="W216777" s="30"/>
    </row>
    <row r="216778" spans="23:23">
      <c r="W216778" s="30"/>
    </row>
    <row r="216779" spans="23:23">
      <c r="W216779" s="30"/>
    </row>
    <row r="216780" spans="23:23">
      <c r="W216780" s="30"/>
    </row>
    <row r="216781" spans="23:23">
      <c r="W216781" s="30"/>
    </row>
    <row r="216782" spans="23:23">
      <c r="W216782" s="30"/>
    </row>
    <row r="216783" spans="23:23">
      <c r="W216783" s="30"/>
    </row>
    <row r="216784" spans="23:23">
      <c r="W216784" s="30"/>
    </row>
    <row r="216785" spans="23:23">
      <c r="W216785" s="30"/>
    </row>
    <row r="216786" spans="23:23">
      <c r="W216786" s="30"/>
    </row>
    <row r="216787" spans="23:23">
      <c r="W216787" s="30"/>
    </row>
    <row r="216788" spans="23:23">
      <c r="W216788" s="30"/>
    </row>
    <row r="216789" spans="23:23">
      <c r="W216789" s="30"/>
    </row>
    <row r="216790" spans="23:23">
      <c r="W216790" s="30"/>
    </row>
    <row r="216791" spans="23:23">
      <c r="W216791" s="30"/>
    </row>
    <row r="216792" spans="23:23">
      <c r="W216792" s="30"/>
    </row>
    <row r="216793" spans="23:23">
      <c r="W216793" s="30"/>
    </row>
    <row r="216794" spans="23:23">
      <c r="W216794" s="30"/>
    </row>
    <row r="216795" spans="23:23">
      <c r="W216795" s="30"/>
    </row>
    <row r="216796" spans="23:23">
      <c r="W216796" s="30"/>
    </row>
    <row r="216797" spans="23:23">
      <c r="W216797" s="30"/>
    </row>
    <row r="216798" spans="23:23">
      <c r="W216798" s="30"/>
    </row>
    <row r="216799" spans="23:23">
      <c r="W216799" s="30"/>
    </row>
    <row r="216800" spans="23:23">
      <c r="W216800" s="30"/>
    </row>
    <row r="216801" spans="23:23">
      <c r="W216801" s="30"/>
    </row>
    <row r="216802" spans="23:23">
      <c r="W216802" s="30"/>
    </row>
    <row r="216803" spans="23:23">
      <c r="W216803" s="30"/>
    </row>
    <row r="216804" spans="23:23">
      <c r="W216804" s="30"/>
    </row>
    <row r="216805" spans="23:23">
      <c r="W216805" s="30"/>
    </row>
    <row r="216806" spans="23:23">
      <c r="W216806" s="30"/>
    </row>
    <row r="216807" spans="23:23">
      <c r="W216807" s="30"/>
    </row>
    <row r="216808" spans="23:23">
      <c r="W216808" s="30"/>
    </row>
    <row r="216809" spans="23:23">
      <c r="W216809" s="30"/>
    </row>
    <row r="216810" spans="23:23">
      <c r="W216810" s="30"/>
    </row>
    <row r="216811" spans="23:23">
      <c r="W216811" s="30"/>
    </row>
    <row r="216812" spans="23:23">
      <c r="W216812" s="30"/>
    </row>
    <row r="216813" spans="23:23">
      <c r="W216813" s="30"/>
    </row>
    <row r="216814" spans="23:23">
      <c r="W216814" s="30"/>
    </row>
    <row r="216815" spans="23:23">
      <c r="W216815" s="30"/>
    </row>
    <row r="216816" spans="23:23">
      <c r="W216816" s="30"/>
    </row>
    <row r="216817" spans="23:23">
      <c r="W216817" s="30"/>
    </row>
    <row r="216818" spans="23:23">
      <c r="W216818" s="30"/>
    </row>
    <row r="216819" spans="23:23">
      <c r="W216819" s="30"/>
    </row>
    <row r="216820" spans="23:23">
      <c r="W216820" s="30"/>
    </row>
    <row r="216821" spans="23:23">
      <c r="W216821" s="30"/>
    </row>
    <row r="216822" spans="23:23">
      <c r="W216822" s="30"/>
    </row>
    <row r="216823" spans="23:23">
      <c r="W216823" s="30"/>
    </row>
    <row r="216824" spans="23:23">
      <c r="W216824" s="30"/>
    </row>
    <row r="216825" spans="23:23">
      <c r="W216825" s="30"/>
    </row>
    <row r="216826" spans="23:23">
      <c r="W216826" s="30"/>
    </row>
    <row r="216827" spans="23:23">
      <c r="W216827" s="30"/>
    </row>
    <row r="216828" spans="23:23">
      <c r="W216828" s="30"/>
    </row>
    <row r="216829" spans="23:23">
      <c r="W216829" s="30"/>
    </row>
    <row r="216830" spans="23:23">
      <c r="W216830" s="30"/>
    </row>
    <row r="216831" spans="23:23">
      <c r="W216831" s="30"/>
    </row>
    <row r="216832" spans="23:23">
      <c r="W216832" s="30"/>
    </row>
    <row r="216833" spans="23:23">
      <c r="W216833" s="30"/>
    </row>
    <row r="216834" spans="23:23">
      <c r="W216834" s="30"/>
    </row>
    <row r="216835" spans="23:23">
      <c r="W216835" s="30"/>
    </row>
    <row r="216836" spans="23:23">
      <c r="W216836" s="30"/>
    </row>
    <row r="216837" spans="23:23">
      <c r="W216837" s="30"/>
    </row>
    <row r="216838" spans="23:23">
      <c r="W216838" s="30"/>
    </row>
    <row r="216839" spans="23:23">
      <c r="W216839" s="30"/>
    </row>
    <row r="216840" spans="23:23">
      <c r="W216840" s="30"/>
    </row>
    <row r="216841" spans="23:23">
      <c r="W216841" s="30"/>
    </row>
    <row r="216842" spans="23:23">
      <c r="W216842" s="30"/>
    </row>
    <row r="216843" spans="23:23">
      <c r="W216843" s="30"/>
    </row>
    <row r="216844" spans="23:23">
      <c r="W216844" s="30"/>
    </row>
    <row r="216845" spans="23:23">
      <c r="W216845" s="30"/>
    </row>
    <row r="216846" spans="23:23">
      <c r="W216846" s="30"/>
    </row>
    <row r="216847" spans="23:23">
      <c r="W216847" s="30"/>
    </row>
    <row r="216848" spans="23:23">
      <c r="W216848" s="30"/>
    </row>
    <row r="216849" spans="23:23">
      <c r="W216849" s="30"/>
    </row>
    <row r="216850" spans="23:23">
      <c r="W216850" s="30"/>
    </row>
    <row r="216851" spans="23:23">
      <c r="W216851" s="30"/>
    </row>
    <row r="216852" spans="23:23">
      <c r="W216852" s="30"/>
    </row>
    <row r="216853" spans="23:23">
      <c r="W216853" s="30"/>
    </row>
    <row r="216854" spans="23:23">
      <c r="W216854" s="30"/>
    </row>
    <row r="216855" spans="23:23">
      <c r="W216855" s="30"/>
    </row>
    <row r="216856" spans="23:23">
      <c r="W216856" s="30"/>
    </row>
    <row r="216857" spans="23:23">
      <c r="W216857" s="30"/>
    </row>
    <row r="216858" spans="23:23">
      <c r="W216858" s="30"/>
    </row>
    <row r="216859" spans="23:23">
      <c r="W216859" s="30"/>
    </row>
    <row r="216860" spans="23:23">
      <c r="W216860" s="30"/>
    </row>
    <row r="216861" spans="23:23">
      <c r="W216861" s="30"/>
    </row>
    <row r="216862" spans="23:23">
      <c r="W216862" s="30"/>
    </row>
    <row r="216863" spans="23:23">
      <c r="W216863" s="30"/>
    </row>
    <row r="216864" spans="23:23">
      <c r="W216864" s="30"/>
    </row>
    <row r="216865" spans="23:23">
      <c r="W216865" s="30"/>
    </row>
    <row r="216866" spans="23:23">
      <c r="W216866" s="30"/>
    </row>
    <row r="216867" spans="23:23">
      <c r="W216867" s="30"/>
    </row>
    <row r="216868" spans="23:23">
      <c r="W216868" s="30"/>
    </row>
    <row r="216869" spans="23:23">
      <c r="W216869" s="30"/>
    </row>
    <row r="216870" spans="23:23">
      <c r="W216870" s="30"/>
    </row>
    <row r="216871" spans="23:23">
      <c r="W216871" s="30"/>
    </row>
    <row r="216872" spans="23:23">
      <c r="W216872" s="30"/>
    </row>
    <row r="216873" spans="23:23">
      <c r="W216873" s="30"/>
    </row>
    <row r="216874" spans="23:23">
      <c r="W216874" s="30"/>
    </row>
    <row r="216875" spans="23:23">
      <c r="W216875" s="30"/>
    </row>
    <row r="216876" spans="23:23">
      <c r="W216876" s="30"/>
    </row>
    <row r="216877" spans="23:23">
      <c r="W216877" s="30"/>
    </row>
    <row r="216878" spans="23:23">
      <c r="W216878" s="30"/>
    </row>
    <row r="216879" spans="23:23">
      <c r="W216879" s="30"/>
    </row>
    <row r="216880" spans="23:23">
      <c r="W216880" s="30"/>
    </row>
    <row r="216881" spans="23:23">
      <c r="W216881" s="30"/>
    </row>
    <row r="216882" spans="23:23">
      <c r="W216882" s="30"/>
    </row>
    <row r="216883" spans="23:23">
      <c r="W216883" s="30"/>
    </row>
    <row r="216884" spans="23:23">
      <c r="W216884" s="30"/>
    </row>
    <row r="216885" spans="23:23">
      <c r="W216885" s="30"/>
    </row>
    <row r="216886" spans="23:23">
      <c r="W216886" s="30"/>
    </row>
    <row r="216887" spans="23:23">
      <c r="W216887" s="30"/>
    </row>
    <row r="216888" spans="23:23">
      <c r="W216888" s="30"/>
    </row>
    <row r="216889" spans="23:23">
      <c r="W216889" s="30"/>
    </row>
    <row r="216890" spans="23:23">
      <c r="W216890" s="30"/>
    </row>
    <row r="216891" spans="23:23">
      <c r="W216891" s="30"/>
    </row>
    <row r="216892" spans="23:23">
      <c r="W216892" s="30"/>
    </row>
    <row r="216893" spans="23:23">
      <c r="W216893" s="30"/>
    </row>
    <row r="216894" spans="23:23">
      <c r="W216894" s="30"/>
    </row>
    <row r="216895" spans="23:23">
      <c r="W216895" s="30"/>
    </row>
    <row r="216896" spans="23:23">
      <c r="W216896" s="30"/>
    </row>
    <row r="216897" spans="23:23">
      <c r="W216897" s="30"/>
    </row>
    <row r="216898" spans="23:23">
      <c r="W216898" s="30"/>
    </row>
    <row r="216899" spans="23:23">
      <c r="W216899" s="30"/>
    </row>
    <row r="216900" spans="23:23">
      <c r="W216900" s="30"/>
    </row>
    <row r="216901" spans="23:23">
      <c r="W216901" s="30"/>
    </row>
    <row r="216902" spans="23:23">
      <c r="W216902" s="30"/>
    </row>
    <row r="216903" spans="23:23">
      <c r="W216903" s="30"/>
    </row>
    <row r="216904" spans="23:23">
      <c r="W216904" s="30"/>
    </row>
    <row r="216905" spans="23:23">
      <c r="W216905" s="30"/>
    </row>
    <row r="216906" spans="23:23">
      <c r="W216906" s="30"/>
    </row>
    <row r="216907" spans="23:23">
      <c r="W216907" s="30"/>
    </row>
    <row r="216908" spans="23:23">
      <c r="W216908" s="30"/>
    </row>
    <row r="216909" spans="23:23">
      <c r="W216909" s="30"/>
    </row>
    <row r="216910" spans="23:23">
      <c r="W216910" s="30"/>
    </row>
    <row r="216911" spans="23:23">
      <c r="W216911" s="30"/>
    </row>
    <row r="216912" spans="23:23">
      <c r="W216912" s="30"/>
    </row>
    <row r="216913" spans="23:23">
      <c r="W216913" s="30"/>
    </row>
    <row r="216914" spans="23:23">
      <c r="W216914" s="30"/>
    </row>
    <row r="216915" spans="23:23">
      <c r="W216915" s="30"/>
    </row>
    <row r="216916" spans="23:23">
      <c r="W216916" s="30"/>
    </row>
    <row r="216917" spans="23:23">
      <c r="W216917" s="30"/>
    </row>
    <row r="216918" spans="23:23">
      <c r="W216918" s="30"/>
    </row>
    <row r="216919" spans="23:23">
      <c r="W216919" s="30"/>
    </row>
    <row r="216920" spans="23:23">
      <c r="W216920" s="30"/>
    </row>
    <row r="216921" spans="23:23">
      <c r="W216921" s="30"/>
    </row>
    <row r="216922" spans="23:23">
      <c r="W216922" s="30"/>
    </row>
    <row r="216923" spans="23:23">
      <c r="W216923" s="30"/>
    </row>
    <row r="216924" spans="23:23">
      <c r="W216924" s="30"/>
    </row>
    <row r="216925" spans="23:23">
      <c r="W216925" s="30"/>
    </row>
    <row r="216926" spans="23:23">
      <c r="W216926" s="30"/>
    </row>
    <row r="216927" spans="23:23">
      <c r="W216927" s="30"/>
    </row>
    <row r="216928" spans="23:23">
      <c r="W216928" s="30"/>
    </row>
    <row r="216929" spans="23:23">
      <c r="W216929" s="30"/>
    </row>
    <row r="216930" spans="23:23">
      <c r="W216930" s="30"/>
    </row>
    <row r="216931" spans="23:23">
      <c r="W216931" s="30"/>
    </row>
    <row r="216932" spans="23:23">
      <c r="W216932" s="30"/>
    </row>
    <row r="216933" spans="23:23">
      <c r="W216933" s="30"/>
    </row>
    <row r="216934" spans="23:23">
      <c r="W216934" s="30"/>
    </row>
    <row r="216935" spans="23:23">
      <c r="W216935" s="30"/>
    </row>
    <row r="216936" spans="23:23">
      <c r="W216936" s="30"/>
    </row>
    <row r="216937" spans="23:23">
      <c r="W216937" s="30"/>
    </row>
    <row r="216938" spans="23:23">
      <c r="W216938" s="30"/>
    </row>
    <row r="216939" spans="23:23">
      <c r="W216939" s="30"/>
    </row>
    <row r="216940" spans="23:23">
      <c r="W216940" s="30"/>
    </row>
    <row r="216941" spans="23:23">
      <c r="W216941" s="30"/>
    </row>
    <row r="216942" spans="23:23">
      <c r="W216942" s="30"/>
    </row>
    <row r="216943" spans="23:23">
      <c r="W216943" s="30"/>
    </row>
    <row r="216944" spans="23:23">
      <c r="W216944" s="30"/>
    </row>
    <row r="216945" spans="23:23">
      <c r="W216945" s="30"/>
    </row>
    <row r="216946" spans="23:23">
      <c r="W216946" s="30"/>
    </row>
    <row r="216947" spans="23:23">
      <c r="W216947" s="30"/>
    </row>
    <row r="216948" spans="23:23">
      <c r="W216948" s="30"/>
    </row>
    <row r="216949" spans="23:23">
      <c r="W216949" s="30"/>
    </row>
    <row r="216950" spans="23:23">
      <c r="W216950" s="30"/>
    </row>
    <row r="216951" spans="23:23">
      <c r="W216951" s="30"/>
    </row>
    <row r="216952" spans="23:23">
      <c r="W216952" s="30"/>
    </row>
    <row r="216953" spans="23:23">
      <c r="W216953" s="30"/>
    </row>
    <row r="216954" spans="23:23">
      <c r="W216954" s="30"/>
    </row>
    <row r="216955" spans="23:23">
      <c r="W216955" s="30"/>
    </row>
    <row r="216956" spans="23:23">
      <c r="W216956" s="30"/>
    </row>
    <row r="216957" spans="23:23">
      <c r="W216957" s="30"/>
    </row>
    <row r="216958" spans="23:23">
      <c r="W216958" s="30"/>
    </row>
    <row r="216959" spans="23:23">
      <c r="W216959" s="30"/>
    </row>
    <row r="216960" spans="23:23">
      <c r="W216960" s="30"/>
    </row>
    <row r="216961" spans="23:23">
      <c r="W216961" s="30"/>
    </row>
    <row r="216962" spans="23:23">
      <c r="W216962" s="30"/>
    </row>
    <row r="216963" spans="23:23">
      <c r="W216963" s="30"/>
    </row>
    <row r="216964" spans="23:23">
      <c r="W216964" s="30"/>
    </row>
    <row r="216965" spans="23:23">
      <c r="W216965" s="30"/>
    </row>
    <row r="216966" spans="23:23">
      <c r="W216966" s="30"/>
    </row>
    <row r="216967" spans="23:23">
      <c r="W216967" s="30"/>
    </row>
    <row r="216968" spans="23:23">
      <c r="W216968" s="30"/>
    </row>
    <row r="216969" spans="23:23">
      <c r="W216969" s="30"/>
    </row>
    <row r="216970" spans="23:23">
      <c r="W216970" s="30"/>
    </row>
    <row r="216971" spans="23:23">
      <c r="W216971" s="30"/>
    </row>
    <row r="216972" spans="23:23">
      <c r="W216972" s="30"/>
    </row>
    <row r="216973" spans="23:23">
      <c r="W216973" s="30"/>
    </row>
    <row r="216974" spans="23:23">
      <c r="W216974" s="30"/>
    </row>
    <row r="216975" spans="23:23">
      <c r="W216975" s="30"/>
    </row>
    <row r="216976" spans="23:23">
      <c r="W216976" s="30"/>
    </row>
    <row r="216977" spans="23:23">
      <c r="W216977" s="30"/>
    </row>
    <row r="216978" spans="23:23">
      <c r="W216978" s="30"/>
    </row>
    <row r="216979" spans="23:23">
      <c r="W216979" s="30"/>
    </row>
    <row r="216980" spans="23:23">
      <c r="W216980" s="30"/>
    </row>
    <row r="216981" spans="23:23">
      <c r="W216981" s="30"/>
    </row>
    <row r="216982" spans="23:23">
      <c r="W216982" s="30"/>
    </row>
    <row r="216983" spans="23:23">
      <c r="W216983" s="30"/>
    </row>
    <row r="216984" spans="23:23">
      <c r="W216984" s="30"/>
    </row>
    <row r="216985" spans="23:23">
      <c r="W216985" s="30"/>
    </row>
    <row r="216986" spans="23:23">
      <c r="W216986" s="30"/>
    </row>
    <row r="216987" spans="23:23">
      <c r="W216987" s="30"/>
    </row>
    <row r="216988" spans="23:23">
      <c r="W216988" s="30"/>
    </row>
    <row r="216989" spans="23:23">
      <c r="W216989" s="30"/>
    </row>
    <row r="216990" spans="23:23">
      <c r="W216990" s="30"/>
    </row>
    <row r="216991" spans="23:23">
      <c r="W216991" s="30"/>
    </row>
    <row r="216992" spans="23:23">
      <c r="W216992" s="30"/>
    </row>
    <row r="216993" spans="23:23">
      <c r="W216993" s="30"/>
    </row>
    <row r="216994" spans="23:23">
      <c r="W216994" s="30"/>
    </row>
    <row r="216995" spans="23:23">
      <c r="W216995" s="30"/>
    </row>
    <row r="216996" spans="23:23">
      <c r="W216996" s="30"/>
    </row>
    <row r="216997" spans="23:23">
      <c r="W216997" s="30"/>
    </row>
    <row r="216998" spans="23:23">
      <c r="W216998" s="30"/>
    </row>
    <row r="216999" spans="23:23">
      <c r="W216999" s="30"/>
    </row>
    <row r="217000" spans="23:23">
      <c r="W217000" s="30"/>
    </row>
    <row r="217001" spans="23:23">
      <c r="W217001" s="30"/>
    </row>
    <row r="217002" spans="23:23">
      <c r="W217002" s="30"/>
    </row>
    <row r="217003" spans="23:23">
      <c r="W217003" s="30"/>
    </row>
    <row r="217004" spans="23:23">
      <c r="W217004" s="30"/>
    </row>
    <row r="217005" spans="23:23">
      <c r="W217005" s="30"/>
    </row>
    <row r="217006" spans="23:23">
      <c r="W217006" s="30"/>
    </row>
    <row r="217007" spans="23:23">
      <c r="W217007" s="30"/>
    </row>
    <row r="217008" spans="23:23">
      <c r="W217008" s="30"/>
    </row>
    <row r="217009" spans="23:23">
      <c r="W217009" s="30"/>
    </row>
    <row r="217010" spans="23:23">
      <c r="W217010" s="30"/>
    </row>
    <row r="217011" spans="23:23">
      <c r="W217011" s="30"/>
    </row>
    <row r="217012" spans="23:23">
      <c r="W217012" s="30"/>
    </row>
    <row r="217013" spans="23:23">
      <c r="W217013" s="30"/>
    </row>
    <row r="217014" spans="23:23">
      <c r="W217014" s="30"/>
    </row>
    <row r="217015" spans="23:23">
      <c r="W217015" s="30"/>
    </row>
    <row r="217016" spans="23:23">
      <c r="W217016" s="30"/>
    </row>
    <row r="217017" spans="23:23">
      <c r="W217017" s="30"/>
    </row>
    <row r="217018" spans="23:23">
      <c r="W217018" s="30"/>
    </row>
    <row r="217019" spans="23:23">
      <c r="W217019" s="30"/>
    </row>
    <row r="217020" spans="23:23">
      <c r="W217020" s="30"/>
    </row>
    <row r="217021" spans="23:23">
      <c r="W217021" s="30"/>
    </row>
    <row r="217022" spans="23:23">
      <c r="W217022" s="30"/>
    </row>
    <row r="217023" spans="23:23">
      <c r="W217023" s="30"/>
    </row>
    <row r="217024" spans="23:23">
      <c r="W217024" s="30"/>
    </row>
    <row r="217025" spans="23:23">
      <c r="W217025" s="30"/>
    </row>
    <row r="217026" spans="23:23">
      <c r="W217026" s="30"/>
    </row>
    <row r="217027" spans="23:23">
      <c r="W217027" s="30"/>
    </row>
    <row r="217028" spans="23:23">
      <c r="W217028" s="30"/>
    </row>
    <row r="217029" spans="23:23">
      <c r="W217029" s="30"/>
    </row>
    <row r="217030" spans="23:23">
      <c r="W217030" s="30"/>
    </row>
    <row r="217031" spans="23:23">
      <c r="W217031" s="30"/>
    </row>
    <row r="217032" spans="23:23">
      <c r="W217032" s="30"/>
    </row>
    <row r="217033" spans="23:23">
      <c r="W217033" s="30"/>
    </row>
    <row r="217034" spans="23:23">
      <c r="W217034" s="30"/>
    </row>
    <row r="217035" spans="23:23">
      <c r="W217035" s="30"/>
    </row>
    <row r="217036" spans="23:23">
      <c r="W217036" s="30"/>
    </row>
    <row r="217037" spans="23:23">
      <c r="W217037" s="30"/>
    </row>
    <row r="217038" spans="23:23">
      <c r="W217038" s="30"/>
    </row>
    <row r="217039" spans="23:23">
      <c r="W217039" s="30"/>
    </row>
    <row r="217040" spans="23:23">
      <c r="W217040" s="30"/>
    </row>
    <row r="217041" spans="23:23">
      <c r="W217041" s="30"/>
    </row>
    <row r="217042" spans="23:23">
      <c r="W217042" s="30"/>
    </row>
    <row r="217043" spans="23:23">
      <c r="W217043" s="30"/>
    </row>
    <row r="217044" spans="23:23">
      <c r="W217044" s="30"/>
    </row>
    <row r="217045" spans="23:23">
      <c r="W217045" s="30"/>
    </row>
    <row r="217046" spans="23:23">
      <c r="W217046" s="30"/>
    </row>
    <row r="217047" spans="23:23">
      <c r="W217047" s="30"/>
    </row>
    <row r="217048" spans="23:23">
      <c r="W217048" s="30"/>
    </row>
    <row r="217049" spans="23:23">
      <c r="W217049" s="30"/>
    </row>
    <row r="217050" spans="23:23">
      <c r="W217050" s="30"/>
    </row>
    <row r="217051" spans="23:23">
      <c r="W217051" s="30"/>
    </row>
    <row r="217052" spans="23:23">
      <c r="W217052" s="30"/>
    </row>
    <row r="217053" spans="23:23">
      <c r="W217053" s="30"/>
    </row>
    <row r="217054" spans="23:23">
      <c r="W217054" s="30"/>
    </row>
    <row r="217055" spans="23:23">
      <c r="W217055" s="30"/>
    </row>
    <row r="217056" spans="23:23">
      <c r="W217056" s="30"/>
    </row>
    <row r="217057" spans="23:23">
      <c r="W217057" s="30"/>
    </row>
    <row r="217058" spans="23:23">
      <c r="W217058" s="30"/>
    </row>
    <row r="217059" spans="23:23">
      <c r="W217059" s="30"/>
    </row>
    <row r="217060" spans="23:23">
      <c r="W217060" s="30"/>
    </row>
    <row r="217061" spans="23:23">
      <c r="W217061" s="30"/>
    </row>
    <row r="217062" spans="23:23">
      <c r="W217062" s="30"/>
    </row>
    <row r="217063" spans="23:23">
      <c r="W217063" s="30"/>
    </row>
    <row r="217064" spans="23:23">
      <c r="W217064" s="30"/>
    </row>
    <row r="217065" spans="23:23">
      <c r="W217065" s="30"/>
    </row>
    <row r="217066" spans="23:23">
      <c r="W217066" s="30"/>
    </row>
    <row r="217067" spans="23:23">
      <c r="W217067" s="30"/>
    </row>
    <row r="217068" spans="23:23">
      <c r="W217068" s="30"/>
    </row>
    <row r="217069" spans="23:23">
      <c r="W217069" s="30"/>
    </row>
    <row r="217070" spans="23:23">
      <c r="W217070" s="30"/>
    </row>
    <row r="217071" spans="23:23">
      <c r="W217071" s="30"/>
    </row>
    <row r="217072" spans="23:23">
      <c r="W217072" s="30"/>
    </row>
    <row r="217073" spans="23:23">
      <c r="W217073" s="30"/>
    </row>
    <row r="217074" spans="23:23">
      <c r="W217074" s="30"/>
    </row>
    <row r="217075" spans="23:23">
      <c r="W217075" s="30"/>
    </row>
    <row r="217076" spans="23:23">
      <c r="W217076" s="30"/>
    </row>
    <row r="217077" spans="23:23">
      <c r="W217077" s="30"/>
    </row>
    <row r="217078" spans="23:23">
      <c r="W217078" s="30"/>
    </row>
    <row r="217079" spans="23:23">
      <c r="W217079" s="30"/>
    </row>
    <row r="217080" spans="23:23">
      <c r="W217080" s="30"/>
    </row>
    <row r="217081" spans="23:23">
      <c r="W217081" s="30"/>
    </row>
    <row r="217082" spans="23:23">
      <c r="W217082" s="30"/>
    </row>
    <row r="217083" spans="23:23">
      <c r="W217083" s="30"/>
    </row>
    <row r="217084" spans="23:23">
      <c r="W217084" s="30"/>
    </row>
    <row r="217085" spans="23:23">
      <c r="W217085" s="30"/>
    </row>
    <row r="217086" spans="23:23">
      <c r="W217086" s="30"/>
    </row>
    <row r="217087" spans="23:23">
      <c r="W217087" s="30"/>
    </row>
    <row r="217088" spans="23:23">
      <c r="W217088" s="30"/>
    </row>
    <row r="217089" spans="23:23">
      <c r="W217089" s="30"/>
    </row>
    <row r="217090" spans="23:23">
      <c r="W217090" s="30"/>
    </row>
    <row r="217091" spans="23:23">
      <c r="W217091" s="30"/>
    </row>
    <row r="217092" spans="23:23">
      <c r="W217092" s="30"/>
    </row>
    <row r="217093" spans="23:23">
      <c r="W217093" s="30"/>
    </row>
    <row r="217094" spans="23:23">
      <c r="W217094" s="30"/>
    </row>
    <row r="217095" spans="23:23">
      <c r="W217095" s="30"/>
    </row>
    <row r="217096" spans="23:23">
      <c r="W217096" s="30"/>
    </row>
    <row r="217097" spans="23:23">
      <c r="W217097" s="30"/>
    </row>
    <row r="217098" spans="23:23">
      <c r="W217098" s="30"/>
    </row>
    <row r="217099" spans="23:23">
      <c r="W217099" s="30"/>
    </row>
    <row r="217100" spans="23:23">
      <c r="W217100" s="30"/>
    </row>
    <row r="217101" spans="23:23">
      <c r="W217101" s="30"/>
    </row>
    <row r="217102" spans="23:23">
      <c r="W217102" s="30"/>
    </row>
    <row r="217103" spans="23:23">
      <c r="W217103" s="30"/>
    </row>
    <row r="217104" spans="23:23">
      <c r="W217104" s="30"/>
    </row>
    <row r="217105" spans="23:23">
      <c r="W217105" s="30"/>
    </row>
    <row r="217106" spans="23:23">
      <c r="W217106" s="30"/>
    </row>
    <row r="217107" spans="23:23">
      <c r="W217107" s="30"/>
    </row>
    <row r="217108" spans="23:23">
      <c r="W217108" s="30"/>
    </row>
    <row r="217109" spans="23:23">
      <c r="W217109" s="30"/>
    </row>
    <row r="217110" spans="23:23">
      <c r="W217110" s="30"/>
    </row>
    <row r="217111" spans="23:23">
      <c r="W217111" s="30"/>
    </row>
    <row r="217112" spans="23:23">
      <c r="W217112" s="30"/>
    </row>
    <row r="217113" spans="23:23">
      <c r="W217113" s="30"/>
    </row>
    <row r="217114" spans="23:23">
      <c r="W217114" s="30"/>
    </row>
    <row r="217115" spans="23:23">
      <c r="W217115" s="30"/>
    </row>
    <row r="217116" spans="23:23">
      <c r="W217116" s="30"/>
    </row>
    <row r="217117" spans="23:23">
      <c r="W217117" s="30"/>
    </row>
    <row r="217118" spans="23:23">
      <c r="W217118" s="30"/>
    </row>
    <row r="217119" spans="23:23">
      <c r="W217119" s="30"/>
    </row>
    <row r="217120" spans="23:23">
      <c r="W217120" s="30"/>
    </row>
    <row r="217121" spans="23:23">
      <c r="W217121" s="30"/>
    </row>
    <row r="217122" spans="23:23">
      <c r="W217122" s="30"/>
    </row>
    <row r="217123" spans="23:23">
      <c r="W217123" s="30"/>
    </row>
    <row r="217124" spans="23:23">
      <c r="W217124" s="30"/>
    </row>
    <row r="217125" spans="23:23">
      <c r="W217125" s="30"/>
    </row>
    <row r="217126" spans="23:23">
      <c r="W217126" s="30"/>
    </row>
    <row r="217127" spans="23:23">
      <c r="W217127" s="30"/>
    </row>
    <row r="217128" spans="23:23">
      <c r="W217128" s="30"/>
    </row>
    <row r="217129" spans="23:23">
      <c r="W217129" s="30"/>
    </row>
    <row r="217130" spans="23:23">
      <c r="W217130" s="30"/>
    </row>
    <row r="217131" spans="23:23">
      <c r="W217131" s="30"/>
    </row>
    <row r="217132" spans="23:23">
      <c r="W217132" s="30"/>
    </row>
    <row r="217133" spans="23:23">
      <c r="W217133" s="30"/>
    </row>
    <row r="217134" spans="23:23">
      <c r="W217134" s="30"/>
    </row>
    <row r="217135" spans="23:23">
      <c r="W217135" s="30"/>
    </row>
    <row r="217136" spans="23:23">
      <c r="W217136" s="30"/>
    </row>
    <row r="217137" spans="23:23">
      <c r="W217137" s="30"/>
    </row>
    <row r="217138" spans="23:23">
      <c r="W217138" s="30"/>
    </row>
    <row r="217139" spans="23:23">
      <c r="W217139" s="30"/>
    </row>
    <row r="217140" spans="23:23">
      <c r="W217140" s="30"/>
    </row>
    <row r="217141" spans="23:23">
      <c r="W217141" s="30"/>
    </row>
    <row r="217142" spans="23:23">
      <c r="W217142" s="30"/>
    </row>
    <row r="217143" spans="23:23">
      <c r="W217143" s="30"/>
    </row>
    <row r="217144" spans="23:23">
      <c r="W217144" s="30"/>
    </row>
    <row r="217145" spans="23:23">
      <c r="W217145" s="30"/>
    </row>
    <row r="217146" spans="23:23">
      <c r="W217146" s="30"/>
    </row>
    <row r="217147" spans="23:23">
      <c r="W217147" s="30"/>
    </row>
    <row r="217148" spans="23:23">
      <c r="W217148" s="30"/>
    </row>
    <row r="217149" spans="23:23">
      <c r="W217149" s="30"/>
    </row>
    <row r="217150" spans="23:23">
      <c r="W217150" s="30"/>
    </row>
    <row r="217151" spans="23:23">
      <c r="W217151" s="30"/>
    </row>
    <row r="217152" spans="23:23">
      <c r="W217152" s="30"/>
    </row>
    <row r="217153" spans="23:23">
      <c r="W217153" s="30"/>
    </row>
    <row r="217154" spans="23:23">
      <c r="W217154" s="30"/>
    </row>
    <row r="217155" spans="23:23">
      <c r="W217155" s="30"/>
    </row>
    <row r="217156" spans="23:23">
      <c r="W217156" s="30"/>
    </row>
    <row r="217157" spans="23:23">
      <c r="W217157" s="30"/>
    </row>
    <row r="217158" spans="23:23">
      <c r="W217158" s="30"/>
    </row>
    <row r="217159" spans="23:23">
      <c r="W217159" s="30"/>
    </row>
    <row r="217160" spans="23:23">
      <c r="W217160" s="30"/>
    </row>
    <row r="217161" spans="23:23">
      <c r="W217161" s="30"/>
    </row>
    <row r="217162" spans="23:23">
      <c r="W217162" s="30"/>
    </row>
    <row r="217163" spans="23:23">
      <c r="W217163" s="30"/>
    </row>
    <row r="217164" spans="23:23">
      <c r="W217164" s="30"/>
    </row>
    <row r="217165" spans="23:23">
      <c r="W217165" s="30"/>
    </row>
    <row r="217166" spans="23:23">
      <c r="W217166" s="30"/>
    </row>
    <row r="217167" spans="23:23">
      <c r="W217167" s="30"/>
    </row>
    <row r="217168" spans="23:23">
      <c r="W217168" s="30"/>
    </row>
    <row r="217169" spans="23:23">
      <c r="W217169" s="30"/>
    </row>
    <row r="217170" spans="23:23">
      <c r="W217170" s="30"/>
    </row>
    <row r="217171" spans="23:23">
      <c r="W217171" s="30"/>
    </row>
    <row r="217172" spans="23:23">
      <c r="W217172" s="30"/>
    </row>
    <row r="217173" spans="23:23">
      <c r="W217173" s="30"/>
    </row>
    <row r="217174" spans="23:23">
      <c r="W217174" s="30"/>
    </row>
    <row r="217175" spans="23:23">
      <c r="W217175" s="30"/>
    </row>
    <row r="217176" spans="23:23">
      <c r="W217176" s="30"/>
    </row>
    <row r="217177" spans="23:23">
      <c r="W217177" s="30"/>
    </row>
    <row r="217178" spans="23:23">
      <c r="W217178" s="30"/>
    </row>
    <row r="217179" spans="23:23">
      <c r="W217179" s="30"/>
    </row>
    <row r="217180" spans="23:23">
      <c r="W217180" s="30"/>
    </row>
    <row r="217181" spans="23:23">
      <c r="W217181" s="30"/>
    </row>
    <row r="217182" spans="23:23">
      <c r="W217182" s="30"/>
    </row>
    <row r="217183" spans="23:23">
      <c r="W217183" s="30"/>
    </row>
    <row r="217184" spans="23:23">
      <c r="W217184" s="30"/>
    </row>
    <row r="217185" spans="23:23">
      <c r="W217185" s="30"/>
    </row>
    <row r="217186" spans="23:23">
      <c r="W217186" s="30"/>
    </row>
    <row r="217187" spans="23:23">
      <c r="W217187" s="30"/>
    </row>
    <row r="217188" spans="23:23">
      <c r="W217188" s="30"/>
    </row>
    <row r="217189" spans="23:23">
      <c r="W217189" s="30"/>
    </row>
    <row r="217190" spans="23:23">
      <c r="W217190" s="30"/>
    </row>
    <row r="217191" spans="23:23">
      <c r="W217191" s="30"/>
    </row>
    <row r="217192" spans="23:23">
      <c r="W217192" s="30"/>
    </row>
    <row r="217193" spans="23:23">
      <c r="W217193" s="30"/>
    </row>
    <row r="217194" spans="23:23">
      <c r="W217194" s="30"/>
    </row>
    <row r="217195" spans="23:23">
      <c r="W217195" s="30"/>
    </row>
    <row r="217196" spans="23:23">
      <c r="W217196" s="30"/>
    </row>
    <row r="217197" spans="23:23">
      <c r="W217197" s="30"/>
    </row>
    <row r="217198" spans="23:23">
      <c r="W217198" s="30"/>
    </row>
    <row r="217199" spans="23:23">
      <c r="W217199" s="30"/>
    </row>
    <row r="217200" spans="23:23">
      <c r="W217200" s="30"/>
    </row>
    <row r="217201" spans="23:23">
      <c r="W217201" s="30"/>
    </row>
    <row r="217202" spans="23:23">
      <c r="W217202" s="30"/>
    </row>
    <row r="217203" spans="23:23">
      <c r="W217203" s="30"/>
    </row>
    <row r="217204" spans="23:23">
      <c r="W217204" s="30"/>
    </row>
    <row r="217205" spans="23:23">
      <c r="W217205" s="30"/>
    </row>
    <row r="217206" spans="23:23">
      <c r="W217206" s="30"/>
    </row>
    <row r="217207" spans="23:23">
      <c r="W217207" s="30"/>
    </row>
    <row r="217208" spans="23:23">
      <c r="W217208" s="30"/>
    </row>
    <row r="217209" spans="23:23">
      <c r="W217209" s="30"/>
    </row>
    <row r="217210" spans="23:23">
      <c r="W217210" s="30"/>
    </row>
    <row r="217211" spans="23:23">
      <c r="W217211" s="30"/>
    </row>
    <row r="217212" spans="23:23">
      <c r="W217212" s="30"/>
    </row>
    <row r="217213" spans="23:23">
      <c r="W217213" s="30"/>
    </row>
    <row r="217214" spans="23:23">
      <c r="W217214" s="30"/>
    </row>
    <row r="217215" spans="23:23">
      <c r="W217215" s="30"/>
    </row>
    <row r="217216" spans="23:23">
      <c r="W217216" s="30"/>
    </row>
    <row r="217217" spans="23:23">
      <c r="W217217" s="30"/>
    </row>
    <row r="217218" spans="23:23">
      <c r="W217218" s="30"/>
    </row>
    <row r="217219" spans="23:23">
      <c r="W217219" s="30"/>
    </row>
    <row r="217220" spans="23:23">
      <c r="W217220" s="30"/>
    </row>
    <row r="217221" spans="23:23">
      <c r="W217221" s="30"/>
    </row>
    <row r="217222" spans="23:23">
      <c r="W217222" s="30"/>
    </row>
    <row r="217223" spans="23:23">
      <c r="W217223" s="30"/>
    </row>
    <row r="217224" spans="23:23">
      <c r="W217224" s="30"/>
    </row>
    <row r="217225" spans="23:23">
      <c r="W217225" s="30"/>
    </row>
    <row r="217226" spans="23:23">
      <c r="W217226" s="30"/>
    </row>
    <row r="217227" spans="23:23">
      <c r="W217227" s="30"/>
    </row>
    <row r="217228" spans="23:23">
      <c r="W217228" s="30"/>
    </row>
    <row r="217229" spans="23:23">
      <c r="W217229" s="30"/>
    </row>
    <row r="217230" spans="23:23">
      <c r="W217230" s="30"/>
    </row>
    <row r="217231" spans="23:23">
      <c r="W217231" s="30"/>
    </row>
    <row r="217232" spans="23:23">
      <c r="W217232" s="30"/>
    </row>
    <row r="217233" spans="23:23">
      <c r="W217233" s="30"/>
    </row>
    <row r="217234" spans="23:23">
      <c r="W217234" s="30"/>
    </row>
    <row r="217235" spans="23:23">
      <c r="W217235" s="30"/>
    </row>
    <row r="217236" spans="23:23">
      <c r="W217236" s="30"/>
    </row>
    <row r="217237" spans="23:23">
      <c r="W217237" s="30"/>
    </row>
    <row r="217238" spans="23:23">
      <c r="W217238" s="30"/>
    </row>
    <row r="217239" spans="23:23">
      <c r="W217239" s="30"/>
    </row>
    <row r="217240" spans="23:23">
      <c r="W217240" s="30"/>
    </row>
    <row r="217241" spans="23:23">
      <c r="W217241" s="30"/>
    </row>
    <row r="217242" spans="23:23">
      <c r="W217242" s="30"/>
    </row>
    <row r="217243" spans="23:23">
      <c r="W217243" s="30"/>
    </row>
    <row r="217244" spans="23:23">
      <c r="W217244" s="30"/>
    </row>
    <row r="217245" spans="23:23">
      <c r="W217245" s="30"/>
    </row>
    <row r="217246" spans="23:23">
      <c r="W217246" s="30"/>
    </row>
    <row r="217247" spans="23:23">
      <c r="W217247" s="30"/>
    </row>
    <row r="217248" spans="23:23">
      <c r="W217248" s="30"/>
    </row>
    <row r="217249" spans="23:23">
      <c r="W217249" s="30"/>
    </row>
    <row r="217250" spans="23:23">
      <c r="W217250" s="30"/>
    </row>
    <row r="217251" spans="23:23">
      <c r="W217251" s="30"/>
    </row>
    <row r="217252" spans="23:23">
      <c r="W217252" s="30"/>
    </row>
    <row r="217253" spans="23:23">
      <c r="W217253" s="30"/>
    </row>
    <row r="217254" spans="23:23">
      <c r="W217254" s="30"/>
    </row>
    <row r="217255" spans="23:23">
      <c r="W217255" s="30"/>
    </row>
    <row r="217256" spans="23:23">
      <c r="W217256" s="30"/>
    </row>
    <row r="217257" spans="23:23">
      <c r="W217257" s="30"/>
    </row>
    <row r="217258" spans="23:23">
      <c r="W217258" s="30"/>
    </row>
    <row r="217259" spans="23:23">
      <c r="W217259" s="30"/>
    </row>
    <row r="217260" spans="23:23">
      <c r="W217260" s="30"/>
    </row>
    <row r="217261" spans="23:23">
      <c r="W217261" s="30"/>
    </row>
    <row r="217262" spans="23:23">
      <c r="W217262" s="30"/>
    </row>
    <row r="217263" spans="23:23">
      <c r="W217263" s="30"/>
    </row>
    <row r="217264" spans="23:23">
      <c r="W217264" s="30"/>
    </row>
    <row r="217265" spans="23:23">
      <c r="W217265" s="30"/>
    </row>
    <row r="217266" spans="23:23">
      <c r="W217266" s="30"/>
    </row>
    <row r="217267" spans="23:23">
      <c r="W217267" s="30"/>
    </row>
    <row r="217268" spans="23:23">
      <c r="W217268" s="30"/>
    </row>
    <row r="217269" spans="23:23">
      <c r="W217269" s="30"/>
    </row>
    <row r="217270" spans="23:23">
      <c r="W217270" s="30"/>
    </row>
    <row r="217271" spans="23:23">
      <c r="W217271" s="30"/>
    </row>
    <row r="217272" spans="23:23">
      <c r="W217272" s="30"/>
    </row>
    <row r="217273" spans="23:23">
      <c r="W217273" s="30"/>
    </row>
    <row r="217274" spans="23:23">
      <c r="W217274" s="30"/>
    </row>
    <row r="217275" spans="23:23">
      <c r="W217275" s="30"/>
    </row>
    <row r="217276" spans="23:23">
      <c r="W217276" s="30"/>
    </row>
    <row r="217277" spans="23:23">
      <c r="W217277" s="30"/>
    </row>
    <row r="217278" spans="23:23">
      <c r="W217278" s="30"/>
    </row>
    <row r="217279" spans="23:23">
      <c r="W217279" s="30"/>
    </row>
    <row r="217280" spans="23:23">
      <c r="W217280" s="30"/>
    </row>
    <row r="217281" spans="23:23">
      <c r="W217281" s="30"/>
    </row>
    <row r="217282" spans="23:23">
      <c r="W217282" s="30"/>
    </row>
    <row r="217283" spans="23:23">
      <c r="W217283" s="30"/>
    </row>
    <row r="217284" spans="23:23">
      <c r="W217284" s="30"/>
    </row>
    <row r="217285" spans="23:23">
      <c r="W217285" s="30"/>
    </row>
    <row r="217286" spans="23:23">
      <c r="W217286" s="30"/>
    </row>
    <row r="217287" spans="23:23">
      <c r="W217287" s="30"/>
    </row>
    <row r="217288" spans="23:23">
      <c r="W217288" s="30"/>
    </row>
    <row r="217289" spans="23:23">
      <c r="W217289" s="30"/>
    </row>
    <row r="217290" spans="23:23">
      <c r="W217290" s="30"/>
    </row>
    <row r="217291" spans="23:23">
      <c r="W217291" s="30"/>
    </row>
    <row r="217292" spans="23:23">
      <c r="W217292" s="30"/>
    </row>
    <row r="217293" spans="23:23">
      <c r="W217293" s="30"/>
    </row>
    <row r="217294" spans="23:23">
      <c r="W217294" s="30"/>
    </row>
    <row r="217295" spans="23:23">
      <c r="W217295" s="30"/>
    </row>
    <row r="217296" spans="23:23">
      <c r="W217296" s="30"/>
    </row>
    <row r="217297" spans="23:23">
      <c r="W217297" s="30"/>
    </row>
    <row r="217298" spans="23:23">
      <c r="W217298" s="30"/>
    </row>
    <row r="217299" spans="23:23">
      <c r="W217299" s="30"/>
    </row>
    <row r="217300" spans="23:23">
      <c r="W217300" s="30"/>
    </row>
    <row r="217301" spans="23:23">
      <c r="W217301" s="30"/>
    </row>
    <row r="217302" spans="23:23">
      <c r="W217302" s="30"/>
    </row>
    <row r="217303" spans="23:23">
      <c r="W217303" s="30"/>
    </row>
    <row r="217304" spans="23:23">
      <c r="W217304" s="30"/>
    </row>
    <row r="217305" spans="23:23">
      <c r="W217305" s="30"/>
    </row>
    <row r="217306" spans="23:23">
      <c r="W217306" s="30"/>
    </row>
    <row r="217307" spans="23:23">
      <c r="W217307" s="30"/>
    </row>
    <row r="217308" spans="23:23">
      <c r="W217308" s="30"/>
    </row>
    <row r="217309" spans="23:23">
      <c r="W217309" s="30"/>
    </row>
    <row r="217310" spans="23:23">
      <c r="W217310" s="30"/>
    </row>
    <row r="217311" spans="23:23">
      <c r="W217311" s="30"/>
    </row>
    <row r="217312" spans="23:23">
      <c r="W217312" s="30"/>
    </row>
    <row r="217313" spans="23:23">
      <c r="W217313" s="30"/>
    </row>
    <row r="217314" spans="23:23">
      <c r="W217314" s="30"/>
    </row>
    <row r="217315" spans="23:23">
      <c r="W217315" s="30"/>
    </row>
    <row r="217316" spans="23:23">
      <c r="W217316" s="30"/>
    </row>
    <row r="217317" spans="23:23">
      <c r="W217317" s="30"/>
    </row>
    <row r="217318" spans="23:23">
      <c r="W217318" s="30"/>
    </row>
    <row r="217319" spans="23:23">
      <c r="W217319" s="30"/>
    </row>
    <row r="217320" spans="23:23">
      <c r="W217320" s="30"/>
    </row>
    <row r="217321" spans="23:23">
      <c r="W217321" s="30"/>
    </row>
    <row r="217322" spans="23:23">
      <c r="W217322" s="30"/>
    </row>
    <row r="217323" spans="23:23">
      <c r="W217323" s="30"/>
    </row>
    <row r="217324" spans="23:23">
      <c r="W217324" s="30"/>
    </row>
    <row r="217325" spans="23:23">
      <c r="W217325" s="30"/>
    </row>
    <row r="217326" spans="23:23">
      <c r="W217326" s="30"/>
    </row>
    <row r="217327" spans="23:23">
      <c r="W217327" s="30"/>
    </row>
    <row r="217328" spans="23:23">
      <c r="W217328" s="30"/>
    </row>
    <row r="217329" spans="23:23">
      <c r="W217329" s="30"/>
    </row>
    <row r="217330" spans="23:23">
      <c r="W217330" s="30"/>
    </row>
    <row r="217331" spans="23:23">
      <c r="W217331" s="30"/>
    </row>
    <row r="217332" spans="23:23">
      <c r="W217332" s="30"/>
    </row>
    <row r="217333" spans="23:23">
      <c r="W217333" s="30"/>
    </row>
    <row r="217334" spans="23:23">
      <c r="W217334" s="30"/>
    </row>
    <row r="217335" spans="23:23">
      <c r="W217335" s="30"/>
    </row>
    <row r="217336" spans="23:23">
      <c r="W217336" s="30"/>
    </row>
    <row r="217337" spans="23:23">
      <c r="W217337" s="30"/>
    </row>
    <row r="217338" spans="23:23">
      <c r="W217338" s="30"/>
    </row>
    <row r="217339" spans="23:23">
      <c r="W217339" s="30"/>
    </row>
    <row r="217340" spans="23:23">
      <c r="W217340" s="30"/>
    </row>
    <row r="217341" spans="23:23">
      <c r="W217341" s="30"/>
    </row>
    <row r="217342" spans="23:23">
      <c r="W217342" s="30"/>
    </row>
    <row r="217343" spans="23:23">
      <c r="W217343" s="30"/>
    </row>
    <row r="217344" spans="23:23">
      <c r="W217344" s="30"/>
    </row>
    <row r="217345" spans="23:23">
      <c r="W217345" s="30"/>
    </row>
    <row r="217346" spans="23:23">
      <c r="W217346" s="30"/>
    </row>
    <row r="217347" spans="23:23">
      <c r="W217347" s="30"/>
    </row>
    <row r="217348" spans="23:23">
      <c r="W217348" s="30"/>
    </row>
    <row r="217349" spans="23:23">
      <c r="W217349" s="30"/>
    </row>
    <row r="217350" spans="23:23">
      <c r="W217350" s="30"/>
    </row>
    <row r="217351" spans="23:23">
      <c r="W217351" s="30"/>
    </row>
    <row r="217352" spans="23:23">
      <c r="W217352" s="30"/>
    </row>
    <row r="217353" spans="23:23">
      <c r="W217353" s="30"/>
    </row>
    <row r="217354" spans="23:23">
      <c r="W217354" s="30"/>
    </row>
    <row r="217355" spans="23:23">
      <c r="W217355" s="30"/>
    </row>
    <row r="217356" spans="23:23">
      <c r="W217356" s="30"/>
    </row>
    <row r="217357" spans="23:23">
      <c r="W217357" s="30"/>
    </row>
    <row r="217358" spans="23:23">
      <c r="W217358" s="30"/>
    </row>
    <row r="217359" spans="23:23">
      <c r="W217359" s="30"/>
    </row>
    <row r="217360" spans="23:23">
      <c r="W217360" s="30"/>
    </row>
    <row r="217361" spans="23:23">
      <c r="W217361" s="30"/>
    </row>
    <row r="217362" spans="23:23">
      <c r="W217362" s="30"/>
    </row>
    <row r="217363" spans="23:23">
      <c r="W217363" s="30"/>
    </row>
    <row r="217364" spans="23:23">
      <c r="W217364" s="30"/>
    </row>
    <row r="217365" spans="23:23">
      <c r="W217365" s="30"/>
    </row>
    <row r="217366" spans="23:23">
      <c r="W217366" s="30"/>
    </row>
    <row r="217367" spans="23:23">
      <c r="W217367" s="30"/>
    </row>
    <row r="217368" spans="23:23">
      <c r="W217368" s="30"/>
    </row>
    <row r="217369" spans="23:23">
      <c r="W217369" s="30"/>
    </row>
    <row r="217370" spans="23:23">
      <c r="W217370" s="30"/>
    </row>
    <row r="217371" spans="23:23">
      <c r="W217371" s="30"/>
    </row>
    <row r="217372" spans="23:23">
      <c r="W217372" s="30"/>
    </row>
    <row r="217373" spans="23:23">
      <c r="W217373" s="30"/>
    </row>
    <row r="217374" spans="23:23">
      <c r="W217374" s="30"/>
    </row>
    <row r="217375" spans="23:23">
      <c r="W217375" s="30"/>
    </row>
    <row r="217376" spans="23:23">
      <c r="W217376" s="30"/>
    </row>
    <row r="217377" spans="23:23">
      <c r="W217377" s="30"/>
    </row>
    <row r="217378" spans="23:23">
      <c r="W217378" s="30"/>
    </row>
    <row r="217379" spans="23:23">
      <c r="W217379" s="30"/>
    </row>
    <row r="217380" spans="23:23">
      <c r="W217380" s="30"/>
    </row>
    <row r="217381" spans="23:23">
      <c r="W217381" s="30"/>
    </row>
    <row r="217382" spans="23:23">
      <c r="W217382" s="30"/>
    </row>
    <row r="217383" spans="23:23">
      <c r="W217383" s="30"/>
    </row>
    <row r="217384" spans="23:23">
      <c r="W217384" s="30"/>
    </row>
    <row r="217385" spans="23:23">
      <c r="W217385" s="30"/>
    </row>
    <row r="217386" spans="23:23">
      <c r="W217386" s="30"/>
    </row>
    <row r="217387" spans="23:23">
      <c r="W217387" s="30"/>
    </row>
    <row r="217388" spans="23:23">
      <c r="W217388" s="30"/>
    </row>
    <row r="217389" spans="23:23">
      <c r="W217389" s="30"/>
    </row>
    <row r="217390" spans="23:23">
      <c r="W217390" s="30"/>
    </row>
    <row r="217391" spans="23:23">
      <c r="W217391" s="30"/>
    </row>
    <row r="217392" spans="23:23">
      <c r="W217392" s="30"/>
    </row>
    <row r="217393" spans="23:23">
      <c r="W217393" s="30"/>
    </row>
    <row r="217394" spans="23:23">
      <c r="W217394" s="30"/>
    </row>
    <row r="217395" spans="23:23">
      <c r="W217395" s="30"/>
    </row>
    <row r="217396" spans="23:23">
      <c r="W217396" s="30"/>
    </row>
    <row r="217397" spans="23:23">
      <c r="W217397" s="30"/>
    </row>
    <row r="217398" spans="23:23">
      <c r="W217398" s="30"/>
    </row>
    <row r="217399" spans="23:23">
      <c r="W217399" s="30"/>
    </row>
    <row r="217400" spans="23:23">
      <c r="W217400" s="30"/>
    </row>
    <row r="217401" spans="23:23">
      <c r="W217401" s="30"/>
    </row>
    <row r="217402" spans="23:23">
      <c r="W217402" s="30"/>
    </row>
    <row r="217403" spans="23:23">
      <c r="W217403" s="30"/>
    </row>
    <row r="217404" spans="23:23">
      <c r="W217404" s="30"/>
    </row>
    <row r="217405" spans="23:23">
      <c r="W217405" s="30"/>
    </row>
    <row r="217406" spans="23:23">
      <c r="W217406" s="30"/>
    </row>
    <row r="217407" spans="23:23">
      <c r="W217407" s="30"/>
    </row>
    <row r="217408" spans="23:23">
      <c r="W217408" s="30"/>
    </row>
    <row r="217409" spans="23:23">
      <c r="W217409" s="30"/>
    </row>
    <row r="217410" spans="23:23">
      <c r="W217410" s="30"/>
    </row>
    <row r="217411" spans="23:23">
      <c r="W217411" s="30"/>
    </row>
    <row r="217412" spans="23:23">
      <c r="W217412" s="30"/>
    </row>
    <row r="217413" spans="23:23">
      <c r="W217413" s="30"/>
    </row>
    <row r="217414" spans="23:23">
      <c r="W217414" s="30"/>
    </row>
    <row r="217415" spans="23:23">
      <c r="W217415" s="30"/>
    </row>
    <row r="217416" spans="23:23">
      <c r="W217416" s="30"/>
    </row>
    <row r="217417" spans="23:23">
      <c r="W217417" s="30"/>
    </row>
    <row r="217418" spans="23:23">
      <c r="W217418" s="30"/>
    </row>
    <row r="217419" spans="23:23">
      <c r="W217419" s="30"/>
    </row>
    <row r="217420" spans="23:23">
      <c r="W217420" s="30"/>
    </row>
    <row r="217421" spans="23:23">
      <c r="W217421" s="30"/>
    </row>
    <row r="217422" spans="23:23">
      <c r="W217422" s="30"/>
    </row>
    <row r="217423" spans="23:23">
      <c r="W217423" s="30"/>
    </row>
    <row r="217424" spans="23:23">
      <c r="W217424" s="30"/>
    </row>
    <row r="217425" spans="23:23">
      <c r="W217425" s="30"/>
    </row>
    <row r="217426" spans="23:23">
      <c r="W217426" s="30"/>
    </row>
    <row r="217427" spans="23:23">
      <c r="W217427" s="30"/>
    </row>
    <row r="217428" spans="23:23">
      <c r="W217428" s="30"/>
    </row>
    <row r="217429" spans="23:23">
      <c r="W217429" s="30"/>
    </row>
    <row r="217430" spans="23:23">
      <c r="W217430" s="30"/>
    </row>
    <row r="217431" spans="23:23">
      <c r="W217431" s="30"/>
    </row>
    <row r="217432" spans="23:23">
      <c r="W217432" s="30"/>
    </row>
    <row r="217433" spans="23:23">
      <c r="W217433" s="30"/>
    </row>
    <row r="217434" spans="23:23">
      <c r="W217434" s="30"/>
    </row>
    <row r="217435" spans="23:23">
      <c r="W217435" s="30"/>
    </row>
    <row r="217436" spans="23:23">
      <c r="W217436" s="30"/>
    </row>
    <row r="217437" spans="23:23">
      <c r="W217437" s="30"/>
    </row>
    <row r="217438" spans="23:23">
      <c r="W217438" s="30"/>
    </row>
    <row r="217439" spans="23:23">
      <c r="W217439" s="30"/>
    </row>
    <row r="217440" spans="23:23">
      <c r="W217440" s="30"/>
    </row>
    <row r="217441" spans="23:23">
      <c r="W217441" s="30"/>
    </row>
    <row r="217442" spans="23:23">
      <c r="W217442" s="30"/>
    </row>
    <row r="217443" spans="23:23">
      <c r="W217443" s="30"/>
    </row>
    <row r="217444" spans="23:23">
      <c r="W217444" s="30"/>
    </row>
    <row r="217445" spans="23:23">
      <c r="W217445" s="30"/>
    </row>
    <row r="217446" spans="23:23">
      <c r="W217446" s="30"/>
    </row>
    <row r="217447" spans="23:23">
      <c r="W217447" s="30"/>
    </row>
    <row r="217448" spans="23:23">
      <c r="W217448" s="30"/>
    </row>
    <row r="217449" spans="23:23">
      <c r="W217449" s="30"/>
    </row>
    <row r="217450" spans="23:23">
      <c r="W217450" s="30"/>
    </row>
    <row r="217451" spans="23:23">
      <c r="W217451" s="30"/>
    </row>
    <row r="217452" spans="23:23">
      <c r="W217452" s="30"/>
    </row>
    <row r="217453" spans="23:23">
      <c r="W217453" s="30"/>
    </row>
    <row r="217454" spans="23:23">
      <c r="W217454" s="30"/>
    </row>
    <row r="217455" spans="23:23">
      <c r="W217455" s="30"/>
    </row>
    <row r="217456" spans="23:23">
      <c r="W217456" s="30"/>
    </row>
    <row r="217457" spans="23:23">
      <c r="W217457" s="30"/>
    </row>
    <row r="217458" spans="23:23">
      <c r="W217458" s="30"/>
    </row>
    <row r="217459" spans="23:23">
      <c r="W217459" s="30"/>
    </row>
    <row r="217460" spans="23:23">
      <c r="W217460" s="30"/>
    </row>
    <row r="217461" spans="23:23">
      <c r="W217461" s="30"/>
    </row>
    <row r="217462" spans="23:23">
      <c r="W217462" s="30"/>
    </row>
    <row r="217463" spans="23:23">
      <c r="W217463" s="30"/>
    </row>
    <row r="217464" spans="23:23">
      <c r="W217464" s="30"/>
    </row>
    <row r="217465" spans="23:23">
      <c r="W217465" s="30"/>
    </row>
    <row r="217466" spans="23:23">
      <c r="W217466" s="30"/>
    </row>
    <row r="217467" spans="23:23">
      <c r="W217467" s="30"/>
    </row>
    <row r="217468" spans="23:23">
      <c r="W217468" s="30"/>
    </row>
    <row r="217469" spans="23:23">
      <c r="W217469" s="30"/>
    </row>
    <row r="217470" spans="23:23">
      <c r="W217470" s="30"/>
    </row>
    <row r="217471" spans="23:23">
      <c r="W217471" s="30"/>
    </row>
    <row r="217472" spans="23:23">
      <c r="W217472" s="30"/>
    </row>
    <row r="217473" spans="23:23">
      <c r="W217473" s="30"/>
    </row>
    <row r="217474" spans="23:23">
      <c r="W217474" s="30"/>
    </row>
    <row r="217475" spans="23:23">
      <c r="W217475" s="30"/>
    </row>
    <row r="217476" spans="23:23">
      <c r="W217476" s="30"/>
    </row>
    <row r="217477" spans="23:23">
      <c r="W217477" s="30"/>
    </row>
    <row r="217478" spans="23:23">
      <c r="W217478" s="30"/>
    </row>
    <row r="217479" spans="23:23">
      <c r="W217479" s="30"/>
    </row>
    <row r="217480" spans="23:23">
      <c r="W217480" s="30"/>
    </row>
    <row r="217481" spans="23:23">
      <c r="W217481" s="30"/>
    </row>
    <row r="217482" spans="23:23">
      <c r="W217482" s="30"/>
    </row>
    <row r="217483" spans="23:23">
      <c r="W217483" s="30"/>
    </row>
    <row r="217484" spans="23:23">
      <c r="W217484" s="30"/>
    </row>
    <row r="217485" spans="23:23">
      <c r="W217485" s="30"/>
    </row>
    <row r="217486" spans="23:23">
      <c r="W217486" s="30"/>
    </row>
    <row r="217487" spans="23:23">
      <c r="W217487" s="30"/>
    </row>
    <row r="217488" spans="23:23">
      <c r="W217488" s="30"/>
    </row>
    <row r="217489" spans="23:23">
      <c r="W217489" s="30"/>
    </row>
    <row r="217490" spans="23:23">
      <c r="W217490" s="30"/>
    </row>
    <row r="217491" spans="23:23">
      <c r="W217491" s="30"/>
    </row>
    <row r="217492" spans="23:23">
      <c r="W217492" s="30"/>
    </row>
    <row r="217493" spans="23:23">
      <c r="W217493" s="30"/>
    </row>
    <row r="217494" spans="23:23">
      <c r="W217494" s="30"/>
    </row>
    <row r="217495" spans="23:23">
      <c r="W217495" s="30"/>
    </row>
    <row r="217496" spans="23:23">
      <c r="W217496" s="30"/>
    </row>
    <row r="217497" spans="23:23">
      <c r="W217497" s="30"/>
    </row>
    <row r="217498" spans="23:23">
      <c r="W217498" s="30"/>
    </row>
    <row r="217499" spans="23:23">
      <c r="W217499" s="30"/>
    </row>
    <row r="217500" spans="23:23">
      <c r="W217500" s="30"/>
    </row>
    <row r="217501" spans="23:23">
      <c r="W217501" s="30"/>
    </row>
    <row r="217502" spans="23:23">
      <c r="W217502" s="30"/>
    </row>
    <row r="217503" spans="23:23">
      <c r="W217503" s="30"/>
    </row>
    <row r="217504" spans="23:23">
      <c r="W217504" s="30"/>
    </row>
    <row r="217505" spans="23:23">
      <c r="W217505" s="30"/>
    </row>
    <row r="217506" spans="23:23">
      <c r="W217506" s="30"/>
    </row>
    <row r="217507" spans="23:23">
      <c r="W217507" s="30"/>
    </row>
    <row r="217508" spans="23:23">
      <c r="W217508" s="30"/>
    </row>
    <row r="217509" spans="23:23">
      <c r="W217509" s="30"/>
    </row>
    <row r="217510" spans="23:23">
      <c r="W217510" s="30"/>
    </row>
    <row r="217511" spans="23:23">
      <c r="W217511" s="30"/>
    </row>
    <row r="217512" spans="23:23">
      <c r="W217512" s="30"/>
    </row>
    <row r="217513" spans="23:23">
      <c r="W217513" s="30"/>
    </row>
    <row r="217514" spans="23:23">
      <c r="W217514" s="30"/>
    </row>
    <row r="217515" spans="23:23">
      <c r="W217515" s="30"/>
    </row>
    <row r="217516" spans="23:23">
      <c r="W217516" s="30"/>
    </row>
    <row r="217517" spans="23:23">
      <c r="W217517" s="30"/>
    </row>
    <row r="217518" spans="23:23">
      <c r="W217518" s="30"/>
    </row>
    <row r="217519" spans="23:23">
      <c r="W217519" s="30"/>
    </row>
    <row r="217520" spans="23:23">
      <c r="W217520" s="30"/>
    </row>
    <row r="217521" spans="23:23">
      <c r="W217521" s="30"/>
    </row>
    <row r="217522" spans="23:23">
      <c r="W217522" s="30"/>
    </row>
    <row r="217523" spans="23:23">
      <c r="W217523" s="30"/>
    </row>
    <row r="217524" spans="23:23">
      <c r="W217524" s="30"/>
    </row>
    <row r="217525" spans="23:23">
      <c r="W217525" s="30"/>
    </row>
    <row r="217526" spans="23:23">
      <c r="W217526" s="30"/>
    </row>
    <row r="217527" spans="23:23">
      <c r="W217527" s="30"/>
    </row>
    <row r="217528" spans="23:23">
      <c r="W217528" s="30"/>
    </row>
    <row r="217529" spans="23:23">
      <c r="W217529" s="30"/>
    </row>
    <row r="217530" spans="23:23">
      <c r="W217530" s="30"/>
    </row>
    <row r="217531" spans="23:23">
      <c r="W217531" s="30"/>
    </row>
    <row r="217532" spans="23:23">
      <c r="W217532" s="30"/>
    </row>
    <row r="217533" spans="23:23">
      <c r="W217533" s="30"/>
    </row>
    <row r="217534" spans="23:23">
      <c r="W217534" s="30"/>
    </row>
    <row r="217535" spans="23:23">
      <c r="W217535" s="30"/>
    </row>
    <row r="217536" spans="23:23">
      <c r="W217536" s="30"/>
    </row>
    <row r="217537" spans="23:23">
      <c r="W217537" s="30"/>
    </row>
    <row r="217538" spans="23:23">
      <c r="W217538" s="30"/>
    </row>
    <row r="217539" spans="23:23">
      <c r="W217539" s="30"/>
    </row>
    <row r="217540" spans="23:23">
      <c r="W217540" s="30"/>
    </row>
    <row r="217541" spans="23:23">
      <c r="W217541" s="30"/>
    </row>
    <row r="217542" spans="23:23">
      <c r="W217542" s="30"/>
    </row>
    <row r="217543" spans="23:23">
      <c r="W217543" s="30"/>
    </row>
    <row r="217544" spans="23:23">
      <c r="W217544" s="30"/>
    </row>
    <row r="217545" spans="23:23">
      <c r="W217545" s="30"/>
    </row>
    <row r="217546" spans="23:23">
      <c r="W217546" s="30"/>
    </row>
    <row r="217547" spans="23:23">
      <c r="W217547" s="30"/>
    </row>
    <row r="217548" spans="23:23">
      <c r="W217548" s="30"/>
    </row>
    <row r="217549" spans="23:23">
      <c r="W217549" s="30"/>
    </row>
    <row r="217550" spans="23:23">
      <c r="W217550" s="30"/>
    </row>
    <row r="217551" spans="23:23">
      <c r="W217551" s="30"/>
    </row>
    <row r="217552" spans="23:23">
      <c r="W217552" s="30"/>
    </row>
    <row r="217553" spans="23:23">
      <c r="W217553" s="30"/>
    </row>
    <row r="217554" spans="23:23">
      <c r="W217554" s="30"/>
    </row>
    <row r="217555" spans="23:23">
      <c r="W217555" s="30"/>
    </row>
    <row r="217556" spans="23:23">
      <c r="W217556" s="30"/>
    </row>
    <row r="217557" spans="23:23">
      <c r="W217557" s="30"/>
    </row>
    <row r="217558" spans="23:23">
      <c r="W217558" s="30"/>
    </row>
    <row r="217559" spans="23:23">
      <c r="W217559" s="30"/>
    </row>
    <row r="217560" spans="23:23">
      <c r="W217560" s="30"/>
    </row>
    <row r="217561" spans="23:23">
      <c r="W217561" s="30"/>
    </row>
    <row r="217562" spans="23:23">
      <c r="W217562" s="30"/>
    </row>
    <row r="217563" spans="23:23">
      <c r="W217563" s="30"/>
    </row>
    <row r="217564" spans="23:23">
      <c r="W217564" s="30"/>
    </row>
    <row r="217565" spans="23:23">
      <c r="W217565" s="30"/>
    </row>
    <row r="217566" spans="23:23">
      <c r="W217566" s="30"/>
    </row>
    <row r="217567" spans="23:23">
      <c r="W217567" s="30"/>
    </row>
    <row r="217568" spans="23:23">
      <c r="W217568" s="30"/>
    </row>
    <row r="217569" spans="23:23">
      <c r="W217569" s="30"/>
    </row>
    <row r="217570" spans="23:23">
      <c r="W217570" s="30"/>
    </row>
    <row r="217571" spans="23:23">
      <c r="W217571" s="30"/>
    </row>
    <row r="217572" spans="23:23">
      <c r="W217572" s="30"/>
    </row>
    <row r="217573" spans="23:23">
      <c r="W217573" s="30"/>
    </row>
    <row r="217574" spans="23:23">
      <c r="W217574" s="30"/>
    </row>
    <row r="217575" spans="23:23">
      <c r="W217575" s="30"/>
    </row>
    <row r="217576" spans="23:23">
      <c r="W217576" s="30"/>
    </row>
    <row r="217577" spans="23:23">
      <c r="W217577" s="30"/>
    </row>
    <row r="217578" spans="23:23">
      <c r="W217578" s="30"/>
    </row>
    <row r="217579" spans="23:23">
      <c r="W217579" s="30"/>
    </row>
    <row r="217580" spans="23:23">
      <c r="W217580" s="30"/>
    </row>
    <row r="217581" spans="23:23">
      <c r="W217581" s="30"/>
    </row>
    <row r="217582" spans="23:23">
      <c r="W217582" s="30"/>
    </row>
    <row r="217583" spans="23:23">
      <c r="W217583" s="30"/>
    </row>
    <row r="217584" spans="23:23">
      <c r="W217584" s="30"/>
    </row>
    <row r="217585" spans="23:23">
      <c r="W217585" s="30"/>
    </row>
    <row r="217586" spans="23:23">
      <c r="W217586" s="30"/>
    </row>
    <row r="217587" spans="23:23">
      <c r="W217587" s="30"/>
    </row>
    <row r="217588" spans="23:23">
      <c r="W217588" s="30"/>
    </row>
    <row r="217589" spans="23:23">
      <c r="W217589" s="30"/>
    </row>
    <row r="217590" spans="23:23">
      <c r="W217590" s="30"/>
    </row>
    <row r="217591" spans="23:23">
      <c r="W217591" s="30"/>
    </row>
    <row r="217592" spans="23:23">
      <c r="W217592" s="30"/>
    </row>
    <row r="217593" spans="23:23">
      <c r="W217593" s="30"/>
    </row>
    <row r="217594" spans="23:23">
      <c r="W217594" s="30"/>
    </row>
    <row r="217595" spans="23:23">
      <c r="W217595" s="30"/>
    </row>
    <row r="217596" spans="23:23">
      <c r="W217596" s="30"/>
    </row>
    <row r="217597" spans="23:23">
      <c r="W217597" s="30"/>
    </row>
    <row r="217598" spans="23:23">
      <c r="W217598" s="30"/>
    </row>
    <row r="217599" spans="23:23">
      <c r="W217599" s="30"/>
    </row>
    <row r="217600" spans="23:23">
      <c r="W217600" s="30"/>
    </row>
    <row r="217601" spans="23:23">
      <c r="W217601" s="30"/>
    </row>
    <row r="217602" spans="23:23">
      <c r="W217602" s="30"/>
    </row>
    <row r="217603" spans="23:23">
      <c r="W217603" s="30"/>
    </row>
    <row r="217604" spans="23:23">
      <c r="W217604" s="30"/>
    </row>
    <row r="217605" spans="23:23">
      <c r="W217605" s="30"/>
    </row>
    <row r="217606" spans="23:23">
      <c r="W217606" s="30"/>
    </row>
    <row r="217607" spans="23:23">
      <c r="W217607" s="30"/>
    </row>
    <row r="217608" spans="23:23">
      <c r="W217608" s="30"/>
    </row>
    <row r="217609" spans="23:23">
      <c r="W217609" s="30"/>
    </row>
    <row r="217610" spans="23:23">
      <c r="W217610" s="30"/>
    </row>
    <row r="217611" spans="23:23">
      <c r="W217611" s="30"/>
    </row>
    <row r="217612" spans="23:23">
      <c r="W217612" s="30"/>
    </row>
    <row r="217613" spans="23:23">
      <c r="W217613" s="30"/>
    </row>
    <row r="217614" spans="23:23">
      <c r="W217614" s="30"/>
    </row>
    <row r="217615" spans="23:23">
      <c r="W217615" s="30"/>
    </row>
    <row r="217616" spans="23:23">
      <c r="W217616" s="30"/>
    </row>
    <row r="217617" spans="23:23">
      <c r="W217617" s="30"/>
    </row>
    <row r="217618" spans="23:23">
      <c r="W217618" s="30"/>
    </row>
    <row r="217619" spans="23:23">
      <c r="W217619" s="30"/>
    </row>
    <row r="217620" spans="23:23">
      <c r="W217620" s="30"/>
    </row>
    <row r="217621" spans="23:23">
      <c r="W217621" s="30"/>
    </row>
    <row r="217622" spans="23:23">
      <c r="W217622" s="30"/>
    </row>
    <row r="217623" spans="23:23">
      <c r="W217623" s="30"/>
    </row>
    <row r="217624" spans="23:23">
      <c r="W217624" s="30"/>
    </row>
    <row r="217625" spans="23:23">
      <c r="W217625" s="30"/>
    </row>
    <row r="217626" spans="23:23">
      <c r="W217626" s="30"/>
    </row>
    <row r="217627" spans="23:23">
      <c r="W217627" s="30"/>
    </row>
    <row r="217628" spans="23:23">
      <c r="W217628" s="30"/>
    </row>
    <row r="217629" spans="23:23">
      <c r="W217629" s="30"/>
    </row>
    <row r="217630" spans="23:23">
      <c r="W217630" s="30"/>
    </row>
    <row r="217631" spans="23:23">
      <c r="W217631" s="30"/>
    </row>
    <row r="217632" spans="23:23">
      <c r="W217632" s="30"/>
    </row>
    <row r="217633" spans="23:23">
      <c r="W217633" s="30"/>
    </row>
    <row r="217634" spans="23:23">
      <c r="W217634" s="30"/>
    </row>
    <row r="217635" spans="23:23">
      <c r="W217635" s="30"/>
    </row>
    <row r="217636" spans="23:23">
      <c r="W217636" s="30"/>
    </row>
    <row r="217637" spans="23:23">
      <c r="W217637" s="30"/>
    </row>
    <row r="217638" spans="23:23">
      <c r="W217638" s="30"/>
    </row>
    <row r="217639" spans="23:23">
      <c r="W217639" s="30"/>
    </row>
    <row r="217640" spans="23:23">
      <c r="W217640" s="30"/>
    </row>
    <row r="217641" spans="23:23">
      <c r="W217641" s="30"/>
    </row>
    <row r="217642" spans="23:23">
      <c r="W217642" s="30"/>
    </row>
    <row r="217643" spans="23:23">
      <c r="W217643" s="30"/>
    </row>
    <row r="217644" spans="23:23">
      <c r="W217644" s="30"/>
    </row>
    <row r="217645" spans="23:23">
      <c r="W217645" s="30"/>
    </row>
    <row r="217646" spans="23:23">
      <c r="W217646" s="30"/>
    </row>
    <row r="217647" spans="23:23">
      <c r="W217647" s="30"/>
    </row>
    <row r="217648" spans="23:23">
      <c r="W217648" s="30"/>
    </row>
    <row r="217649" spans="23:23">
      <c r="W217649" s="30"/>
    </row>
    <row r="217650" spans="23:23">
      <c r="W217650" s="30"/>
    </row>
    <row r="217651" spans="23:23">
      <c r="W217651" s="30"/>
    </row>
    <row r="217652" spans="23:23">
      <c r="W217652" s="30"/>
    </row>
    <row r="217653" spans="23:23">
      <c r="W217653" s="30"/>
    </row>
    <row r="217654" spans="23:23">
      <c r="W217654" s="30"/>
    </row>
    <row r="217655" spans="23:23">
      <c r="W217655" s="30"/>
    </row>
    <row r="217656" spans="23:23">
      <c r="W217656" s="30"/>
    </row>
    <row r="217657" spans="23:23">
      <c r="W217657" s="30"/>
    </row>
    <row r="217658" spans="23:23">
      <c r="W217658" s="30"/>
    </row>
    <row r="217659" spans="23:23">
      <c r="W217659" s="30"/>
    </row>
    <row r="217660" spans="23:23">
      <c r="W217660" s="30"/>
    </row>
    <row r="217661" spans="23:23">
      <c r="W217661" s="30"/>
    </row>
    <row r="217662" spans="23:23">
      <c r="W217662" s="30"/>
    </row>
    <row r="217663" spans="23:23">
      <c r="W217663" s="30"/>
    </row>
    <row r="217664" spans="23:23">
      <c r="W217664" s="30"/>
    </row>
    <row r="217665" spans="23:23">
      <c r="W217665" s="30"/>
    </row>
    <row r="217666" spans="23:23">
      <c r="W217666" s="30"/>
    </row>
    <row r="217667" spans="23:23">
      <c r="W217667" s="30"/>
    </row>
    <row r="217668" spans="23:23">
      <c r="W217668" s="30"/>
    </row>
    <row r="217669" spans="23:23">
      <c r="W217669" s="30"/>
    </row>
    <row r="217670" spans="23:23">
      <c r="W217670" s="30"/>
    </row>
    <row r="217671" spans="23:23">
      <c r="W217671" s="30"/>
    </row>
    <row r="217672" spans="23:23">
      <c r="W217672" s="30"/>
    </row>
    <row r="217673" spans="23:23">
      <c r="W217673" s="30"/>
    </row>
    <row r="217674" spans="23:23">
      <c r="W217674" s="30"/>
    </row>
    <row r="217675" spans="23:23">
      <c r="W217675" s="30"/>
    </row>
    <row r="217676" spans="23:23">
      <c r="W217676" s="30"/>
    </row>
    <row r="217677" spans="23:23">
      <c r="W217677" s="30"/>
    </row>
    <row r="217678" spans="23:23">
      <c r="W217678" s="30"/>
    </row>
    <row r="217679" spans="23:23">
      <c r="W217679" s="30"/>
    </row>
    <row r="217680" spans="23:23">
      <c r="W217680" s="30"/>
    </row>
    <row r="217681" spans="23:23">
      <c r="W217681" s="30"/>
    </row>
    <row r="217682" spans="23:23">
      <c r="W217682" s="30"/>
    </row>
    <row r="217683" spans="23:23">
      <c r="W217683" s="30"/>
    </row>
    <row r="217684" spans="23:23">
      <c r="W217684" s="30"/>
    </row>
    <row r="217685" spans="23:23">
      <c r="W217685" s="30"/>
    </row>
    <row r="217686" spans="23:23">
      <c r="W217686" s="30"/>
    </row>
    <row r="217687" spans="23:23">
      <c r="W217687" s="30"/>
    </row>
    <row r="217688" spans="23:23">
      <c r="W217688" s="30"/>
    </row>
    <row r="217689" spans="23:23">
      <c r="W217689" s="30"/>
    </row>
    <row r="217690" spans="23:23">
      <c r="W217690" s="30"/>
    </row>
    <row r="217691" spans="23:23">
      <c r="W217691" s="30"/>
    </row>
    <row r="217692" spans="23:23">
      <c r="W217692" s="30"/>
    </row>
    <row r="217693" spans="23:23">
      <c r="W217693" s="30"/>
    </row>
    <row r="217694" spans="23:23">
      <c r="W217694" s="30"/>
    </row>
    <row r="217695" spans="23:23">
      <c r="W217695" s="30"/>
    </row>
    <row r="217696" spans="23:23">
      <c r="W217696" s="30"/>
    </row>
    <row r="217697" spans="23:23">
      <c r="W217697" s="30"/>
    </row>
    <row r="217698" spans="23:23">
      <c r="W217698" s="30"/>
    </row>
    <row r="217699" spans="23:23">
      <c r="W217699" s="30"/>
    </row>
    <row r="217700" spans="23:23">
      <c r="W217700" s="30"/>
    </row>
    <row r="217701" spans="23:23">
      <c r="W217701" s="30"/>
    </row>
    <row r="217702" spans="23:23">
      <c r="W217702" s="30"/>
    </row>
    <row r="217703" spans="23:23">
      <c r="W217703" s="30"/>
    </row>
    <row r="217704" spans="23:23">
      <c r="W217704" s="30"/>
    </row>
    <row r="217705" spans="23:23">
      <c r="W217705" s="30"/>
    </row>
    <row r="217706" spans="23:23">
      <c r="W217706" s="30"/>
    </row>
    <row r="217707" spans="23:23">
      <c r="W217707" s="30"/>
    </row>
    <row r="217708" spans="23:23">
      <c r="W217708" s="30"/>
    </row>
    <row r="217709" spans="23:23">
      <c r="W217709" s="30"/>
    </row>
    <row r="217710" spans="23:23">
      <c r="W217710" s="30"/>
    </row>
    <row r="217711" spans="23:23">
      <c r="W217711" s="30"/>
    </row>
    <row r="217712" spans="23:23">
      <c r="W217712" s="30"/>
    </row>
    <row r="217713" spans="23:23">
      <c r="W217713" s="30"/>
    </row>
    <row r="217714" spans="23:23">
      <c r="W217714" s="30"/>
    </row>
    <row r="217715" spans="23:23">
      <c r="W217715" s="30"/>
    </row>
    <row r="217716" spans="23:23">
      <c r="W217716" s="30"/>
    </row>
    <row r="217717" spans="23:23">
      <c r="W217717" s="30"/>
    </row>
    <row r="217718" spans="23:23">
      <c r="W217718" s="30"/>
    </row>
    <row r="217719" spans="23:23">
      <c r="W217719" s="30"/>
    </row>
    <row r="217720" spans="23:23">
      <c r="W217720" s="30"/>
    </row>
    <row r="217721" spans="23:23">
      <c r="W217721" s="30"/>
    </row>
    <row r="217722" spans="23:23">
      <c r="W217722" s="30"/>
    </row>
    <row r="217723" spans="23:23">
      <c r="W217723" s="30"/>
    </row>
    <row r="217724" spans="23:23">
      <c r="W217724" s="30"/>
    </row>
    <row r="217725" spans="23:23">
      <c r="W217725" s="30"/>
    </row>
    <row r="217726" spans="23:23">
      <c r="W217726" s="30"/>
    </row>
    <row r="217727" spans="23:23">
      <c r="W217727" s="30"/>
    </row>
    <row r="217728" spans="23:23">
      <c r="W217728" s="30"/>
    </row>
    <row r="217729" spans="23:23">
      <c r="W217729" s="30"/>
    </row>
    <row r="217730" spans="23:23">
      <c r="W217730" s="30"/>
    </row>
    <row r="217731" spans="23:23">
      <c r="W217731" s="30"/>
    </row>
    <row r="217732" spans="23:23">
      <c r="W217732" s="30"/>
    </row>
    <row r="217733" spans="23:23">
      <c r="W217733" s="30"/>
    </row>
    <row r="217734" spans="23:23">
      <c r="W217734" s="30"/>
    </row>
    <row r="217735" spans="23:23">
      <c r="W217735" s="30"/>
    </row>
    <row r="217736" spans="23:23">
      <c r="W217736" s="30"/>
    </row>
    <row r="217737" spans="23:23">
      <c r="W217737" s="30"/>
    </row>
    <row r="217738" spans="23:23">
      <c r="W217738" s="30"/>
    </row>
    <row r="217739" spans="23:23">
      <c r="W217739" s="30"/>
    </row>
    <row r="217740" spans="23:23">
      <c r="W217740" s="30"/>
    </row>
    <row r="217741" spans="23:23">
      <c r="W217741" s="30"/>
    </row>
    <row r="217742" spans="23:23">
      <c r="W217742" s="30"/>
    </row>
    <row r="217743" spans="23:23">
      <c r="W217743" s="30"/>
    </row>
    <row r="217744" spans="23:23">
      <c r="W217744" s="30"/>
    </row>
    <row r="217745" spans="23:23">
      <c r="W217745" s="30"/>
    </row>
    <row r="217746" spans="23:23">
      <c r="W217746" s="30"/>
    </row>
    <row r="217747" spans="23:23">
      <c r="W217747" s="30"/>
    </row>
    <row r="217748" spans="23:23">
      <c r="W217748" s="30"/>
    </row>
    <row r="217749" spans="23:23">
      <c r="W217749" s="30"/>
    </row>
    <row r="217750" spans="23:23">
      <c r="W217750" s="30"/>
    </row>
    <row r="217751" spans="23:23">
      <c r="W217751" s="30"/>
    </row>
    <row r="217752" spans="23:23">
      <c r="W217752" s="30"/>
    </row>
    <row r="217753" spans="23:23">
      <c r="W217753" s="30"/>
    </row>
    <row r="217754" spans="23:23">
      <c r="W217754" s="30"/>
    </row>
    <row r="217755" spans="23:23">
      <c r="W217755" s="30"/>
    </row>
    <row r="217756" spans="23:23">
      <c r="W217756" s="30"/>
    </row>
    <row r="217757" spans="23:23">
      <c r="W217757" s="30"/>
    </row>
    <row r="217758" spans="23:23">
      <c r="W217758" s="30"/>
    </row>
    <row r="217759" spans="23:23">
      <c r="W217759" s="30"/>
    </row>
    <row r="217760" spans="23:23">
      <c r="W217760" s="30"/>
    </row>
    <row r="217761" spans="23:23">
      <c r="W217761" s="30"/>
    </row>
    <row r="217762" spans="23:23">
      <c r="W217762" s="30"/>
    </row>
    <row r="217763" spans="23:23">
      <c r="W217763" s="30"/>
    </row>
    <row r="217764" spans="23:23">
      <c r="W217764" s="30"/>
    </row>
    <row r="217765" spans="23:23">
      <c r="W217765" s="30"/>
    </row>
    <row r="217766" spans="23:23">
      <c r="W217766" s="30"/>
    </row>
    <row r="217767" spans="23:23">
      <c r="W217767" s="30"/>
    </row>
    <row r="217768" spans="23:23">
      <c r="W217768" s="30"/>
    </row>
    <row r="217769" spans="23:23">
      <c r="W217769" s="30"/>
    </row>
    <row r="217770" spans="23:23">
      <c r="W217770" s="30"/>
    </row>
    <row r="217771" spans="23:23">
      <c r="W217771" s="30"/>
    </row>
    <row r="217772" spans="23:23">
      <c r="W217772" s="30"/>
    </row>
    <row r="217773" spans="23:23">
      <c r="W217773" s="30"/>
    </row>
    <row r="217774" spans="23:23">
      <c r="W217774" s="30"/>
    </row>
    <row r="217775" spans="23:23">
      <c r="W217775" s="30"/>
    </row>
    <row r="217776" spans="23:23">
      <c r="W217776" s="30"/>
    </row>
    <row r="217777" spans="23:23">
      <c r="W217777" s="30"/>
    </row>
    <row r="217778" spans="23:23">
      <c r="W217778" s="30"/>
    </row>
    <row r="217779" spans="23:23">
      <c r="W217779" s="30"/>
    </row>
    <row r="217780" spans="23:23">
      <c r="W217780" s="30"/>
    </row>
    <row r="217781" spans="23:23">
      <c r="W217781" s="30"/>
    </row>
    <row r="217782" spans="23:23">
      <c r="W217782" s="30"/>
    </row>
    <row r="217783" spans="23:23">
      <c r="W217783" s="30"/>
    </row>
    <row r="217784" spans="23:23">
      <c r="W217784" s="30"/>
    </row>
    <row r="217785" spans="23:23">
      <c r="W217785" s="30"/>
    </row>
    <row r="217786" spans="23:23">
      <c r="W217786" s="30"/>
    </row>
    <row r="217787" spans="23:23">
      <c r="W217787" s="30"/>
    </row>
    <row r="217788" spans="23:23">
      <c r="W217788" s="30"/>
    </row>
    <row r="217789" spans="23:23">
      <c r="W217789" s="30"/>
    </row>
    <row r="217790" spans="23:23">
      <c r="W217790" s="30"/>
    </row>
    <row r="217791" spans="23:23">
      <c r="W217791" s="30"/>
    </row>
    <row r="217792" spans="23:23">
      <c r="W217792" s="30"/>
    </row>
    <row r="217793" spans="23:23">
      <c r="W217793" s="30"/>
    </row>
    <row r="217794" spans="23:23">
      <c r="W217794" s="30"/>
    </row>
    <row r="217795" spans="23:23">
      <c r="W217795" s="30"/>
    </row>
    <row r="217796" spans="23:23">
      <c r="W217796" s="30"/>
    </row>
    <row r="217797" spans="23:23">
      <c r="W217797" s="30"/>
    </row>
    <row r="217798" spans="23:23">
      <c r="W217798" s="30"/>
    </row>
    <row r="217799" spans="23:23">
      <c r="W217799" s="30"/>
    </row>
    <row r="217800" spans="23:23">
      <c r="W217800" s="30"/>
    </row>
    <row r="217801" spans="23:23">
      <c r="W217801" s="30"/>
    </row>
    <row r="217802" spans="23:23">
      <c r="W217802" s="30"/>
    </row>
    <row r="217803" spans="23:23">
      <c r="W217803" s="30"/>
    </row>
    <row r="217804" spans="23:23">
      <c r="W217804" s="30"/>
    </row>
    <row r="217805" spans="23:23">
      <c r="W217805" s="30"/>
    </row>
    <row r="217806" spans="23:23">
      <c r="W217806" s="30"/>
    </row>
    <row r="217807" spans="23:23">
      <c r="W217807" s="30"/>
    </row>
    <row r="217808" spans="23:23">
      <c r="W217808" s="30"/>
    </row>
    <row r="217809" spans="23:23">
      <c r="W217809" s="30"/>
    </row>
    <row r="217810" spans="23:23">
      <c r="W217810" s="30"/>
    </row>
    <row r="217811" spans="23:23">
      <c r="W217811" s="30"/>
    </row>
    <row r="217812" spans="23:23">
      <c r="W217812" s="30"/>
    </row>
    <row r="217813" spans="23:23">
      <c r="W217813" s="30"/>
    </row>
    <row r="217814" spans="23:23">
      <c r="W217814" s="30"/>
    </row>
    <row r="217815" spans="23:23">
      <c r="W217815" s="30"/>
    </row>
    <row r="217816" spans="23:23">
      <c r="W217816" s="30"/>
    </row>
    <row r="217817" spans="23:23">
      <c r="W217817" s="30"/>
    </row>
    <row r="217818" spans="23:23">
      <c r="W217818" s="30"/>
    </row>
    <row r="217819" spans="23:23">
      <c r="W217819" s="30"/>
    </row>
    <row r="217820" spans="23:23">
      <c r="W217820" s="30"/>
    </row>
    <row r="217821" spans="23:23">
      <c r="W217821" s="30"/>
    </row>
    <row r="217822" spans="23:23">
      <c r="W217822" s="30"/>
    </row>
    <row r="217823" spans="23:23">
      <c r="W217823" s="30"/>
    </row>
    <row r="217824" spans="23:23">
      <c r="W217824" s="30"/>
    </row>
    <row r="217825" spans="23:23">
      <c r="W217825" s="30"/>
    </row>
    <row r="217826" spans="23:23">
      <c r="W217826" s="30"/>
    </row>
    <row r="217827" spans="23:23">
      <c r="W217827" s="30"/>
    </row>
    <row r="217828" spans="23:23">
      <c r="W217828" s="30"/>
    </row>
    <row r="217829" spans="23:23">
      <c r="W217829" s="30"/>
    </row>
    <row r="217830" spans="23:23">
      <c r="W217830" s="30"/>
    </row>
    <row r="217831" spans="23:23">
      <c r="W217831" s="30"/>
    </row>
    <row r="217832" spans="23:23">
      <c r="W217832" s="30"/>
    </row>
    <row r="217833" spans="23:23">
      <c r="W217833" s="30"/>
    </row>
    <row r="217834" spans="23:23">
      <c r="W217834" s="30"/>
    </row>
    <row r="217835" spans="23:23">
      <c r="W217835" s="30"/>
    </row>
    <row r="217836" spans="23:23">
      <c r="W217836" s="30"/>
    </row>
    <row r="217837" spans="23:23">
      <c r="W217837" s="30"/>
    </row>
    <row r="217838" spans="23:23">
      <c r="W217838" s="30"/>
    </row>
    <row r="217839" spans="23:23">
      <c r="W217839" s="30"/>
    </row>
    <row r="217840" spans="23:23">
      <c r="W217840" s="30"/>
    </row>
    <row r="217841" spans="23:23">
      <c r="W217841" s="30"/>
    </row>
    <row r="217842" spans="23:23">
      <c r="W217842" s="30"/>
    </row>
    <row r="217843" spans="23:23">
      <c r="W217843" s="30"/>
    </row>
    <row r="217844" spans="23:23">
      <c r="W217844" s="30"/>
    </row>
    <row r="217845" spans="23:23">
      <c r="W217845" s="30"/>
    </row>
    <row r="217846" spans="23:23">
      <c r="W217846" s="30"/>
    </row>
    <row r="217847" spans="23:23">
      <c r="W217847" s="30"/>
    </row>
    <row r="217848" spans="23:23">
      <c r="W217848" s="30"/>
    </row>
    <row r="217849" spans="23:23">
      <c r="W217849" s="30"/>
    </row>
    <row r="217850" spans="23:23">
      <c r="W217850" s="30"/>
    </row>
    <row r="217851" spans="23:23">
      <c r="W217851" s="30"/>
    </row>
    <row r="217852" spans="23:23">
      <c r="W217852" s="30"/>
    </row>
    <row r="217853" spans="23:23">
      <c r="W217853" s="30"/>
    </row>
    <row r="217854" spans="23:23">
      <c r="W217854" s="30"/>
    </row>
    <row r="217855" spans="23:23">
      <c r="W217855" s="30"/>
    </row>
    <row r="217856" spans="23:23">
      <c r="W217856" s="30"/>
    </row>
    <row r="217857" spans="23:23">
      <c r="W217857" s="30"/>
    </row>
    <row r="217858" spans="23:23">
      <c r="W217858" s="30"/>
    </row>
    <row r="217859" spans="23:23">
      <c r="W217859" s="30"/>
    </row>
    <row r="217860" spans="23:23">
      <c r="W217860" s="30"/>
    </row>
    <row r="217861" spans="23:23">
      <c r="W217861" s="30"/>
    </row>
    <row r="217862" spans="23:23">
      <c r="W217862" s="30"/>
    </row>
    <row r="217863" spans="23:23">
      <c r="W217863" s="30"/>
    </row>
    <row r="217864" spans="23:23">
      <c r="W217864" s="30"/>
    </row>
    <row r="217865" spans="23:23">
      <c r="W217865" s="30"/>
    </row>
    <row r="217866" spans="23:23">
      <c r="W217866" s="30"/>
    </row>
    <row r="217867" spans="23:23">
      <c r="W217867" s="30"/>
    </row>
    <row r="217868" spans="23:23">
      <c r="W217868" s="30"/>
    </row>
    <row r="217869" spans="23:23">
      <c r="W217869" s="30"/>
    </row>
    <row r="217870" spans="23:23">
      <c r="W217870" s="30"/>
    </row>
    <row r="217871" spans="23:23">
      <c r="W217871" s="30"/>
    </row>
    <row r="217872" spans="23:23">
      <c r="W217872" s="30"/>
    </row>
    <row r="217873" spans="23:23">
      <c r="W217873" s="30"/>
    </row>
    <row r="217874" spans="23:23">
      <c r="W217874" s="30"/>
    </row>
    <row r="217875" spans="23:23">
      <c r="W217875" s="30"/>
    </row>
    <row r="217876" spans="23:23">
      <c r="W217876" s="30"/>
    </row>
    <row r="217877" spans="23:23">
      <c r="W217877" s="30"/>
    </row>
    <row r="217878" spans="23:23">
      <c r="W217878" s="30"/>
    </row>
    <row r="217879" spans="23:23">
      <c r="W217879" s="30"/>
    </row>
    <row r="217880" spans="23:23">
      <c r="W217880" s="30"/>
    </row>
    <row r="217881" spans="23:23">
      <c r="W217881" s="30"/>
    </row>
    <row r="217882" spans="23:23">
      <c r="W217882" s="30"/>
    </row>
    <row r="217883" spans="23:23">
      <c r="W217883" s="30"/>
    </row>
    <row r="217884" spans="23:23">
      <c r="W217884" s="30"/>
    </row>
    <row r="217885" spans="23:23">
      <c r="W217885" s="30"/>
    </row>
    <row r="217886" spans="23:23">
      <c r="W217886" s="30"/>
    </row>
    <row r="217887" spans="23:23">
      <c r="W217887" s="30"/>
    </row>
    <row r="217888" spans="23:23">
      <c r="W217888" s="30"/>
    </row>
    <row r="217889" spans="23:23">
      <c r="W217889" s="30"/>
    </row>
    <row r="217890" spans="23:23">
      <c r="W217890" s="30"/>
    </row>
    <row r="217891" spans="23:23">
      <c r="W217891" s="30"/>
    </row>
    <row r="217892" spans="23:23">
      <c r="W217892" s="30"/>
    </row>
    <row r="217893" spans="23:23">
      <c r="W217893" s="30"/>
    </row>
    <row r="217894" spans="23:23">
      <c r="W217894" s="30"/>
    </row>
    <row r="217895" spans="23:23">
      <c r="W217895" s="30"/>
    </row>
    <row r="217896" spans="23:23">
      <c r="W217896" s="30"/>
    </row>
    <row r="217897" spans="23:23">
      <c r="W217897" s="30"/>
    </row>
    <row r="217898" spans="23:23">
      <c r="W217898" s="30"/>
    </row>
    <row r="217899" spans="23:23">
      <c r="W217899" s="30"/>
    </row>
    <row r="217900" spans="23:23">
      <c r="W217900" s="30"/>
    </row>
    <row r="217901" spans="23:23">
      <c r="W217901" s="30"/>
    </row>
    <row r="217902" spans="23:23">
      <c r="W217902" s="30"/>
    </row>
    <row r="217903" spans="23:23">
      <c r="W217903" s="30"/>
    </row>
    <row r="217904" spans="23:23">
      <c r="W217904" s="30"/>
    </row>
    <row r="217905" spans="23:23">
      <c r="W217905" s="30"/>
    </row>
    <row r="217906" spans="23:23">
      <c r="W217906" s="30"/>
    </row>
    <row r="217907" spans="23:23">
      <c r="W217907" s="30"/>
    </row>
    <row r="217908" spans="23:23">
      <c r="W217908" s="30"/>
    </row>
    <row r="217909" spans="23:23">
      <c r="W217909" s="30"/>
    </row>
    <row r="217910" spans="23:23">
      <c r="W217910" s="30"/>
    </row>
    <row r="217911" spans="23:23">
      <c r="W217911" s="30"/>
    </row>
    <row r="217912" spans="23:23">
      <c r="W217912" s="30"/>
    </row>
    <row r="217913" spans="23:23">
      <c r="W217913" s="30"/>
    </row>
    <row r="217914" spans="23:23">
      <c r="W217914" s="30"/>
    </row>
    <row r="217915" spans="23:23">
      <c r="W217915" s="30"/>
    </row>
    <row r="217916" spans="23:23">
      <c r="W217916" s="30"/>
    </row>
    <row r="217917" spans="23:23">
      <c r="W217917" s="30"/>
    </row>
    <row r="217918" spans="23:23">
      <c r="W217918" s="30"/>
    </row>
    <row r="217919" spans="23:23">
      <c r="W217919" s="30"/>
    </row>
    <row r="217920" spans="23:23">
      <c r="W217920" s="30"/>
    </row>
    <row r="217921" spans="23:23">
      <c r="W217921" s="30"/>
    </row>
    <row r="217922" spans="23:23">
      <c r="W217922" s="30"/>
    </row>
    <row r="217923" spans="23:23">
      <c r="W217923" s="30"/>
    </row>
    <row r="217924" spans="23:23">
      <c r="W217924" s="30"/>
    </row>
    <row r="217925" spans="23:23">
      <c r="W217925" s="30"/>
    </row>
    <row r="217926" spans="23:23">
      <c r="W217926" s="30"/>
    </row>
    <row r="217927" spans="23:23">
      <c r="W217927" s="30"/>
    </row>
    <row r="217928" spans="23:23">
      <c r="W217928" s="30"/>
    </row>
    <row r="217929" spans="23:23">
      <c r="W217929" s="30"/>
    </row>
    <row r="217930" spans="23:23">
      <c r="W217930" s="30"/>
    </row>
    <row r="217931" spans="23:23">
      <c r="W217931" s="30"/>
    </row>
    <row r="217932" spans="23:23">
      <c r="W217932" s="30"/>
    </row>
    <row r="217933" spans="23:23">
      <c r="W217933" s="30"/>
    </row>
    <row r="217934" spans="23:23">
      <c r="W217934" s="30"/>
    </row>
    <row r="217935" spans="23:23">
      <c r="W217935" s="30"/>
    </row>
    <row r="217936" spans="23:23">
      <c r="W217936" s="30"/>
    </row>
    <row r="217937" spans="23:23">
      <c r="W217937" s="30"/>
    </row>
    <row r="217938" spans="23:23">
      <c r="W217938" s="30"/>
    </row>
    <row r="217939" spans="23:23">
      <c r="W217939" s="30"/>
    </row>
    <row r="217940" spans="23:23">
      <c r="W217940" s="30"/>
    </row>
    <row r="217941" spans="23:23">
      <c r="W217941" s="30"/>
    </row>
    <row r="217942" spans="23:23">
      <c r="W217942" s="30"/>
    </row>
    <row r="217943" spans="23:23">
      <c r="W217943" s="30"/>
    </row>
    <row r="217944" spans="23:23">
      <c r="W217944" s="30"/>
    </row>
    <row r="217945" spans="23:23">
      <c r="W217945" s="30"/>
    </row>
    <row r="217946" spans="23:23">
      <c r="W217946" s="30"/>
    </row>
    <row r="217947" spans="23:23">
      <c r="W217947" s="30"/>
    </row>
    <row r="217948" spans="23:23">
      <c r="W217948" s="30"/>
    </row>
    <row r="217949" spans="23:23">
      <c r="W217949" s="30"/>
    </row>
    <row r="217950" spans="23:23">
      <c r="W217950" s="30"/>
    </row>
    <row r="217951" spans="23:23">
      <c r="W217951" s="30"/>
    </row>
    <row r="217952" spans="23:23">
      <c r="W217952" s="30"/>
    </row>
    <row r="217953" spans="23:23">
      <c r="W217953" s="30"/>
    </row>
    <row r="217954" spans="23:23">
      <c r="W217954" s="30"/>
    </row>
    <row r="217955" spans="23:23">
      <c r="W217955" s="30"/>
    </row>
    <row r="217956" spans="23:23">
      <c r="W217956" s="30"/>
    </row>
    <row r="217957" spans="23:23">
      <c r="W217957" s="30"/>
    </row>
    <row r="217958" spans="23:23">
      <c r="W217958" s="30"/>
    </row>
    <row r="217959" spans="23:23">
      <c r="W217959" s="30"/>
    </row>
    <row r="217960" spans="23:23">
      <c r="W217960" s="30"/>
    </row>
    <row r="217961" spans="23:23">
      <c r="W217961" s="30"/>
    </row>
    <row r="217962" spans="23:23">
      <c r="W217962" s="30"/>
    </row>
    <row r="217963" spans="23:23">
      <c r="W217963" s="30"/>
    </row>
    <row r="217964" spans="23:23">
      <c r="W217964" s="30"/>
    </row>
    <row r="217965" spans="23:23">
      <c r="W217965" s="30"/>
    </row>
    <row r="217966" spans="23:23">
      <c r="W217966" s="30"/>
    </row>
    <row r="217967" spans="23:23">
      <c r="W217967" s="30"/>
    </row>
    <row r="217968" spans="23:23">
      <c r="W217968" s="30"/>
    </row>
    <row r="217969" spans="23:23">
      <c r="W217969" s="30"/>
    </row>
    <row r="217970" spans="23:23">
      <c r="W217970" s="30"/>
    </row>
    <row r="217971" spans="23:23">
      <c r="W217971" s="30"/>
    </row>
    <row r="217972" spans="23:23">
      <c r="W217972" s="30"/>
    </row>
    <row r="217973" spans="23:23">
      <c r="W217973" s="30"/>
    </row>
    <row r="217974" spans="23:23">
      <c r="W217974" s="30"/>
    </row>
    <row r="217975" spans="23:23">
      <c r="W217975" s="30"/>
    </row>
    <row r="217976" spans="23:23">
      <c r="W217976" s="30"/>
    </row>
    <row r="217977" spans="23:23">
      <c r="W217977" s="30"/>
    </row>
    <row r="217978" spans="23:23">
      <c r="W217978" s="30"/>
    </row>
    <row r="217979" spans="23:23">
      <c r="W217979" s="30"/>
    </row>
    <row r="217980" spans="23:23">
      <c r="W217980" s="30"/>
    </row>
    <row r="217981" spans="23:23">
      <c r="W217981" s="30"/>
    </row>
    <row r="217982" spans="23:23">
      <c r="W217982" s="30"/>
    </row>
    <row r="217983" spans="23:23">
      <c r="W217983" s="30"/>
    </row>
    <row r="217984" spans="23:23">
      <c r="W217984" s="30"/>
    </row>
    <row r="217985" spans="23:23">
      <c r="W217985" s="30"/>
    </row>
    <row r="217986" spans="23:23">
      <c r="W217986" s="30"/>
    </row>
    <row r="217987" spans="23:23">
      <c r="W217987" s="30"/>
    </row>
    <row r="217988" spans="23:23">
      <c r="W217988" s="30"/>
    </row>
    <row r="217989" spans="23:23">
      <c r="W217989" s="30"/>
    </row>
    <row r="217990" spans="23:23">
      <c r="W217990" s="30"/>
    </row>
    <row r="217991" spans="23:23">
      <c r="W217991" s="30"/>
    </row>
    <row r="217992" spans="23:23">
      <c r="W217992" s="30"/>
    </row>
    <row r="217993" spans="23:23">
      <c r="W217993" s="30"/>
    </row>
    <row r="217994" spans="23:23">
      <c r="W217994" s="30"/>
    </row>
    <row r="217995" spans="23:23">
      <c r="W217995" s="30"/>
    </row>
    <row r="217996" spans="23:23">
      <c r="W217996" s="30"/>
    </row>
    <row r="217997" spans="23:23">
      <c r="W217997" s="30"/>
    </row>
    <row r="217998" spans="23:23">
      <c r="W217998" s="30"/>
    </row>
    <row r="217999" spans="23:23">
      <c r="W217999" s="30"/>
    </row>
    <row r="218000" spans="23:23">
      <c r="W218000" s="30"/>
    </row>
    <row r="218001" spans="23:23">
      <c r="W218001" s="30"/>
    </row>
    <row r="218002" spans="23:23">
      <c r="W218002" s="30"/>
    </row>
    <row r="218003" spans="23:23">
      <c r="W218003" s="30"/>
    </row>
    <row r="218004" spans="23:23">
      <c r="W218004" s="30"/>
    </row>
    <row r="218005" spans="23:23">
      <c r="W218005" s="30"/>
    </row>
    <row r="218006" spans="23:23">
      <c r="W218006" s="30"/>
    </row>
    <row r="218007" spans="23:23">
      <c r="W218007" s="30"/>
    </row>
    <row r="218008" spans="23:23">
      <c r="W218008" s="30"/>
    </row>
    <row r="218009" spans="23:23">
      <c r="W218009" s="30"/>
    </row>
    <row r="218010" spans="23:23">
      <c r="W218010" s="30"/>
    </row>
    <row r="218011" spans="23:23">
      <c r="W218011" s="30"/>
    </row>
    <row r="218012" spans="23:23">
      <c r="W218012" s="30"/>
    </row>
    <row r="218013" spans="23:23">
      <c r="W218013" s="30"/>
    </row>
    <row r="218014" spans="23:23">
      <c r="W218014" s="30"/>
    </row>
    <row r="218015" spans="23:23">
      <c r="W218015" s="30"/>
    </row>
    <row r="218016" spans="23:23">
      <c r="W218016" s="30"/>
    </row>
    <row r="218017" spans="23:23">
      <c r="W218017" s="30"/>
    </row>
    <row r="218018" spans="23:23">
      <c r="W218018" s="30"/>
    </row>
    <row r="218019" spans="23:23">
      <c r="W218019" s="30"/>
    </row>
    <row r="218020" spans="23:23">
      <c r="W218020" s="30"/>
    </row>
    <row r="218021" spans="23:23">
      <c r="W218021" s="30"/>
    </row>
    <row r="218022" spans="23:23">
      <c r="W218022" s="30"/>
    </row>
    <row r="218023" spans="23:23">
      <c r="W218023" s="30"/>
    </row>
    <row r="218024" spans="23:23">
      <c r="W218024" s="30"/>
    </row>
    <row r="218025" spans="23:23">
      <c r="W218025" s="30"/>
    </row>
    <row r="218026" spans="23:23">
      <c r="W218026" s="30"/>
    </row>
    <row r="218027" spans="23:23">
      <c r="W218027" s="30"/>
    </row>
    <row r="218028" spans="23:23">
      <c r="W218028" s="30"/>
    </row>
    <row r="218029" spans="23:23">
      <c r="W218029" s="30"/>
    </row>
    <row r="218030" spans="23:23">
      <c r="W218030" s="30"/>
    </row>
    <row r="218031" spans="23:23">
      <c r="W218031" s="30"/>
    </row>
    <row r="218032" spans="23:23">
      <c r="W218032" s="30"/>
    </row>
    <row r="218033" spans="23:23">
      <c r="W218033" s="30"/>
    </row>
    <row r="218034" spans="23:23">
      <c r="W218034" s="30"/>
    </row>
    <row r="218035" spans="23:23">
      <c r="W218035" s="30"/>
    </row>
    <row r="218036" spans="23:23">
      <c r="W218036" s="30"/>
    </row>
    <row r="218037" spans="23:23">
      <c r="W218037" s="30"/>
    </row>
    <row r="218038" spans="23:23">
      <c r="W218038" s="30"/>
    </row>
    <row r="218039" spans="23:23">
      <c r="W218039" s="30"/>
    </row>
    <row r="218040" spans="23:23">
      <c r="W218040" s="30"/>
    </row>
    <row r="218041" spans="23:23">
      <c r="W218041" s="30"/>
    </row>
    <row r="218042" spans="23:23">
      <c r="W218042" s="30"/>
    </row>
    <row r="218043" spans="23:23">
      <c r="W218043" s="30"/>
    </row>
    <row r="218044" spans="23:23">
      <c r="W218044" s="30"/>
    </row>
    <row r="218045" spans="23:23">
      <c r="W218045" s="30"/>
    </row>
    <row r="218046" spans="23:23">
      <c r="W218046" s="30"/>
    </row>
    <row r="218047" spans="23:23">
      <c r="W218047" s="30"/>
    </row>
    <row r="218048" spans="23:23">
      <c r="W218048" s="30"/>
    </row>
    <row r="218049" spans="23:23">
      <c r="W218049" s="30"/>
    </row>
    <row r="218050" spans="23:23">
      <c r="W218050" s="30"/>
    </row>
    <row r="218051" spans="23:23">
      <c r="W218051" s="30"/>
    </row>
    <row r="218052" spans="23:23">
      <c r="W218052" s="30"/>
    </row>
    <row r="218053" spans="23:23">
      <c r="W218053" s="30"/>
    </row>
    <row r="218054" spans="23:23">
      <c r="W218054" s="30"/>
    </row>
    <row r="218055" spans="23:23">
      <c r="W218055" s="30"/>
    </row>
    <row r="218056" spans="23:23">
      <c r="W218056" s="30"/>
    </row>
    <row r="218057" spans="23:23">
      <c r="W218057" s="30"/>
    </row>
    <row r="218058" spans="23:23">
      <c r="W218058" s="30"/>
    </row>
    <row r="218059" spans="23:23">
      <c r="W218059" s="30"/>
    </row>
    <row r="218060" spans="23:23">
      <c r="W218060" s="30"/>
    </row>
    <row r="218061" spans="23:23">
      <c r="W218061" s="30"/>
    </row>
    <row r="218062" spans="23:23">
      <c r="W218062" s="30"/>
    </row>
    <row r="218063" spans="23:23">
      <c r="W218063" s="30"/>
    </row>
    <row r="218064" spans="23:23">
      <c r="W218064" s="30"/>
    </row>
    <row r="218065" spans="23:23">
      <c r="W218065" s="30"/>
    </row>
    <row r="218066" spans="23:23">
      <c r="W218066" s="30"/>
    </row>
    <row r="218067" spans="23:23">
      <c r="W218067" s="30"/>
    </row>
    <row r="218068" spans="23:23">
      <c r="W218068" s="30"/>
    </row>
    <row r="218069" spans="23:23">
      <c r="W218069" s="30"/>
    </row>
    <row r="218070" spans="23:23">
      <c r="W218070" s="30"/>
    </row>
    <row r="218071" spans="23:23">
      <c r="W218071" s="30"/>
    </row>
    <row r="218072" spans="23:23">
      <c r="W218072" s="30"/>
    </row>
    <row r="218073" spans="23:23">
      <c r="W218073" s="30"/>
    </row>
    <row r="218074" spans="23:23">
      <c r="W218074" s="30"/>
    </row>
    <row r="218075" spans="23:23">
      <c r="W218075" s="30"/>
    </row>
    <row r="218076" spans="23:23">
      <c r="W218076" s="30"/>
    </row>
    <row r="218077" spans="23:23">
      <c r="W218077" s="30"/>
    </row>
    <row r="218078" spans="23:23">
      <c r="W218078" s="30"/>
    </row>
    <row r="218079" spans="23:23">
      <c r="W218079" s="30"/>
    </row>
    <row r="218080" spans="23:23">
      <c r="W218080" s="30"/>
    </row>
    <row r="218081" spans="23:23">
      <c r="W218081" s="30"/>
    </row>
    <row r="218082" spans="23:23">
      <c r="W218082" s="30"/>
    </row>
    <row r="218083" spans="23:23">
      <c r="W218083" s="30"/>
    </row>
    <row r="218084" spans="23:23">
      <c r="W218084" s="30"/>
    </row>
    <row r="218085" spans="23:23">
      <c r="W218085" s="30"/>
    </row>
    <row r="218086" spans="23:23">
      <c r="W218086" s="30"/>
    </row>
    <row r="218087" spans="23:23">
      <c r="W218087" s="30"/>
    </row>
    <row r="218088" spans="23:23">
      <c r="W218088" s="30"/>
    </row>
    <row r="218089" spans="23:23">
      <c r="W218089" s="30"/>
    </row>
    <row r="218090" spans="23:23">
      <c r="W218090" s="30"/>
    </row>
    <row r="218091" spans="23:23">
      <c r="W218091" s="30"/>
    </row>
    <row r="218092" spans="23:23">
      <c r="W218092" s="30"/>
    </row>
    <row r="218093" spans="23:23">
      <c r="W218093" s="30"/>
    </row>
    <row r="218094" spans="23:23">
      <c r="W218094" s="30"/>
    </row>
    <row r="218095" spans="23:23">
      <c r="W218095" s="30"/>
    </row>
    <row r="218096" spans="23:23">
      <c r="W218096" s="30"/>
    </row>
    <row r="218097" spans="23:23">
      <c r="W218097" s="30"/>
    </row>
    <row r="218098" spans="23:23">
      <c r="W218098" s="30"/>
    </row>
    <row r="218099" spans="23:23">
      <c r="W218099" s="30"/>
    </row>
    <row r="218100" spans="23:23">
      <c r="W218100" s="30"/>
    </row>
    <row r="218101" spans="23:23">
      <c r="W218101" s="30"/>
    </row>
    <row r="218102" spans="23:23">
      <c r="W218102" s="30"/>
    </row>
    <row r="218103" spans="23:23">
      <c r="W218103" s="30"/>
    </row>
    <row r="218104" spans="23:23">
      <c r="W218104" s="30"/>
    </row>
    <row r="218105" spans="23:23">
      <c r="W218105" s="30"/>
    </row>
    <row r="218106" spans="23:23">
      <c r="W218106" s="30"/>
    </row>
    <row r="218107" spans="23:23">
      <c r="W218107" s="30"/>
    </row>
    <row r="218108" spans="23:23">
      <c r="W218108" s="30"/>
    </row>
    <row r="218109" spans="23:23">
      <c r="W218109" s="30"/>
    </row>
    <row r="218110" spans="23:23">
      <c r="W218110" s="30"/>
    </row>
    <row r="218111" spans="23:23">
      <c r="W218111" s="30"/>
    </row>
    <row r="218112" spans="23:23">
      <c r="W218112" s="30"/>
    </row>
    <row r="218113" spans="23:23">
      <c r="W218113" s="30"/>
    </row>
    <row r="218114" spans="23:23">
      <c r="W218114" s="30"/>
    </row>
    <row r="218115" spans="23:23">
      <c r="W218115" s="30"/>
    </row>
    <row r="218116" spans="23:23">
      <c r="W218116" s="30"/>
    </row>
    <row r="218117" spans="23:23">
      <c r="W218117" s="30"/>
    </row>
    <row r="218118" spans="23:23">
      <c r="W218118" s="30"/>
    </row>
    <row r="218119" spans="23:23">
      <c r="W218119" s="30"/>
    </row>
    <row r="218120" spans="23:23">
      <c r="W218120" s="30"/>
    </row>
    <row r="218121" spans="23:23">
      <c r="W218121" s="30"/>
    </row>
    <row r="218122" spans="23:23">
      <c r="W218122" s="30"/>
    </row>
    <row r="218123" spans="23:23">
      <c r="W218123" s="30"/>
    </row>
    <row r="218124" spans="23:23">
      <c r="W218124" s="30"/>
    </row>
    <row r="218125" spans="23:23">
      <c r="W218125" s="30"/>
    </row>
    <row r="218126" spans="23:23">
      <c r="W218126" s="30"/>
    </row>
    <row r="218127" spans="23:23">
      <c r="W218127" s="30"/>
    </row>
    <row r="218128" spans="23:23">
      <c r="W218128" s="30"/>
    </row>
    <row r="218129" spans="23:23">
      <c r="W218129" s="30"/>
    </row>
    <row r="218130" spans="23:23">
      <c r="W218130" s="30"/>
    </row>
    <row r="218131" spans="23:23">
      <c r="W218131" s="30"/>
    </row>
    <row r="218132" spans="23:23">
      <c r="W218132" s="30"/>
    </row>
    <row r="218133" spans="23:23">
      <c r="W218133" s="30"/>
    </row>
    <row r="218134" spans="23:23">
      <c r="W218134" s="30"/>
    </row>
    <row r="218135" spans="23:23">
      <c r="W218135" s="30"/>
    </row>
    <row r="218136" spans="23:23">
      <c r="W218136" s="30"/>
    </row>
    <row r="218137" spans="23:23">
      <c r="W218137" s="30"/>
    </row>
    <row r="218138" spans="23:23">
      <c r="W218138" s="30"/>
    </row>
    <row r="218139" spans="23:23">
      <c r="W218139" s="30"/>
    </row>
    <row r="218140" spans="23:23">
      <c r="W218140" s="30"/>
    </row>
    <row r="218141" spans="23:23">
      <c r="W218141" s="30"/>
    </row>
    <row r="218142" spans="23:23">
      <c r="W218142" s="30"/>
    </row>
    <row r="218143" spans="23:23">
      <c r="W218143" s="30"/>
    </row>
    <row r="218144" spans="23:23">
      <c r="W218144" s="30"/>
    </row>
    <row r="218145" spans="23:23">
      <c r="W218145" s="30"/>
    </row>
    <row r="218146" spans="23:23">
      <c r="W218146" s="30"/>
    </row>
    <row r="218147" spans="23:23">
      <c r="W218147" s="30"/>
    </row>
    <row r="218148" spans="23:23">
      <c r="W218148" s="30"/>
    </row>
    <row r="218149" spans="23:23">
      <c r="W218149" s="30"/>
    </row>
    <row r="218150" spans="23:23">
      <c r="W218150" s="30"/>
    </row>
    <row r="218151" spans="23:23">
      <c r="W218151" s="30"/>
    </row>
    <row r="218152" spans="23:23">
      <c r="W218152" s="30"/>
    </row>
    <row r="218153" spans="23:23">
      <c r="W218153" s="30"/>
    </row>
    <row r="218154" spans="23:23">
      <c r="W218154" s="30"/>
    </row>
    <row r="218155" spans="23:23">
      <c r="W218155" s="30"/>
    </row>
    <row r="218156" spans="23:23">
      <c r="W218156" s="30"/>
    </row>
    <row r="218157" spans="23:23">
      <c r="W218157" s="30"/>
    </row>
    <row r="218158" spans="23:23">
      <c r="W218158" s="30"/>
    </row>
    <row r="218159" spans="23:23">
      <c r="W218159" s="30"/>
    </row>
    <row r="218160" spans="23:23">
      <c r="W218160" s="30"/>
    </row>
    <row r="218161" spans="23:23">
      <c r="W218161" s="30"/>
    </row>
    <row r="218162" spans="23:23">
      <c r="W218162" s="30"/>
    </row>
    <row r="218163" spans="23:23">
      <c r="W218163" s="30"/>
    </row>
    <row r="218164" spans="23:23">
      <c r="W218164" s="30"/>
    </row>
    <row r="218165" spans="23:23">
      <c r="W218165" s="30"/>
    </row>
    <row r="218166" spans="23:23">
      <c r="W218166" s="30"/>
    </row>
    <row r="218167" spans="23:23">
      <c r="W218167" s="30"/>
    </row>
    <row r="218168" spans="23:23">
      <c r="W218168" s="30"/>
    </row>
    <row r="218169" spans="23:23">
      <c r="W218169" s="30"/>
    </row>
    <row r="218170" spans="23:23">
      <c r="W218170" s="30"/>
    </row>
    <row r="218171" spans="23:23">
      <c r="W218171" s="30"/>
    </row>
    <row r="218172" spans="23:23">
      <c r="W218172" s="30"/>
    </row>
    <row r="218173" spans="23:23">
      <c r="W218173" s="30"/>
    </row>
    <row r="218174" spans="23:23">
      <c r="W218174" s="30"/>
    </row>
    <row r="218175" spans="23:23">
      <c r="W218175" s="30"/>
    </row>
    <row r="218176" spans="23:23">
      <c r="W218176" s="30"/>
    </row>
    <row r="218177" spans="23:23">
      <c r="W218177" s="30"/>
    </row>
    <row r="218178" spans="23:23">
      <c r="W218178" s="30"/>
    </row>
    <row r="218179" spans="23:23">
      <c r="W218179" s="30"/>
    </row>
    <row r="218180" spans="23:23">
      <c r="W218180" s="30"/>
    </row>
    <row r="218181" spans="23:23">
      <c r="W218181" s="30"/>
    </row>
    <row r="218182" spans="23:23">
      <c r="W218182" s="30"/>
    </row>
    <row r="218183" spans="23:23">
      <c r="W218183" s="30"/>
    </row>
    <row r="218184" spans="23:23">
      <c r="W218184" s="30"/>
    </row>
    <row r="218185" spans="23:23">
      <c r="W218185" s="30"/>
    </row>
    <row r="218186" spans="23:23">
      <c r="W218186" s="30"/>
    </row>
    <row r="218187" spans="23:23">
      <c r="W218187" s="30"/>
    </row>
    <row r="218188" spans="23:23">
      <c r="W218188" s="30"/>
    </row>
    <row r="218189" spans="23:23">
      <c r="W218189" s="30"/>
    </row>
    <row r="218190" spans="23:23">
      <c r="W218190" s="30"/>
    </row>
    <row r="218191" spans="23:23">
      <c r="W218191" s="30"/>
    </row>
    <row r="218192" spans="23:23">
      <c r="W218192" s="30"/>
    </row>
    <row r="218193" spans="23:23">
      <c r="W218193" s="30"/>
    </row>
    <row r="218194" spans="23:23">
      <c r="W218194" s="30"/>
    </row>
    <row r="218195" spans="23:23">
      <c r="W218195" s="30"/>
    </row>
    <row r="218196" spans="23:23">
      <c r="W218196" s="30"/>
    </row>
    <row r="218197" spans="23:23">
      <c r="W218197" s="30"/>
    </row>
    <row r="218198" spans="23:23">
      <c r="W218198" s="30"/>
    </row>
    <row r="218199" spans="23:23">
      <c r="W218199" s="30"/>
    </row>
    <row r="218200" spans="23:23">
      <c r="W218200" s="30"/>
    </row>
    <row r="218201" spans="23:23">
      <c r="W218201" s="30"/>
    </row>
    <row r="218202" spans="23:23">
      <c r="W218202" s="30"/>
    </row>
    <row r="218203" spans="23:23">
      <c r="W218203" s="30"/>
    </row>
    <row r="218204" spans="23:23">
      <c r="W218204" s="30"/>
    </row>
    <row r="218205" spans="23:23">
      <c r="W218205" s="30"/>
    </row>
    <row r="218206" spans="23:23">
      <c r="W218206" s="30"/>
    </row>
    <row r="218207" spans="23:23">
      <c r="W218207" s="30"/>
    </row>
    <row r="218208" spans="23:23">
      <c r="W218208" s="30"/>
    </row>
    <row r="218209" spans="23:23">
      <c r="W218209" s="30"/>
    </row>
    <row r="218210" spans="23:23">
      <c r="W218210" s="30"/>
    </row>
    <row r="218211" spans="23:23">
      <c r="W218211" s="30"/>
    </row>
    <row r="218212" spans="23:23">
      <c r="W218212" s="30"/>
    </row>
    <row r="218213" spans="23:23">
      <c r="W218213" s="30"/>
    </row>
    <row r="218214" spans="23:23">
      <c r="W218214" s="30"/>
    </row>
    <row r="218215" spans="23:23">
      <c r="W218215" s="30"/>
    </row>
    <row r="218216" spans="23:23">
      <c r="W218216" s="30"/>
    </row>
    <row r="218217" spans="23:23">
      <c r="W218217" s="30"/>
    </row>
    <row r="218218" spans="23:23">
      <c r="W218218" s="30"/>
    </row>
    <row r="218219" spans="23:23">
      <c r="W218219" s="30"/>
    </row>
    <row r="218220" spans="23:23">
      <c r="W218220" s="30"/>
    </row>
    <row r="218221" spans="23:23">
      <c r="W218221" s="30"/>
    </row>
    <row r="218222" spans="23:23">
      <c r="W218222" s="30"/>
    </row>
    <row r="218223" spans="23:23">
      <c r="W218223" s="30"/>
    </row>
    <row r="218224" spans="23:23">
      <c r="W218224" s="30"/>
    </row>
    <row r="218225" spans="23:23">
      <c r="W218225" s="30"/>
    </row>
    <row r="218226" spans="23:23">
      <c r="W218226" s="30"/>
    </row>
    <row r="218227" spans="23:23">
      <c r="W218227" s="30"/>
    </row>
    <row r="218228" spans="23:23">
      <c r="W218228" s="30"/>
    </row>
    <row r="218229" spans="23:23">
      <c r="W218229" s="30"/>
    </row>
    <row r="218230" spans="23:23">
      <c r="W218230" s="30"/>
    </row>
    <row r="218231" spans="23:23">
      <c r="W218231" s="30"/>
    </row>
    <row r="218232" spans="23:23">
      <c r="W218232" s="30"/>
    </row>
    <row r="218233" spans="23:23">
      <c r="W218233" s="30"/>
    </row>
    <row r="218234" spans="23:23">
      <c r="W218234" s="30"/>
    </row>
    <row r="218235" spans="23:23">
      <c r="W218235" s="30"/>
    </row>
    <row r="218236" spans="23:23">
      <c r="W218236" s="30"/>
    </row>
    <row r="218237" spans="23:23">
      <c r="W218237" s="30"/>
    </row>
    <row r="218238" spans="23:23">
      <c r="W218238" s="30"/>
    </row>
    <row r="218239" spans="23:23">
      <c r="W218239" s="30"/>
    </row>
    <row r="218240" spans="23:23">
      <c r="W218240" s="30"/>
    </row>
    <row r="218241" spans="23:23">
      <c r="W218241" s="30"/>
    </row>
    <row r="218242" spans="23:23">
      <c r="W218242" s="30"/>
    </row>
    <row r="218243" spans="23:23">
      <c r="W218243" s="30"/>
    </row>
    <row r="218244" spans="23:23">
      <c r="W218244" s="30"/>
    </row>
    <row r="218245" spans="23:23">
      <c r="W218245" s="30"/>
    </row>
    <row r="218246" spans="23:23">
      <c r="W218246" s="30"/>
    </row>
    <row r="218247" spans="23:23">
      <c r="W218247" s="30"/>
    </row>
    <row r="218248" spans="23:23">
      <c r="W218248" s="30"/>
    </row>
    <row r="218249" spans="23:23">
      <c r="W218249" s="30"/>
    </row>
    <row r="218250" spans="23:23">
      <c r="W218250" s="30"/>
    </row>
    <row r="218251" spans="23:23">
      <c r="W218251" s="30"/>
    </row>
    <row r="218252" spans="23:23">
      <c r="W218252" s="30"/>
    </row>
    <row r="218253" spans="23:23">
      <c r="W218253" s="30"/>
    </row>
    <row r="218254" spans="23:23">
      <c r="W218254" s="30"/>
    </row>
    <row r="218255" spans="23:23">
      <c r="W218255" s="30"/>
    </row>
    <row r="218256" spans="23:23">
      <c r="W218256" s="30"/>
    </row>
    <row r="218257" spans="23:23">
      <c r="W218257" s="30"/>
    </row>
    <row r="218258" spans="23:23">
      <c r="W218258" s="30"/>
    </row>
    <row r="218259" spans="23:23">
      <c r="W218259" s="30"/>
    </row>
    <row r="218260" spans="23:23">
      <c r="W218260" s="30"/>
    </row>
    <row r="218261" spans="23:23">
      <c r="W218261" s="30"/>
    </row>
    <row r="218262" spans="23:23">
      <c r="W218262" s="30"/>
    </row>
    <row r="218263" spans="23:23">
      <c r="W218263" s="30"/>
    </row>
    <row r="218264" spans="23:23">
      <c r="W218264" s="30"/>
    </row>
    <row r="218265" spans="23:23">
      <c r="W218265" s="30"/>
    </row>
    <row r="218266" spans="23:23">
      <c r="W218266" s="30"/>
    </row>
    <row r="218267" spans="23:23">
      <c r="W218267" s="30"/>
    </row>
    <row r="218268" spans="23:23">
      <c r="W218268" s="30"/>
    </row>
    <row r="218269" spans="23:23">
      <c r="W218269" s="30"/>
    </row>
    <row r="218270" spans="23:23">
      <c r="W218270" s="30"/>
    </row>
    <row r="218271" spans="23:23">
      <c r="W218271" s="30"/>
    </row>
    <row r="218272" spans="23:23">
      <c r="W218272" s="30"/>
    </row>
    <row r="218273" spans="23:23">
      <c r="W218273" s="30"/>
    </row>
    <row r="218274" spans="23:23">
      <c r="W218274" s="30"/>
    </row>
    <row r="218275" spans="23:23">
      <c r="W218275" s="30"/>
    </row>
    <row r="218276" spans="23:23">
      <c r="W218276" s="30"/>
    </row>
    <row r="218277" spans="23:23">
      <c r="W218277" s="30"/>
    </row>
    <row r="218278" spans="23:23">
      <c r="W218278" s="30"/>
    </row>
    <row r="218279" spans="23:23">
      <c r="W218279" s="30"/>
    </row>
    <row r="218280" spans="23:23">
      <c r="W218280" s="30"/>
    </row>
    <row r="218281" spans="23:23">
      <c r="W218281" s="30"/>
    </row>
    <row r="218282" spans="23:23">
      <c r="W218282" s="30"/>
    </row>
    <row r="218283" spans="23:23">
      <c r="W218283" s="30"/>
    </row>
    <row r="218284" spans="23:23">
      <c r="W218284" s="30"/>
    </row>
    <row r="218285" spans="23:23">
      <c r="W218285" s="30"/>
    </row>
    <row r="218286" spans="23:23">
      <c r="W218286" s="30"/>
    </row>
    <row r="218287" spans="23:23">
      <c r="W218287" s="30"/>
    </row>
    <row r="218288" spans="23:23">
      <c r="W218288" s="30"/>
    </row>
    <row r="218289" spans="23:23">
      <c r="W218289" s="30"/>
    </row>
    <row r="218290" spans="23:23">
      <c r="W218290" s="30"/>
    </row>
    <row r="218291" spans="23:23">
      <c r="W218291" s="30"/>
    </row>
    <row r="218292" spans="23:23">
      <c r="W218292" s="30"/>
    </row>
    <row r="218293" spans="23:23">
      <c r="W218293" s="30"/>
    </row>
    <row r="218294" spans="23:23">
      <c r="W218294" s="30"/>
    </row>
    <row r="218295" spans="23:23">
      <c r="W218295" s="30"/>
    </row>
    <row r="218296" spans="23:23">
      <c r="W218296" s="30"/>
    </row>
    <row r="218297" spans="23:23">
      <c r="W218297" s="30"/>
    </row>
    <row r="218298" spans="23:23">
      <c r="W218298" s="30"/>
    </row>
    <row r="218299" spans="23:23">
      <c r="W218299" s="30"/>
    </row>
    <row r="218300" spans="23:23">
      <c r="W218300" s="30"/>
    </row>
    <row r="218301" spans="23:23">
      <c r="W218301" s="30"/>
    </row>
    <row r="218302" spans="23:23">
      <c r="W218302" s="30"/>
    </row>
    <row r="218303" spans="23:23">
      <c r="W218303" s="30"/>
    </row>
    <row r="218304" spans="23:23">
      <c r="W218304" s="30"/>
    </row>
    <row r="218305" spans="23:23">
      <c r="W218305" s="30"/>
    </row>
    <row r="218306" spans="23:23">
      <c r="W218306" s="30"/>
    </row>
    <row r="218307" spans="23:23">
      <c r="W218307" s="30"/>
    </row>
    <row r="218308" spans="23:23">
      <c r="W218308" s="30"/>
    </row>
    <row r="218309" spans="23:23">
      <c r="W218309" s="30"/>
    </row>
    <row r="218310" spans="23:23">
      <c r="W218310" s="30"/>
    </row>
    <row r="218311" spans="23:23">
      <c r="W218311" s="30"/>
    </row>
    <row r="218312" spans="23:23">
      <c r="W218312" s="30"/>
    </row>
    <row r="218313" spans="23:23">
      <c r="W218313" s="30"/>
    </row>
    <row r="218314" spans="23:23">
      <c r="W218314" s="30"/>
    </row>
    <row r="218315" spans="23:23">
      <c r="W218315" s="30"/>
    </row>
    <row r="218316" spans="23:23">
      <c r="W218316" s="30"/>
    </row>
    <row r="218317" spans="23:23">
      <c r="W218317" s="30"/>
    </row>
    <row r="218318" spans="23:23">
      <c r="W218318" s="30"/>
    </row>
    <row r="218319" spans="23:23">
      <c r="W218319" s="30"/>
    </row>
    <row r="218320" spans="23:23">
      <c r="W218320" s="30"/>
    </row>
    <row r="218321" spans="23:23">
      <c r="W218321" s="30"/>
    </row>
    <row r="218322" spans="23:23">
      <c r="W218322" s="30"/>
    </row>
    <row r="218323" spans="23:23">
      <c r="W218323" s="30"/>
    </row>
    <row r="218324" spans="23:23">
      <c r="W218324" s="30"/>
    </row>
    <row r="218325" spans="23:23">
      <c r="W218325" s="30"/>
    </row>
    <row r="218326" spans="23:23">
      <c r="W218326" s="30"/>
    </row>
    <row r="218327" spans="23:23">
      <c r="W218327" s="30"/>
    </row>
    <row r="218328" spans="23:23">
      <c r="W218328" s="30"/>
    </row>
    <row r="218329" spans="23:23">
      <c r="W218329" s="30"/>
    </row>
    <row r="218330" spans="23:23">
      <c r="W218330" s="30"/>
    </row>
    <row r="218331" spans="23:23">
      <c r="W218331" s="30"/>
    </row>
    <row r="218332" spans="23:23">
      <c r="W218332" s="30"/>
    </row>
    <row r="218333" spans="23:23">
      <c r="W218333" s="30"/>
    </row>
    <row r="218334" spans="23:23">
      <c r="W218334" s="30"/>
    </row>
    <row r="218335" spans="23:23">
      <c r="W218335" s="30"/>
    </row>
    <row r="218336" spans="23:23">
      <c r="W218336" s="30"/>
    </row>
    <row r="218337" spans="23:23">
      <c r="W218337" s="30"/>
    </row>
    <row r="218338" spans="23:23">
      <c r="W218338" s="30"/>
    </row>
    <row r="218339" spans="23:23">
      <c r="W218339" s="30"/>
    </row>
    <row r="218340" spans="23:23">
      <c r="W218340" s="30"/>
    </row>
    <row r="218341" spans="23:23">
      <c r="W218341" s="30"/>
    </row>
    <row r="218342" spans="23:23">
      <c r="W218342" s="30"/>
    </row>
    <row r="218343" spans="23:23">
      <c r="W218343" s="30"/>
    </row>
    <row r="218344" spans="23:23">
      <c r="W218344" s="30"/>
    </row>
    <row r="218345" spans="23:23">
      <c r="W218345" s="30"/>
    </row>
    <row r="218346" spans="23:23">
      <c r="W218346" s="30"/>
    </row>
    <row r="218347" spans="23:23">
      <c r="W218347" s="30"/>
    </row>
    <row r="218348" spans="23:23">
      <c r="W218348" s="30"/>
    </row>
    <row r="218349" spans="23:23">
      <c r="W218349" s="30"/>
    </row>
    <row r="218350" spans="23:23">
      <c r="W218350" s="30"/>
    </row>
    <row r="218351" spans="23:23">
      <c r="W218351" s="30"/>
    </row>
    <row r="218352" spans="23:23">
      <c r="W218352" s="30"/>
    </row>
    <row r="218353" spans="23:23">
      <c r="W218353" s="30"/>
    </row>
    <row r="218354" spans="23:23">
      <c r="W218354" s="30"/>
    </row>
    <row r="218355" spans="23:23">
      <c r="W218355" s="30"/>
    </row>
    <row r="218356" spans="23:23">
      <c r="W218356" s="30"/>
    </row>
    <row r="218357" spans="23:23">
      <c r="W218357" s="30"/>
    </row>
    <row r="218358" spans="23:23">
      <c r="W218358" s="30"/>
    </row>
    <row r="218359" spans="23:23">
      <c r="W218359" s="30"/>
    </row>
    <row r="218360" spans="23:23">
      <c r="W218360" s="30"/>
    </row>
    <row r="218361" spans="23:23">
      <c r="W218361" s="30"/>
    </row>
    <row r="218362" spans="23:23">
      <c r="W218362" s="30"/>
    </row>
    <row r="218363" spans="23:23">
      <c r="W218363" s="30"/>
    </row>
    <row r="218364" spans="23:23">
      <c r="W218364" s="30"/>
    </row>
    <row r="218365" spans="23:23">
      <c r="W218365" s="30"/>
    </row>
    <row r="218366" spans="23:23">
      <c r="W218366" s="30"/>
    </row>
    <row r="218367" spans="23:23">
      <c r="W218367" s="30"/>
    </row>
    <row r="218368" spans="23:23">
      <c r="W218368" s="30"/>
    </row>
    <row r="218369" spans="23:23">
      <c r="W218369" s="30"/>
    </row>
    <row r="218370" spans="23:23">
      <c r="W218370" s="30"/>
    </row>
    <row r="218371" spans="23:23">
      <c r="W218371" s="30"/>
    </row>
    <row r="218372" spans="23:23">
      <c r="W218372" s="30"/>
    </row>
    <row r="218373" spans="23:23">
      <c r="W218373" s="30"/>
    </row>
    <row r="218374" spans="23:23">
      <c r="W218374" s="30"/>
    </row>
    <row r="218375" spans="23:23">
      <c r="W218375" s="30"/>
    </row>
    <row r="218376" spans="23:23">
      <c r="W218376" s="30"/>
    </row>
    <row r="218377" spans="23:23">
      <c r="W218377" s="30"/>
    </row>
    <row r="218378" spans="23:23">
      <c r="W218378" s="30"/>
    </row>
    <row r="218379" spans="23:23">
      <c r="W218379" s="30"/>
    </row>
    <row r="218380" spans="23:23">
      <c r="W218380" s="30"/>
    </row>
    <row r="218381" spans="23:23">
      <c r="W218381" s="30"/>
    </row>
    <row r="218382" spans="23:23">
      <c r="W218382" s="30"/>
    </row>
    <row r="218383" spans="23:23">
      <c r="W218383" s="30"/>
    </row>
    <row r="218384" spans="23:23">
      <c r="W218384" s="30"/>
    </row>
    <row r="218385" spans="23:23">
      <c r="W218385" s="30"/>
    </row>
    <row r="218386" spans="23:23">
      <c r="W218386" s="30"/>
    </row>
    <row r="218387" spans="23:23">
      <c r="W218387" s="30"/>
    </row>
    <row r="218388" spans="23:23">
      <c r="W218388" s="30"/>
    </row>
    <row r="218389" spans="23:23">
      <c r="W218389" s="30"/>
    </row>
    <row r="218390" spans="23:23">
      <c r="W218390" s="30"/>
    </row>
    <row r="218391" spans="23:23">
      <c r="W218391" s="30"/>
    </row>
    <row r="218392" spans="23:23">
      <c r="W218392" s="30"/>
    </row>
    <row r="218393" spans="23:23">
      <c r="W218393" s="30"/>
    </row>
    <row r="218394" spans="23:23">
      <c r="W218394" s="30"/>
    </row>
    <row r="218395" spans="23:23">
      <c r="W218395" s="30"/>
    </row>
    <row r="218396" spans="23:23">
      <c r="W218396" s="30"/>
    </row>
    <row r="218397" spans="23:23">
      <c r="W218397" s="30"/>
    </row>
    <row r="218398" spans="23:23">
      <c r="W218398" s="30"/>
    </row>
    <row r="218399" spans="23:23">
      <c r="W218399" s="30"/>
    </row>
    <row r="218400" spans="23:23">
      <c r="W218400" s="30"/>
    </row>
    <row r="218401" spans="23:23">
      <c r="W218401" s="30"/>
    </row>
    <row r="218402" spans="23:23">
      <c r="W218402" s="30"/>
    </row>
    <row r="218403" spans="23:23">
      <c r="W218403" s="30"/>
    </row>
    <row r="218404" spans="23:23">
      <c r="W218404" s="30"/>
    </row>
    <row r="218405" spans="23:23">
      <c r="W218405" s="30"/>
    </row>
    <row r="218406" spans="23:23">
      <c r="W218406" s="30"/>
    </row>
    <row r="218407" spans="23:23">
      <c r="W218407" s="30"/>
    </row>
    <row r="218408" spans="23:23">
      <c r="W218408" s="30"/>
    </row>
    <row r="218409" spans="23:23">
      <c r="W218409" s="30"/>
    </row>
    <row r="218410" spans="23:23">
      <c r="W218410" s="30"/>
    </row>
    <row r="218411" spans="23:23">
      <c r="W218411" s="30"/>
    </row>
    <row r="218412" spans="23:23">
      <c r="W218412" s="30"/>
    </row>
    <row r="218413" spans="23:23">
      <c r="W218413" s="30"/>
    </row>
    <row r="218414" spans="23:23">
      <c r="W218414" s="30"/>
    </row>
    <row r="218415" spans="23:23">
      <c r="W218415" s="30"/>
    </row>
    <row r="218416" spans="23:23">
      <c r="W218416" s="30"/>
    </row>
    <row r="218417" spans="23:23">
      <c r="W218417" s="30"/>
    </row>
    <row r="218418" spans="23:23">
      <c r="W218418" s="30"/>
    </row>
    <row r="218419" spans="23:23">
      <c r="W218419" s="30"/>
    </row>
    <row r="218420" spans="23:23">
      <c r="W218420" s="30"/>
    </row>
    <row r="218421" spans="23:23">
      <c r="W218421" s="30"/>
    </row>
    <row r="218422" spans="23:23">
      <c r="W218422" s="30"/>
    </row>
    <row r="218423" spans="23:23">
      <c r="W218423" s="30"/>
    </row>
    <row r="218424" spans="23:23">
      <c r="W218424" s="30"/>
    </row>
    <row r="218425" spans="23:23">
      <c r="W218425" s="30"/>
    </row>
    <row r="218426" spans="23:23">
      <c r="W218426" s="30"/>
    </row>
    <row r="218427" spans="23:23">
      <c r="W218427" s="30"/>
    </row>
    <row r="218428" spans="23:23">
      <c r="W218428" s="30"/>
    </row>
    <row r="218429" spans="23:23">
      <c r="W218429" s="30"/>
    </row>
    <row r="218430" spans="23:23">
      <c r="W218430" s="30"/>
    </row>
    <row r="218431" spans="23:23">
      <c r="W218431" s="30"/>
    </row>
    <row r="218432" spans="23:23">
      <c r="W218432" s="30"/>
    </row>
    <row r="218433" spans="23:23">
      <c r="W218433" s="30"/>
    </row>
    <row r="218434" spans="23:23">
      <c r="W218434" s="30"/>
    </row>
    <row r="218435" spans="23:23">
      <c r="W218435" s="30"/>
    </row>
    <row r="218436" spans="23:23">
      <c r="W218436" s="30"/>
    </row>
    <row r="218437" spans="23:23">
      <c r="W218437" s="30"/>
    </row>
    <row r="218438" spans="23:23">
      <c r="W218438" s="30"/>
    </row>
    <row r="218439" spans="23:23">
      <c r="W218439" s="30"/>
    </row>
    <row r="218440" spans="23:23">
      <c r="W218440" s="30"/>
    </row>
    <row r="218441" spans="23:23">
      <c r="W218441" s="30"/>
    </row>
    <row r="218442" spans="23:23">
      <c r="W218442" s="30"/>
    </row>
    <row r="218443" spans="23:23">
      <c r="W218443" s="30"/>
    </row>
    <row r="218444" spans="23:23">
      <c r="W218444" s="30"/>
    </row>
    <row r="218445" spans="23:23">
      <c r="W218445" s="30"/>
    </row>
    <row r="218446" spans="23:23">
      <c r="W218446" s="30"/>
    </row>
    <row r="218447" spans="23:23">
      <c r="W218447" s="30"/>
    </row>
    <row r="218448" spans="23:23">
      <c r="W218448" s="30"/>
    </row>
    <row r="218449" spans="23:23">
      <c r="W218449" s="30"/>
    </row>
    <row r="218450" spans="23:23">
      <c r="W218450" s="30"/>
    </row>
    <row r="218451" spans="23:23">
      <c r="W218451" s="30"/>
    </row>
    <row r="218452" spans="23:23">
      <c r="W218452" s="30"/>
    </row>
    <row r="218453" spans="23:23">
      <c r="W218453" s="30"/>
    </row>
    <row r="218454" spans="23:23">
      <c r="W218454" s="30"/>
    </row>
    <row r="218455" spans="23:23">
      <c r="W218455" s="30"/>
    </row>
    <row r="218456" spans="23:23">
      <c r="W218456" s="30"/>
    </row>
    <row r="218457" spans="23:23">
      <c r="W218457" s="30"/>
    </row>
    <row r="218458" spans="23:23">
      <c r="W218458" s="30"/>
    </row>
    <row r="218459" spans="23:23">
      <c r="W218459" s="30"/>
    </row>
    <row r="218460" spans="23:23">
      <c r="W218460" s="30"/>
    </row>
    <row r="218461" spans="23:23">
      <c r="W218461" s="30"/>
    </row>
    <row r="218462" spans="23:23">
      <c r="W218462" s="30"/>
    </row>
    <row r="218463" spans="23:23">
      <c r="W218463" s="30"/>
    </row>
    <row r="218464" spans="23:23">
      <c r="W218464" s="30"/>
    </row>
    <row r="218465" spans="23:23">
      <c r="W218465" s="30"/>
    </row>
    <row r="218466" spans="23:23">
      <c r="W218466" s="30"/>
    </row>
    <row r="218467" spans="23:23">
      <c r="W218467" s="30"/>
    </row>
    <row r="218468" spans="23:23">
      <c r="W218468" s="30"/>
    </row>
    <row r="218469" spans="23:23">
      <c r="W218469" s="30"/>
    </row>
    <row r="218470" spans="23:23">
      <c r="W218470" s="30"/>
    </row>
    <row r="218471" spans="23:23">
      <c r="W218471" s="30"/>
    </row>
    <row r="218472" spans="23:23">
      <c r="W218472" s="30"/>
    </row>
    <row r="218473" spans="23:23">
      <c r="W218473" s="30"/>
    </row>
    <row r="218474" spans="23:23">
      <c r="W218474" s="30"/>
    </row>
    <row r="218475" spans="23:23">
      <c r="W218475" s="30"/>
    </row>
    <row r="218476" spans="23:23">
      <c r="W218476" s="30"/>
    </row>
    <row r="218477" spans="23:23">
      <c r="W218477" s="30"/>
    </row>
    <row r="218478" spans="23:23">
      <c r="W218478" s="30"/>
    </row>
    <row r="218479" spans="23:23">
      <c r="W218479" s="30"/>
    </row>
    <row r="218480" spans="23:23">
      <c r="W218480" s="30"/>
    </row>
    <row r="218481" spans="23:23">
      <c r="W218481" s="30"/>
    </row>
    <row r="218482" spans="23:23">
      <c r="W218482" s="30"/>
    </row>
    <row r="218483" spans="23:23">
      <c r="W218483" s="30"/>
    </row>
    <row r="218484" spans="23:23">
      <c r="W218484" s="30"/>
    </row>
    <row r="218485" spans="23:23">
      <c r="W218485" s="30"/>
    </row>
    <row r="218486" spans="23:23">
      <c r="W218486" s="30"/>
    </row>
    <row r="218487" spans="23:23">
      <c r="W218487" s="30"/>
    </row>
    <row r="218488" spans="23:23">
      <c r="W218488" s="30"/>
    </row>
    <row r="218489" spans="23:23">
      <c r="W218489" s="30"/>
    </row>
    <row r="218490" spans="23:23">
      <c r="W218490" s="30"/>
    </row>
    <row r="218491" spans="23:23">
      <c r="W218491" s="30"/>
    </row>
    <row r="218492" spans="23:23">
      <c r="W218492" s="30"/>
    </row>
    <row r="218493" spans="23:23">
      <c r="W218493" s="30"/>
    </row>
    <row r="218494" spans="23:23">
      <c r="W218494" s="30"/>
    </row>
    <row r="218495" spans="23:23">
      <c r="W218495" s="30"/>
    </row>
    <row r="218496" spans="23:23">
      <c r="W218496" s="30"/>
    </row>
    <row r="218497" spans="23:23">
      <c r="W218497" s="30"/>
    </row>
    <row r="218498" spans="23:23">
      <c r="W218498" s="30"/>
    </row>
    <row r="218499" spans="23:23">
      <c r="W218499" s="30"/>
    </row>
    <row r="218500" spans="23:23">
      <c r="W218500" s="30"/>
    </row>
    <row r="218501" spans="23:23">
      <c r="W218501" s="30"/>
    </row>
    <row r="218502" spans="23:23">
      <c r="W218502" s="30"/>
    </row>
    <row r="218503" spans="23:23">
      <c r="W218503" s="30"/>
    </row>
    <row r="218504" spans="23:23">
      <c r="W218504" s="30"/>
    </row>
    <row r="218505" spans="23:23">
      <c r="W218505" s="30"/>
    </row>
    <row r="218506" spans="23:23">
      <c r="W218506" s="30"/>
    </row>
    <row r="218507" spans="23:23">
      <c r="W218507" s="30"/>
    </row>
    <row r="218508" spans="23:23">
      <c r="W218508" s="30"/>
    </row>
    <row r="218509" spans="23:23">
      <c r="W218509" s="30"/>
    </row>
    <row r="218510" spans="23:23">
      <c r="W218510" s="30"/>
    </row>
    <row r="218511" spans="23:23">
      <c r="W218511" s="30"/>
    </row>
    <row r="218512" spans="23:23">
      <c r="W218512" s="30"/>
    </row>
    <row r="218513" spans="23:23">
      <c r="W218513" s="30"/>
    </row>
    <row r="218514" spans="23:23">
      <c r="W218514" s="30"/>
    </row>
    <row r="218515" spans="23:23">
      <c r="W218515" s="30"/>
    </row>
    <row r="218516" spans="23:23">
      <c r="W218516" s="30"/>
    </row>
    <row r="218517" spans="23:23">
      <c r="W218517" s="30"/>
    </row>
    <row r="218518" spans="23:23">
      <c r="W218518" s="30"/>
    </row>
    <row r="218519" spans="23:23">
      <c r="W218519" s="30"/>
    </row>
    <row r="218520" spans="23:23">
      <c r="W218520" s="30"/>
    </row>
    <row r="218521" spans="23:23">
      <c r="W218521" s="30"/>
    </row>
    <row r="218522" spans="23:23">
      <c r="W218522" s="30"/>
    </row>
    <row r="218523" spans="23:23">
      <c r="W218523" s="30"/>
    </row>
    <row r="218524" spans="23:23">
      <c r="W218524" s="30"/>
    </row>
    <row r="218525" spans="23:23">
      <c r="W218525" s="30"/>
    </row>
    <row r="218526" spans="23:23">
      <c r="W218526" s="30"/>
    </row>
    <row r="218527" spans="23:23">
      <c r="W218527" s="30"/>
    </row>
    <row r="218528" spans="23:23">
      <c r="W218528" s="30"/>
    </row>
    <row r="218529" spans="23:23">
      <c r="W218529" s="30"/>
    </row>
    <row r="218530" spans="23:23">
      <c r="W218530" s="30"/>
    </row>
    <row r="218531" spans="23:23">
      <c r="W218531" s="30"/>
    </row>
    <row r="218532" spans="23:23">
      <c r="W218532" s="30"/>
    </row>
    <row r="218533" spans="23:23">
      <c r="W218533" s="30"/>
    </row>
    <row r="218534" spans="23:23">
      <c r="W218534" s="30"/>
    </row>
    <row r="218535" spans="23:23">
      <c r="W218535" s="30"/>
    </row>
    <row r="218536" spans="23:23">
      <c r="W218536" s="30"/>
    </row>
    <row r="218537" spans="23:23">
      <c r="W218537" s="30"/>
    </row>
    <row r="218538" spans="23:23">
      <c r="W218538" s="30"/>
    </row>
    <row r="218539" spans="23:23">
      <c r="W218539" s="30"/>
    </row>
    <row r="218540" spans="23:23">
      <c r="W218540" s="30"/>
    </row>
    <row r="218541" spans="23:23">
      <c r="W218541" s="30"/>
    </row>
    <row r="218542" spans="23:23">
      <c r="W218542" s="30"/>
    </row>
    <row r="218543" spans="23:23">
      <c r="W218543" s="30"/>
    </row>
    <row r="218544" spans="23:23">
      <c r="W218544" s="30"/>
    </row>
    <row r="218545" spans="23:23">
      <c r="W218545" s="30"/>
    </row>
    <row r="218546" spans="23:23">
      <c r="W218546" s="30"/>
    </row>
    <row r="218547" spans="23:23">
      <c r="W218547" s="30"/>
    </row>
    <row r="218548" spans="23:23">
      <c r="W218548" s="30"/>
    </row>
    <row r="218549" spans="23:23">
      <c r="W218549" s="30"/>
    </row>
    <row r="218550" spans="23:23">
      <c r="W218550" s="30"/>
    </row>
    <row r="218551" spans="23:23">
      <c r="W218551" s="30"/>
    </row>
    <row r="218552" spans="23:23">
      <c r="W218552" s="30"/>
    </row>
    <row r="218553" spans="23:23">
      <c r="W218553" s="30"/>
    </row>
    <row r="218554" spans="23:23">
      <c r="W218554" s="30"/>
    </row>
    <row r="218555" spans="23:23">
      <c r="W218555" s="30"/>
    </row>
    <row r="218556" spans="23:23">
      <c r="W218556" s="30"/>
    </row>
    <row r="218557" spans="23:23">
      <c r="W218557" s="30"/>
    </row>
    <row r="218558" spans="23:23">
      <c r="W218558" s="30"/>
    </row>
    <row r="218559" spans="23:23">
      <c r="W218559" s="30"/>
    </row>
    <row r="218560" spans="23:23">
      <c r="W218560" s="30"/>
    </row>
    <row r="218561" spans="23:23">
      <c r="W218561" s="30"/>
    </row>
    <row r="218562" spans="23:23">
      <c r="W218562" s="30"/>
    </row>
    <row r="218563" spans="23:23">
      <c r="W218563" s="30"/>
    </row>
    <row r="218564" spans="23:23">
      <c r="W218564" s="30"/>
    </row>
    <row r="218565" spans="23:23">
      <c r="W218565" s="30"/>
    </row>
    <row r="218566" spans="23:23">
      <c r="W218566" s="30"/>
    </row>
    <row r="218567" spans="23:23">
      <c r="W218567" s="30"/>
    </row>
    <row r="218568" spans="23:23">
      <c r="W218568" s="30"/>
    </row>
    <row r="218569" spans="23:23">
      <c r="W218569" s="30"/>
    </row>
    <row r="218570" spans="23:23">
      <c r="W218570" s="30"/>
    </row>
    <row r="218571" spans="23:23">
      <c r="W218571" s="30"/>
    </row>
    <row r="218572" spans="23:23">
      <c r="W218572" s="30"/>
    </row>
    <row r="218573" spans="23:23">
      <c r="W218573" s="30"/>
    </row>
    <row r="218574" spans="23:23">
      <c r="W218574" s="30"/>
    </row>
    <row r="218575" spans="23:23">
      <c r="W218575" s="30"/>
    </row>
    <row r="218576" spans="23:23">
      <c r="W218576" s="30"/>
    </row>
    <row r="218577" spans="23:23">
      <c r="W218577" s="30"/>
    </row>
    <row r="218578" spans="23:23">
      <c r="W218578" s="30"/>
    </row>
    <row r="218579" spans="23:23">
      <c r="W218579" s="30"/>
    </row>
    <row r="218580" spans="23:23">
      <c r="W218580" s="30"/>
    </row>
    <row r="218581" spans="23:23">
      <c r="W218581" s="30"/>
    </row>
    <row r="218582" spans="23:23">
      <c r="W218582" s="30"/>
    </row>
    <row r="218583" spans="23:23">
      <c r="W218583" s="30"/>
    </row>
    <row r="218584" spans="23:23">
      <c r="W218584" s="30"/>
    </row>
    <row r="218585" spans="23:23">
      <c r="W218585" s="30"/>
    </row>
    <row r="218586" spans="23:23">
      <c r="W218586" s="30"/>
    </row>
    <row r="218587" spans="23:23">
      <c r="W218587" s="30"/>
    </row>
    <row r="218588" spans="23:23">
      <c r="W218588" s="30"/>
    </row>
    <row r="218589" spans="23:23">
      <c r="W218589" s="30"/>
    </row>
    <row r="218590" spans="23:23">
      <c r="W218590" s="30"/>
    </row>
    <row r="218591" spans="23:23">
      <c r="W218591" s="30"/>
    </row>
    <row r="218592" spans="23:23">
      <c r="W218592" s="30"/>
    </row>
    <row r="218593" spans="23:23">
      <c r="W218593" s="30"/>
    </row>
    <row r="218594" spans="23:23">
      <c r="W218594" s="30"/>
    </row>
    <row r="218595" spans="23:23">
      <c r="W218595" s="30"/>
    </row>
    <row r="218596" spans="23:23">
      <c r="W218596" s="30"/>
    </row>
    <row r="218597" spans="23:23">
      <c r="W218597" s="30"/>
    </row>
    <row r="218598" spans="23:23">
      <c r="W218598" s="30"/>
    </row>
    <row r="218599" spans="23:23">
      <c r="W218599" s="30"/>
    </row>
    <row r="218600" spans="23:23">
      <c r="W218600" s="30"/>
    </row>
    <row r="218601" spans="23:23">
      <c r="W218601" s="30"/>
    </row>
    <row r="218602" spans="23:23">
      <c r="W218602" s="30"/>
    </row>
    <row r="218603" spans="23:23">
      <c r="W218603" s="30"/>
    </row>
    <row r="218604" spans="23:23">
      <c r="W218604" s="30"/>
    </row>
    <row r="218605" spans="23:23">
      <c r="W218605" s="30"/>
    </row>
    <row r="218606" spans="23:23">
      <c r="W218606" s="30"/>
    </row>
    <row r="218607" spans="23:23">
      <c r="W218607" s="30"/>
    </row>
    <row r="218608" spans="23:23">
      <c r="W218608" s="30"/>
    </row>
    <row r="218609" spans="23:23">
      <c r="W218609" s="30"/>
    </row>
    <row r="218610" spans="23:23">
      <c r="W218610" s="30"/>
    </row>
    <row r="218611" spans="23:23">
      <c r="W218611" s="30"/>
    </row>
    <row r="218612" spans="23:23">
      <c r="W218612" s="30"/>
    </row>
    <row r="218613" spans="23:23">
      <c r="W218613" s="30"/>
    </row>
    <row r="218614" spans="23:23">
      <c r="W218614" s="30"/>
    </row>
    <row r="218615" spans="23:23">
      <c r="W218615" s="30"/>
    </row>
    <row r="218616" spans="23:23">
      <c r="W218616" s="30"/>
    </row>
    <row r="218617" spans="23:23">
      <c r="W218617" s="30"/>
    </row>
    <row r="218618" spans="23:23">
      <c r="W218618" s="30"/>
    </row>
    <row r="218619" spans="23:23">
      <c r="W218619" s="30"/>
    </row>
    <row r="218620" spans="23:23">
      <c r="W218620" s="30"/>
    </row>
    <row r="218621" spans="23:23">
      <c r="W218621" s="30"/>
    </row>
    <row r="218622" spans="23:23">
      <c r="W218622" s="30"/>
    </row>
    <row r="218623" spans="23:23">
      <c r="W218623" s="30"/>
    </row>
    <row r="218624" spans="23:23">
      <c r="W218624" s="30"/>
    </row>
    <row r="218625" spans="23:23">
      <c r="W218625" s="30"/>
    </row>
    <row r="218626" spans="23:23">
      <c r="W218626" s="30"/>
    </row>
    <row r="218627" spans="23:23">
      <c r="W218627" s="30"/>
    </row>
    <row r="218628" spans="23:23">
      <c r="W218628" s="30"/>
    </row>
    <row r="218629" spans="23:23">
      <c r="W218629" s="30"/>
    </row>
    <row r="218630" spans="23:23">
      <c r="W218630" s="30"/>
    </row>
    <row r="218631" spans="23:23">
      <c r="W218631" s="30"/>
    </row>
    <row r="218632" spans="23:23">
      <c r="W218632" s="30"/>
    </row>
    <row r="218633" spans="23:23">
      <c r="W218633" s="30"/>
    </row>
    <row r="218634" spans="23:23">
      <c r="W218634" s="30"/>
    </row>
    <row r="218635" spans="23:23">
      <c r="W218635" s="30"/>
    </row>
    <row r="218636" spans="23:23">
      <c r="W218636" s="30"/>
    </row>
    <row r="218637" spans="23:23">
      <c r="W218637" s="30"/>
    </row>
    <row r="218638" spans="23:23">
      <c r="W218638" s="30"/>
    </row>
    <row r="218639" spans="23:23">
      <c r="W218639" s="30"/>
    </row>
    <row r="218640" spans="23:23">
      <c r="W218640" s="30"/>
    </row>
    <row r="218641" spans="23:23">
      <c r="W218641" s="30"/>
    </row>
    <row r="218642" spans="23:23">
      <c r="W218642" s="30"/>
    </row>
    <row r="218643" spans="23:23">
      <c r="W218643" s="30"/>
    </row>
    <row r="218644" spans="23:23">
      <c r="W218644" s="30"/>
    </row>
    <row r="218645" spans="23:23">
      <c r="W218645" s="30"/>
    </row>
    <row r="218646" spans="23:23">
      <c r="W218646" s="30"/>
    </row>
    <row r="218647" spans="23:23">
      <c r="W218647" s="30"/>
    </row>
    <row r="218648" spans="23:23">
      <c r="W218648" s="30"/>
    </row>
    <row r="218649" spans="23:23">
      <c r="W218649" s="30"/>
    </row>
    <row r="218650" spans="23:23">
      <c r="W218650" s="30"/>
    </row>
    <row r="218651" spans="23:23">
      <c r="W218651" s="30"/>
    </row>
    <row r="218652" spans="23:23">
      <c r="W218652" s="30"/>
    </row>
    <row r="218653" spans="23:23">
      <c r="W218653" s="30"/>
    </row>
    <row r="218654" spans="23:23">
      <c r="W218654" s="30"/>
    </row>
    <row r="218655" spans="23:23">
      <c r="W218655" s="30"/>
    </row>
    <row r="218656" spans="23:23">
      <c r="W218656" s="30"/>
    </row>
    <row r="218657" spans="23:23">
      <c r="W218657" s="30"/>
    </row>
    <row r="218658" spans="23:23">
      <c r="W218658" s="30"/>
    </row>
    <row r="218659" spans="23:23">
      <c r="W218659" s="30"/>
    </row>
    <row r="218660" spans="23:23">
      <c r="W218660" s="30"/>
    </row>
    <row r="218661" spans="23:23">
      <c r="W218661" s="30"/>
    </row>
    <row r="218662" spans="23:23">
      <c r="W218662" s="30"/>
    </row>
    <row r="218663" spans="23:23">
      <c r="W218663" s="30"/>
    </row>
    <row r="218664" spans="23:23">
      <c r="W218664" s="30"/>
    </row>
    <row r="218665" spans="23:23">
      <c r="W218665" s="30"/>
    </row>
    <row r="218666" spans="23:23">
      <c r="W218666" s="30"/>
    </row>
    <row r="218667" spans="23:23">
      <c r="W218667" s="30"/>
    </row>
    <row r="218668" spans="23:23">
      <c r="W218668" s="30"/>
    </row>
    <row r="218669" spans="23:23">
      <c r="W218669" s="30"/>
    </row>
    <row r="218670" spans="23:23">
      <c r="W218670" s="30"/>
    </row>
    <row r="218671" spans="23:23">
      <c r="W218671" s="30"/>
    </row>
    <row r="218672" spans="23:23">
      <c r="W218672" s="30"/>
    </row>
    <row r="218673" spans="23:23">
      <c r="W218673" s="30"/>
    </row>
    <row r="218674" spans="23:23">
      <c r="W218674" s="30"/>
    </row>
    <row r="218675" spans="23:23">
      <c r="W218675" s="30"/>
    </row>
    <row r="218676" spans="23:23">
      <c r="W218676" s="30"/>
    </row>
    <row r="218677" spans="23:23">
      <c r="W218677" s="30"/>
    </row>
    <row r="218678" spans="23:23">
      <c r="W218678" s="30"/>
    </row>
    <row r="218679" spans="23:23">
      <c r="W218679" s="30"/>
    </row>
    <row r="218680" spans="23:23">
      <c r="W218680" s="30"/>
    </row>
    <row r="218681" spans="23:23">
      <c r="W218681" s="30"/>
    </row>
    <row r="218682" spans="23:23">
      <c r="W218682" s="30"/>
    </row>
    <row r="218683" spans="23:23">
      <c r="W218683" s="30"/>
    </row>
    <row r="218684" spans="23:23">
      <c r="W218684" s="30"/>
    </row>
    <row r="218685" spans="23:23">
      <c r="W218685" s="30"/>
    </row>
    <row r="218686" spans="23:23">
      <c r="W218686" s="30"/>
    </row>
    <row r="218687" spans="23:23">
      <c r="W218687" s="30"/>
    </row>
    <row r="218688" spans="23:23">
      <c r="W218688" s="30"/>
    </row>
    <row r="218689" spans="23:23">
      <c r="W218689" s="30"/>
    </row>
    <row r="218690" spans="23:23">
      <c r="W218690" s="30"/>
    </row>
    <row r="218691" spans="23:23">
      <c r="W218691" s="30"/>
    </row>
    <row r="218692" spans="23:23">
      <c r="W218692" s="30"/>
    </row>
    <row r="218693" spans="23:23">
      <c r="W218693" s="30"/>
    </row>
    <row r="218694" spans="23:23">
      <c r="W218694" s="30"/>
    </row>
    <row r="218695" spans="23:23">
      <c r="W218695" s="30"/>
    </row>
    <row r="218696" spans="23:23">
      <c r="W218696" s="30"/>
    </row>
    <row r="218697" spans="23:23">
      <c r="W218697" s="30"/>
    </row>
    <row r="218698" spans="23:23">
      <c r="W218698" s="30"/>
    </row>
    <row r="218699" spans="23:23">
      <c r="W218699" s="30"/>
    </row>
    <row r="218700" spans="23:23">
      <c r="W218700" s="30"/>
    </row>
    <row r="218701" spans="23:23">
      <c r="W218701" s="30"/>
    </row>
    <row r="218702" spans="23:23">
      <c r="W218702" s="30"/>
    </row>
    <row r="218703" spans="23:23">
      <c r="W218703" s="30"/>
    </row>
    <row r="218704" spans="23:23">
      <c r="W218704" s="30"/>
    </row>
    <row r="218705" spans="23:23">
      <c r="W218705" s="30"/>
    </row>
    <row r="218706" spans="23:23">
      <c r="W218706" s="30"/>
    </row>
    <row r="218707" spans="23:23">
      <c r="W218707" s="30"/>
    </row>
    <row r="218708" spans="23:23">
      <c r="W218708" s="30"/>
    </row>
    <row r="218709" spans="23:23">
      <c r="W218709" s="30"/>
    </row>
    <row r="218710" spans="23:23">
      <c r="W218710" s="30"/>
    </row>
    <row r="218711" spans="23:23">
      <c r="W218711" s="30"/>
    </row>
    <row r="218712" spans="23:23">
      <c r="W218712" s="30"/>
    </row>
    <row r="218713" spans="23:23">
      <c r="W218713" s="30"/>
    </row>
    <row r="218714" spans="23:23">
      <c r="W218714" s="30"/>
    </row>
    <row r="218715" spans="23:23">
      <c r="W218715" s="30"/>
    </row>
    <row r="218716" spans="23:23">
      <c r="W218716" s="30"/>
    </row>
    <row r="218717" spans="23:23">
      <c r="W218717" s="30"/>
    </row>
    <row r="218718" spans="23:23">
      <c r="W218718" s="30"/>
    </row>
    <row r="218719" spans="23:23">
      <c r="W218719" s="30"/>
    </row>
    <row r="218720" spans="23:23">
      <c r="W218720" s="30"/>
    </row>
    <row r="218721" spans="23:23">
      <c r="W218721" s="30"/>
    </row>
    <row r="218722" spans="23:23">
      <c r="W218722" s="30"/>
    </row>
    <row r="218723" spans="23:23">
      <c r="W218723" s="30"/>
    </row>
    <row r="218724" spans="23:23">
      <c r="W218724" s="30"/>
    </row>
    <row r="218725" spans="23:23">
      <c r="W218725" s="30"/>
    </row>
    <row r="218726" spans="23:23">
      <c r="W218726" s="30"/>
    </row>
    <row r="218727" spans="23:23">
      <c r="W218727" s="30"/>
    </row>
    <row r="218728" spans="23:23">
      <c r="W218728" s="30"/>
    </row>
    <row r="218729" spans="23:23">
      <c r="W218729" s="30"/>
    </row>
    <row r="218730" spans="23:23">
      <c r="W218730" s="30"/>
    </row>
    <row r="218731" spans="23:23">
      <c r="W218731" s="30"/>
    </row>
    <row r="218732" spans="23:23">
      <c r="W218732" s="30"/>
    </row>
    <row r="218733" spans="23:23">
      <c r="W218733" s="30"/>
    </row>
    <row r="218734" spans="23:23">
      <c r="W218734" s="30"/>
    </row>
    <row r="218735" spans="23:23">
      <c r="W218735" s="30"/>
    </row>
    <row r="218736" spans="23:23">
      <c r="W218736" s="30"/>
    </row>
    <row r="218737" spans="23:23">
      <c r="W218737" s="30"/>
    </row>
    <row r="218738" spans="23:23">
      <c r="W218738" s="30"/>
    </row>
    <row r="218739" spans="23:23">
      <c r="W218739" s="30"/>
    </row>
    <row r="218740" spans="23:23">
      <c r="W218740" s="30"/>
    </row>
    <row r="218741" spans="23:23">
      <c r="W218741" s="30"/>
    </row>
    <row r="218742" spans="23:23">
      <c r="W218742" s="30"/>
    </row>
    <row r="218743" spans="23:23">
      <c r="W218743" s="30"/>
    </row>
    <row r="218744" spans="23:23">
      <c r="W218744" s="30"/>
    </row>
    <row r="218745" spans="23:23">
      <c r="W218745" s="30"/>
    </row>
    <row r="218746" spans="23:23">
      <c r="W218746" s="30"/>
    </row>
    <row r="218747" spans="23:23">
      <c r="W218747" s="30"/>
    </row>
    <row r="218748" spans="23:23">
      <c r="W218748" s="30"/>
    </row>
    <row r="218749" spans="23:23">
      <c r="W218749" s="30"/>
    </row>
    <row r="218750" spans="23:23">
      <c r="W218750" s="30"/>
    </row>
    <row r="218751" spans="23:23">
      <c r="W218751" s="30"/>
    </row>
    <row r="218752" spans="23:23">
      <c r="W218752" s="30"/>
    </row>
    <row r="218753" spans="23:23">
      <c r="W218753" s="30"/>
    </row>
    <row r="218754" spans="23:23">
      <c r="W218754" s="30"/>
    </row>
    <row r="218755" spans="23:23">
      <c r="W218755" s="30"/>
    </row>
    <row r="218756" spans="23:23">
      <c r="W218756" s="30"/>
    </row>
    <row r="218757" spans="23:23">
      <c r="W218757" s="30"/>
    </row>
    <row r="218758" spans="23:23">
      <c r="W218758" s="30"/>
    </row>
    <row r="218759" spans="23:23">
      <c r="W218759" s="30"/>
    </row>
    <row r="218760" spans="23:23">
      <c r="W218760" s="30"/>
    </row>
    <row r="218761" spans="23:23">
      <c r="W218761" s="30"/>
    </row>
    <row r="218762" spans="23:23">
      <c r="W218762" s="30"/>
    </row>
    <row r="218763" spans="23:23">
      <c r="W218763" s="30"/>
    </row>
    <row r="218764" spans="23:23">
      <c r="W218764" s="30"/>
    </row>
    <row r="218765" spans="23:23">
      <c r="W218765" s="30"/>
    </row>
    <row r="218766" spans="23:23">
      <c r="W218766" s="30"/>
    </row>
    <row r="218767" spans="23:23">
      <c r="W218767" s="30"/>
    </row>
    <row r="218768" spans="23:23">
      <c r="W218768" s="30"/>
    </row>
    <row r="218769" spans="23:23">
      <c r="W218769" s="30"/>
    </row>
    <row r="218770" spans="23:23">
      <c r="W218770" s="30"/>
    </row>
    <row r="218771" spans="23:23">
      <c r="W218771" s="30"/>
    </row>
    <row r="218772" spans="23:23">
      <c r="W218772" s="30"/>
    </row>
    <row r="218773" spans="23:23">
      <c r="W218773" s="30"/>
    </row>
    <row r="218774" spans="23:23">
      <c r="W218774" s="30"/>
    </row>
    <row r="218775" spans="23:23">
      <c r="W218775" s="30"/>
    </row>
    <row r="218776" spans="23:23">
      <c r="W218776" s="30"/>
    </row>
    <row r="218777" spans="23:23">
      <c r="W218777" s="30"/>
    </row>
    <row r="218778" spans="23:23">
      <c r="W218778" s="30"/>
    </row>
    <row r="218779" spans="23:23">
      <c r="W218779" s="30"/>
    </row>
    <row r="218780" spans="23:23">
      <c r="W218780" s="30"/>
    </row>
    <row r="218781" spans="23:23">
      <c r="W218781" s="30"/>
    </row>
    <row r="218782" spans="23:23">
      <c r="W218782" s="30"/>
    </row>
    <row r="218783" spans="23:23">
      <c r="W218783" s="30"/>
    </row>
    <row r="218784" spans="23:23">
      <c r="W218784" s="30"/>
    </row>
    <row r="218785" spans="23:23">
      <c r="W218785" s="30"/>
    </row>
    <row r="218786" spans="23:23">
      <c r="W218786" s="30"/>
    </row>
    <row r="218787" spans="23:23">
      <c r="W218787" s="30"/>
    </row>
    <row r="218788" spans="23:23">
      <c r="W218788" s="30"/>
    </row>
    <row r="218789" spans="23:23">
      <c r="W218789" s="30"/>
    </row>
    <row r="218790" spans="23:23">
      <c r="W218790" s="30"/>
    </row>
    <row r="218791" spans="23:23">
      <c r="W218791" s="30"/>
    </row>
    <row r="218792" spans="23:23">
      <c r="W218792" s="30"/>
    </row>
    <row r="218793" spans="23:23">
      <c r="W218793" s="30"/>
    </row>
    <row r="218794" spans="23:23">
      <c r="W218794" s="30"/>
    </row>
    <row r="218795" spans="23:23">
      <c r="W218795" s="30"/>
    </row>
    <row r="218796" spans="23:23">
      <c r="W218796" s="30"/>
    </row>
    <row r="218797" spans="23:23">
      <c r="W218797" s="30"/>
    </row>
    <row r="218798" spans="23:23">
      <c r="W218798" s="30"/>
    </row>
    <row r="218799" spans="23:23">
      <c r="W218799" s="30"/>
    </row>
    <row r="218800" spans="23:23">
      <c r="W218800" s="30"/>
    </row>
    <row r="218801" spans="23:23">
      <c r="W218801" s="30"/>
    </row>
    <row r="218802" spans="23:23">
      <c r="W218802" s="30"/>
    </row>
    <row r="218803" spans="23:23">
      <c r="W218803" s="30"/>
    </row>
    <row r="218804" spans="23:23">
      <c r="W218804" s="30"/>
    </row>
    <row r="218805" spans="23:23">
      <c r="W218805" s="30"/>
    </row>
    <row r="218806" spans="23:23">
      <c r="W218806" s="30"/>
    </row>
    <row r="218807" spans="23:23">
      <c r="W218807" s="30"/>
    </row>
    <row r="218808" spans="23:23">
      <c r="W218808" s="30"/>
    </row>
    <row r="218809" spans="23:23">
      <c r="W218809" s="30"/>
    </row>
    <row r="218810" spans="23:23">
      <c r="W218810" s="30"/>
    </row>
    <row r="218811" spans="23:23">
      <c r="W218811" s="30"/>
    </row>
    <row r="218812" spans="23:23">
      <c r="W218812" s="30"/>
    </row>
    <row r="218813" spans="23:23">
      <c r="W218813" s="30"/>
    </row>
    <row r="218814" spans="23:23">
      <c r="W218814" s="30"/>
    </row>
    <row r="218815" spans="23:23">
      <c r="W218815" s="30"/>
    </row>
    <row r="218816" spans="23:23">
      <c r="W218816" s="30"/>
    </row>
    <row r="218817" spans="23:23">
      <c r="W218817" s="30"/>
    </row>
    <row r="218818" spans="23:23">
      <c r="W218818" s="30"/>
    </row>
    <row r="218819" spans="23:23">
      <c r="W218819" s="30"/>
    </row>
    <row r="218820" spans="23:23">
      <c r="W218820" s="30"/>
    </row>
    <row r="218821" spans="23:23">
      <c r="W218821" s="30"/>
    </row>
    <row r="218822" spans="23:23">
      <c r="W218822" s="30"/>
    </row>
    <row r="218823" spans="23:23">
      <c r="W218823" s="30"/>
    </row>
    <row r="218824" spans="23:23">
      <c r="W218824" s="30"/>
    </row>
    <row r="218825" spans="23:23">
      <c r="W218825" s="30"/>
    </row>
    <row r="218826" spans="23:23">
      <c r="W218826" s="30"/>
    </row>
    <row r="218827" spans="23:23">
      <c r="W218827" s="30"/>
    </row>
    <row r="218828" spans="23:23">
      <c r="W218828" s="30"/>
    </row>
    <row r="218829" spans="23:23">
      <c r="W218829" s="30"/>
    </row>
    <row r="218830" spans="23:23">
      <c r="W218830" s="30"/>
    </row>
    <row r="218831" spans="23:23">
      <c r="W218831" s="30"/>
    </row>
    <row r="218832" spans="23:23">
      <c r="W218832" s="30"/>
    </row>
    <row r="218833" spans="23:23">
      <c r="W218833" s="30"/>
    </row>
    <row r="218834" spans="23:23">
      <c r="W218834" s="30"/>
    </row>
    <row r="218835" spans="23:23">
      <c r="W218835" s="30"/>
    </row>
    <row r="218836" spans="23:23">
      <c r="W218836" s="30"/>
    </row>
    <row r="218837" spans="23:23">
      <c r="W218837" s="30"/>
    </row>
    <row r="218838" spans="23:23">
      <c r="W218838" s="30"/>
    </row>
    <row r="218839" spans="23:23">
      <c r="W218839" s="30"/>
    </row>
    <row r="218840" spans="23:23">
      <c r="W218840" s="30"/>
    </row>
    <row r="218841" spans="23:23">
      <c r="W218841" s="30"/>
    </row>
    <row r="218842" spans="23:23">
      <c r="W218842" s="30"/>
    </row>
    <row r="218843" spans="23:23">
      <c r="W218843" s="30"/>
    </row>
    <row r="218844" spans="23:23">
      <c r="W218844" s="30"/>
    </row>
    <row r="218845" spans="23:23">
      <c r="W218845" s="30"/>
    </row>
    <row r="218846" spans="23:23">
      <c r="W218846" s="30"/>
    </row>
    <row r="218847" spans="23:23">
      <c r="W218847" s="30"/>
    </row>
    <row r="218848" spans="23:23">
      <c r="W218848" s="30"/>
    </row>
    <row r="218849" spans="23:23">
      <c r="W218849" s="30"/>
    </row>
    <row r="218850" spans="23:23">
      <c r="W218850" s="30"/>
    </row>
    <row r="218851" spans="23:23">
      <c r="W218851" s="30"/>
    </row>
    <row r="218852" spans="23:23">
      <c r="W218852" s="30"/>
    </row>
    <row r="218853" spans="23:23">
      <c r="W218853" s="30"/>
    </row>
    <row r="218854" spans="23:23">
      <c r="W218854" s="30"/>
    </row>
    <row r="218855" spans="23:23">
      <c r="W218855" s="30"/>
    </row>
    <row r="218856" spans="23:23">
      <c r="W218856" s="30"/>
    </row>
    <row r="218857" spans="23:23">
      <c r="W218857" s="30"/>
    </row>
    <row r="218858" spans="23:23">
      <c r="W218858" s="30"/>
    </row>
    <row r="218859" spans="23:23">
      <c r="W218859" s="30"/>
    </row>
    <row r="218860" spans="23:23">
      <c r="W218860" s="30"/>
    </row>
    <row r="218861" spans="23:23">
      <c r="W218861" s="30"/>
    </row>
    <row r="218862" spans="23:23">
      <c r="W218862" s="30"/>
    </row>
    <row r="218863" spans="23:23">
      <c r="W218863" s="30"/>
    </row>
    <row r="218864" spans="23:23">
      <c r="W218864" s="30"/>
    </row>
    <row r="218865" spans="23:23">
      <c r="W218865" s="30"/>
    </row>
    <row r="218866" spans="23:23">
      <c r="W218866" s="30"/>
    </row>
    <row r="218867" spans="23:23">
      <c r="W218867" s="30"/>
    </row>
    <row r="218868" spans="23:23">
      <c r="W218868" s="30"/>
    </row>
    <row r="218869" spans="23:23">
      <c r="W218869" s="30"/>
    </row>
    <row r="218870" spans="23:23">
      <c r="W218870" s="30"/>
    </row>
    <row r="218871" spans="23:23">
      <c r="W218871" s="30"/>
    </row>
    <row r="218872" spans="23:23">
      <c r="W218872" s="30"/>
    </row>
    <row r="218873" spans="23:23">
      <c r="W218873" s="30"/>
    </row>
    <row r="218874" spans="23:23">
      <c r="W218874" s="30"/>
    </row>
    <row r="218875" spans="23:23">
      <c r="W218875" s="30"/>
    </row>
    <row r="218876" spans="23:23">
      <c r="W218876" s="30"/>
    </row>
    <row r="218877" spans="23:23">
      <c r="W218877" s="30"/>
    </row>
    <row r="218878" spans="23:23">
      <c r="W218878" s="30"/>
    </row>
    <row r="218879" spans="23:23">
      <c r="W218879" s="30"/>
    </row>
    <row r="218880" spans="23:23">
      <c r="W218880" s="30"/>
    </row>
    <row r="218881" spans="23:23">
      <c r="W218881" s="30"/>
    </row>
    <row r="218882" spans="23:23">
      <c r="W218882" s="30"/>
    </row>
    <row r="218883" spans="23:23">
      <c r="W218883" s="30"/>
    </row>
    <row r="218884" spans="23:23">
      <c r="W218884" s="30"/>
    </row>
    <row r="218885" spans="23:23">
      <c r="W218885" s="30"/>
    </row>
    <row r="218886" spans="23:23">
      <c r="W218886" s="30"/>
    </row>
    <row r="218887" spans="23:23">
      <c r="W218887" s="30"/>
    </row>
    <row r="218888" spans="23:23">
      <c r="W218888" s="30"/>
    </row>
    <row r="218889" spans="23:23">
      <c r="W218889" s="30"/>
    </row>
    <row r="218890" spans="23:23">
      <c r="W218890" s="30"/>
    </row>
    <row r="218891" spans="23:23">
      <c r="W218891" s="30"/>
    </row>
    <row r="218892" spans="23:23">
      <c r="W218892" s="30"/>
    </row>
    <row r="218893" spans="23:23">
      <c r="W218893" s="30"/>
    </row>
    <row r="218894" spans="23:23">
      <c r="W218894" s="30"/>
    </row>
    <row r="218895" spans="23:23">
      <c r="W218895" s="30"/>
    </row>
    <row r="218896" spans="23:23">
      <c r="W218896" s="30"/>
    </row>
    <row r="218897" spans="23:23">
      <c r="W218897" s="30"/>
    </row>
    <row r="218898" spans="23:23">
      <c r="W218898" s="30"/>
    </row>
    <row r="218899" spans="23:23">
      <c r="W218899" s="30"/>
    </row>
    <row r="218900" spans="23:23">
      <c r="W218900" s="30"/>
    </row>
    <row r="218901" spans="23:23">
      <c r="W218901" s="30"/>
    </row>
    <row r="218902" spans="23:23">
      <c r="W218902" s="30"/>
    </row>
    <row r="218903" spans="23:23">
      <c r="W218903" s="30"/>
    </row>
    <row r="218904" spans="23:23">
      <c r="W218904" s="30"/>
    </row>
    <row r="218905" spans="23:23">
      <c r="W218905" s="30"/>
    </row>
    <row r="218906" spans="23:23">
      <c r="W218906" s="30"/>
    </row>
    <row r="218907" spans="23:23">
      <c r="W218907" s="30"/>
    </row>
    <row r="218908" spans="23:23">
      <c r="W218908" s="30"/>
    </row>
    <row r="218909" spans="23:23">
      <c r="W218909" s="30"/>
    </row>
    <row r="218910" spans="23:23">
      <c r="W218910" s="30"/>
    </row>
    <row r="218911" spans="23:23">
      <c r="W218911" s="30"/>
    </row>
    <row r="218912" spans="23:23">
      <c r="W218912" s="30"/>
    </row>
    <row r="218913" spans="23:23">
      <c r="W218913" s="30"/>
    </row>
    <row r="218914" spans="23:23">
      <c r="W218914" s="30"/>
    </row>
    <row r="218915" spans="23:23">
      <c r="W218915" s="30"/>
    </row>
    <row r="218916" spans="23:23">
      <c r="W218916" s="30"/>
    </row>
    <row r="218917" spans="23:23">
      <c r="W218917" s="30"/>
    </row>
    <row r="218918" spans="23:23">
      <c r="W218918" s="30"/>
    </row>
    <row r="218919" spans="23:23">
      <c r="W218919" s="30"/>
    </row>
    <row r="218920" spans="23:23">
      <c r="W218920" s="30"/>
    </row>
    <row r="218921" spans="23:23">
      <c r="W218921" s="30"/>
    </row>
    <row r="218922" spans="23:23">
      <c r="W218922" s="30"/>
    </row>
    <row r="218923" spans="23:23">
      <c r="W218923" s="30"/>
    </row>
    <row r="218924" spans="23:23">
      <c r="W218924" s="30"/>
    </row>
    <row r="218925" spans="23:23">
      <c r="W218925" s="30"/>
    </row>
    <row r="218926" spans="23:23">
      <c r="W218926" s="30"/>
    </row>
    <row r="218927" spans="23:23">
      <c r="W218927" s="30"/>
    </row>
    <row r="218928" spans="23:23">
      <c r="W218928" s="30"/>
    </row>
    <row r="218929" spans="23:23">
      <c r="W218929" s="30"/>
    </row>
    <row r="218930" spans="23:23">
      <c r="W218930" s="30"/>
    </row>
    <row r="218931" spans="23:23">
      <c r="W218931" s="30"/>
    </row>
    <row r="218932" spans="23:23">
      <c r="W218932" s="30"/>
    </row>
    <row r="218933" spans="23:23">
      <c r="W218933" s="30"/>
    </row>
    <row r="218934" spans="23:23">
      <c r="W218934" s="30"/>
    </row>
    <row r="218935" spans="23:23">
      <c r="W218935" s="30"/>
    </row>
    <row r="218936" spans="23:23">
      <c r="W218936" s="30"/>
    </row>
    <row r="218937" spans="23:23">
      <c r="W218937" s="30"/>
    </row>
    <row r="218938" spans="23:23">
      <c r="W218938" s="30"/>
    </row>
    <row r="218939" spans="23:23">
      <c r="W218939" s="30"/>
    </row>
    <row r="218940" spans="23:23">
      <c r="W218940" s="30"/>
    </row>
    <row r="218941" spans="23:23">
      <c r="W218941" s="30"/>
    </row>
    <row r="218942" spans="23:23">
      <c r="W218942" s="30"/>
    </row>
    <row r="218943" spans="23:23">
      <c r="W218943" s="30"/>
    </row>
    <row r="218944" spans="23:23">
      <c r="W218944" s="30"/>
    </row>
    <row r="218945" spans="23:23">
      <c r="W218945" s="30"/>
    </row>
    <row r="218946" spans="23:23">
      <c r="W218946" s="30"/>
    </row>
    <row r="218947" spans="23:23">
      <c r="W218947" s="30"/>
    </row>
    <row r="218948" spans="23:23">
      <c r="W218948" s="30"/>
    </row>
    <row r="218949" spans="23:23">
      <c r="W218949" s="30"/>
    </row>
    <row r="218950" spans="23:23">
      <c r="W218950" s="30"/>
    </row>
    <row r="218951" spans="23:23">
      <c r="W218951" s="30"/>
    </row>
    <row r="218952" spans="23:23">
      <c r="W218952" s="30"/>
    </row>
    <row r="218953" spans="23:23">
      <c r="W218953" s="30"/>
    </row>
    <row r="218954" spans="23:23">
      <c r="W218954" s="30"/>
    </row>
    <row r="218955" spans="23:23">
      <c r="W218955" s="30"/>
    </row>
    <row r="218956" spans="23:23">
      <c r="W218956" s="30"/>
    </row>
    <row r="218957" spans="23:23">
      <c r="W218957" s="30"/>
    </row>
    <row r="218958" spans="23:23">
      <c r="W218958" s="30"/>
    </row>
    <row r="218959" spans="23:23">
      <c r="W218959" s="30"/>
    </row>
    <row r="218960" spans="23:23">
      <c r="W218960" s="30"/>
    </row>
    <row r="218961" spans="23:23">
      <c r="W218961" s="30"/>
    </row>
    <row r="218962" spans="23:23">
      <c r="W218962" s="30"/>
    </row>
    <row r="218963" spans="23:23">
      <c r="W218963" s="30"/>
    </row>
    <row r="218964" spans="23:23">
      <c r="W218964" s="30"/>
    </row>
    <row r="218965" spans="23:23">
      <c r="W218965" s="30"/>
    </row>
    <row r="218966" spans="23:23">
      <c r="W218966" s="30"/>
    </row>
    <row r="218967" spans="23:23">
      <c r="W218967" s="30"/>
    </row>
    <row r="218968" spans="23:23">
      <c r="W218968" s="30"/>
    </row>
    <row r="218969" spans="23:23">
      <c r="W218969" s="30"/>
    </row>
    <row r="218970" spans="23:23">
      <c r="W218970" s="30"/>
    </row>
    <row r="218971" spans="23:23">
      <c r="W218971" s="30"/>
    </row>
    <row r="218972" spans="23:23">
      <c r="W218972" s="30"/>
    </row>
    <row r="218973" spans="23:23">
      <c r="W218973" s="30"/>
    </row>
    <row r="218974" spans="23:23">
      <c r="W218974" s="30"/>
    </row>
    <row r="218975" spans="23:23">
      <c r="W218975" s="30"/>
    </row>
    <row r="218976" spans="23:23">
      <c r="W218976" s="30"/>
    </row>
    <row r="218977" spans="23:23">
      <c r="W218977" s="30"/>
    </row>
    <row r="218978" spans="23:23">
      <c r="W218978" s="30"/>
    </row>
    <row r="218979" spans="23:23">
      <c r="W218979" s="30"/>
    </row>
    <row r="218980" spans="23:23">
      <c r="W218980" s="30"/>
    </row>
    <row r="218981" spans="23:23">
      <c r="W218981" s="30"/>
    </row>
    <row r="218982" spans="23:23">
      <c r="W218982" s="30"/>
    </row>
    <row r="218983" spans="23:23">
      <c r="W218983" s="30"/>
    </row>
    <row r="218984" spans="23:23">
      <c r="W218984" s="30"/>
    </row>
    <row r="218985" spans="23:23">
      <c r="W218985" s="30"/>
    </row>
    <row r="218986" spans="23:23">
      <c r="W218986" s="30"/>
    </row>
    <row r="218987" spans="23:23">
      <c r="W218987" s="30"/>
    </row>
    <row r="218988" spans="23:23">
      <c r="W218988" s="30"/>
    </row>
    <row r="218989" spans="23:23">
      <c r="W218989" s="30"/>
    </row>
    <row r="218990" spans="23:23">
      <c r="W218990" s="30"/>
    </row>
    <row r="218991" spans="23:23">
      <c r="W218991" s="30"/>
    </row>
    <row r="218992" spans="23:23">
      <c r="W218992" s="30"/>
    </row>
    <row r="218993" spans="23:23">
      <c r="W218993" s="30"/>
    </row>
    <row r="218994" spans="23:23">
      <c r="W218994" s="30"/>
    </row>
    <row r="218995" spans="23:23">
      <c r="W218995" s="30"/>
    </row>
    <row r="218996" spans="23:23">
      <c r="W218996" s="30"/>
    </row>
    <row r="218997" spans="23:23">
      <c r="W218997" s="30"/>
    </row>
    <row r="218998" spans="23:23">
      <c r="W218998" s="30"/>
    </row>
    <row r="218999" spans="23:23">
      <c r="W218999" s="30"/>
    </row>
    <row r="219000" spans="23:23">
      <c r="W219000" s="30"/>
    </row>
    <row r="219001" spans="23:23">
      <c r="W219001" s="30"/>
    </row>
    <row r="219002" spans="23:23">
      <c r="W219002" s="30"/>
    </row>
    <row r="219003" spans="23:23">
      <c r="W219003" s="30"/>
    </row>
    <row r="219004" spans="23:23">
      <c r="W219004" s="30"/>
    </row>
    <row r="219005" spans="23:23">
      <c r="W219005" s="30"/>
    </row>
    <row r="219006" spans="23:23">
      <c r="W219006" s="30"/>
    </row>
    <row r="219007" spans="23:23">
      <c r="W219007" s="30"/>
    </row>
    <row r="219008" spans="23:23">
      <c r="W219008" s="30"/>
    </row>
    <row r="219009" spans="23:23">
      <c r="W219009" s="30"/>
    </row>
    <row r="219010" spans="23:23">
      <c r="W219010" s="30"/>
    </row>
    <row r="219011" spans="23:23">
      <c r="W219011" s="30"/>
    </row>
    <row r="219012" spans="23:23">
      <c r="W219012" s="30"/>
    </row>
    <row r="219013" spans="23:23">
      <c r="W219013" s="30"/>
    </row>
    <row r="219014" spans="23:23">
      <c r="W219014" s="30"/>
    </row>
    <row r="219015" spans="23:23">
      <c r="W219015" s="30"/>
    </row>
    <row r="219016" spans="23:23">
      <c r="W219016" s="30"/>
    </row>
    <row r="219017" spans="23:23">
      <c r="W219017" s="30"/>
    </row>
    <row r="219018" spans="23:23">
      <c r="W219018" s="30"/>
    </row>
    <row r="219019" spans="23:23">
      <c r="W219019" s="30"/>
    </row>
    <row r="219020" spans="23:23">
      <c r="W219020" s="30"/>
    </row>
    <row r="219021" spans="23:23">
      <c r="W219021" s="30"/>
    </row>
    <row r="219022" spans="23:23">
      <c r="W219022" s="30"/>
    </row>
    <row r="219023" spans="23:23">
      <c r="W219023" s="30"/>
    </row>
    <row r="219024" spans="23:23">
      <c r="W219024" s="30"/>
    </row>
    <row r="219025" spans="23:23">
      <c r="W219025" s="30"/>
    </row>
    <row r="219026" spans="23:23">
      <c r="W219026" s="30"/>
    </row>
    <row r="219027" spans="23:23">
      <c r="W219027" s="30"/>
    </row>
    <row r="219028" spans="23:23">
      <c r="W219028" s="30"/>
    </row>
    <row r="219029" spans="23:23">
      <c r="W219029" s="30"/>
    </row>
    <row r="219030" spans="23:23">
      <c r="W219030" s="30"/>
    </row>
    <row r="219031" spans="23:23">
      <c r="W219031" s="30"/>
    </row>
    <row r="219032" spans="23:23">
      <c r="W219032" s="30"/>
    </row>
    <row r="219033" spans="23:23">
      <c r="W219033" s="30"/>
    </row>
    <row r="219034" spans="23:23">
      <c r="W219034" s="30"/>
    </row>
    <row r="219035" spans="23:23">
      <c r="W219035" s="30"/>
    </row>
    <row r="219036" spans="23:23">
      <c r="W219036" s="30"/>
    </row>
    <row r="219037" spans="23:23">
      <c r="W219037" s="30"/>
    </row>
    <row r="219038" spans="23:23">
      <c r="W219038" s="30"/>
    </row>
    <row r="219039" spans="23:23">
      <c r="W219039" s="30"/>
    </row>
    <row r="219040" spans="23:23">
      <c r="W219040" s="30"/>
    </row>
    <row r="219041" spans="23:23">
      <c r="W219041" s="30"/>
    </row>
    <row r="219042" spans="23:23">
      <c r="W219042" s="30"/>
    </row>
    <row r="219043" spans="23:23">
      <c r="W219043" s="30"/>
    </row>
    <row r="219044" spans="23:23">
      <c r="W219044" s="30"/>
    </row>
    <row r="219045" spans="23:23">
      <c r="W219045" s="30"/>
    </row>
    <row r="219046" spans="23:23">
      <c r="W219046" s="30"/>
    </row>
    <row r="219047" spans="23:23">
      <c r="W219047" s="30"/>
    </row>
    <row r="219048" spans="23:23">
      <c r="W219048" s="30"/>
    </row>
    <row r="219049" spans="23:23">
      <c r="W219049" s="30"/>
    </row>
    <row r="219050" spans="23:23">
      <c r="W219050" s="30"/>
    </row>
    <row r="219051" spans="23:23">
      <c r="W219051" s="30"/>
    </row>
    <row r="219052" spans="23:23">
      <c r="W219052" s="30"/>
    </row>
    <row r="219053" spans="23:23">
      <c r="W219053" s="30"/>
    </row>
    <row r="219054" spans="23:23">
      <c r="W219054" s="30"/>
    </row>
    <row r="219055" spans="23:23">
      <c r="W219055" s="30"/>
    </row>
    <row r="219056" spans="23:23">
      <c r="W219056" s="30"/>
    </row>
    <row r="219057" spans="23:23">
      <c r="W219057" s="30"/>
    </row>
    <row r="219058" spans="23:23">
      <c r="W219058" s="30"/>
    </row>
    <row r="219059" spans="23:23">
      <c r="W219059" s="30"/>
    </row>
    <row r="219060" spans="23:23">
      <c r="W219060" s="30"/>
    </row>
    <row r="219061" spans="23:23">
      <c r="W219061" s="30"/>
    </row>
    <row r="219062" spans="23:23">
      <c r="W219062" s="30"/>
    </row>
    <row r="219063" spans="23:23">
      <c r="W219063" s="30"/>
    </row>
    <row r="219064" spans="23:23">
      <c r="W219064" s="30"/>
    </row>
    <row r="219065" spans="23:23">
      <c r="W219065" s="30"/>
    </row>
    <row r="219066" spans="23:23">
      <c r="W219066" s="30"/>
    </row>
    <row r="219067" spans="23:23">
      <c r="W219067" s="30"/>
    </row>
    <row r="219068" spans="23:23">
      <c r="W219068" s="30"/>
    </row>
    <row r="219069" spans="23:23">
      <c r="W219069" s="30"/>
    </row>
    <row r="219070" spans="23:23">
      <c r="W219070" s="30"/>
    </row>
    <row r="219071" spans="23:23">
      <c r="W219071" s="30"/>
    </row>
    <row r="219072" spans="23:23">
      <c r="W219072" s="30"/>
    </row>
    <row r="219073" spans="23:23">
      <c r="W219073" s="30"/>
    </row>
    <row r="219074" spans="23:23">
      <c r="W219074" s="30"/>
    </row>
    <row r="219075" spans="23:23">
      <c r="W219075" s="30"/>
    </row>
    <row r="219076" spans="23:23">
      <c r="W219076" s="30"/>
    </row>
    <row r="219077" spans="23:23">
      <c r="W219077" s="30"/>
    </row>
    <row r="219078" spans="23:23">
      <c r="W219078" s="30"/>
    </row>
    <row r="219079" spans="23:23">
      <c r="W219079" s="30"/>
    </row>
    <row r="219080" spans="23:23">
      <c r="W219080" s="30"/>
    </row>
    <row r="219081" spans="23:23">
      <c r="W219081" s="30"/>
    </row>
    <row r="219082" spans="23:23">
      <c r="W219082" s="30"/>
    </row>
    <row r="219083" spans="23:23">
      <c r="W219083" s="30"/>
    </row>
    <row r="219084" spans="23:23">
      <c r="W219084" s="30"/>
    </row>
    <row r="219085" spans="23:23">
      <c r="W219085" s="30"/>
    </row>
    <row r="219086" spans="23:23">
      <c r="W219086" s="30"/>
    </row>
    <row r="219087" spans="23:23">
      <c r="W219087" s="30"/>
    </row>
    <row r="219088" spans="23:23">
      <c r="W219088" s="30"/>
    </row>
    <row r="219089" spans="23:23">
      <c r="W219089" s="30"/>
    </row>
    <row r="219090" spans="23:23">
      <c r="W219090" s="30"/>
    </row>
    <row r="219091" spans="23:23">
      <c r="W219091" s="30"/>
    </row>
    <row r="219092" spans="23:23">
      <c r="W219092" s="30"/>
    </row>
    <row r="219093" spans="23:23">
      <c r="W219093" s="30"/>
    </row>
    <row r="219094" spans="23:23">
      <c r="W219094" s="30"/>
    </row>
    <row r="219095" spans="23:23">
      <c r="W219095" s="30"/>
    </row>
    <row r="219096" spans="23:23">
      <c r="W219096" s="30"/>
    </row>
    <row r="219097" spans="23:23">
      <c r="W219097" s="30"/>
    </row>
    <row r="219098" spans="23:23">
      <c r="W219098" s="30"/>
    </row>
    <row r="219099" spans="23:23">
      <c r="W219099" s="30"/>
    </row>
    <row r="219100" spans="23:23">
      <c r="W219100" s="30"/>
    </row>
    <row r="219101" spans="23:23">
      <c r="W219101" s="30"/>
    </row>
    <row r="219102" spans="23:23">
      <c r="W219102" s="30"/>
    </row>
    <row r="219103" spans="23:23">
      <c r="W219103" s="30"/>
    </row>
    <row r="219104" spans="23:23">
      <c r="W219104" s="30"/>
    </row>
    <row r="219105" spans="23:23">
      <c r="W219105" s="30"/>
    </row>
    <row r="219106" spans="23:23">
      <c r="W219106" s="30"/>
    </row>
    <row r="219107" spans="23:23">
      <c r="W219107" s="30"/>
    </row>
    <row r="219108" spans="23:23">
      <c r="W219108" s="30"/>
    </row>
    <row r="219109" spans="23:23">
      <c r="W219109" s="30"/>
    </row>
    <row r="219110" spans="23:23">
      <c r="W219110" s="30"/>
    </row>
    <row r="219111" spans="23:23">
      <c r="W219111" s="30"/>
    </row>
    <row r="219112" spans="23:23">
      <c r="W219112" s="30"/>
    </row>
    <row r="219113" spans="23:23">
      <c r="W219113" s="30"/>
    </row>
    <row r="219114" spans="23:23">
      <c r="W219114" s="30"/>
    </row>
    <row r="219115" spans="23:23">
      <c r="W219115" s="30"/>
    </row>
    <row r="219116" spans="23:23">
      <c r="W219116" s="30"/>
    </row>
    <row r="219117" spans="23:23">
      <c r="W219117" s="30"/>
    </row>
    <row r="219118" spans="23:23">
      <c r="W219118" s="30"/>
    </row>
    <row r="219119" spans="23:23">
      <c r="W219119" s="30"/>
    </row>
    <row r="219120" spans="23:23">
      <c r="W219120" s="30"/>
    </row>
    <row r="219121" spans="23:23">
      <c r="W219121" s="30"/>
    </row>
    <row r="219122" spans="23:23">
      <c r="W219122" s="30"/>
    </row>
    <row r="219123" spans="23:23">
      <c r="W219123" s="30"/>
    </row>
    <row r="219124" spans="23:23">
      <c r="W219124" s="30"/>
    </row>
    <row r="219125" spans="23:23">
      <c r="W219125" s="30"/>
    </row>
    <row r="219126" spans="23:23">
      <c r="W219126" s="30"/>
    </row>
    <row r="219127" spans="23:23">
      <c r="W219127" s="30"/>
    </row>
    <row r="219128" spans="23:23">
      <c r="W219128" s="30"/>
    </row>
    <row r="219129" spans="23:23">
      <c r="W219129" s="30"/>
    </row>
    <row r="219130" spans="23:23">
      <c r="W219130" s="30"/>
    </row>
    <row r="219131" spans="23:23">
      <c r="W219131" s="30"/>
    </row>
    <row r="219132" spans="23:23">
      <c r="W219132" s="30"/>
    </row>
    <row r="219133" spans="23:23">
      <c r="W219133" s="30"/>
    </row>
    <row r="219134" spans="23:23">
      <c r="W219134" s="30"/>
    </row>
    <row r="219135" spans="23:23">
      <c r="W219135" s="30"/>
    </row>
    <row r="219136" spans="23:23">
      <c r="W219136" s="30"/>
    </row>
    <row r="219137" spans="23:23">
      <c r="W219137" s="30"/>
    </row>
    <row r="219138" spans="23:23">
      <c r="W219138" s="30"/>
    </row>
    <row r="219139" spans="23:23">
      <c r="W219139" s="30"/>
    </row>
    <row r="219140" spans="23:23">
      <c r="W219140" s="30"/>
    </row>
    <row r="219141" spans="23:23">
      <c r="W219141" s="30"/>
    </row>
    <row r="219142" spans="23:23">
      <c r="W219142" s="30"/>
    </row>
    <row r="219143" spans="23:23">
      <c r="W219143" s="30"/>
    </row>
    <row r="219144" spans="23:23">
      <c r="W219144" s="30"/>
    </row>
    <row r="219145" spans="23:23">
      <c r="W219145" s="30"/>
    </row>
    <row r="219146" spans="23:23">
      <c r="W219146" s="30"/>
    </row>
    <row r="219147" spans="23:23">
      <c r="W219147" s="30"/>
    </row>
    <row r="219148" spans="23:23">
      <c r="W219148" s="30"/>
    </row>
    <row r="219149" spans="23:23">
      <c r="W219149" s="30"/>
    </row>
    <row r="219150" spans="23:23">
      <c r="W219150" s="30"/>
    </row>
    <row r="219151" spans="23:23">
      <c r="W219151" s="30"/>
    </row>
    <row r="219152" spans="23:23">
      <c r="W219152" s="30"/>
    </row>
    <row r="219153" spans="23:23">
      <c r="W219153" s="30"/>
    </row>
    <row r="219154" spans="23:23">
      <c r="W219154" s="30"/>
    </row>
    <row r="219155" spans="23:23">
      <c r="W219155" s="30"/>
    </row>
    <row r="219156" spans="23:23">
      <c r="W219156" s="30"/>
    </row>
    <row r="219157" spans="23:23">
      <c r="W219157" s="30"/>
    </row>
    <row r="219158" spans="23:23">
      <c r="W219158" s="30"/>
    </row>
    <row r="219159" spans="23:23">
      <c r="W219159" s="30"/>
    </row>
    <row r="219160" spans="23:23">
      <c r="W219160" s="30"/>
    </row>
    <row r="219161" spans="23:23">
      <c r="W219161" s="30"/>
    </row>
    <row r="219162" spans="23:23">
      <c r="W219162" s="30"/>
    </row>
    <row r="219163" spans="23:23">
      <c r="W219163" s="30"/>
    </row>
    <row r="219164" spans="23:23">
      <c r="W219164" s="30"/>
    </row>
    <row r="219165" spans="23:23">
      <c r="W219165" s="30"/>
    </row>
    <row r="219166" spans="23:23">
      <c r="W219166" s="30"/>
    </row>
    <row r="219167" spans="23:23">
      <c r="W219167" s="30"/>
    </row>
    <row r="219168" spans="23:23">
      <c r="W219168" s="30"/>
    </row>
    <row r="219169" spans="23:23">
      <c r="W219169" s="30"/>
    </row>
    <row r="219170" spans="23:23">
      <c r="W219170" s="30"/>
    </row>
    <row r="219171" spans="23:23">
      <c r="W219171" s="30"/>
    </row>
    <row r="219172" spans="23:23">
      <c r="W219172" s="30"/>
    </row>
    <row r="219173" spans="23:23">
      <c r="W219173" s="30"/>
    </row>
    <row r="219174" spans="23:23">
      <c r="W219174" s="30"/>
    </row>
    <row r="219175" spans="23:23">
      <c r="W219175" s="30"/>
    </row>
    <row r="219176" spans="23:23">
      <c r="W219176" s="30"/>
    </row>
    <row r="219177" spans="23:23">
      <c r="W219177" s="30"/>
    </row>
    <row r="219178" spans="23:23">
      <c r="W219178" s="30"/>
    </row>
    <row r="219179" spans="23:23">
      <c r="W219179" s="30"/>
    </row>
    <row r="219180" spans="23:23">
      <c r="W219180" s="30"/>
    </row>
    <row r="219181" spans="23:23">
      <c r="W219181" s="30"/>
    </row>
    <row r="219182" spans="23:23">
      <c r="W219182" s="30"/>
    </row>
    <row r="219183" spans="23:23">
      <c r="W219183" s="30"/>
    </row>
    <row r="219184" spans="23:23">
      <c r="W219184" s="30"/>
    </row>
    <row r="219185" spans="23:23">
      <c r="W219185" s="30"/>
    </row>
    <row r="219186" spans="23:23">
      <c r="W219186" s="30"/>
    </row>
    <row r="219187" spans="23:23">
      <c r="W219187" s="30"/>
    </row>
    <row r="219188" spans="23:23">
      <c r="W219188" s="30"/>
    </row>
    <row r="219189" spans="23:23">
      <c r="W219189" s="30"/>
    </row>
    <row r="219190" spans="23:23">
      <c r="W219190" s="30"/>
    </row>
    <row r="219191" spans="23:23">
      <c r="W219191" s="30"/>
    </row>
    <row r="219192" spans="23:23">
      <c r="W219192" s="30"/>
    </row>
    <row r="219193" spans="23:23">
      <c r="W219193" s="30"/>
    </row>
    <row r="219194" spans="23:23">
      <c r="W219194" s="30"/>
    </row>
    <row r="219195" spans="23:23">
      <c r="W219195" s="30"/>
    </row>
    <row r="219196" spans="23:23">
      <c r="W219196" s="30"/>
    </row>
    <row r="219197" spans="23:23">
      <c r="W219197" s="30"/>
    </row>
    <row r="219198" spans="23:23">
      <c r="W219198" s="30"/>
    </row>
    <row r="219199" spans="23:23">
      <c r="W219199" s="30"/>
    </row>
    <row r="219200" spans="23:23">
      <c r="W219200" s="30"/>
    </row>
    <row r="219201" spans="23:23">
      <c r="W219201" s="30"/>
    </row>
    <row r="219202" spans="23:23">
      <c r="W219202" s="30"/>
    </row>
    <row r="219203" spans="23:23">
      <c r="W219203" s="30"/>
    </row>
    <row r="219204" spans="23:23">
      <c r="W219204" s="30"/>
    </row>
    <row r="219205" spans="23:23">
      <c r="W219205" s="30"/>
    </row>
    <row r="219206" spans="23:23">
      <c r="W219206" s="30"/>
    </row>
    <row r="219207" spans="23:23">
      <c r="W219207" s="30"/>
    </row>
    <row r="219208" spans="23:23">
      <c r="W219208" s="30"/>
    </row>
    <row r="219209" spans="23:23">
      <c r="W219209" s="30"/>
    </row>
    <row r="219210" spans="23:23">
      <c r="W219210" s="30"/>
    </row>
    <row r="219211" spans="23:23">
      <c r="W219211" s="30"/>
    </row>
    <row r="219212" spans="23:23">
      <c r="W219212" s="30"/>
    </row>
    <row r="219213" spans="23:23">
      <c r="W219213" s="30"/>
    </row>
    <row r="219214" spans="23:23">
      <c r="W219214" s="30"/>
    </row>
    <row r="219215" spans="23:23">
      <c r="W219215" s="30"/>
    </row>
    <row r="219216" spans="23:23">
      <c r="W219216" s="30"/>
    </row>
    <row r="219217" spans="23:23">
      <c r="W219217" s="30"/>
    </row>
    <row r="219218" spans="23:23">
      <c r="W219218" s="30"/>
    </row>
    <row r="219219" spans="23:23">
      <c r="W219219" s="30"/>
    </row>
    <row r="219220" spans="23:23">
      <c r="W219220" s="30"/>
    </row>
    <row r="219221" spans="23:23">
      <c r="W219221" s="30"/>
    </row>
    <row r="219222" spans="23:23">
      <c r="W219222" s="30"/>
    </row>
    <row r="219223" spans="23:23">
      <c r="W219223" s="30"/>
    </row>
    <row r="219224" spans="23:23">
      <c r="W219224" s="30"/>
    </row>
    <row r="219225" spans="23:23">
      <c r="W219225" s="30"/>
    </row>
    <row r="219226" spans="23:23">
      <c r="W219226" s="30"/>
    </row>
    <row r="219227" spans="23:23">
      <c r="W219227" s="30"/>
    </row>
    <row r="219228" spans="23:23">
      <c r="W219228" s="30"/>
    </row>
    <row r="219229" spans="23:23">
      <c r="W219229" s="30"/>
    </row>
    <row r="219230" spans="23:23">
      <c r="W219230" s="30"/>
    </row>
    <row r="219231" spans="23:23">
      <c r="W219231" s="30"/>
    </row>
    <row r="219232" spans="23:23">
      <c r="W219232" s="30"/>
    </row>
    <row r="219233" spans="23:23">
      <c r="W219233" s="30"/>
    </row>
    <row r="219234" spans="23:23">
      <c r="W219234" s="30"/>
    </row>
    <row r="219235" spans="23:23">
      <c r="W219235" s="30"/>
    </row>
    <row r="219236" spans="23:23">
      <c r="W219236" s="30"/>
    </row>
    <row r="219237" spans="23:23">
      <c r="W219237" s="30"/>
    </row>
    <row r="219238" spans="23:23">
      <c r="W219238" s="30"/>
    </row>
    <row r="219239" spans="23:23">
      <c r="W219239" s="30"/>
    </row>
    <row r="219240" spans="23:23">
      <c r="W219240" s="30"/>
    </row>
    <row r="219241" spans="23:23">
      <c r="W219241" s="30"/>
    </row>
    <row r="219242" spans="23:23">
      <c r="W219242" s="30"/>
    </row>
    <row r="219243" spans="23:23">
      <c r="W219243" s="30"/>
    </row>
    <row r="219244" spans="23:23">
      <c r="W219244" s="30"/>
    </row>
    <row r="219245" spans="23:23">
      <c r="W219245" s="30"/>
    </row>
    <row r="219246" spans="23:23">
      <c r="W219246" s="30"/>
    </row>
    <row r="219247" spans="23:23">
      <c r="W219247" s="30"/>
    </row>
    <row r="219248" spans="23:23">
      <c r="W219248" s="30"/>
    </row>
    <row r="219249" spans="23:23">
      <c r="W219249" s="30"/>
    </row>
    <row r="219250" spans="23:23">
      <c r="W219250" s="30"/>
    </row>
    <row r="219251" spans="23:23">
      <c r="W219251" s="30"/>
    </row>
    <row r="219252" spans="23:23">
      <c r="W219252" s="30"/>
    </row>
    <row r="219253" spans="23:23">
      <c r="W219253" s="30"/>
    </row>
    <row r="219254" spans="23:23">
      <c r="W219254" s="30"/>
    </row>
    <row r="219255" spans="23:23">
      <c r="W219255" s="30"/>
    </row>
    <row r="219256" spans="23:23">
      <c r="W219256" s="30"/>
    </row>
    <row r="219257" spans="23:23">
      <c r="W219257" s="30"/>
    </row>
    <row r="219258" spans="23:23">
      <c r="W219258" s="30"/>
    </row>
    <row r="219259" spans="23:23">
      <c r="W219259" s="30"/>
    </row>
    <row r="219260" spans="23:23">
      <c r="W219260" s="30"/>
    </row>
    <row r="219261" spans="23:23">
      <c r="W219261" s="30"/>
    </row>
    <row r="219262" spans="23:23">
      <c r="W219262" s="30"/>
    </row>
    <row r="219263" spans="23:23">
      <c r="W219263" s="30"/>
    </row>
    <row r="219264" spans="23:23">
      <c r="W219264" s="30"/>
    </row>
    <row r="219265" spans="23:23">
      <c r="W219265" s="30"/>
    </row>
    <row r="219266" spans="23:23">
      <c r="W219266" s="30"/>
    </row>
    <row r="219267" spans="23:23">
      <c r="W219267" s="30"/>
    </row>
    <row r="219268" spans="23:23">
      <c r="W219268" s="30"/>
    </row>
    <row r="219269" spans="23:23">
      <c r="W219269" s="30"/>
    </row>
    <row r="219270" spans="23:23">
      <c r="W219270" s="30"/>
    </row>
    <row r="219271" spans="23:23">
      <c r="W219271" s="30"/>
    </row>
    <row r="219272" spans="23:23">
      <c r="W219272" s="30"/>
    </row>
    <row r="219273" spans="23:23">
      <c r="W219273" s="30"/>
    </row>
    <row r="219274" spans="23:23">
      <c r="W219274" s="30"/>
    </row>
    <row r="219275" spans="23:23">
      <c r="W219275" s="30"/>
    </row>
    <row r="219276" spans="23:23">
      <c r="W219276" s="30"/>
    </row>
    <row r="219277" spans="23:23">
      <c r="W219277" s="30"/>
    </row>
    <row r="219278" spans="23:23">
      <c r="W219278" s="30"/>
    </row>
    <row r="219279" spans="23:23">
      <c r="W219279" s="30"/>
    </row>
    <row r="219280" spans="23:23">
      <c r="W219280" s="30"/>
    </row>
    <row r="219281" spans="23:23">
      <c r="W219281" s="30"/>
    </row>
    <row r="219282" spans="23:23">
      <c r="W219282" s="30"/>
    </row>
    <row r="219283" spans="23:23">
      <c r="W219283" s="30"/>
    </row>
    <row r="219284" spans="23:23">
      <c r="W219284" s="30"/>
    </row>
    <row r="219285" spans="23:23">
      <c r="W219285" s="30"/>
    </row>
    <row r="219286" spans="23:23">
      <c r="W219286" s="30"/>
    </row>
    <row r="219287" spans="23:23">
      <c r="W219287" s="30"/>
    </row>
    <row r="219288" spans="23:23">
      <c r="W219288" s="30"/>
    </row>
    <row r="219289" spans="23:23">
      <c r="W219289" s="30"/>
    </row>
    <row r="219290" spans="23:23">
      <c r="W219290" s="30"/>
    </row>
    <row r="219291" spans="23:23">
      <c r="W219291" s="30"/>
    </row>
    <row r="219292" spans="23:23">
      <c r="W219292" s="30"/>
    </row>
    <row r="219293" spans="23:23">
      <c r="W219293" s="30"/>
    </row>
    <row r="219294" spans="23:23">
      <c r="W219294" s="30"/>
    </row>
    <row r="219295" spans="23:23">
      <c r="W219295" s="30"/>
    </row>
    <row r="219296" spans="23:23">
      <c r="W219296" s="30"/>
    </row>
    <row r="219297" spans="23:23">
      <c r="W219297" s="30"/>
    </row>
    <row r="219298" spans="23:23">
      <c r="W219298" s="30"/>
    </row>
    <row r="219299" spans="23:23">
      <c r="W219299" s="30"/>
    </row>
    <row r="219300" spans="23:23">
      <c r="W219300" s="30"/>
    </row>
    <row r="219301" spans="23:23">
      <c r="W219301" s="30"/>
    </row>
    <row r="219302" spans="23:23">
      <c r="W219302" s="30"/>
    </row>
    <row r="219303" spans="23:23">
      <c r="W219303" s="30"/>
    </row>
    <row r="219304" spans="23:23">
      <c r="W219304" s="30"/>
    </row>
    <row r="219305" spans="23:23">
      <c r="W219305" s="30"/>
    </row>
    <row r="219306" spans="23:23">
      <c r="W219306" s="30"/>
    </row>
    <row r="219307" spans="23:23">
      <c r="W219307" s="30"/>
    </row>
    <row r="219308" spans="23:23">
      <c r="W219308" s="30"/>
    </row>
    <row r="219309" spans="23:23">
      <c r="W219309" s="30"/>
    </row>
    <row r="219310" spans="23:23">
      <c r="W219310" s="30"/>
    </row>
    <row r="219311" spans="23:23">
      <c r="W219311" s="30"/>
    </row>
    <row r="219312" spans="23:23">
      <c r="W219312" s="30"/>
    </row>
    <row r="219313" spans="23:23">
      <c r="W219313" s="30"/>
    </row>
    <row r="219314" spans="23:23">
      <c r="W219314" s="30"/>
    </row>
    <row r="219315" spans="23:23">
      <c r="W219315" s="30"/>
    </row>
    <row r="219316" spans="23:23">
      <c r="W219316" s="30"/>
    </row>
    <row r="219317" spans="23:23">
      <c r="W219317" s="30"/>
    </row>
    <row r="219318" spans="23:23">
      <c r="W219318" s="30"/>
    </row>
    <row r="219319" spans="23:23">
      <c r="W219319" s="30"/>
    </row>
    <row r="219320" spans="23:23">
      <c r="W219320" s="30"/>
    </row>
    <row r="219321" spans="23:23">
      <c r="W219321" s="30"/>
    </row>
    <row r="219322" spans="23:23">
      <c r="W219322" s="30"/>
    </row>
    <row r="219323" spans="23:23">
      <c r="W219323" s="30"/>
    </row>
    <row r="219324" spans="23:23">
      <c r="W219324" s="30"/>
    </row>
    <row r="219325" spans="23:23">
      <c r="W219325" s="30"/>
    </row>
    <row r="219326" spans="23:23">
      <c r="W219326" s="30"/>
    </row>
    <row r="219327" spans="23:23">
      <c r="W219327" s="30"/>
    </row>
    <row r="219328" spans="23:23">
      <c r="W219328" s="30"/>
    </row>
    <row r="219329" spans="23:23">
      <c r="W219329" s="30"/>
    </row>
    <row r="219330" spans="23:23">
      <c r="W219330" s="30"/>
    </row>
    <row r="219331" spans="23:23">
      <c r="W219331" s="30"/>
    </row>
    <row r="219332" spans="23:23">
      <c r="W219332" s="30"/>
    </row>
    <row r="219333" spans="23:23">
      <c r="W219333" s="30"/>
    </row>
    <row r="219334" spans="23:23">
      <c r="W219334" s="30"/>
    </row>
    <row r="219335" spans="23:23">
      <c r="W219335" s="30"/>
    </row>
    <row r="219336" spans="23:23">
      <c r="W219336" s="30"/>
    </row>
    <row r="219337" spans="23:23">
      <c r="W219337" s="30"/>
    </row>
    <row r="219338" spans="23:23">
      <c r="W219338" s="30"/>
    </row>
    <row r="219339" spans="23:23">
      <c r="W219339" s="30"/>
    </row>
    <row r="219340" spans="23:23">
      <c r="W219340" s="30"/>
    </row>
    <row r="219341" spans="23:23">
      <c r="W219341" s="30"/>
    </row>
    <row r="219342" spans="23:23">
      <c r="W219342" s="30"/>
    </row>
    <row r="219343" spans="23:23">
      <c r="W219343" s="30"/>
    </row>
    <row r="219344" spans="23:23">
      <c r="W219344" s="30"/>
    </row>
    <row r="219345" spans="23:23">
      <c r="W219345" s="30"/>
    </row>
    <row r="219346" spans="23:23">
      <c r="W219346" s="30"/>
    </row>
    <row r="219347" spans="23:23">
      <c r="W219347" s="30"/>
    </row>
    <row r="219348" spans="23:23">
      <c r="W219348" s="30"/>
    </row>
    <row r="219349" spans="23:23">
      <c r="W219349" s="30"/>
    </row>
    <row r="219350" spans="23:23">
      <c r="W219350" s="30"/>
    </row>
    <row r="219351" spans="23:23">
      <c r="W219351" s="30"/>
    </row>
    <row r="219352" spans="23:23">
      <c r="W219352" s="30"/>
    </row>
    <row r="219353" spans="23:23">
      <c r="W219353" s="30"/>
    </row>
    <row r="219354" spans="23:23">
      <c r="W219354" s="30"/>
    </row>
    <row r="219355" spans="23:23">
      <c r="W219355" s="30"/>
    </row>
    <row r="219356" spans="23:23">
      <c r="W219356" s="30"/>
    </row>
    <row r="219357" spans="23:23">
      <c r="W219357" s="30"/>
    </row>
    <row r="219358" spans="23:23">
      <c r="W219358" s="30"/>
    </row>
    <row r="219359" spans="23:23">
      <c r="W219359" s="30"/>
    </row>
    <row r="219360" spans="23:23">
      <c r="W219360" s="30"/>
    </row>
    <row r="219361" spans="23:23">
      <c r="W219361" s="30"/>
    </row>
    <row r="219362" spans="23:23">
      <c r="W219362" s="30"/>
    </row>
    <row r="219363" spans="23:23">
      <c r="W219363" s="30"/>
    </row>
    <row r="219364" spans="23:23">
      <c r="W219364" s="30"/>
    </row>
    <row r="219365" spans="23:23">
      <c r="W219365" s="30"/>
    </row>
    <row r="219366" spans="23:23">
      <c r="W219366" s="30"/>
    </row>
    <row r="219367" spans="23:23">
      <c r="W219367" s="30"/>
    </row>
    <row r="219368" spans="23:23">
      <c r="W219368" s="30"/>
    </row>
    <row r="219369" spans="23:23">
      <c r="W219369" s="30"/>
    </row>
    <row r="219370" spans="23:23">
      <c r="W219370" s="30"/>
    </row>
    <row r="219371" spans="23:23">
      <c r="W219371" s="30"/>
    </row>
    <row r="219372" spans="23:23">
      <c r="W219372" s="30"/>
    </row>
    <row r="219373" spans="23:23">
      <c r="W219373" s="30"/>
    </row>
    <row r="219374" spans="23:23">
      <c r="W219374" s="30"/>
    </row>
    <row r="219375" spans="23:23">
      <c r="W219375" s="30"/>
    </row>
    <row r="219376" spans="23:23">
      <c r="W219376" s="30"/>
    </row>
    <row r="219377" spans="23:23">
      <c r="W219377" s="30"/>
    </row>
    <row r="219378" spans="23:23">
      <c r="W219378" s="30"/>
    </row>
    <row r="219379" spans="23:23">
      <c r="W219379" s="30"/>
    </row>
    <row r="219380" spans="23:23">
      <c r="W219380" s="30"/>
    </row>
    <row r="219381" spans="23:23">
      <c r="W219381" s="30"/>
    </row>
    <row r="219382" spans="23:23">
      <c r="W219382" s="30"/>
    </row>
    <row r="219383" spans="23:23">
      <c r="W219383" s="30"/>
    </row>
    <row r="219384" spans="23:23">
      <c r="W219384" s="30"/>
    </row>
    <row r="219385" spans="23:23">
      <c r="W219385" s="30"/>
    </row>
    <row r="219386" spans="23:23">
      <c r="W219386" s="30"/>
    </row>
    <row r="219387" spans="23:23">
      <c r="W219387" s="30"/>
    </row>
    <row r="219388" spans="23:23">
      <c r="W219388" s="30"/>
    </row>
    <row r="219389" spans="23:23">
      <c r="W219389" s="30"/>
    </row>
    <row r="219390" spans="23:23">
      <c r="W219390" s="30"/>
    </row>
    <row r="219391" spans="23:23">
      <c r="W219391" s="30"/>
    </row>
    <row r="219392" spans="23:23">
      <c r="W219392" s="30"/>
    </row>
    <row r="219393" spans="23:23">
      <c r="W219393" s="30"/>
    </row>
    <row r="219394" spans="23:23">
      <c r="W219394" s="30"/>
    </row>
    <row r="219395" spans="23:23">
      <c r="W219395" s="30"/>
    </row>
    <row r="219396" spans="23:23">
      <c r="W219396" s="30"/>
    </row>
    <row r="219397" spans="23:23">
      <c r="W219397" s="30"/>
    </row>
    <row r="219398" spans="23:23">
      <c r="W219398" s="30"/>
    </row>
    <row r="219399" spans="23:23">
      <c r="W219399" s="30"/>
    </row>
    <row r="219400" spans="23:23">
      <c r="W219400" s="30"/>
    </row>
    <row r="219401" spans="23:23">
      <c r="W219401" s="30"/>
    </row>
    <row r="219402" spans="23:23">
      <c r="W219402" s="30"/>
    </row>
    <row r="219403" spans="23:23">
      <c r="W219403" s="30"/>
    </row>
    <row r="219404" spans="23:23">
      <c r="W219404" s="30"/>
    </row>
    <row r="219405" spans="23:23">
      <c r="W219405" s="30"/>
    </row>
    <row r="219406" spans="23:23">
      <c r="W219406" s="30"/>
    </row>
    <row r="219407" spans="23:23">
      <c r="W219407" s="30"/>
    </row>
    <row r="219408" spans="23:23">
      <c r="W219408" s="30"/>
    </row>
    <row r="219409" spans="23:23">
      <c r="W219409" s="30"/>
    </row>
    <row r="219410" spans="23:23">
      <c r="W219410" s="30"/>
    </row>
    <row r="219411" spans="23:23">
      <c r="W219411" s="30"/>
    </row>
    <row r="219412" spans="23:23">
      <c r="W219412" s="30"/>
    </row>
    <row r="219413" spans="23:23">
      <c r="W219413" s="30"/>
    </row>
    <row r="219414" spans="23:23">
      <c r="W219414" s="30"/>
    </row>
    <row r="219415" spans="23:23">
      <c r="W219415" s="30"/>
    </row>
    <row r="219416" spans="23:23">
      <c r="W219416" s="30"/>
    </row>
    <row r="219417" spans="23:23">
      <c r="W219417" s="30"/>
    </row>
    <row r="219418" spans="23:23">
      <c r="W219418" s="30"/>
    </row>
    <row r="219419" spans="23:23">
      <c r="W219419" s="30"/>
    </row>
    <row r="219420" spans="23:23">
      <c r="W219420" s="30"/>
    </row>
    <row r="219421" spans="23:23">
      <c r="W219421" s="30"/>
    </row>
    <row r="219422" spans="23:23">
      <c r="W219422" s="30"/>
    </row>
    <row r="219423" spans="23:23">
      <c r="W219423" s="30"/>
    </row>
    <row r="219424" spans="23:23">
      <c r="W219424" s="30"/>
    </row>
    <row r="219425" spans="23:23">
      <c r="W219425" s="30"/>
    </row>
    <row r="219426" spans="23:23">
      <c r="W219426" s="30"/>
    </row>
    <row r="219427" spans="23:23">
      <c r="W219427" s="30"/>
    </row>
    <row r="219428" spans="23:23">
      <c r="W219428" s="30"/>
    </row>
    <row r="219429" spans="23:23">
      <c r="W219429" s="30"/>
    </row>
    <row r="219430" spans="23:23">
      <c r="W219430" s="30"/>
    </row>
    <row r="219431" spans="23:23">
      <c r="W219431" s="30"/>
    </row>
    <row r="219432" spans="23:23">
      <c r="W219432" s="30"/>
    </row>
    <row r="219433" spans="23:23">
      <c r="W219433" s="30"/>
    </row>
    <row r="219434" spans="23:23">
      <c r="W219434" s="30"/>
    </row>
    <row r="219435" spans="23:23">
      <c r="W219435" s="30"/>
    </row>
    <row r="219436" spans="23:23">
      <c r="W219436" s="30"/>
    </row>
    <row r="219437" spans="23:23">
      <c r="W219437" s="30"/>
    </row>
    <row r="219438" spans="23:23">
      <c r="W219438" s="30"/>
    </row>
    <row r="219439" spans="23:23">
      <c r="W219439" s="30"/>
    </row>
    <row r="219440" spans="23:23">
      <c r="W219440" s="30"/>
    </row>
    <row r="219441" spans="23:23">
      <c r="W219441" s="30"/>
    </row>
    <row r="219442" spans="23:23">
      <c r="W219442" s="30"/>
    </row>
    <row r="219443" spans="23:23">
      <c r="W219443" s="30"/>
    </row>
    <row r="219444" spans="23:23">
      <c r="W219444" s="30"/>
    </row>
    <row r="219445" spans="23:23">
      <c r="W219445" s="30"/>
    </row>
    <row r="219446" spans="23:23">
      <c r="W219446" s="30"/>
    </row>
    <row r="219447" spans="23:23">
      <c r="W219447" s="30"/>
    </row>
    <row r="219448" spans="23:23">
      <c r="W219448" s="30"/>
    </row>
    <row r="219449" spans="23:23">
      <c r="W219449" s="30"/>
    </row>
    <row r="219450" spans="23:23">
      <c r="W219450" s="30"/>
    </row>
    <row r="219451" spans="23:23">
      <c r="W219451" s="30"/>
    </row>
    <row r="219452" spans="23:23">
      <c r="W219452" s="30"/>
    </row>
    <row r="219453" spans="23:23">
      <c r="W219453" s="30"/>
    </row>
    <row r="219454" spans="23:23">
      <c r="W219454" s="30"/>
    </row>
    <row r="219455" spans="23:23">
      <c r="W219455" s="30"/>
    </row>
    <row r="219456" spans="23:23">
      <c r="W219456" s="30"/>
    </row>
    <row r="219457" spans="23:23">
      <c r="W219457" s="30"/>
    </row>
    <row r="219458" spans="23:23">
      <c r="W219458" s="30"/>
    </row>
    <row r="219459" spans="23:23">
      <c r="W219459" s="30"/>
    </row>
    <row r="219460" spans="23:23">
      <c r="W219460" s="30"/>
    </row>
    <row r="219461" spans="23:23">
      <c r="W219461" s="30"/>
    </row>
    <row r="219462" spans="23:23">
      <c r="W219462" s="30"/>
    </row>
    <row r="219463" spans="23:23">
      <c r="W219463" s="30"/>
    </row>
    <row r="219464" spans="23:23">
      <c r="W219464" s="30"/>
    </row>
    <row r="219465" spans="23:23">
      <c r="W219465" s="30"/>
    </row>
    <row r="219466" spans="23:23">
      <c r="W219466" s="30"/>
    </row>
    <row r="219467" spans="23:23">
      <c r="W219467" s="30"/>
    </row>
    <row r="219468" spans="23:23">
      <c r="W219468" s="30"/>
    </row>
    <row r="219469" spans="23:23">
      <c r="W219469" s="30"/>
    </row>
    <row r="219470" spans="23:23">
      <c r="W219470" s="30"/>
    </row>
    <row r="219471" spans="23:23">
      <c r="W219471" s="30"/>
    </row>
    <row r="219472" spans="23:23">
      <c r="W219472" s="30"/>
    </row>
    <row r="219473" spans="23:23">
      <c r="W219473" s="30"/>
    </row>
    <row r="219474" spans="23:23">
      <c r="W219474" s="30"/>
    </row>
    <row r="219475" spans="23:23">
      <c r="W219475" s="30"/>
    </row>
    <row r="219476" spans="23:23">
      <c r="W219476" s="30"/>
    </row>
    <row r="219477" spans="23:23">
      <c r="W219477" s="30"/>
    </row>
    <row r="219478" spans="23:23">
      <c r="W219478" s="30"/>
    </row>
    <row r="219479" spans="23:23">
      <c r="W219479" s="30"/>
    </row>
    <row r="219480" spans="23:23">
      <c r="W219480" s="30"/>
    </row>
    <row r="219481" spans="23:23">
      <c r="W219481" s="30"/>
    </row>
    <row r="219482" spans="23:23">
      <c r="W219482" s="30"/>
    </row>
    <row r="219483" spans="23:23">
      <c r="W219483" s="30"/>
    </row>
    <row r="219484" spans="23:23">
      <c r="W219484" s="30"/>
    </row>
    <row r="219485" spans="23:23">
      <c r="W219485" s="30"/>
    </row>
    <row r="219486" spans="23:23">
      <c r="W219486" s="30"/>
    </row>
    <row r="219487" spans="23:23">
      <c r="W219487" s="30"/>
    </row>
    <row r="219488" spans="23:23">
      <c r="W219488" s="30"/>
    </row>
    <row r="219489" spans="23:23">
      <c r="W219489" s="30"/>
    </row>
    <row r="219490" spans="23:23">
      <c r="W219490" s="30"/>
    </row>
    <row r="219491" spans="23:23">
      <c r="W219491" s="30"/>
    </row>
    <row r="219492" spans="23:23">
      <c r="W219492" s="30"/>
    </row>
    <row r="219493" spans="23:23">
      <c r="W219493" s="30"/>
    </row>
    <row r="219494" spans="23:23">
      <c r="W219494" s="30"/>
    </row>
    <row r="219495" spans="23:23">
      <c r="W219495" s="30"/>
    </row>
    <row r="219496" spans="23:23">
      <c r="W219496" s="30"/>
    </row>
    <row r="219497" spans="23:23">
      <c r="W219497" s="30"/>
    </row>
    <row r="219498" spans="23:23">
      <c r="W219498" s="30"/>
    </row>
    <row r="219499" spans="23:23">
      <c r="W219499" s="30"/>
    </row>
    <row r="219500" spans="23:23">
      <c r="W219500" s="30"/>
    </row>
    <row r="219501" spans="23:23">
      <c r="W219501" s="30"/>
    </row>
    <row r="219502" spans="23:23">
      <c r="W219502" s="30"/>
    </row>
    <row r="219503" spans="23:23">
      <c r="W219503" s="30"/>
    </row>
    <row r="219504" spans="23:23">
      <c r="W219504" s="30"/>
    </row>
    <row r="219505" spans="23:23">
      <c r="W219505" s="30"/>
    </row>
    <row r="219506" spans="23:23">
      <c r="W219506" s="30"/>
    </row>
    <row r="219507" spans="23:23">
      <c r="W219507" s="30"/>
    </row>
    <row r="219508" spans="23:23">
      <c r="W219508" s="30"/>
    </row>
    <row r="219509" spans="23:23">
      <c r="W219509" s="30"/>
    </row>
    <row r="219510" spans="23:23">
      <c r="W219510" s="30"/>
    </row>
    <row r="219511" spans="23:23">
      <c r="W219511" s="30"/>
    </row>
    <row r="219512" spans="23:23">
      <c r="W219512" s="30"/>
    </row>
    <row r="219513" spans="23:23">
      <c r="W219513" s="30"/>
    </row>
    <row r="219514" spans="23:23">
      <c r="W219514" s="30"/>
    </row>
    <row r="219515" spans="23:23">
      <c r="W219515" s="30"/>
    </row>
    <row r="219516" spans="23:23">
      <c r="W219516" s="30"/>
    </row>
    <row r="219517" spans="23:23">
      <c r="W219517" s="30"/>
    </row>
    <row r="219518" spans="23:23">
      <c r="W219518" s="30"/>
    </row>
    <row r="219519" spans="23:23">
      <c r="W219519" s="30"/>
    </row>
    <row r="219520" spans="23:23">
      <c r="W219520" s="30"/>
    </row>
    <row r="219521" spans="23:23">
      <c r="W219521" s="30"/>
    </row>
    <row r="219522" spans="23:23">
      <c r="W219522" s="30"/>
    </row>
    <row r="219523" spans="23:23">
      <c r="W219523" s="30"/>
    </row>
    <row r="219524" spans="23:23">
      <c r="W219524" s="30"/>
    </row>
    <row r="219525" spans="23:23">
      <c r="W219525" s="30"/>
    </row>
    <row r="219526" spans="23:23">
      <c r="W219526" s="30"/>
    </row>
    <row r="219527" spans="23:23">
      <c r="W219527" s="30"/>
    </row>
    <row r="219528" spans="23:23">
      <c r="W219528" s="30"/>
    </row>
    <row r="219529" spans="23:23">
      <c r="W219529" s="30"/>
    </row>
    <row r="219530" spans="23:23">
      <c r="W219530" s="30"/>
    </row>
    <row r="219531" spans="23:23">
      <c r="W219531" s="30"/>
    </row>
    <row r="219532" spans="23:23">
      <c r="W219532" s="30"/>
    </row>
    <row r="219533" spans="23:23">
      <c r="W219533" s="30"/>
    </row>
    <row r="219534" spans="23:23">
      <c r="W219534" s="30"/>
    </row>
    <row r="219535" spans="23:23">
      <c r="W219535" s="30"/>
    </row>
    <row r="219536" spans="23:23">
      <c r="W219536" s="30"/>
    </row>
    <row r="219537" spans="23:23">
      <c r="W219537" s="30"/>
    </row>
    <row r="219538" spans="23:23">
      <c r="W219538" s="30"/>
    </row>
    <row r="219539" spans="23:23">
      <c r="W219539" s="30"/>
    </row>
    <row r="219540" spans="23:23">
      <c r="W219540" s="30"/>
    </row>
    <row r="219541" spans="23:23">
      <c r="W219541" s="30"/>
    </row>
    <row r="219542" spans="23:23">
      <c r="W219542" s="30"/>
    </row>
    <row r="219543" spans="23:23">
      <c r="W219543" s="30"/>
    </row>
    <row r="219544" spans="23:23">
      <c r="W219544" s="30"/>
    </row>
    <row r="219545" spans="23:23">
      <c r="W219545" s="30"/>
    </row>
    <row r="219546" spans="23:23">
      <c r="W219546" s="30"/>
    </row>
    <row r="219547" spans="23:23">
      <c r="W219547" s="30"/>
    </row>
    <row r="219548" spans="23:23">
      <c r="W219548" s="30"/>
    </row>
    <row r="219549" spans="23:23">
      <c r="W219549" s="30"/>
    </row>
    <row r="219550" spans="23:23">
      <c r="W219550" s="30"/>
    </row>
    <row r="219551" spans="23:23">
      <c r="W219551" s="30"/>
    </row>
    <row r="219552" spans="23:23">
      <c r="W219552" s="30"/>
    </row>
    <row r="219553" spans="23:23">
      <c r="W219553" s="30"/>
    </row>
    <row r="219554" spans="23:23">
      <c r="W219554" s="30"/>
    </row>
    <row r="219555" spans="23:23">
      <c r="W219555" s="30"/>
    </row>
    <row r="219556" spans="23:23">
      <c r="W219556" s="30"/>
    </row>
    <row r="219557" spans="23:23">
      <c r="W219557" s="30"/>
    </row>
    <row r="219558" spans="23:23">
      <c r="W219558" s="30"/>
    </row>
    <row r="219559" spans="23:23">
      <c r="W219559" s="30"/>
    </row>
    <row r="219560" spans="23:23">
      <c r="W219560" s="30"/>
    </row>
    <row r="219561" spans="23:23">
      <c r="W219561" s="30"/>
    </row>
    <row r="219562" spans="23:23">
      <c r="W219562" s="30"/>
    </row>
    <row r="219563" spans="23:23">
      <c r="W219563" s="30"/>
    </row>
    <row r="219564" spans="23:23">
      <c r="W219564" s="30"/>
    </row>
    <row r="219565" spans="23:23">
      <c r="W219565" s="30"/>
    </row>
    <row r="219566" spans="23:23">
      <c r="W219566" s="30"/>
    </row>
    <row r="219567" spans="23:23">
      <c r="W219567" s="30"/>
    </row>
    <row r="219568" spans="23:23">
      <c r="W219568" s="30"/>
    </row>
    <row r="219569" spans="23:23">
      <c r="W219569" s="30"/>
    </row>
    <row r="219570" spans="23:23">
      <c r="W219570" s="30"/>
    </row>
    <row r="219571" spans="23:23">
      <c r="W219571" s="30"/>
    </row>
    <row r="219572" spans="23:23">
      <c r="W219572" s="30"/>
    </row>
    <row r="219573" spans="23:23">
      <c r="W219573" s="30"/>
    </row>
    <row r="219574" spans="23:23">
      <c r="W219574" s="30"/>
    </row>
    <row r="219575" spans="23:23">
      <c r="W219575" s="30"/>
    </row>
    <row r="219576" spans="23:23">
      <c r="W219576" s="30"/>
    </row>
    <row r="219577" spans="23:23">
      <c r="W219577" s="30"/>
    </row>
    <row r="219578" spans="23:23">
      <c r="W219578" s="30"/>
    </row>
    <row r="219579" spans="23:23">
      <c r="W219579" s="30"/>
    </row>
    <row r="219580" spans="23:23">
      <c r="W219580" s="30"/>
    </row>
    <row r="219581" spans="23:23">
      <c r="W219581" s="30"/>
    </row>
    <row r="219582" spans="23:23">
      <c r="W219582" s="30"/>
    </row>
    <row r="219583" spans="23:23">
      <c r="W219583" s="30"/>
    </row>
    <row r="219584" spans="23:23">
      <c r="W219584" s="30"/>
    </row>
    <row r="219585" spans="23:23">
      <c r="W219585" s="30"/>
    </row>
    <row r="219586" spans="23:23">
      <c r="W219586" s="30"/>
    </row>
    <row r="219587" spans="23:23">
      <c r="W219587" s="30"/>
    </row>
    <row r="219588" spans="23:23">
      <c r="W219588" s="30"/>
    </row>
    <row r="219589" spans="23:23">
      <c r="W219589" s="30"/>
    </row>
    <row r="219590" spans="23:23">
      <c r="W219590" s="30"/>
    </row>
    <row r="219591" spans="23:23">
      <c r="W219591" s="30"/>
    </row>
    <row r="219592" spans="23:23">
      <c r="W219592" s="30"/>
    </row>
    <row r="219593" spans="23:23">
      <c r="W219593" s="30"/>
    </row>
    <row r="219594" spans="23:23">
      <c r="W219594" s="30"/>
    </row>
    <row r="219595" spans="23:23">
      <c r="W219595" s="30"/>
    </row>
    <row r="219596" spans="23:23">
      <c r="W219596" s="30"/>
    </row>
    <row r="219597" spans="23:23">
      <c r="W219597" s="30"/>
    </row>
    <row r="219598" spans="23:23">
      <c r="W219598" s="30"/>
    </row>
    <row r="219599" spans="23:23">
      <c r="W219599" s="30"/>
    </row>
    <row r="219600" spans="23:23">
      <c r="W219600" s="30"/>
    </row>
    <row r="219601" spans="23:23">
      <c r="W219601" s="30"/>
    </row>
    <row r="219602" spans="23:23">
      <c r="W219602" s="30"/>
    </row>
    <row r="219603" spans="23:23">
      <c r="W219603" s="30"/>
    </row>
    <row r="219604" spans="23:23">
      <c r="W219604" s="30"/>
    </row>
    <row r="219605" spans="23:23">
      <c r="W219605" s="30"/>
    </row>
    <row r="219606" spans="23:23">
      <c r="W219606" s="30"/>
    </row>
    <row r="219607" spans="23:23">
      <c r="W219607" s="30"/>
    </row>
    <row r="219608" spans="23:23">
      <c r="W219608" s="30"/>
    </row>
    <row r="219609" spans="23:23">
      <c r="W219609" s="30"/>
    </row>
    <row r="219610" spans="23:23">
      <c r="W219610" s="30"/>
    </row>
    <row r="219611" spans="23:23">
      <c r="W219611" s="30"/>
    </row>
    <row r="219612" spans="23:23">
      <c r="W219612" s="30"/>
    </row>
    <row r="219613" spans="23:23">
      <c r="W219613" s="30"/>
    </row>
    <row r="219614" spans="23:23">
      <c r="W219614" s="30"/>
    </row>
    <row r="219615" spans="23:23">
      <c r="W219615" s="30"/>
    </row>
    <row r="219616" spans="23:23">
      <c r="W219616" s="30"/>
    </row>
    <row r="219617" spans="23:23">
      <c r="W219617" s="30"/>
    </row>
    <row r="219618" spans="23:23">
      <c r="W219618" s="30"/>
    </row>
    <row r="219619" spans="23:23">
      <c r="W219619" s="30"/>
    </row>
    <row r="219620" spans="23:23">
      <c r="W219620" s="30"/>
    </row>
    <row r="219621" spans="23:23">
      <c r="W219621" s="30"/>
    </row>
    <row r="219622" spans="23:23">
      <c r="W219622" s="30"/>
    </row>
    <row r="219623" spans="23:23">
      <c r="W219623" s="30"/>
    </row>
    <row r="219624" spans="23:23">
      <c r="W219624" s="30"/>
    </row>
    <row r="219625" spans="23:23">
      <c r="W219625" s="30"/>
    </row>
    <row r="219626" spans="23:23">
      <c r="W219626" s="30"/>
    </row>
    <row r="219627" spans="23:23">
      <c r="W219627" s="30"/>
    </row>
    <row r="219628" spans="23:23">
      <c r="W219628" s="30"/>
    </row>
    <row r="219629" spans="23:23">
      <c r="W219629" s="30"/>
    </row>
    <row r="219630" spans="23:23">
      <c r="W219630" s="30"/>
    </row>
    <row r="219631" spans="23:23">
      <c r="W219631" s="30"/>
    </row>
    <row r="219632" spans="23:23">
      <c r="W219632" s="30"/>
    </row>
    <row r="219633" spans="23:23">
      <c r="W219633" s="30"/>
    </row>
    <row r="219634" spans="23:23">
      <c r="W219634" s="30"/>
    </row>
    <row r="219635" spans="23:23">
      <c r="W219635" s="30"/>
    </row>
    <row r="219636" spans="23:23">
      <c r="W219636" s="30"/>
    </row>
    <row r="219637" spans="23:23">
      <c r="W219637" s="30"/>
    </row>
    <row r="219638" spans="23:23">
      <c r="W219638" s="30"/>
    </row>
    <row r="219639" spans="23:23">
      <c r="W219639" s="30"/>
    </row>
    <row r="219640" spans="23:23">
      <c r="W219640" s="30"/>
    </row>
    <row r="219641" spans="23:23">
      <c r="W219641" s="30"/>
    </row>
    <row r="219642" spans="23:23">
      <c r="W219642" s="30"/>
    </row>
    <row r="219643" spans="23:23">
      <c r="W219643" s="30"/>
    </row>
    <row r="219644" spans="23:23">
      <c r="W219644" s="30"/>
    </row>
    <row r="219645" spans="23:23">
      <c r="W219645" s="30"/>
    </row>
    <row r="219646" spans="23:23">
      <c r="W219646" s="30"/>
    </row>
    <row r="219647" spans="23:23">
      <c r="W219647" s="30"/>
    </row>
    <row r="219648" spans="23:23">
      <c r="W219648" s="30"/>
    </row>
    <row r="219649" spans="23:23">
      <c r="W219649" s="30"/>
    </row>
    <row r="219650" spans="23:23">
      <c r="W219650" s="30"/>
    </row>
    <row r="219651" spans="23:23">
      <c r="W219651" s="30"/>
    </row>
    <row r="219652" spans="23:23">
      <c r="W219652" s="30"/>
    </row>
    <row r="219653" spans="23:23">
      <c r="W219653" s="30"/>
    </row>
    <row r="219654" spans="23:23">
      <c r="W219654" s="30"/>
    </row>
    <row r="219655" spans="23:23">
      <c r="W219655" s="30"/>
    </row>
    <row r="219656" spans="23:23">
      <c r="W219656" s="30"/>
    </row>
    <row r="219657" spans="23:23">
      <c r="W219657" s="30"/>
    </row>
    <row r="219658" spans="23:23">
      <c r="W219658" s="30"/>
    </row>
    <row r="219659" spans="23:23">
      <c r="W219659" s="30"/>
    </row>
    <row r="219660" spans="23:23">
      <c r="W219660" s="30"/>
    </row>
    <row r="219661" spans="23:23">
      <c r="W219661" s="30"/>
    </row>
    <row r="219662" spans="23:23">
      <c r="W219662" s="30"/>
    </row>
    <row r="219663" spans="23:23">
      <c r="W219663" s="30"/>
    </row>
    <row r="219664" spans="23:23">
      <c r="W219664" s="30"/>
    </row>
    <row r="219665" spans="23:23">
      <c r="W219665" s="30"/>
    </row>
    <row r="219666" spans="23:23">
      <c r="W219666" s="30"/>
    </row>
    <row r="219667" spans="23:23">
      <c r="W219667" s="30"/>
    </row>
    <row r="219668" spans="23:23">
      <c r="W219668" s="30"/>
    </row>
    <row r="219669" spans="23:23">
      <c r="W219669" s="30"/>
    </row>
    <row r="219670" spans="23:23">
      <c r="W219670" s="30"/>
    </row>
    <row r="219671" spans="23:23">
      <c r="W219671" s="30"/>
    </row>
    <row r="219672" spans="23:23">
      <c r="W219672" s="30"/>
    </row>
    <row r="219673" spans="23:23">
      <c r="W219673" s="30"/>
    </row>
    <row r="219674" spans="23:23">
      <c r="W219674" s="30"/>
    </row>
    <row r="219675" spans="23:23">
      <c r="W219675" s="30"/>
    </row>
    <row r="219676" spans="23:23">
      <c r="W219676" s="30"/>
    </row>
    <row r="219677" spans="23:23">
      <c r="W219677" s="30"/>
    </row>
    <row r="219678" spans="23:23">
      <c r="W219678" s="30"/>
    </row>
    <row r="219679" spans="23:23">
      <c r="W219679" s="30"/>
    </row>
    <row r="219680" spans="23:23">
      <c r="W219680" s="30"/>
    </row>
    <row r="219681" spans="23:23">
      <c r="W219681" s="30"/>
    </row>
    <row r="219682" spans="23:23">
      <c r="W219682" s="30"/>
    </row>
    <row r="219683" spans="23:23">
      <c r="W219683" s="30"/>
    </row>
    <row r="219684" spans="23:23">
      <c r="W219684" s="30"/>
    </row>
    <row r="219685" spans="23:23">
      <c r="W219685" s="30"/>
    </row>
    <row r="219686" spans="23:23">
      <c r="W219686" s="30"/>
    </row>
    <row r="219687" spans="23:23">
      <c r="W219687" s="30"/>
    </row>
    <row r="219688" spans="23:23">
      <c r="W219688" s="30"/>
    </row>
    <row r="219689" spans="23:23">
      <c r="W219689" s="30"/>
    </row>
    <row r="219690" spans="23:23">
      <c r="W219690" s="30"/>
    </row>
    <row r="219691" spans="23:23">
      <c r="W219691" s="30"/>
    </row>
    <row r="219692" spans="23:23">
      <c r="W219692" s="30"/>
    </row>
    <row r="219693" spans="23:23">
      <c r="W219693" s="30"/>
    </row>
    <row r="219694" spans="23:23">
      <c r="W219694" s="30"/>
    </row>
    <row r="219695" spans="23:23">
      <c r="W219695" s="30"/>
    </row>
    <row r="219696" spans="23:23">
      <c r="W219696" s="30"/>
    </row>
    <row r="219697" spans="23:23">
      <c r="W219697" s="30"/>
    </row>
    <row r="219698" spans="23:23">
      <c r="W219698" s="30"/>
    </row>
    <row r="219699" spans="23:23">
      <c r="W219699" s="30"/>
    </row>
    <row r="219700" spans="23:23">
      <c r="W219700" s="30"/>
    </row>
    <row r="219701" spans="23:23">
      <c r="W219701" s="30"/>
    </row>
    <row r="219702" spans="23:23">
      <c r="W219702" s="30"/>
    </row>
    <row r="219703" spans="23:23">
      <c r="W219703" s="30"/>
    </row>
    <row r="219704" spans="23:23">
      <c r="W219704" s="30"/>
    </row>
    <row r="219705" spans="23:23">
      <c r="W219705" s="30"/>
    </row>
    <row r="219706" spans="23:23">
      <c r="W219706" s="30"/>
    </row>
    <row r="219707" spans="23:23">
      <c r="W219707" s="30"/>
    </row>
    <row r="219708" spans="23:23">
      <c r="W219708" s="30"/>
    </row>
    <row r="219709" spans="23:23">
      <c r="W219709" s="30"/>
    </row>
    <row r="219710" spans="23:23">
      <c r="W219710" s="30"/>
    </row>
    <row r="219711" spans="23:23">
      <c r="W219711" s="30"/>
    </row>
    <row r="219712" spans="23:23">
      <c r="W219712" s="30"/>
    </row>
    <row r="219713" spans="23:23">
      <c r="W219713" s="30"/>
    </row>
    <row r="219714" spans="23:23">
      <c r="W219714" s="30"/>
    </row>
    <row r="219715" spans="23:23">
      <c r="W219715" s="30"/>
    </row>
    <row r="219716" spans="23:23">
      <c r="W219716" s="30"/>
    </row>
    <row r="219717" spans="23:23">
      <c r="W219717" s="30"/>
    </row>
    <row r="219718" spans="23:23">
      <c r="W219718" s="30"/>
    </row>
    <row r="219719" spans="23:23">
      <c r="W219719" s="30"/>
    </row>
    <row r="219720" spans="23:23">
      <c r="W219720" s="30"/>
    </row>
    <row r="219721" spans="23:23">
      <c r="W219721" s="30"/>
    </row>
    <row r="219722" spans="23:23">
      <c r="W219722" s="30"/>
    </row>
    <row r="219723" spans="23:23">
      <c r="W219723" s="30"/>
    </row>
    <row r="219724" spans="23:23">
      <c r="W219724" s="30"/>
    </row>
    <row r="219725" spans="23:23">
      <c r="W219725" s="30"/>
    </row>
    <row r="219726" spans="23:23">
      <c r="W219726" s="30"/>
    </row>
    <row r="219727" spans="23:23">
      <c r="W219727" s="30"/>
    </row>
    <row r="219728" spans="23:23">
      <c r="W219728" s="30"/>
    </row>
    <row r="219729" spans="23:23">
      <c r="W219729" s="30"/>
    </row>
    <row r="219730" spans="23:23">
      <c r="W219730" s="30"/>
    </row>
    <row r="219731" spans="23:23">
      <c r="W219731" s="30"/>
    </row>
    <row r="219732" spans="23:23">
      <c r="W219732" s="30"/>
    </row>
    <row r="219733" spans="23:23">
      <c r="W219733" s="30"/>
    </row>
    <row r="219734" spans="23:23">
      <c r="W219734" s="30"/>
    </row>
    <row r="219735" spans="23:23">
      <c r="W219735" s="30"/>
    </row>
    <row r="219736" spans="23:23">
      <c r="W219736" s="30"/>
    </row>
    <row r="219737" spans="23:23">
      <c r="W219737" s="30"/>
    </row>
    <row r="219738" spans="23:23">
      <c r="W219738" s="30"/>
    </row>
    <row r="219739" spans="23:23">
      <c r="W219739" s="30"/>
    </row>
    <row r="219740" spans="23:23">
      <c r="W219740" s="30"/>
    </row>
    <row r="219741" spans="23:23">
      <c r="W219741" s="30"/>
    </row>
    <row r="219742" spans="23:23">
      <c r="W219742" s="30"/>
    </row>
    <row r="219743" spans="23:23">
      <c r="W219743" s="30"/>
    </row>
    <row r="219744" spans="23:23">
      <c r="W219744" s="30"/>
    </row>
    <row r="219745" spans="23:23">
      <c r="W219745" s="30"/>
    </row>
    <row r="219746" spans="23:23">
      <c r="W219746" s="30"/>
    </row>
    <row r="219747" spans="23:23">
      <c r="W219747" s="30"/>
    </row>
    <row r="219748" spans="23:23">
      <c r="W219748" s="30"/>
    </row>
    <row r="219749" spans="23:23">
      <c r="W219749" s="30"/>
    </row>
    <row r="219750" spans="23:23">
      <c r="W219750" s="30"/>
    </row>
    <row r="219751" spans="23:23">
      <c r="W219751" s="30"/>
    </row>
    <row r="219752" spans="23:23">
      <c r="W219752" s="30"/>
    </row>
    <row r="219753" spans="23:23">
      <c r="W219753" s="30"/>
    </row>
    <row r="219754" spans="23:23">
      <c r="W219754" s="30"/>
    </row>
    <row r="219755" spans="23:23">
      <c r="W219755" s="30"/>
    </row>
    <row r="219756" spans="23:23">
      <c r="W219756" s="30"/>
    </row>
    <row r="219757" spans="23:23">
      <c r="W219757" s="30"/>
    </row>
    <row r="219758" spans="23:23">
      <c r="W219758" s="30"/>
    </row>
    <row r="219759" spans="23:23">
      <c r="W219759" s="30"/>
    </row>
    <row r="219760" spans="23:23">
      <c r="W219760" s="30"/>
    </row>
    <row r="219761" spans="23:23">
      <c r="W219761" s="30"/>
    </row>
    <row r="219762" spans="23:23">
      <c r="W219762" s="30"/>
    </row>
    <row r="219763" spans="23:23">
      <c r="W219763" s="30"/>
    </row>
    <row r="219764" spans="23:23">
      <c r="W219764" s="30"/>
    </row>
    <row r="219765" spans="23:23">
      <c r="W219765" s="30"/>
    </row>
    <row r="219766" spans="23:23">
      <c r="W219766" s="30"/>
    </row>
    <row r="219767" spans="23:23">
      <c r="W219767" s="30"/>
    </row>
    <row r="219768" spans="23:23">
      <c r="W219768" s="30"/>
    </row>
    <row r="219769" spans="23:23">
      <c r="W219769" s="30"/>
    </row>
    <row r="219770" spans="23:23">
      <c r="W219770" s="30"/>
    </row>
    <row r="219771" spans="23:23">
      <c r="W219771" s="30"/>
    </row>
    <row r="219772" spans="23:23">
      <c r="W219772" s="30"/>
    </row>
    <row r="219773" spans="23:23">
      <c r="W219773" s="30"/>
    </row>
    <row r="219774" spans="23:23">
      <c r="W219774" s="30"/>
    </row>
    <row r="219775" spans="23:23">
      <c r="W219775" s="30"/>
    </row>
    <row r="219776" spans="23:23">
      <c r="W219776" s="30"/>
    </row>
    <row r="219777" spans="23:23">
      <c r="W219777" s="30"/>
    </row>
    <row r="219778" spans="23:23">
      <c r="W219778" s="30"/>
    </row>
    <row r="219779" spans="23:23">
      <c r="W219779" s="30"/>
    </row>
    <row r="219780" spans="23:23">
      <c r="W219780" s="30"/>
    </row>
    <row r="219781" spans="23:23">
      <c r="W219781" s="30"/>
    </row>
    <row r="219782" spans="23:23">
      <c r="W219782" s="30"/>
    </row>
    <row r="219783" spans="23:23">
      <c r="W219783" s="30"/>
    </row>
    <row r="219784" spans="23:23">
      <c r="W219784" s="30"/>
    </row>
    <row r="219785" spans="23:23">
      <c r="W219785" s="30"/>
    </row>
    <row r="219786" spans="23:23">
      <c r="W219786" s="30"/>
    </row>
    <row r="219787" spans="23:23">
      <c r="W219787" s="30"/>
    </row>
    <row r="219788" spans="23:23">
      <c r="W219788" s="30"/>
    </row>
    <row r="219789" spans="23:23">
      <c r="W219789" s="30"/>
    </row>
    <row r="219790" spans="23:23">
      <c r="W219790" s="30"/>
    </row>
    <row r="219791" spans="23:23">
      <c r="W219791" s="30"/>
    </row>
    <row r="219792" spans="23:23">
      <c r="W219792" s="30"/>
    </row>
    <row r="219793" spans="23:23">
      <c r="W219793" s="30"/>
    </row>
    <row r="219794" spans="23:23">
      <c r="W219794" s="30"/>
    </row>
    <row r="219795" spans="23:23">
      <c r="W219795" s="30"/>
    </row>
    <row r="219796" spans="23:23">
      <c r="W219796" s="30"/>
    </row>
    <row r="219797" spans="23:23">
      <c r="W219797" s="30"/>
    </row>
    <row r="219798" spans="23:23">
      <c r="W219798" s="30"/>
    </row>
    <row r="219799" spans="23:23">
      <c r="W219799" s="30"/>
    </row>
    <row r="219800" spans="23:23">
      <c r="W219800" s="30"/>
    </row>
    <row r="219801" spans="23:23">
      <c r="W219801" s="30"/>
    </row>
    <row r="219802" spans="23:23">
      <c r="W219802" s="30"/>
    </row>
    <row r="219803" spans="23:23">
      <c r="W219803" s="30"/>
    </row>
    <row r="219804" spans="23:23">
      <c r="W219804" s="30"/>
    </row>
    <row r="219805" spans="23:23">
      <c r="W219805" s="30"/>
    </row>
    <row r="219806" spans="23:23">
      <c r="W219806" s="30"/>
    </row>
    <row r="219807" spans="23:23">
      <c r="W219807" s="30"/>
    </row>
    <row r="219808" spans="23:23">
      <c r="W219808" s="30"/>
    </row>
    <row r="219809" spans="23:23">
      <c r="W219809" s="30"/>
    </row>
    <row r="219810" spans="23:23">
      <c r="W219810" s="30"/>
    </row>
    <row r="219811" spans="23:23">
      <c r="W219811" s="30"/>
    </row>
    <row r="219812" spans="23:23">
      <c r="W219812" s="30"/>
    </row>
    <row r="219813" spans="23:23">
      <c r="W219813" s="30"/>
    </row>
    <row r="219814" spans="23:23">
      <c r="W219814" s="30"/>
    </row>
    <row r="219815" spans="23:23">
      <c r="W219815" s="30"/>
    </row>
    <row r="219816" spans="23:23">
      <c r="W219816" s="30"/>
    </row>
    <row r="219817" spans="23:23">
      <c r="W219817" s="30"/>
    </row>
    <row r="219818" spans="23:23">
      <c r="W219818" s="30"/>
    </row>
    <row r="219819" spans="23:23">
      <c r="W219819" s="30"/>
    </row>
    <row r="219820" spans="23:23">
      <c r="W219820" s="30"/>
    </row>
    <row r="219821" spans="23:23">
      <c r="W219821" s="30"/>
    </row>
    <row r="219822" spans="23:23">
      <c r="W219822" s="30"/>
    </row>
    <row r="219823" spans="23:23">
      <c r="W219823" s="30"/>
    </row>
    <row r="219824" spans="23:23">
      <c r="W219824" s="30"/>
    </row>
    <row r="219825" spans="23:23">
      <c r="W219825" s="30"/>
    </row>
    <row r="219826" spans="23:23">
      <c r="W219826" s="30"/>
    </row>
    <row r="219827" spans="23:23">
      <c r="W219827" s="30"/>
    </row>
    <row r="219828" spans="23:23">
      <c r="W219828" s="30"/>
    </row>
    <row r="219829" spans="23:23">
      <c r="W219829" s="30"/>
    </row>
    <row r="219830" spans="23:23">
      <c r="W219830" s="30"/>
    </row>
    <row r="219831" spans="23:23">
      <c r="W219831" s="30"/>
    </row>
    <row r="219832" spans="23:23">
      <c r="W219832" s="30"/>
    </row>
    <row r="219833" spans="23:23">
      <c r="W219833" s="30"/>
    </row>
    <row r="219834" spans="23:23">
      <c r="W219834" s="30"/>
    </row>
    <row r="219835" spans="23:23">
      <c r="W219835" s="30"/>
    </row>
    <row r="219836" spans="23:23">
      <c r="W219836" s="30"/>
    </row>
    <row r="219837" spans="23:23">
      <c r="W219837" s="30"/>
    </row>
    <row r="219838" spans="23:23">
      <c r="W219838" s="30"/>
    </row>
    <row r="219839" spans="23:23">
      <c r="W219839" s="30"/>
    </row>
    <row r="219840" spans="23:23">
      <c r="W219840" s="30"/>
    </row>
    <row r="219841" spans="23:23">
      <c r="W219841" s="30"/>
    </row>
    <row r="219842" spans="23:23">
      <c r="W219842" s="30"/>
    </row>
    <row r="219843" spans="23:23">
      <c r="W219843" s="30"/>
    </row>
    <row r="219844" spans="23:23">
      <c r="W219844" s="30"/>
    </row>
    <row r="219845" spans="23:23">
      <c r="W219845" s="30"/>
    </row>
    <row r="219846" spans="23:23">
      <c r="W219846" s="30"/>
    </row>
    <row r="219847" spans="23:23">
      <c r="W219847" s="30"/>
    </row>
    <row r="219848" spans="23:23">
      <c r="W219848" s="30"/>
    </row>
    <row r="219849" spans="23:23">
      <c r="W219849" s="30"/>
    </row>
    <row r="219850" spans="23:23">
      <c r="W219850" s="30"/>
    </row>
    <row r="219851" spans="23:23">
      <c r="W219851" s="30"/>
    </row>
    <row r="219852" spans="23:23">
      <c r="W219852" s="30"/>
    </row>
    <row r="219853" spans="23:23">
      <c r="W219853" s="30"/>
    </row>
    <row r="219854" spans="23:23">
      <c r="W219854" s="30"/>
    </row>
    <row r="219855" spans="23:23">
      <c r="W219855" s="30"/>
    </row>
    <row r="219856" spans="23:23">
      <c r="W219856" s="30"/>
    </row>
    <row r="219857" spans="23:23">
      <c r="W219857" s="30"/>
    </row>
    <row r="219858" spans="23:23">
      <c r="W219858" s="30"/>
    </row>
    <row r="219859" spans="23:23">
      <c r="W219859" s="30"/>
    </row>
    <row r="219860" spans="23:23">
      <c r="W219860" s="30"/>
    </row>
    <row r="219861" spans="23:23">
      <c r="W219861" s="30"/>
    </row>
    <row r="219862" spans="23:23">
      <c r="W219862" s="30"/>
    </row>
    <row r="219863" spans="23:23">
      <c r="W219863" s="30"/>
    </row>
    <row r="219864" spans="23:23">
      <c r="W219864" s="30"/>
    </row>
    <row r="219865" spans="23:23">
      <c r="W219865" s="30"/>
    </row>
    <row r="219866" spans="23:23">
      <c r="W219866" s="30"/>
    </row>
    <row r="219867" spans="23:23">
      <c r="W219867" s="30"/>
    </row>
    <row r="219868" spans="23:23">
      <c r="W219868" s="30"/>
    </row>
    <row r="219869" spans="23:23">
      <c r="W219869" s="30"/>
    </row>
    <row r="219870" spans="23:23">
      <c r="W219870" s="30"/>
    </row>
    <row r="219871" spans="23:23">
      <c r="W219871" s="30"/>
    </row>
    <row r="219872" spans="23:23">
      <c r="W219872" s="30"/>
    </row>
    <row r="219873" spans="23:23">
      <c r="W219873" s="30"/>
    </row>
    <row r="219874" spans="23:23">
      <c r="W219874" s="30"/>
    </row>
    <row r="219875" spans="23:23">
      <c r="W219875" s="30"/>
    </row>
    <row r="219876" spans="23:23">
      <c r="W219876" s="30"/>
    </row>
    <row r="219877" spans="23:23">
      <c r="W219877" s="30"/>
    </row>
    <row r="219878" spans="23:23">
      <c r="W219878" s="30"/>
    </row>
    <row r="219879" spans="23:23">
      <c r="W219879" s="30"/>
    </row>
    <row r="219880" spans="23:23">
      <c r="W219880" s="30"/>
    </row>
    <row r="219881" spans="23:23">
      <c r="W219881" s="30"/>
    </row>
    <row r="219882" spans="23:23">
      <c r="W219882" s="30"/>
    </row>
    <row r="219883" spans="23:23">
      <c r="W219883" s="30"/>
    </row>
    <row r="219884" spans="23:23">
      <c r="W219884" s="30"/>
    </row>
    <row r="219885" spans="23:23">
      <c r="W219885" s="30"/>
    </row>
    <row r="219886" spans="23:23">
      <c r="W219886" s="30"/>
    </row>
    <row r="219887" spans="23:23">
      <c r="W219887" s="30"/>
    </row>
    <row r="219888" spans="23:23">
      <c r="W219888" s="30"/>
    </row>
    <row r="219889" spans="23:23">
      <c r="W219889" s="30"/>
    </row>
    <row r="219890" spans="23:23">
      <c r="W219890" s="30"/>
    </row>
    <row r="219891" spans="23:23">
      <c r="W219891" s="30"/>
    </row>
    <row r="219892" spans="23:23">
      <c r="W219892" s="30"/>
    </row>
    <row r="219893" spans="23:23">
      <c r="W219893" s="30"/>
    </row>
    <row r="219894" spans="23:23">
      <c r="W219894" s="30"/>
    </row>
    <row r="219895" spans="23:23">
      <c r="W219895" s="30"/>
    </row>
    <row r="219896" spans="23:23">
      <c r="W219896" s="30"/>
    </row>
    <row r="219897" spans="23:23">
      <c r="W219897" s="30"/>
    </row>
    <row r="219898" spans="23:23">
      <c r="W219898" s="30"/>
    </row>
    <row r="219899" spans="23:23">
      <c r="W219899" s="30"/>
    </row>
    <row r="219900" spans="23:23">
      <c r="W219900" s="30"/>
    </row>
    <row r="219901" spans="23:23">
      <c r="W219901" s="30"/>
    </row>
    <row r="219902" spans="23:23">
      <c r="W219902" s="30"/>
    </row>
    <row r="219903" spans="23:23">
      <c r="W219903" s="30"/>
    </row>
    <row r="219904" spans="23:23">
      <c r="W219904" s="30"/>
    </row>
    <row r="219905" spans="23:23">
      <c r="W219905" s="30"/>
    </row>
    <row r="219906" spans="23:23">
      <c r="W219906" s="30"/>
    </row>
    <row r="219907" spans="23:23">
      <c r="W219907" s="30"/>
    </row>
    <row r="219908" spans="23:23">
      <c r="W219908" s="30"/>
    </row>
    <row r="219909" spans="23:23">
      <c r="W219909" s="30"/>
    </row>
    <row r="219910" spans="23:23">
      <c r="W219910" s="30"/>
    </row>
    <row r="219911" spans="23:23">
      <c r="W219911" s="30"/>
    </row>
    <row r="219912" spans="23:23">
      <c r="W219912" s="30"/>
    </row>
    <row r="219913" spans="23:23">
      <c r="W219913" s="30"/>
    </row>
    <row r="219914" spans="23:23">
      <c r="W219914" s="30"/>
    </row>
    <row r="219915" spans="23:23">
      <c r="W219915" s="30"/>
    </row>
    <row r="219916" spans="23:23">
      <c r="W219916" s="30"/>
    </row>
    <row r="219917" spans="23:23">
      <c r="W219917" s="30"/>
    </row>
    <row r="219918" spans="23:23">
      <c r="W219918" s="30"/>
    </row>
    <row r="219919" spans="23:23">
      <c r="W219919" s="30"/>
    </row>
    <row r="219920" spans="23:23">
      <c r="W219920" s="30"/>
    </row>
    <row r="219921" spans="23:23">
      <c r="W219921" s="30"/>
    </row>
    <row r="219922" spans="23:23">
      <c r="W219922" s="30"/>
    </row>
    <row r="219923" spans="23:23">
      <c r="W219923" s="30"/>
    </row>
    <row r="219924" spans="23:23">
      <c r="W219924" s="30"/>
    </row>
    <row r="219925" spans="23:23">
      <c r="W219925" s="30"/>
    </row>
    <row r="219926" spans="23:23">
      <c r="W219926" s="30"/>
    </row>
    <row r="219927" spans="23:23">
      <c r="W219927" s="30"/>
    </row>
    <row r="219928" spans="23:23">
      <c r="W219928" s="30"/>
    </row>
    <row r="219929" spans="23:23">
      <c r="W219929" s="30"/>
    </row>
    <row r="219930" spans="23:23">
      <c r="W219930" s="30"/>
    </row>
    <row r="219931" spans="23:23">
      <c r="W219931" s="30"/>
    </row>
    <row r="219932" spans="23:23">
      <c r="W219932" s="30"/>
    </row>
    <row r="219933" spans="23:23">
      <c r="W219933" s="30"/>
    </row>
    <row r="219934" spans="23:23">
      <c r="W219934" s="30"/>
    </row>
    <row r="219935" spans="23:23">
      <c r="W219935" s="30"/>
    </row>
    <row r="219936" spans="23:23">
      <c r="W219936" s="30"/>
    </row>
    <row r="219937" spans="23:23">
      <c r="W219937" s="30"/>
    </row>
    <row r="219938" spans="23:23">
      <c r="W219938" s="30"/>
    </row>
    <row r="219939" spans="23:23">
      <c r="W219939" s="30"/>
    </row>
    <row r="219940" spans="23:23">
      <c r="W219940" s="30"/>
    </row>
    <row r="219941" spans="23:23">
      <c r="W219941" s="30"/>
    </row>
    <row r="219942" spans="23:23">
      <c r="W219942" s="30"/>
    </row>
    <row r="219943" spans="23:23">
      <c r="W219943" s="30"/>
    </row>
    <row r="219944" spans="23:23">
      <c r="W219944" s="30"/>
    </row>
    <row r="219945" spans="23:23">
      <c r="W219945" s="30"/>
    </row>
    <row r="219946" spans="23:23">
      <c r="W219946" s="30"/>
    </row>
    <row r="219947" spans="23:23">
      <c r="W219947" s="30"/>
    </row>
    <row r="219948" spans="23:23">
      <c r="W219948" s="30"/>
    </row>
    <row r="219949" spans="23:23">
      <c r="W219949" s="30"/>
    </row>
    <row r="219950" spans="23:23">
      <c r="W219950" s="30"/>
    </row>
    <row r="219951" spans="23:23">
      <c r="W219951" s="30"/>
    </row>
    <row r="219952" spans="23:23">
      <c r="W219952" s="30"/>
    </row>
    <row r="219953" spans="23:23">
      <c r="W219953" s="30"/>
    </row>
    <row r="219954" spans="23:23">
      <c r="W219954" s="30"/>
    </row>
    <row r="219955" spans="23:23">
      <c r="W219955" s="30"/>
    </row>
    <row r="219956" spans="23:23">
      <c r="W219956" s="30"/>
    </row>
    <row r="219957" spans="23:23">
      <c r="W219957" s="30"/>
    </row>
    <row r="219958" spans="23:23">
      <c r="W219958" s="30"/>
    </row>
    <row r="219959" spans="23:23">
      <c r="W219959" s="30"/>
    </row>
    <row r="219960" spans="23:23">
      <c r="W219960" s="30"/>
    </row>
    <row r="219961" spans="23:23">
      <c r="W219961" s="30"/>
    </row>
    <row r="219962" spans="23:23">
      <c r="W219962" s="30"/>
    </row>
    <row r="219963" spans="23:23">
      <c r="W219963" s="30"/>
    </row>
    <row r="219964" spans="23:23">
      <c r="W219964" s="30"/>
    </row>
    <row r="219965" spans="23:23">
      <c r="W219965" s="30"/>
    </row>
    <row r="219966" spans="23:23">
      <c r="W219966" s="30"/>
    </row>
    <row r="219967" spans="23:23">
      <c r="W219967" s="30"/>
    </row>
    <row r="219968" spans="23:23">
      <c r="W219968" s="30"/>
    </row>
    <row r="219969" spans="23:23">
      <c r="W219969" s="30"/>
    </row>
    <row r="219970" spans="23:23">
      <c r="W219970" s="30"/>
    </row>
    <row r="219971" spans="23:23">
      <c r="W219971" s="30"/>
    </row>
    <row r="219972" spans="23:23">
      <c r="W219972" s="30"/>
    </row>
    <row r="219973" spans="23:23">
      <c r="W219973" s="30"/>
    </row>
    <row r="219974" spans="23:23">
      <c r="W219974" s="30"/>
    </row>
    <row r="219975" spans="23:23">
      <c r="W219975" s="30"/>
    </row>
    <row r="219976" spans="23:23">
      <c r="W219976" s="30"/>
    </row>
    <row r="219977" spans="23:23">
      <c r="W219977" s="30"/>
    </row>
    <row r="219978" spans="23:23">
      <c r="W219978" s="30"/>
    </row>
    <row r="219979" spans="23:23">
      <c r="W219979" s="30"/>
    </row>
    <row r="219980" spans="23:23">
      <c r="W219980" s="30"/>
    </row>
    <row r="219981" spans="23:23">
      <c r="W219981" s="30"/>
    </row>
    <row r="219982" spans="23:23">
      <c r="W219982" s="30"/>
    </row>
    <row r="219983" spans="23:23">
      <c r="W219983" s="30"/>
    </row>
    <row r="219984" spans="23:23">
      <c r="W219984" s="30"/>
    </row>
    <row r="219985" spans="23:23">
      <c r="W219985" s="30"/>
    </row>
    <row r="219986" spans="23:23">
      <c r="W219986" s="30"/>
    </row>
    <row r="219987" spans="23:23">
      <c r="W219987" s="30"/>
    </row>
    <row r="219988" spans="23:23">
      <c r="W219988" s="30"/>
    </row>
    <row r="219989" spans="23:23">
      <c r="W219989" s="30"/>
    </row>
    <row r="219990" spans="23:23">
      <c r="W219990" s="30"/>
    </row>
    <row r="219991" spans="23:23">
      <c r="W219991" s="30"/>
    </row>
    <row r="219992" spans="23:23">
      <c r="W219992" s="30"/>
    </row>
    <row r="219993" spans="23:23">
      <c r="W219993" s="30"/>
    </row>
    <row r="219994" spans="23:23">
      <c r="W219994" s="30"/>
    </row>
    <row r="219995" spans="23:23">
      <c r="W219995" s="30"/>
    </row>
    <row r="219996" spans="23:23">
      <c r="W219996" s="30"/>
    </row>
    <row r="219997" spans="23:23">
      <c r="W219997" s="30"/>
    </row>
    <row r="219998" spans="23:23">
      <c r="W219998" s="30"/>
    </row>
    <row r="219999" spans="23:23">
      <c r="W219999" s="30"/>
    </row>
    <row r="220000" spans="23:23">
      <c r="W220000" s="30"/>
    </row>
    <row r="220001" spans="23:23">
      <c r="W220001" s="30"/>
    </row>
    <row r="220002" spans="23:23">
      <c r="W220002" s="30"/>
    </row>
    <row r="220003" spans="23:23">
      <c r="W220003" s="30"/>
    </row>
    <row r="220004" spans="23:23">
      <c r="W220004" s="30"/>
    </row>
    <row r="220005" spans="23:23">
      <c r="W220005" s="30"/>
    </row>
    <row r="220006" spans="23:23">
      <c r="W220006" s="30"/>
    </row>
    <row r="220007" spans="23:23">
      <c r="W220007" s="30"/>
    </row>
    <row r="220008" spans="23:23">
      <c r="W220008" s="30"/>
    </row>
    <row r="220009" spans="23:23">
      <c r="W220009" s="30"/>
    </row>
    <row r="220010" spans="23:23">
      <c r="W220010" s="30"/>
    </row>
    <row r="220011" spans="23:23">
      <c r="W220011" s="30"/>
    </row>
    <row r="220012" spans="23:23">
      <c r="W220012" s="30"/>
    </row>
    <row r="220013" spans="23:23">
      <c r="W220013" s="30"/>
    </row>
    <row r="220014" spans="23:23">
      <c r="W220014" s="30"/>
    </row>
    <row r="220015" spans="23:23">
      <c r="W220015" s="30"/>
    </row>
    <row r="220016" spans="23:23">
      <c r="W220016" s="30"/>
    </row>
    <row r="220017" spans="23:23">
      <c r="W220017" s="30"/>
    </row>
    <row r="220018" spans="23:23">
      <c r="W220018" s="30"/>
    </row>
    <row r="220019" spans="23:23">
      <c r="W220019" s="30"/>
    </row>
    <row r="220020" spans="23:23">
      <c r="W220020" s="30"/>
    </row>
    <row r="220021" spans="23:23">
      <c r="W220021" s="30"/>
    </row>
    <row r="220022" spans="23:23">
      <c r="W220022" s="30"/>
    </row>
    <row r="220023" spans="23:23">
      <c r="W220023" s="30"/>
    </row>
    <row r="220024" spans="23:23">
      <c r="W220024" s="30"/>
    </row>
    <row r="220025" spans="23:23">
      <c r="W220025" s="30"/>
    </row>
    <row r="220026" spans="23:23">
      <c r="W220026" s="30"/>
    </row>
    <row r="220027" spans="23:23">
      <c r="W220027" s="30"/>
    </row>
    <row r="220028" spans="23:23">
      <c r="W220028" s="30"/>
    </row>
    <row r="220029" spans="23:23">
      <c r="W220029" s="30"/>
    </row>
    <row r="220030" spans="23:23">
      <c r="W220030" s="30"/>
    </row>
    <row r="220031" spans="23:23">
      <c r="W220031" s="30"/>
    </row>
    <row r="220032" spans="23:23">
      <c r="W220032" s="30"/>
    </row>
    <row r="220033" spans="23:23">
      <c r="W220033" s="30"/>
    </row>
    <row r="220034" spans="23:23">
      <c r="W220034" s="30"/>
    </row>
    <row r="220035" spans="23:23">
      <c r="W220035" s="30"/>
    </row>
    <row r="220036" spans="23:23">
      <c r="W220036" s="30"/>
    </row>
    <row r="220037" spans="23:23">
      <c r="W220037" s="30"/>
    </row>
    <row r="220038" spans="23:23">
      <c r="W220038" s="30"/>
    </row>
    <row r="220039" spans="23:23">
      <c r="W220039" s="30"/>
    </row>
    <row r="220040" spans="23:23">
      <c r="W220040" s="30"/>
    </row>
    <row r="220041" spans="23:23">
      <c r="W220041" s="30"/>
    </row>
    <row r="220042" spans="23:23">
      <c r="W220042" s="30"/>
    </row>
    <row r="220043" spans="23:23">
      <c r="W220043" s="30"/>
    </row>
    <row r="220044" spans="23:23">
      <c r="W220044" s="30"/>
    </row>
    <row r="220045" spans="23:23">
      <c r="W220045" s="30"/>
    </row>
    <row r="220046" spans="23:23">
      <c r="W220046" s="30"/>
    </row>
    <row r="220047" spans="23:23">
      <c r="W220047" s="30"/>
    </row>
    <row r="220048" spans="23:23">
      <c r="W220048" s="30"/>
    </row>
    <row r="220049" spans="23:23">
      <c r="W220049" s="30"/>
    </row>
    <row r="220050" spans="23:23">
      <c r="W220050" s="30"/>
    </row>
    <row r="220051" spans="23:23">
      <c r="W220051" s="30"/>
    </row>
    <row r="220052" spans="23:23">
      <c r="W220052" s="30"/>
    </row>
    <row r="220053" spans="23:23">
      <c r="W220053" s="30"/>
    </row>
    <row r="220054" spans="23:23">
      <c r="W220054" s="30"/>
    </row>
    <row r="220055" spans="23:23">
      <c r="W220055" s="30"/>
    </row>
    <row r="220056" spans="23:23">
      <c r="W220056" s="30"/>
    </row>
    <row r="220057" spans="23:23">
      <c r="W220057" s="30"/>
    </row>
    <row r="220058" spans="23:23">
      <c r="W220058" s="30"/>
    </row>
    <row r="220059" spans="23:23">
      <c r="W220059" s="30"/>
    </row>
    <row r="220060" spans="23:23">
      <c r="W220060" s="30"/>
    </row>
    <row r="220061" spans="23:23">
      <c r="W220061" s="30"/>
    </row>
    <row r="220062" spans="23:23">
      <c r="W220062" s="30"/>
    </row>
    <row r="220063" spans="23:23">
      <c r="W220063" s="30"/>
    </row>
    <row r="220064" spans="23:23">
      <c r="W220064" s="30"/>
    </row>
    <row r="220065" spans="23:23">
      <c r="W220065" s="30"/>
    </row>
    <row r="220066" spans="23:23">
      <c r="W220066" s="30"/>
    </row>
    <row r="220067" spans="23:23">
      <c r="W220067" s="30"/>
    </row>
    <row r="220068" spans="23:23">
      <c r="W220068" s="30"/>
    </row>
    <row r="220069" spans="23:23">
      <c r="W220069" s="30"/>
    </row>
    <row r="220070" spans="23:23">
      <c r="W220070" s="30"/>
    </row>
    <row r="220071" spans="23:23">
      <c r="W220071" s="30"/>
    </row>
    <row r="220072" spans="23:23">
      <c r="W220072" s="30"/>
    </row>
    <row r="220073" spans="23:23">
      <c r="W220073" s="30"/>
    </row>
    <row r="220074" spans="23:23">
      <c r="W220074" s="30"/>
    </row>
    <row r="220075" spans="23:23">
      <c r="W220075" s="30"/>
    </row>
    <row r="220076" spans="23:23">
      <c r="W220076" s="30"/>
    </row>
    <row r="220077" spans="23:23">
      <c r="W220077" s="30"/>
    </row>
    <row r="220078" spans="23:23">
      <c r="W220078" s="30"/>
    </row>
    <row r="220079" spans="23:23">
      <c r="W220079" s="30"/>
    </row>
    <row r="220080" spans="23:23">
      <c r="W220080" s="30"/>
    </row>
    <row r="220081" spans="23:23">
      <c r="W220081" s="30"/>
    </row>
    <row r="220082" spans="23:23">
      <c r="W220082" s="30"/>
    </row>
    <row r="220083" spans="23:23">
      <c r="W220083" s="30"/>
    </row>
    <row r="220084" spans="23:23">
      <c r="W220084" s="30"/>
    </row>
    <row r="220085" spans="23:23">
      <c r="W220085" s="30"/>
    </row>
    <row r="220086" spans="23:23">
      <c r="W220086" s="30"/>
    </row>
    <row r="220087" spans="23:23">
      <c r="W220087" s="30"/>
    </row>
    <row r="220088" spans="23:23">
      <c r="W220088" s="30"/>
    </row>
    <row r="220089" spans="23:23">
      <c r="W220089" s="30"/>
    </row>
    <row r="220090" spans="23:23">
      <c r="W220090" s="30"/>
    </row>
    <row r="220091" spans="23:23">
      <c r="W220091" s="30"/>
    </row>
    <row r="220092" spans="23:23">
      <c r="W220092" s="30"/>
    </row>
    <row r="220093" spans="23:23">
      <c r="W220093" s="30"/>
    </row>
    <row r="220094" spans="23:23">
      <c r="W220094" s="30"/>
    </row>
    <row r="220095" spans="23:23">
      <c r="W220095" s="30"/>
    </row>
    <row r="220096" spans="23:23">
      <c r="W220096" s="30"/>
    </row>
    <row r="220097" spans="23:23">
      <c r="W220097" s="30"/>
    </row>
    <row r="220098" spans="23:23">
      <c r="W220098" s="30"/>
    </row>
    <row r="220099" spans="23:23">
      <c r="W220099" s="30"/>
    </row>
    <row r="220100" spans="23:23">
      <c r="W220100" s="30"/>
    </row>
    <row r="220101" spans="23:23">
      <c r="W220101" s="30"/>
    </row>
    <row r="220102" spans="23:23">
      <c r="W220102" s="30"/>
    </row>
    <row r="220103" spans="23:23">
      <c r="W220103" s="30"/>
    </row>
    <row r="220104" spans="23:23">
      <c r="W220104" s="30"/>
    </row>
    <row r="220105" spans="23:23">
      <c r="W220105" s="30"/>
    </row>
    <row r="220106" spans="23:23">
      <c r="W220106" s="30"/>
    </row>
    <row r="220107" spans="23:23">
      <c r="W220107" s="30"/>
    </row>
    <row r="220108" spans="23:23">
      <c r="W220108" s="30"/>
    </row>
    <row r="220109" spans="23:23">
      <c r="W220109" s="30"/>
    </row>
    <row r="220110" spans="23:23">
      <c r="W220110" s="30"/>
    </row>
    <row r="220111" spans="23:23">
      <c r="W220111" s="30"/>
    </row>
    <row r="220112" spans="23:23">
      <c r="W220112" s="30"/>
    </row>
    <row r="220113" spans="23:23">
      <c r="W220113" s="30"/>
    </row>
    <row r="220114" spans="23:23">
      <c r="W220114" s="30"/>
    </row>
    <row r="220115" spans="23:23">
      <c r="W220115" s="30"/>
    </row>
    <row r="220116" spans="23:23">
      <c r="W220116" s="30"/>
    </row>
    <row r="220117" spans="23:23">
      <c r="W220117" s="30"/>
    </row>
    <row r="220118" spans="23:23">
      <c r="W220118" s="30"/>
    </row>
    <row r="220119" spans="23:23">
      <c r="W220119" s="30"/>
    </row>
    <row r="220120" spans="23:23">
      <c r="W220120" s="30"/>
    </row>
    <row r="220121" spans="23:23">
      <c r="W220121" s="30"/>
    </row>
    <row r="220122" spans="23:23">
      <c r="W220122" s="30"/>
    </row>
    <row r="220123" spans="23:23">
      <c r="W220123" s="30"/>
    </row>
    <row r="220124" spans="23:23">
      <c r="W220124" s="30"/>
    </row>
    <row r="220125" spans="23:23">
      <c r="W220125" s="30"/>
    </row>
    <row r="220126" spans="23:23">
      <c r="W220126" s="30"/>
    </row>
    <row r="220127" spans="23:23">
      <c r="W220127" s="30"/>
    </row>
    <row r="220128" spans="23:23">
      <c r="W220128" s="30"/>
    </row>
    <row r="220129" spans="23:23">
      <c r="W220129" s="30"/>
    </row>
    <row r="220130" spans="23:23">
      <c r="W220130" s="30"/>
    </row>
    <row r="220131" spans="23:23">
      <c r="W220131" s="30"/>
    </row>
    <row r="220132" spans="23:23">
      <c r="W220132" s="30"/>
    </row>
    <row r="220133" spans="23:23">
      <c r="W220133" s="30"/>
    </row>
    <row r="220134" spans="23:23">
      <c r="W220134" s="30"/>
    </row>
    <row r="220135" spans="23:23">
      <c r="W220135" s="30"/>
    </row>
    <row r="220136" spans="23:23">
      <c r="W220136" s="30"/>
    </row>
    <row r="220137" spans="23:23">
      <c r="W220137" s="30"/>
    </row>
    <row r="220138" spans="23:23">
      <c r="W220138" s="30"/>
    </row>
    <row r="220139" spans="23:23">
      <c r="W220139" s="30"/>
    </row>
    <row r="220140" spans="23:23">
      <c r="W220140" s="30"/>
    </row>
    <row r="220141" spans="23:23">
      <c r="W220141" s="30"/>
    </row>
    <row r="220142" spans="23:23">
      <c r="W220142" s="30"/>
    </row>
    <row r="220143" spans="23:23">
      <c r="W220143" s="30"/>
    </row>
    <row r="220144" spans="23:23">
      <c r="W220144" s="30"/>
    </row>
    <row r="220145" spans="23:23">
      <c r="W220145" s="30"/>
    </row>
    <row r="220146" spans="23:23">
      <c r="W220146" s="30"/>
    </row>
    <row r="220147" spans="23:23">
      <c r="W220147" s="30"/>
    </row>
    <row r="220148" spans="23:23">
      <c r="W220148" s="30"/>
    </row>
    <row r="220149" spans="23:23">
      <c r="W220149" s="30"/>
    </row>
    <row r="220150" spans="23:23">
      <c r="W220150" s="30"/>
    </row>
    <row r="220151" spans="23:23">
      <c r="W220151" s="30"/>
    </row>
    <row r="220152" spans="23:23">
      <c r="W220152" s="30"/>
    </row>
    <row r="220153" spans="23:23">
      <c r="W220153" s="30"/>
    </row>
    <row r="220154" spans="23:23">
      <c r="W220154" s="30"/>
    </row>
    <row r="220155" spans="23:23">
      <c r="W220155" s="30"/>
    </row>
    <row r="220156" spans="23:23">
      <c r="W220156" s="30"/>
    </row>
    <row r="220157" spans="23:23">
      <c r="W220157" s="30"/>
    </row>
    <row r="220158" spans="23:23">
      <c r="W220158" s="30"/>
    </row>
    <row r="220159" spans="23:23">
      <c r="W220159" s="30"/>
    </row>
    <row r="220160" spans="23:23">
      <c r="W220160" s="30"/>
    </row>
    <row r="220161" spans="23:23">
      <c r="W220161" s="30"/>
    </row>
    <row r="220162" spans="23:23">
      <c r="W220162" s="30"/>
    </row>
    <row r="220163" spans="23:23">
      <c r="W220163" s="30"/>
    </row>
    <row r="220164" spans="23:23">
      <c r="W220164" s="30"/>
    </row>
    <row r="220165" spans="23:23">
      <c r="W220165" s="30"/>
    </row>
    <row r="220166" spans="23:23">
      <c r="W220166" s="30"/>
    </row>
    <row r="220167" spans="23:23">
      <c r="W220167" s="30"/>
    </row>
    <row r="220168" spans="23:23">
      <c r="W220168" s="30"/>
    </row>
    <row r="220169" spans="23:23">
      <c r="W220169" s="30"/>
    </row>
    <row r="220170" spans="23:23">
      <c r="W220170" s="30"/>
    </row>
    <row r="220171" spans="23:23">
      <c r="W220171" s="30"/>
    </row>
    <row r="220172" spans="23:23">
      <c r="W220172" s="30"/>
    </row>
    <row r="220173" spans="23:23">
      <c r="W220173" s="30"/>
    </row>
    <row r="220174" spans="23:23">
      <c r="W220174" s="30"/>
    </row>
    <row r="220175" spans="23:23">
      <c r="W220175" s="30"/>
    </row>
    <row r="220176" spans="23:23">
      <c r="W220176" s="30"/>
    </row>
    <row r="220177" spans="23:23">
      <c r="W220177" s="30"/>
    </row>
    <row r="220178" spans="23:23">
      <c r="W220178" s="30"/>
    </row>
    <row r="220179" spans="23:23">
      <c r="W220179" s="30"/>
    </row>
    <row r="220180" spans="23:23">
      <c r="W220180" s="30"/>
    </row>
    <row r="220181" spans="23:23">
      <c r="W220181" s="30"/>
    </row>
    <row r="220182" spans="23:23">
      <c r="W220182" s="30"/>
    </row>
    <row r="220183" spans="23:23">
      <c r="W220183" s="30"/>
    </row>
    <row r="220184" spans="23:23">
      <c r="W220184" s="30"/>
    </row>
    <row r="220185" spans="23:23">
      <c r="W220185" s="30"/>
    </row>
    <row r="220186" spans="23:23">
      <c r="W220186" s="30"/>
    </row>
    <row r="220187" spans="23:23">
      <c r="W220187" s="30"/>
    </row>
    <row r="220188" spans="23:23">
      <c r="W220188" s="30"/>
    </row>
    <row r="220189" spans="23:23">
      <c r="W220189" s="30"/>
    </row>
    <row r="220190" spans="23:23">
      <c r="W220190" s="30"/>
    </row>
    <row r="220191" spans="23:23">
      <c r="W220191" s="30"/>
    </row>
    <row r="220192" spans="23:23">
      <c r="W220192" s="30"/>
    </row>
    <row r="220193" spans="23:23">
      <c r="W220193" s="30"/>
    </row>
    <row r="220194" spans="23:23">
      <c r="W220194" s="30"/>
    </row>
    <row r="220195" spans="23:23">
      <c r="W220195" s="30"/>
    </row>
    <row r="220196" spans="23:23">
      <c r="W220196" s="30"/>
    </row>
    <row r="220197" spans="23:23">
      <c r="W220197" s="30"/>
    </row>
    <row r="220198" spans="23:23">
      <c r="W220198" s="30"/>
    </row>
    <row r="220199" spans="23:23">
      <c r="W220199" s="30"/>
    </row>
    <row r="220200" spans="23:23">
      <c r="W220200" s="30"/>
    </row>
    <row r="220201" spans="23:23">
      <c r="W220201" s="30"/>
    </row>
    <row r="220202" spans="23:23">
      <c r="W220202" s="30"/>
    </row>
    <row r="220203" spans="23:23">
      <c r="W220203" s="30"/>
    </row>
    <row r="220204" spans="23:23">
      <c r="W220204" s="30"/>
    </row>
    <row r="220205" spans="23:23">
      <c r="W220205" s="30"/>
    </row>
    <row r="220206" spans="23:23">
      <c r="W220206" s="30"/>
    </row>
    <row r="220207" spans="23:23">
      <c r="W220207" s="30"/>
    </row>
    <row r="220208" spans="23:23">
      <c r="W220208" s="30"/>
    </row>
    <row r="220209" spans="23:23">
      <c r="W220209" s="30"/>
    </row>
    <row r="220210" spans="23:23">
      <c r="W220210" s="30"/>
    </row>
    <row r="220211" spans="23:23">
      <c r="W220211" s="30"/>
    </row>
    <row r="220212" spans="23:23">
      <c r="W220212" s="30"/>
    </row>
    <row r="220213" spans="23:23">
      <c r="W220213" s="30"/>
    </row>
    <row r="220214" spans="23:23">
      <c r="W220214" s="30"/>
    </row>
    <row r="220215" spans="23:23">
      <c r="W220215" s="30"/>
    </row>
    <row r="220216" spans="23:23">
      <c r="W220216" s="30"/>
    </row>
    <row r="220217" spans="23:23">
      <c r="W220217" s="30"/>
    </row>
    <row r="220218" spans="23:23">
      <c r="W220218" s="30"/>
    </row>
    <row r="220219" spans="23:23">
      <c r="W220219" s="30"/>
    </row>
    <row r="220220" spans="23:23">
      <c r="W220220" s="30"/>
    </row>
    <row r="220221" spans="23:23">
      <c r="W220221" s="30"/>
    </row>
    <row r="220222" spans="23:23">
      <c r="W220222" s="30"/>
    </row>
    <row r="220223" spans="23:23">
      <c r="W220223" s="30"/>
    </row>
    <row r="220224" spans="23:23">
      <c r="W220224" s="30"/>
    </row>
    <row r="220225" spans="23:23">
      <c r="W220225" s="30"/>
    </row>
    <row r="220226" spans="23:23">
      <c r="W220226" s="30"/>
    </row>
    <row r="220227" spans="23:23">
      <c r="W220227" s="30"/>
    </row>
    <row r="220228" spans="23:23">
      <c r="W220228" s="30"/>
    </row>
    <row r="220229" spans="23:23">
      <c r="W220229" s="30"/>
    </row>
    <row r="220230" spans="23:23">
      <c r="W220230" s="30"/>
    </row>
    <row r="220231" spans="23:23">
      <c r="W220231" s="30"/>
    </row>
    <row r="220232" spans="23:23">
      <c r="W220232" s="30"/>
    </row>
    <row r="220233" spans="23:23">
      <c r="W220233" s="30"/>
    </row>
    <row r="220234" spans="23:23">
      <c r="W220234" s="30"/>
    </row>
    <row r="220235" spans="23:23">
      <c r="W220235" s="30"/>
    </row>
    <row r="220236" spans="23:23">
      <c r="W220236" s="30"/>
    </row>
    <row r="220237" spans="23:23">
      <c r="W220237" s="30"/>
    </row>
    <row r="220238" spans="23:23">
      <c r="W220238" s="30"/>
    </row>
    <row r="220239" spans="23:23">
      <c r="W220239" s="30"/>
    </row>
    <row r="220240" spans="23:23">
      <c r="W220240" s="30"/>
    </row>
    <row r="220241" spans="23:23">
      <c r="W220241" s="30"/>
    </row>
    <row r="220242" spans="23:23">
      <c r="W220242" s="30"/>
    </row>
    <row r="220243" spans="23:23">
      <c r="W220243" s="30"/>
    </row>
    <row r="220244" spans="23:23">
      <c r="W220244" s="30"/>
    </row>
    <row r="220245" spans="23:23">
      <c r="W220245" s="30"/>
    </row>
    <row r="220246" spans="23:23">
      <c r="W220246" s="30"/>
    </row>
    <row r="220247" spans="23:23">
      <c r="W220247" s="30"/>
    </row>
    <row r="220248" spans="23:23">
      <c r="W220248" s="30"/>
    </row>
    <row r="220249" spans="23:23">
      <c r="W220249" s="30"/>
    </row>
    <row r="220250" spans="23:23">
      <c r="W220250" s="30"/>
    </row>
    <row r="220251" spans="23:23">
      <c r="W220251" s="30"/>
    </row>
    <row r="220252" spans="23:23">
      <c r="W220252" s="30"/>
    </row>
    <row r="220253" spans="23:23">
      <c r="W220253" s="30"/>
    </row>
    <row r="220254" spans="23:23">
      <c r="W220254" s="30"/>
    </row>
    <row r="220255" spans="23:23">
      <c r="W220255" s="30"/>
    </row>
    <row r="220256" spans="23:23">
      <c r="W220256" s="30"/>
    </row>
    <row r="220257" spans="23:23">
      <c r="W220257" s="30"/>
    </row>
    <row r="220258" spans="23:23">
      <c r="W220258" s="30"/>
    </row>
    <row r="220259" spans="23:23">
      <c r="W220259" s="30"/>
    </row>
    <row r="220260" spans="23:23">
      <c r="W220260" s="30"/>
    </row>
    <row r="220261" spans="23:23">
      <c r="W220261" s="30"/>
    </row>
    <row r="220262" spans="23:23">
      <c r="W220262" s="30"/>
    </row>
    <row r="220263" spans="23:23">
      <c r="W220263" s="30"/>
    </row>
    <row r="220264" spans="23:23">
      <c r="W220264" s="30"/>
    </row>
    <row r="220265" spans="23:23">
      <c r="W220265" s="30"/>
    </row>
    <row r="220266" spans="23:23">
      <c r="W220266" s="30"/>
    </row>
    <row r="220267" spans="23:23">
      <c r="W220267" s="30"/>
    </row>
    <row r="220268" spans="23:23">
      <c r="W220268" s="30"/>
    </row>
    <row r="220269" spans="23:23">
      <c r="W220269" s="30"/>
    </row>
    <row r="220270" spans="23:23">
      <c r="W220270" s="30"/>
    </row>
    <row r="220271" spans="23:23">
      <c r="W220271" s="30"/>
    </row>
    <row r="220272" spans="23:23">
      <c r="W220272" s="30"/>
    </row>
    <row r="220273" spans="23:23">
      <c r="W220273" s="30"/>
    </row>
    <row r="220274" spans="23:23">
      <c r="W220274" s="30"/>
    </row>
    <row r="220275" spans="23:23">
      <c r="W220275" s="30"/>
    </row>
    <row r="220276" spans="23:23">
      <c r="W220276" s="30"/>
    </row>
    <row r="220277" spans="23:23">
      <c r="W220277" s="30"/>
    </row>
    <row r="220278" spans="23:23">
      <c r="W220278" s="30"/>
    </row>
    <row r="220279" spans="23:23">
      <c r="W220279" s="30"/>
    </row>
    <row r="220280" spans="23:23">
      <c r="W220280" s="30"/>
    </row>
    <row r="220281" spans="23:23">
      <c r="W220281" s="30"/>
    </row>
    <row r="220282" spans="23:23">
      <c r="W220282" s="30"/>
    </row>
    <row r="220283" spans="23:23">
      <c r="W220283" s="30"/>
    </row>
    <row r="220284" spans="23:23">
      <c r="W220284" s="30"/>
    </row>
    <row r="220285" spans="23:23">
      <c r="W220285" s="30"/>
    </row>
    <row r="220286" spans="23:23">
      <c r="W220286" s="30"/>
    </row>
    <row r="220287" spans="23:23">
      <c r="W220287" s="30"/>
    </row>
    <row r="220288" spans="23:23">
      <c r="W220288" s="30"/>
    </row>
    <row r="220289" spans="23:23">
      <c r="W220289" s="30"/>
    </row>
    <row r="220290" spans="23:23">
      <c r="W220290" s="30"/>
    </row>
    <row r="220291" spans="23:23">
      <c r="W220291" s="30"/>
    </row>
    <row r="220292" spans="23:23">
      <c r="W220292" s="30"/>
    </row>
    <row r="220293" spans="23:23">
      <c r="W220293" s="30"/>
    </row>
    <row r="220294" spans="23:23">
      <c r="W220294" s="30"/>
    </row>
    <row r="220295" spans="23:23">
      <c r="W220295" s="30"/>
    </row>
    <row r="220296" spans="23:23">
      <c r="W220296" s="30"/>
    </row>
    <row r="220297" spans="23:23">
      <c r="W220297" s="30"/>
    </row>
    <row r="220298" spans="23:23">
      <c r="W220298" s="30"/>
    </row>
    <row r="220299" spans="23:23">
      <c r="W220299" s="30"/>
    </row>
    <row r="220300" spans="23:23">
      <c r="W220300" s="30"/>
    </row>
    <row r="220301" spans="23:23">
      <c r="W220301" s="30"/>
    </row>
    <row r="220302" spans="23:23">
      <c r="W220302" s="30"/>
    </row>
    <row r="220303" spans="23:23">
      <c r="W220303" s="30"/>
    </row>
    <row r="220304" spans="23:23">
      <c r="W220304" s="30"/>
    </row>
    <row r="220305" spans="23:23">
      <c r="W220305" s="30"/>
    </row>
    <row r="220306" spans="23:23">
      <c r="W220306" s="30"/>
    </row>
    <row r="220307" spans="23:23">
      <c r="W220307" s="30"/>
    </row>
    <row r="220308" spans="23:23">
      <c r="W220308" s="30"/>
    </row>
    <row r="220309" spans="23:23">
      <c r="W220309" s="30"/>
    </row>
    <row r="220310" spans="23:23">
      <c r="W220310" s="30"/>
    </row>
    <row r="220311" spans="23:23">
      <c r="W220311" s="30"/>
    </row>
    <row r="220312" spans="23:23">
      <c r="W220312" s="30"/>
    </row>
    <row r="220313" spans="23:23">
      <c r="W220313" s="30"/>
    </row>
    <row r="220314" spans="23:23">
      <c r="W220314" s="30"/>
    </row>
    <row r="220315" spans="23:23">
      <c r="W220315" s="30"/>
    </row>
    <row r="220316" spans="23:23">
      <c r="W220316" s="30"/>
    </row>
    <row r="220317" spans="23:23">
      <c r="W220317" s="30"/>
    </row>
    <row r="220318" spans="23:23">
      <c r="W220318" s="30"/>
    </row>
    <row r="220319" spans="23:23">
      <c r="W220319" s="30"/>
    </row>
    <row r="220320" spans="23:23">
      <c r="W220320" s="30"/>
    </row>
    <row r="220321" spans="23:23">
      <c r="W220321" s="30"/>
    </row>
    <row r="220322" spans="23:23">
      <c r="W220322" s="30"/>
    </row>
    <row r="220323" spans="23:23">
      <c r="W220323" s="30"/>
    </row>
    <row r="220324" spans="23:23">
      <c r="W220324" s="30"/>
    </row>
    <row r="220325" spans="23:23">
      <c r="W220325" s="30"/>
    </row>
    <row r="220326" spans="23:23">
      <c r="W220326" s="30"/>
    </row>
    <row r="220327" spans="23:23">
      <c r="W220327" s="30"/>
    </row>
    <row r="220328" spans="23:23">
      <c r="W220328" s="30"/>
    </row>
    <row r="220329" spans="23:23">
      <c r="W220329" s="30"/>
    </row>
    <row r="220330" spans="23:23">
      <c r="W220330" s="30"/>
    </row>
    <row r="220331" spans="23:23">
      <c r="W220331" s="30"/>
    </row>
    <row r="220332" spans="23:23">
      <c r="W220332" s="30"/>
    </row>
    <row r="220333" spans="23:23">
      <c r="W220333" s="30"/>
    </row>
    <row r="220334" spans="23:23">
      <c r="W220334" s="30"/>
    </row>
    <row r="220335" spans="23:23">
      <c r="W220335" s="30"/>
    </row>
    <row r="220336" spans="23:23">
      <c r="W220336" s="30"/>
    </row>
    <row r="220337" spans="23:23">
      <c r="W220337" s="30"/>
    </row>
    <row r="220338" spans="23:23">
      <c r="W220338" s="30"/>
    </row>
    <row r="220339" spans="23:23">
      <c r="W220339" s="30"/>
    </row>
    <row r="220340" spans="23:23">
      <c r="W220340" s="30"/>
    </row>
    <row r="220341" spans="23:23">
      <c r="W220341" s="30"/>
    </row>
    <row r="220342" spans="23:23">
      <c r="W220342" s="30"/>
    </row>
    <row r="220343" spans="23:23">
      <c r="W220343" s="30"/>
    </row>
    <row r="220344" spans="23:23">
      <c r="W220344" s="30"/>
    </row>
    <row r="220345" spans="23:23">
      <c r="W220345" s="30"/>
    </row>
    <row r="220346" spans="23:23">
      <c r="W220346" s="30"/>
    </row>
    <row r="220347" spans="23:23">
      <c r="W220347" s="30"/>
    </row>
    <row r="220348" spans="23:23">
      <c r="W220348" s="30"/>
    </row>
    <row r="220349" spans="23:23">
      <c r="W220349" s="30"/>
    </row>
    <row r="220350" spans="23:23">
      <c r="W220350" s="30"/>
    </row>
    <row r="220351" spans="23:23">
      <c r="W220351" s="30"/>
    </row>
    <row r="220352" spans="23:23">
      <c r="W220352" s="30"/>
    </row>
    <row r="220353" spans="23:23">
      <c r="W220353" s="30"/>
    </row>
    <row r="220354" spans="23:23">
      <c r="W220354" s="30"/>
    </row>
    <row r="220355" spans="23:23">
      <c r="W220355" s="30"/>
    </row>
    <row r="220356" spans="23:23">
      <c r="W220356" s="30"/>
    </row>
    <row r="220357" spans="23:23">
      <c r="W220357" s="30"/>
    </row>
    <row r="220358" spans="23:23">
      <c r="W220358" s="30"/>
    </row>
    <row r="220359" spans="23:23">
      <c r="W220359" s="30"/>
    </row>
    <row r="220360" spans="23:23">
      <c r="W220360" s="30"/>
    </row>
    <row r="220361" spans="23:23">
      <c r="W220361" s="30"/>
    </row>
    <row r="220362" spans="23:23">
      <c r="W220362" s="30"/>
    </row>
    <row r="220363" spans="23:23">
      <c r="W220363" s="30"/>
    </row>
    <row r="220364" spans="23:23">
      <c r="W220364" s="30"/>
    </row>
    <row r="220365" spans="23:23">
      <c r="W220365" s="30"/>
    </row>
    <row r="220366" spans="23:23">
      <c r="W220366" s="30"/>
    </row>
    <row r="220367" spans="23:23">
      <c r="W220367" s="30"/>
    </row>
    <row r="220368" spans="23:23">
      <c r="W220368" s="30"/>
    </row>
    <row r="220369" spans="23:23">
      <c r="W220369" s="30"/>
    </row>
    <row r="220370" spans="23:23">
      <c r="W220370" s="30"/>
    </row>
    <row r="220371" spans="23:23">
      <c r="W220371" s="30"/>
    </row>
    <row r="220372" spans="23:23">
      <c r="W220372" s="30"/>
    </row>
    <row r="220373" spans="23:23">
      <c r="W220373" s="30"/>
    </row>
    <row r="220374" spans="23:23">
      <c r="W220374" s="30"/>
    </row>
    <row r="220375" spans="23:23">
      <c r="W220375" s="30"/>
    </row>
    <row r="220376" spans="23:23">
      <c r="W220376" s="30"/>
    </row>
    <row r="220377" spans="23:23">
      <c r="W220377" s="30"/>
    </row>
    <row r="220378" spans="23:23">
      <c r="W220378" s="30"/>
    </row>
    <row r="220379" spans="23:23">
      <c r="W220379" s="30"/>
    </row>
    <row r="220380" spans="23:23">
      <c r="W220380" s="30"/>
    </row>
    <row r="220381" spans="23:23">
      <c r="W220381" s="30"/>
    </row>
    <row r="220382" spans="23:23">
      <c r="W220382" s="30"/>
    </row>
    <row r="220383" spans="23:23">
      <c r="W220383" s="30"/>
    </row>
    <row r="220384" spans="23:23">
      <c r="W220384" s="30"/>
    </row>
    <row r="220385" spans="23:23">
      <c r="W220385" s="30"/>
    </row>
    <row r="220386" spans="23:23">
      <c r="W220386" s="30"/>
    </row>
    <row r="220387" spans="23:23">
      <c r="W220387" s="30"/>
    </row>
    <row r="220388" spans="23:23">
      <c r="W220388" s="30"/>
    </row>
    <row r="220389" spans="23:23">
      <c r="W220389" s="30"/>
    </row>
    <row r="220390" spans="23:23">
      <c r="W220390" s="30"/>
    </row>
    <row r="220391" spans="23:23">
      <c r="W220391" s="30"/>
    </row>
    <row r="220392" spans="23:23">
      <c r="W220392" s="30"/>
    </row>
    <row r="220393" spans="23:23">
      <c r="W220393" s="30"/>
    </row>
    <row r="220394" spans="23:23">
      <c r="W220394" s="30"/>
    </row>
    <row r="220395" spans="23:23">
      <c r="W220395" s="30"/>
    </row>
    <row r="220396" spans="23:23">
      <c r="W220396" s="30"/>
    </row>
    <row r="220397" spans="23:23">
      <c r="W220397" s="30"/>
    </row>
    <row r="220398" spans="23:23">
      <c r="W220398" s="30"/>
    </row>
    <row r="220399" spans="23:23">
      <c r="W220399" s="30"/>
    </row>
    <row r="220400" spans="23:23">
      <c r="W220400" s="30"/>
    </row>
    <row r="220401" spans="23:23">
      <c r="W220401" s="30"/>
    </row>
    <row r="220402" spans="23:23">
      <c r="W220402" s="30"/>
    </row>
    <row r="220403" spans="23:23">
      <c r="W220403" s="30"/>
    </row>
    <row r="220404" spans="23:23">
      <c r="W220404" s="30"/>
    </row>
    <row r="220405" spans="23:23">
      <c r="W220405" s="30"/>
    </row>
    <row r="220406" spans="23:23">
      <c r="W220406" s="30"/>
    </row>
    <row r="220407" spans="23:23">
      <c r="W220407" s="30"/>
    </row>
    <row r="220408" spans="23:23">
      <c r="W220408" s="30"/>
    </row>
    <row r="220409" spans="23:23">
      <c r="W220409" s="30"/>
    </row>
    <row r="220410" spans="23:23">
      <c r="W220410" s="30"/>
    </row>
    <row r="220411" spans="23:23">
      <c r="W220411" s="30"/>
    </row>
    <row r="220412" spans="23:23">
      <c r="W220412" s="30"/>
    </row>
    <row r="220413" spans="23:23">
      <c r="W220413" s="30"/>
    </row>
    <row r="220414" spans="23:23">
      <c r="W220414" s="30"/>
    </row>
    <row r="220415" spans="23:23">
      <c r="W220415" s="30"/>
    </row>
    <row r="220416" spans="23:23">
      <c r="W220416" s="30"/>
    </row>
    <row r="220417" spans="23:23">
      <c r="W220417" s="30"/>
    </row>
    <row r="220418" spans="23:23">
      <c r="W220418" s="30"/>
    </row>
    <row r="220419" spans="23:23">
      <c r="W220419" s="30"/>
    </row>
    <row r="220420" spans="23:23">
      <c r="W220420" s="30"/>
    </row>
    <row r="220421" spans="23:23">
      <c r="W220421" s="30"/>
    </row>
    <row r="220422" spans="23:23">
      <c r="W220422" s="30"/>
    </row>
    <row r="220423" spans="23:23">
      <c r="W220423" s="30"/>
    </row>
    <row r="220424" spans="23:23">
      <c r="W220424" s="30"/>
    </row>
    <row r="220425" spans="23:23">
      <c r="W220425" s="30"/>
    </row>
    <row r="220426" spans="23:23">
      <c r="W220426" s="30"/>
    </row>
    <row r="220427" spans="23:23">
      <c r="W220427" s="30"/>
    </row>
    <row r="220428" spans="23:23">
      <c r="W220428" s="30"/>
    </row>
    <row r="220429" spans="23:23">
      <c r="W220429" s="30"/>
    </row>
    <row r="220430" spans="23:23">
      <c r="W220430" s="30"/>
    </row>
    <row r="220431" spans="23:23">
      <c r="W220431" s="30"/>
    </row>
    <row r="220432" spans="23:23">
      <c r="W220432" s="30"/>
    </row>
    <row r="220433" spans="23:23">
      <c r="W220433" s="30"/>
    </row>
    <row r="220434" spans="23:23">
      <c r="W220434" s="30"/>
    </row>
    <row r="220435" spans="23:23">
      <c r="W220435" s="30"/>
    </row>
    <row r="220436" spans="23:23">
      <c r="W220436" s="30"/>
    </row>
    <row r="220437" spans="23:23">
      <c r="W220437" s="30"/>
    </row>
    <row r="220438" spans="23:23">
      <c r="W220438" s="30"/>
    </row>
    <row r="220439" spans="23:23">
      <c r="W220439" s="30"/>
    </row>
    <row r="220440" spans="23:23">
      <c r="W220440" s="30"/>
    </row>
    <row r="220441" spans="23:23">
      <c r="W220441" s="30"/>
    </row>
    <row r="220442" spans="23:23">
      <c r="W220442" s="30"/>
    </row>
    <row r="220443" spans="23:23">
      <c r="W220443" s="30"/>
    </row>
    <row r="220444" spans="23:23">
      <c r="W220444" s="30"/>
    </row>
    <row r="220445" spans="23:23">
      <c r="W220445" s="30"/>
    </row>
    <row r="220446" spans="23:23">
      <c r="W220446" s="30"/>
    </row>
    <row r="220447" spans="23:23">
      <c r="W220447" s="30"/>
    </row>
    <row r="220448" spans="23:23">
      <c r="W220448" s="30"/>
    </row>
    <row r="220449" spans="23:23">
      <c r="W220449" s="30"/>
    </row>
    <row r="220450" spans="23:23">
      <c r="W220450" s="30"/>
    </row>
    <row r="220451" spans="23:23">
      <c r="W220451" s="30"/>
    </row>
    <row r="220452" spans="23:23">
      <c r="W220452" s="30"/>
    </row>
    <row r="220453" spans="23:23">
      <c r="W220453" s="30"/>
    </row>
    <row r="220454" spans="23:23">
      <c r="W220454" s="30"/>
    </row>
    <row r="220455" spans="23:23">
      <c r="W220455" s="30"/>
    </row>
    <row r="220456" spans="23:23">
      <c r="W220456" s="30"/>
    </row>
    <row r="220457" spans="23:23">
      <c r="W220457" s="30"/>
    </row>
    <row r="220458" spans="23:23">
      <c r="W220458" s="30"/>
    </row>
    <row r="220459" spans="23:23">
      <c r="W220459" s="30"/>
    </row>
    <row r="220460" spans="23:23">
      <c r="W220460" s="30"/>
    </row>
    <row r="220461" spans="23:23">
      <c r="W220461" s="30"/>
    </row>
    <row r="220462" spans="23:23">
      <c r="W220462" s="30"/>
    </row>
    <row r="220463" spans="23:23">
      <c r="W220463" s="30"/>
    </row>
    <row r="220464" spans="23:23">
      <c r="W220464" s="30"/>
    </row>
    <row r="220465" spans="23:23">
      <c r="W220465" s="30"/>
    </row>
    <row r="220466" spans="23:23">
      <c r="W220466" s="30"/>
    </row>
    <row r="220467" spans="23:23">
      <c r="W220467" s="30"/>
    </row>
    <row r="220468" spans="23:23">
      <c r="W220468" s="30"/>
    </row>
    <row r="220469" spans="23:23">
      <c r="W220469" s="30"/>
    </row>
    <row r="220470" spans="23:23">
      <c r="W220470" s="30"/>
    </row>
    <row r="220471" spans="23:23">
      <c r="W220471" s="30"/>
    </row>
    <row r="220472" spans="23:23">
      <c r="W220472" s="30"/>
    </row>
    <row r="220473" spans="23:23">
      <c r="W220473" s="30"/>
    </row>
    <row r="220474" spans="23:23">
      <c r="W220474" s="30"/>
    </row>
    <row r="220475" spans="23:23">
      <c r="W220475" s="30"/>
    </row>
    <row r="220476" spans="23:23">
      <c r="W220476" s="30"/>
    </row>
    <row r="220477" spans="23:23">
      <c r="W220477" s="30"/>
    </row>
    <row r="220478" spans="23:23">
      <c r="W220478" s="30"/>
    </row>
    <row r="220479" spans="23:23">
      <c r="W220479" s="30"/>
    </row>
    <row r="220480" spans="23:23">
      <c r="W220480" s="30"/>
    </row>
    <row r="220481" spans="23:23">
      <c r="W220481" s="30"/>
    </row>
    <row r="220482" spans="23:23">
      <c r="W220482" s="30"/>
    </row>
    <row r="220483" spans="23:23">
      <c r="W220483" s="30"/>
    </row>
    <row r="220484" spans="23:23">
      <c r="W220484" s="30"/>
    </row>
    <row r="220485" spans="23:23">
      <c r="W220485" s="30"/>
    </row>
    <row r="220486" spans="23:23">
      <c r="W220486" s="30"/>
    </row>
    <row r="220487" spans="23:23">
      <c r="W220487" s="30"/>
    </row>
    <row r="220488" spans="23:23">
      <c r="W220488" s="30"/>
    </row>
    <row r="220489" spans="23:23">
      <c r="W220489" s="30"/>
    </row>
    <row r="220490" spans="23:23">
      <c r="W220490" s="30"/>
    </row>
    <row r="220491" spans="23:23">
      <c r="W220491" s="30"/>
    </row>
    <row r="220492" spans="23:23">
      <c r="W220492" s="30"/>
    </row>
    <row r="220493" spans="23:23">
      <c r="W220493" s="30"/>
    </row>
    <row r="220494" spans="23:23">
      <c r="W220494" s="30"/>
    </row>
    <row r="220495" spans="23:23">
      <c r="W220495" s="30"/>
    </row>
    <row r="220496" spans="23:23">
      <c r="W220496" s="30"/>
    </row>
    <row r="220497" spans="23:23">
      <c r="W220497" s="30"/>
    </row>
    <row r="220498" spans="23:23">
      <c r="W220498" s="30"/>
    </row>
    <row r="220499" spans="23:23">
      <c r="W220499" s="30"/>
    </row>
    <row r="220500" spans="23:23">
      <c r="W220500" s="30"/>
    </row>
    <row r="220501" spans="23:23">
      <c r="W220501" s="30"/>
    </row>
    <row r="220502" spans="23:23">
      <c r="W220502" s="30"/>
    </row>
    <row r="220503" spans="23:23">
      <c r="W220503" s="30"/>
    </row>
    <row r="220504" spans="23:23">
      <c r="W220504" s="30"/>
    </row>
    <row r="220505" spans="23:23">
      <c r="W220505" s="30"/>
    </row>
    <row r="220506" spans="23:23">
      <c r="W220506" s="30"/>
    </row>
    <row r="220507" spans="23:23">
      <c r="W220507" s="30"/>
    </row>
    <row r="220508" spans="23:23">
      <c r="W220508" s="30"/>
    </row>
    <row r="220509" spans="23:23">
      <c r="W220509" s="30"/>
    </row>
    <row r="220510" spans="23:23">
      <c r="W220510" s="30"/>
    </row>
    <row r="220511" spans="23:23">
      <c r="W220511" s="30"/>
    </row>
    <row r="220512" spans="23:23">
      <c r="W220512" s="30"/>
    </row>
    <row r="220513" spans="23:23">
      <c r="W220513" s="30"/>
    </row>
    <row r="220514" spans="23:23">
      <c r="W220514" s="30"/>
    </row>
    <row r="220515" spans="23:23">
      <c r="W220515" s="30"/>
    </row>
    <row r="220516" spans="23:23">
      <c r="W220516" s="30"/>
    </row>
    <row r="220517" spans="23:23">
      <c r="W220517" s="30"/>
    </row>
    <row r="220518" spans="23:23">
      <c r="W220518" s="30"/>
    </row>
    <row r="220519" spans="23:23">
      <c r="W220519" s="30"/>
    </row>
    <row r="220520" spans="23:23">
      <c r="W220520" s="30"/>
    </row>
    <row r="220521" spans="23:23">
      <c r="W220521" s="30"/>
    </row>
    <row r="220522" spans="23:23">
      <c r="W220522" s="30"/>
    </row>
    <row r="220523" spans="23:23">
      <c r="W220523" s="30"/>
    </row>
    <row r="220524" spans="23:23">
      <c r="W220524" s="30"/>
    </row>
    <row r="220525" spans="23:23">
      <c r="W220525" s="30"/>
    </row>
    <row r="220526" spans="23:23">
      <c r="W220526" s="30"/>
    </row>
    <row r="220527" spans="23:23">
      <c r="W220527" s="30"/>
    </row>
    <row r="220528" spans="23:23">
      <c r="W220528" s="30"/>
    </row>
    <row r="220529" spans="23:23">
      <c r="W220529" s="30"/>
    </row>
    <row r="220530" spans="23:23">
      <c r="W220530" s="30"/>
    </row>
    <row r="220531" spans="23:23">
      <c r="W220531" s="30"/>
    </row>
    <row r="220532" spans="23:23">
      <c r="W220532" s="30"/>
    </row>
    <row r="220533" spans="23:23">
      <c r="W220533" s="30"/>
    </row>
    <row r="220534" spans="23:23">
      <c r="W220534" s="30"/>
    </row>
    <row r="220535" spans="23:23">
      <c r="W220535" s="30"/>
    </row>
    <row r="220536" spans="23:23">
      <c r="W220536" s="30"/>
    </row>
    <row r="220537" spans="23:23">
      <c r="W220537" s="30"/>
    </row>
    <row r="220538" spans="23:23">
      <c r="W220538" s="30"/>
    </row>
    <row r="220539" spans="23:23">
      <c r="W220539" s="30"/>
    </row>
    <row r="220540" spans="23:23">
      <c r="W220540" s="30"/>
    </row>
    <row r="220541" spans="23:23">
      <c r="W220541" s="30"/>
    </row>
    <row r="220542" spans="23:23">
      <c r="W220542" s="30"/>
    </row>
    <row r="220543" spans="23:23">
      <c r="W220543" s="30"/>
    </row>
    <row r="220544" spans="23:23">
      <c r="W220544" s="30"/>
    </row>
    <row r="220545" spans="23:23">
      <c r="W220545" s="30"/>
    </row>
    <row r="220546" spans="23:23">
      <c r="W220546" s="30"/>
    </row>
    <row r="220547" spans="23:23">
      <c r="W220547" s="30"/>
    </row>
    <row r="220548" spans="23:23">
      <c r="W220548" s="30"/>
    </row>
    <row r="220549" spans="23:23">
      <c r="W220549" s="30"/>
    </row>
    <row r="220550" spans="23:23">
      <c r="W220550" s="30"/>
    </row>
    <row r="220551" spans="23:23">
      <c r="W220551" s="30"/>
    </row>
    <row r="220552" spans="23:23">
      <c r="W220552" s="30"/>
    </row>
    <row r="220553" spans="23:23">
      <c r="W220553" s="30"/>
    </row>
    <row r="220554" spans="23:23">
      <c r="W220554" s="30"/>
    </row>
    <row r="220555" spans="23:23">
      <c r="W220555" s="30"/>
    </row>
    <row r="220556" spans="23:23">
      <c r="W220556" s="30"/>
    </row>
    <row r="220557" spans="23:23">
      <c r="W220557" s="30"/>
    </row>
    <row r="220558" spans="23:23">
      <c r="W220558" s="30"/>
    </row>
    <row r="220559" spans="23:23">
      <c r="W220559" s="30"/>
    </row>
    <row r="220560" spans="23:23">
      <c r="W220560" s="30"/>
    </row>
    <row r="220561" spans="23:23">
      <c r="W220561" s="30"/>
    </row>
    <row r="220562" spans="23:23">
      <c r="W220562" s="30"/>
    </row>
    <row r="220563" spans="23:23">
      <c r="W220563" s="30"/>
    </row>
    <row r="220564" spans="23:23">
      <c r="W220564" s="30"/>
    </row>
    <row r="220565" spans="23:23">
      <c r="W220565" s="30"/>
    </row>
    <row r="220566" spans="23:23">
      <c r="W220566" s="30"/>
    </row>
    <row r="220567" spans="23:23">
      <c r="W220567" s="30"/>
    </row>
    <row r="220568" spans="23:23">
      <c r="W220568" s="30"/>
    </row>
    <row r="220569" spans="23:23">
      <c r="W220569" s="30"/>
    </row>
    <row r="220570" spans="23:23">
      <c r="W220570" s="30"/>
    </row>
    <row r="220571" spans="23:23">
      <c r="W220571" s="30"/>
    </row>
    <row r="220572" spans="23:23">
      <c r="W220572" s="30"/>
    </row>
    <row r="220573" spans="23:23">
      <c r="W220573" s="30"/>
    </row>
    <row r="220574" spans="23:23">
      <c r="W220574" s="30"/>
    </row>
    <row r="220575" spans="23:23">
      <c r="W220575" s="30"/>
    </row>
    <row r="220576" spans="23:23">
      <c r="W220576" s="30"/>
    </row>
    <row r="220577" spans="23:23">
      <c r="W220577" s="30"/>
    </row>
    <row r="220578" spans="23:23">
      <c r="W220578" s="30"/>
    </row>
    <row r="220579" spans="23:23">
      <c r="W220579" s="30"/>
    </row>
    <row r="220580" spans="23:23">
      <c r="W220580" s="30"/>
    </row>
    <row r="220581" spans="23:23">
      <c r="W220581" s="30"/>
    </row>
    <row r="220582" spans="23:23">
      <c r="W220582" s="30"/>
    </row>
    <row r="220583" spans="23:23">
      <c r="W220583" s="30"/>
    </row>
    <row r="220584" spans="23:23">
      <c r="W220584" s="30"/>
    </row>
    <row r="220585" spans="23:23">
      <c r="W220585" s="30"/>
    </row>
    <row r="220586" spans="23:23">
      <c r="W220586" s="30"/>
    </row>
    <row r="220587" spans="23:23">
      <c r="W220587" s="30"/>
    </row>
    <row r="220588" spans="23:23">
      <c r="W220588" s="30"/>
    </row>
    <row r="220589" spans="23:23">
      <c r="W220589" s="30"/>
    </row>
    <row r="220590" spans="23:23">
      <c r="W220590" s="30"/>
    </row>
    <row r="220591" spans="23:23">
      <c r="W220591" s="30"/>
    </row>
    <row r="220592" spans="23:23">
      <c r="W220592" s="30"/>
    </row>
    <row r="220593" spans="23:23">
      <c r="W220593" s="30"/>
    </row>
    <row r="220594" spans="23:23">
      <c r="W220594" s="30"/>
    </row>
    <row r="220595" spans="23:23">
      <c r="W220595" s="30"/>
    </row>
    <row r="220596" spans="23:23">
      <c r="W220596" s="30"/>
    </row>
    <row r="220597" spans="23:23">
      <c r="W220597" s="30"/>
    </row>
    <row r="220598" spans="23:23">
      <c r="W220598" s="30"/>
    </row>
    <row r="220599" spans="23:23">
      <c r="W220599" s="30"/>
    </row>
    <row r="220600" spans="23:23">
      <c r="W220600" s="30"/>
    </row>
    <row r="220601" spans="23:23">
      <c r="W220601" s="30"/>
    </row>
    <row r="220602" spans="23:23">
      <c r="W220602" s="30"/>
    </row>
    <row r="220603" spans="23:23">
      <c r="W220603" s="30"/>
    </row>
    <row r="220604" spans="23:23">
      <c r="W220604" s="30"/>
    </row>
    <row r="220605" spans="23:23">
      <c r="W220605" s="30"/>
    </row>
    <row r="220606" spans="23:23">
      <c r="W220606" s="30"/>
    </row>
    <row r="220607" spans="23:23">
      <c r="W220607" s="30"/>
    </row>
    <row r="220608" spans="23:23">
      <c r="W220608" s="30"/>
    </row>
    <row r="220609" spans="23:23">
      <c r="W220609" s="30"/>
    </row>
    <row r="220610" spans="23:23">
      <c r="W220610" s="30"/>
    </row>
    <row r="220611" spans="23:23">
      <c r="W220611" s="30"/>
    </row>
    <row r="220612" spans="23:23">
      <c r="W220612" s="30"/>
    </row>
    <row r="220613" spans="23:23">
      <c r="W220613" s="30"/>
    </row>
    <row r="220614" spans="23:23">
      <c r="W220614" s="30"/>
    </row>
    <row r="220615" spans="23:23">
      <c r="W220615" s="30"/>
    </row>
    <row r="220616" spans="23:23">
      <c r="W220616" s="30"/>
    </row>
    <row r="220617" spans="23:23">
      <c r="W220617" s="30"/>
    </row>
    <row r="220618" spans="23:23">
      <c r="W220618" s="30"/>
    </row>
    <row r="220619" spans="23:23">
      <c r="W220619" s="30"/>
    </row>
    <row r="220620" spans="23:23">
      <c r="W220620" s="30"/>
    </row>
    <row r="220621" spans="23:23">
      <c r="W220621" s="30"/>
    </row>
    <row r="220622" spans="23:23">
      <c r="W220622" s="30"/>
    </row>
    <row r="220623" spans="23:23">
      <c r="W220623" s="30"/>
    </row>
    <row r="220624" spans="23:23">
      <c r="W220624" s="30"/>
    </row>
    <row r="220625" spans="23:23">
      <c r="W220625" s="30"/>
    </row>
    <row r="220626" spans="23:23">
      <c r="W220626" s="30"/>
    </row>
    <row r="220627" spans="23:23">
      <c r="W220627" s="30"/>
    </row>
    <row r="220628" spans="23:23">
      <c r="W220628" s="30"/>
    </row>
    <row r="220629" spans="23:23">
      <c r="W220629" s="30"/>
    </row>
    <row r="220630" spans="23:23">
      <c r="W220630" s="30"/>
    </row>
    <row r="220631" spans="23:23">
      <c r="W220631" s="30"/>
    </row>
    <row r="220632" spans="23:23">
      <c r="W220632" s="30"/>
    </row>
    <row r="220633" spans="23:23">
      <c r="W220633" s="30"/>
    </row>
    <row r="220634" spans="23:23">
      <c r="W220634" s="30"/>
    </row>
    <row r="220635" spans="23:23">
      <c r="W220635" s="30"/>
    </row>
    <row r="220636" spans="23:23">
      <c r="W220636" s="30"/>
    </row>
    <row r="220637" spans="23:23">
      <c r="W220637" s="30"/>
    </row>
    <row r="220638" spans="23:23">
      <c r="W220638" s="30"/>
    </row>
    <row r="220639" spans="23:23">
      <c r="W220639" s="30"/>
    </row>
    <row r="220640" spans="23:23">
      <c r="W220640" s="30"/>
    </row>
    <row r="220641" spans="23:23">
      <c r="W220641" s="30"/>
    </row>
    <row r="220642" spans="23:23">
      <c r="W220642" s="30"/>
    </row>
    <row r="220643" spans="23:23">
      <c r="W220643" s="30"/>
    </row>
    <row r="220644" spans="23:23">
      <c r="W220644" s="30"/>
    </row>
    <row r="220645" spans="23:23">
      <c r="W220645" s="30"/>
    </row>
    <row r="220646" spans="23:23">
      <c r="W220646" s="30"/>
    </row>
    <row r="220647" spans="23:23">
      <c r="W220647" s="30"/>
    </row>
    <row r="220648" spans="23:23">
      <c r="W220648" s="30"/>
    </row>
    <row r="220649" spans="23:23">
      <c r="W220649" s="30"/>
    </row>
    <row r="220650" spans="23:23">
      <c r="W220650" s="30"/>
    </row>
    <row r="220651" spans="23:23">
      <c r="W220651" s="30"/>
    </row>
    <row r="220652" spans="23:23">
      <c r="W220652" s="30"/>
    </row>
    <row r="220653" spans="23:23">
      <c r="W220653" s="30"/>
    </row>
    <row r="220654" spans="23:23">
      <c r="W220654" s="30"/>
    </row>
    <row r="220655" spans="23:23">
      <c r="W220655" s="30"/>
    </row>
    <row r="220656" spans="23:23">
      <c r="W220656" s="30"/>
    </row>
    <row r="220657" spans="23:23">
      <c r="W220657" s="30"/>
    </row>
    <row r="220658" spans="23:23">
      <c r="W220658" s="30"/>
    </row>
    <row r="220659" spans="23:23">
      <c r="W220659" s="30"/>
    </row>
    <row r="220660" spans="23:23">
      <c r="W220660" s="30"/>
    </row>
    <row r="220661" spans="23:23">
      <c r="W220661" s="30"/>
    </row>
    <row r="220662" spans="23:23">
      <c r="W220662" s="30"/>
    </row>
    <row r="220663" spans="23:23">
      <c r="W220663" s="30"/>
    </row>
    <row r="220664" spans="23:23">
      <c r="W220664" s="30"/>
    </row>
    <row r="220665" spans="23:23">
      <c r="W220665" s="30"/>
    </row>
    <row r="220666" spans="23:23">
      <c r="W220666" s="30"/>
    </row>
    <row r="220667" spans="23:23">
      <c r="W220667" s="30"/>
    </row>
    <row r="220668" spans="23:23">
      <c r="W220668" s="30"/>
    </row>
    <row r="220669" spans="23:23">
      <c r="W220669" s="30"/>
    </row>
    <row r="220670" spans="23:23">
      <c r="W220670" s="30"/>
    </row>
    <row r="220671" spans="23:23">
      <c r="W220671" s="30"/>
    </row>
    <row r="220672" spans="23:23">
      <c r="W220672" s="30"/>
    </row>
    <row r="220673" spans="23:23">
      <c r="W220673" s="30"/>
    </row>
    <row r="220674" spans="23:23">
      <c r="W220674" s="30"/>
    </row>
    <row r="220675" spans="23:23">
      <c r="W220675" s="30"/>
    </row>
    <row r="220676" spans="23:23">
      <c r="W220676" s="30"/>
    </row>
    <row r="220677" spans="23:23">
      <c r="W220677" s="30"/>
    </row>
    <row r="220678" spans="23:23">
      <c r="W220678" s="30"/>
    </row>
    <row r="220679" spans="23:23">
      <c r="W220679" s="30"/>
    </row>
    <row r="220680" spans="23:23">
      <c r="W220680" s="30"/>
    </row>
    <row r="220681" spans="23:23">
      <c r="W220681" s="30"/>
    </row>
    <row r="220682" spans="23:23">
      <c r="W220682" s="30"/>
    </row>
    <row r="220683" spans="23:23">
      <c r="W220683" s="30"/>
    </row>
    <row r="220684" spans="23:23">
      <c r="W220684" s="30"/>
    </row>
    <row r="220685" spans="23:23">
      <c r="W220685" s="30"/>
    </row>
    <row r="220686" spans="23:23">
      <c r="W220686" s="30"/>
    </row>
    <row r="220687" spans="23:23">
      <c r="W220687" s="30"/>
    </row>
    <row r="220688" spans="23:23">
      <c r="W220688" s="30"/>
    </row>
    <row r="220689" spans="23:23">
      <c r="W220689" s="30"/>
    </row>
    <row r="220690" spans="23:23">
      <c r="W220690" s="30"/>
    </row>
    <row r="220691" spans="23:23">
      <c r="W220691" s="30"/>
    </row>
    <row r="220692" spans="23:23">
      <c r="W220692" s="30"/>
    </row>
    <row r="220693" spans="23:23">
      <c r="W220693" s="30"/>
    </row>
    <row r="220694" spans="23:23">
      <c r="W220694" s="30"/>
    </row>
    <row r="220695" spans="23:23">
      <c r="W220695" s="30"/>
    </row>
    <row r="220696" spans="23:23">
      <c r="W220696" s="30"/>
    </row>
    <row r="220697" spans="23:23">
      <c r="W220697" s="30"/>
    </row>
    <row r="220698" spans="23:23">
      <c r="W220698" s="30"/>
    </row>
    <row r="220699" spans="23:23">
      <c r="W220699" s="30"/>
    </row>
    <row r="220700" spans="23:23">
      <c r="W220700" s="30"/>
    </row>
    <row r="220701" spans="23:23">
      <c r="W220701" s="30"/>
    </row>
    <row r="220702" spans="23:23">
      <c r="W220702" s="30"/>
    </row>
    <row r="220703" spans="23:23">
      <c r="W220703" s="30"/>
    </row>
    <row r="220704" spans="23:23">
      <c r="W220704" s="30"/>
    </row>
    <row r="220705" spans="23:23">
      <c r="W220705" s="30"/>
    </row>
    <row r="220706" spans="23:23">
      <c r="W220706" s="30"/>
    </row>
    <row r="220707" spans="23:23">
      <c r="W220707" s="30"/>
    </row>
    <row r="220708" spans="23:23">
      <c r="W220708" s="30"/>
    </row>
    <row r="220709" spans="23:23">
      <c r="W220709" s="30"/>
    </row>
    <row r="220710" spans="23:23">
      <c r="W220710" s="30"/>
    </row>
    <row r="220711" spans="23:23">
      <c r="W220711" s="30"/>
    </row>
    <row r="220712" spans="23:23">
      <c r="W220712" s="30"/>
    </row>
    <row r="220713" spans="23:23">
      <c r="W220713" s="30"/>
    </row>
    <row r="220714" spans="23:23">
      <c r="W220714" s="30"/>
    </row>
    <row r="220715" spans="23:23">
      <c r="W220715" s="30"/>
    </row>
    <row r="220716" spans="23:23">
      <c r="W220716" s="30"/>
    </row>
    <row r="220717" spans="23:23">
      <c r="W220717" s="30"/>
    </row>
    <row r="220718" spans="23:23">
      <c r="W220718" s="30"/>
    </row>
    <row r="220719" spans="23:23">
      <c r="W220719" s="30"/>
    </row>
    <row r="220720" spans="23:23">
      <c r="W220720" s="30"/>
    </row>
    <row r="220721" spans="23:23">
      <c r="W220721" s="30"/>
    </row>
    <row r="220722" spans="23:23">
      <c r="W220722" s="30"/>
    </row>
    <row r="220723" spans="23:23">
      <c r="W220723" s="30"/>
    </row>
    <row r="220724" spans="23:23">
      <c r="W220724" s="30"/>
    </row>
    <row r="220725" spans="23:23">
      <c r="W220725" s="30"/>
    </row>
    <row r="220726" spans="23:23">
      <c r="W220726" s="30"/>
    </row>
    <row r="220727" spans="23:23">
      <c r="W220727" s="30"/>
    </row>
    <row r="220728" spans="23:23">
      <c r="W220728" s="30"/>
    </row>
    <row r="220729" spans="23:23">
      <c r="W220729" s="30"/>
    </row>
    <row r="220730" spans="23:23">
      <c r="W220730" s="30"/>
    </row>
    <row r="220731" spans="23:23">
      <c r="W220731" s="30"/>
    </row>
    <row r="220732" spans="23:23">
      <c r="W220732" s="30"/>
    </row>
    <row r="220733" spans="23:23">
      <c r="W220733" s="30"/>
    </row>
    <row r="220734" spans="23:23">
      <c r="W220734" s="30"/>
    </row>
    <row r="220735" spans="23:23">
      <c r="W220735" s="30"/>
    </row>
    <row r="220736" spans="23:23">
      <c r="W220736" s="30"/>
    </row>
    <row r="220737" spans="23:23">
      <c r="W220737" s="30"/>
    </row>
    <row r="220738" spans="23:23">
      <c r="W220738" s="30"/>
    </row>
    <row r="220739" spans="23:23">
      <c r="W220739" s="30"/>
    </row>
    <row r="220740" spans="23:23">
      <c r="W220740" s="30"/>
    </row>
    <row r="220741" spans="23:23">
      <c r="W220741" s="30"/>
    </row>
    <row r="220742" spans="23:23">
      <c r="W220742" s="30"/>
    </row>
    <row r="220743" spans="23:23">
      <c r="W220743" s="30"/>
    </row>
    <row r="220744" spans="23:23">
      <c r="W220744" s="30"/>
    </row>
    <row r="220745" spans="23:23">
      <c r="W220745" s="30"/>
    </row>
    <row r="220746" spans="23:23">
      <c r="W220746" s="30"/>
    </row>
    <row r="220747" spans="23:23">
      <c r="W220747" s="30"/>
    </row>
    <row r="220748" spans="23:23">
      <c r="W220748" s="30"/>
    </row>
    <row r="220749" spans="23:23">
      <c r="W220749" s="30"/>
    </row>
    <row r="220750" spans="23:23">
      <c r="W220750" s="30"/>
    </row>
    <row r="220751" spans="23:23">
      <c r="W220751" s="30"/>
    </row>
    <row r="220752" spans="23:23">
      <c r="W220752" s="30"/>
    </row>
    <row r="220753" spans="23:23">
      <c r="W220753" s="30"/>
    </row>
    <row r="220754" spans="23:23">
      <c r="W220754" s="30"/>
    </row>
    <row r="220755" spans="23:23">
      <c r="W220755" s="30"/>
    </row>
    <row r="220756" spans="23:23">
      <c r="W220756" s="30"/>
    </row>
    <row r="220757" spans="23:23">
      <c r="W220757" s="30"/>
    </row>
    <row r="220758" spans="23:23">
      <c r="W220758" s="30"/>
    </row>
    <row r="220759" spans="23:23">
      <c r="W220759" s="30"/>
    </row>
    <row r="220760" spans="23:23">
      <c r="W220760" s="30"/>
    </row>
    <row r="220761" spans="23:23">
      <c r="W220761" s="30"/>
    </row>
    <row r="220762" spans="23:23">
      <c r="W220762" s="30"/>
    </row>
    <row r="220763" spans="23:23">
      <c r="W220763" s="30"/>
    </row>
    <row r="220764" spans="23:23">
      <c r="W220764" s="30"/>
    </row>
    <row r="220765" spans="23:23">
      <c r="W220765" s="30"/>
    </row>
    <row r="220766" spans="23:23">
      <c r="W220766" s="30"/>
    </row>
    <row r="220767" spans="23:23">
      <c r="W220767" s="30"/>
    </row>
    <row r="220768" spans="23:23">
      <c r="W220768" s="30"/>
    </row>
    <row r="220769" spans="23:23">
      <c r="W220769" s="30"/>
    </row>
    <row r="220770" spans="23:23">
      <c r="W220770" s="30"/>
    </row>
    <row r="220771" spans="23:23">
      <c r="W220771" s="30"/>
    </row>
    <row r="220772" spans="23:23">
      <c r="W220772" s="30"/>
    </row>
    <row r="220773" spans="23:23">
      <c r="W220773" s="30"/>
    </row>
    <row r="220774" spans="23:23">
      <c r="W220774" s="30"/>
    </row>
    <row r="220775" spans="23:23">
      <c r="W220775" s="30"/>
    </row>
    <row r="220776" spans="23:23">
      <c r="W220776" s="30"/>
    </row>
    <row r="220777" spans="23:23">
      <c r="W220777" s="30"/>
    </row>
    <row r="220778" spans="23:23">
      <c r="W220778" s="30"/>
    </row>
    <row r="220779" spans="23:23">
      <c r="W220779" s="30"/>
    </row>
    <row r="220780" spans="23:23">
      <c r="W220780" s="30"/>
    </row>
    <row r="220781" spans="23:23">
      <c r="W220781" s="30"/>
    </row>
    <row r="220782" spans="23:23">
      <c r="W220782" s="30"/>
    </row>
    <row r="220783" spans="23:23">
      <c r="W220783" s="30"/>
    </row>
    <row r="220784" spans="23:23">
      <c r="W220784" s="30"/>
    </row>
    <row r="220785" spans="23:23">
      <c r="W220785" s="30"/>
    </row>
    <row r="220786" spans="23:23">
      <c r="W220786" s="30"/>
    </row>
    <row r="220787" spans="23:23">
      <c r="W220787" s="30"/>
    </row>
    <row r="220788" spans="23:23">
      <c r="W220788" s="30"/>
    </row>
    <row r="220789" spans="23:23">
      <c r="W220789" s="30"/>
    </row>
    <row r="220790" spans="23:23">
      <c r="W220790" s="30"/>
    </row>
    <row r="220791" spans="23:23">
      <c r="W220791" s="30"/>
    </row>
    <row r="220792" spans="23:23">
      <c r="W220792" s="30"/>
    </row>
    <row r="220793" spans="23:23">
      <c r="W220793" s="30"/>
    </row>
    <row r="220794" spans="23:23">
      <c r="W220794" s="30"/>
    </row>
    <row r="220795" spans="23:23">
      <c r="W220795" s="30"/>
    </row>
    <row r="220796" spans="23:23">
      <c r="W220796" s="30"/>
    </row>
    <row r="220797" spans="23:23">
      <c r="W220797" s="30"/>
    </row>
    <row r="220798" spans="23:23">
      <c r="W220798" s="30"/>
    </row>
    <row r="220799" spans="23:23">
      <c r="W220799" s="30"/>
    </row>
    <row r="220800" spans="23:23">
      <c r="W220800" s="30"/>
    </row>
    <row r="220801" spans="23:23">
      <c r="W220801" s="30"/>
    </row>
    <row r="220802" spans="23:23">
      <c r="W220802" s="30"/>
    </row>
    <row r="220803" spans="23:23">
      <c r="W220803" s="30"/>
    </row>
    <row r="220804" spans="23:23">
      <c r="W220804" s="30"/>
    </row>
    <row r="220805" spans="23:23">
      <c r="W220805" s="30"/>
    </row>
    <row r="220806" spans="23:23">
      <c r="W220806" s="30"/>
    </row>
    <row r="220807" spans="23:23">
      <c r="W220807" s="30"/>
    </row>
    <row r="220808" spans="23:23">
      <c r="W220808" s="30"/>
    </row>
    <row r="220809" spans="23:23">
      <c r="W220809" s="30"/>
    </row>
    <row r="220810" spans="23:23">
      <c r="W220810" s="30"/>
    </row>
    <row r="220811" spans="23:23">
      <c r="W220811" s="30"/>
    </row>
    <row r="220812" spans="23:23">
      <c r="W220812" s="30"/>
    </row>
    <row r="220813" spans="23:23">
      <c r="W220813" s="30"/>
    </row>
    <row r="220814" spans="23:23">
      <c r="W220814" s="30"/>
    </row>
    <row r="220815" spans="23:23">
      <c r="W220815" s="30"/>
    </row>
    <row r="220816" spans="23:23">
      <c r="W220816" s="30"/>
    </row>
    <row r="220817" spans="23:23">
      <c r="W220817" s="30"/>
    </row>
    <row r="220818" spans="23:23">
      <c r="W220818" s="30"/>
    </row>
    <row r="220819" spans="23:23">
      <c r="W220819" s="30"/>
    </row>
    <row r="220820" spans="23:23">
      <c r="W220820" s="30"/>
    </row>
    <row r="220821" spans="23:23">
      <c r="W220821" s="30"/>
    </row>
    <row r="220822" spans="23:23">
      <c r="W220822" s="30"/>
    </row>
    <row r="220823" spans="23:23">
      <c r="W220823" s="30"/>
    </row>
    <row r="220824" spans="23:23">
      <c r="W220824" s="30"/>
    </row>
    <row r="220825" spans="23:23">
      <c r="W220825" s="30"/>
    </row>
    <row r="220826" spans="23:23">
      <c r="W220826" s="30"/>
    </row>
    <row r="220827" spans="23:23">
      <c r="W220827" s="30"/>
    </row>
    <row r="220828" spans="23:23">
      <c r="W220828" s="30"/>
    </row>
    <row r="220829" spans="23:23">
      <c r="W220829" s="30"/>
    </row>
    <row r="220830" spans="23:23">
      <c r="W220830" s="30"/>
    </row>
    <row r="220831" spans="23:23">
      <c r="W220831" s="30"/>
    </row>
    <row r="220832" spans="23:23">
      <c r="W220832" s="30"/>
    </row>
    <row r="220833" spans="23:23">
      <c r="W220833" s="30"/>
    </row>
    <row r="220834" spans="23:23">
      <c r="W220834" s="30"/>
    </row>
    <row r="220835" spans="23:23">
      <c r="W220835" s="30"/>
    </row>
    <row r="220836" spans="23:23">
      <c r="W220836" s="30"/>
    </row>
    <row r="220837" spans="23:23">
      <c r="W220837" s="30"/>
    </row>
    <row r="220838" spans="23:23">
      <c r="W220838" s="30"/>
    </row>
    <row r="220839" spans="23:23">
      <c r="W220839" s="30"/>
    </row>
    <row r="220840" spans="23:23">
      <c r="W220840" s="30"/>
    </row>
    <row r="220841" spans="23:23">
      <c r="W220841" s="30"/>
    </row>
    <row r="220842" spans="23:23">
      <c r="W220842" s="30"/>
    </row>
    <row r="220843" spans="23:23">
      <c r="W220843" s="30"/>
    </row>
    <row r="220844" spans="23:23">
      <c r="W220844" s="30"/>
    </row>
    <row r="220845" spans="23:23">
      <c r="W220845" s="30"/>
    </row>
    <row r="220846" spans="23:23">
      <c r="W220846" s="30"/>
    </row>
    <row r="220847" spans="23:23">
      <c r="W220847" s="30"/>
    </row>
    <row r="220848" spans="23:23">
      <c r="W220848" s="30"/>
    </row>
    <row r="220849" spans="23:23">
      <c r="W220849" s="30"/>
    </row>
    <row r="220850" spans="23:23">
      <c r="W220850" s="30"/>
    </row>
    <row r="220851" spans="23:23">
      <c r="W220851" s="30"/>
    </row>
    <row r="220852" spans="23:23">
      <c r="W220852" s="30"/>
    </row>
    <row r="220853" spans="23:23">
      <c r="W220853" s="30"/>
    </row>
    <row r="220854" spans="23:23">
      <c r="W220854" s="30"/>
    </row>
    <row r="220855" spans="23:23">
      <c r="W220855" s="30"/>
    </row>
    <row r="220856" spans="23:23">
      <c r="W220856" s="30"/>
    </row>
    <row r="220857" spans="23:23">
      <c r="W220857" s="30"/>
    </row>
    <row r="220858" spans="23:23">
      <c r="W220858" s="30"/>
    </row>
    <row r="220859" spans="23:23">
      <c r="W220859" s="30"/>
    </row>
    <row r="220860" spans="23:23">
      <c r="W220860" s="30"/>
    </row>
    <row r="220861" spans="23:23">
      <c r="W220861" s="30"/>
    </row>
    <row r="220862" spans="23:23">
      <c r="W220862" s="30"/>
    </row>
    <row r="220863" spans="23:23">
      <c r="W220863" s="30"/>
    </row>
    <row r="220864" spans="23:23">
      <c r="W220864" s="30"/>
    </row>
    <row r="220865" spans="23:23">
      <c r="W220865" s="30"/>
    </row>
    <row r="220866" spans="23:23">
      <c r="W220866" s="30"/>
    </row>
    <row r="220867" spans="23:23">
      <c r="W220867" s="30"/>
    </row>
    <row r="220868" spans="23:23">
      <c r="W220868" s="30"/>
    </row>
    <row r="220869" spans="23:23">
      <c r="W220869" s="30"/>
    </row>
    <row r="220870" spans="23:23">
      <c r="W220870" s="30"/>
    </row>
    <row r="220871" spans="23:23">
      <c r="W220871" s="30"/>
    </row>
    <row r="220872" spans="23:23">
      <c r="W220872" s="30"/>
    </row>
    <row r="220873" spans="23:23">
      <c r="W220873" s="30"/>
    </row>
    <row r="220874" spans="23:23">
      <c r="W220874" s="30"/>
    </row>
    <row r="220875" spans="23:23">
      <c r="W220875" s="30"/>
    </row>
    <row r="220876" spans="23:23">
      <c r="W220876" s="30"/>
    </row>
    <row r="220877" spans="23:23">
      <c r="W220877" s="30"/>
    </row>
    <row r="220878" spans="23:23">
      <c r="W220878" s="30"/>
    </row>
    <row r="220879" spans="23:23">
      <c r="W220879" s="30"/>
    </row>
    <row r="220880" spans="23:23">
      <c r="W220880" s="30"/>
    </row>
    <row r="220881" spans="23:23">
      <c r="W220881" s="30"/>
    </row>
    <row r="220882" spans="23:23">
      <c r="W220882" s="30"/>
    </row>
    <row r="220883" spans="23:23">
      <c r="W220883" s="30"/>
    </row>
    <row r="220884" spans="23:23">
      <c r="W220884" s="30"/>
    </row>
    <row r="220885" spans="23:23">
      <c r="W220885" s="30"/>
    </row>
    <row r="220886" spans="23:23">
      <c r="W220886" s="30"/>
    </row>
    <row r="220887" spans="23:23">
      <c r="W220887" s="30"/>
    </row>
    <row r="220888" spans="23:23">
      <c r="W220888" s="30"/>
    </row>
    <row r="220889" spans="23:23">
      <c r="W220889" s="30"/>
    </row>
    <row r="220890" spans="23:23">
      <c r="W220890" s="30"/>
    </row>
    <row r="220891" spans="23:23">
      <c r="W220891" s="30"/>
    </row>
    <row r="220892" spans="23:23">
      <c r="W220892" s="30"/>
    </row>
    <row r="220893" spans="23:23">
      <c r="W220893" s="30"/>
    </row>
    <row r="220894" spans="23:23">
      <c r="W220894" s="30"/>
    </row>
    <row r="220895" spans="23:23">
      <c r="W220895" s="30"/>
    </row>
    <row r="220896" spans="23:23">
      <c r="W220896" s="30"/>
    </row>
    <row r="220897" spans="23:23">
      <c r="W220897" s="30"/>
    </row>
    <row r="220898" spans="23:23">
      <c r="W220898" s="30"/>
    </row>
    <row r="220899" spans="23:23">
      <c r="W220899" s="30"/>
    </row>
    <row r="220900" spans="23:23">
      <c r="W220900" s="30"/>
    </row>
    <row r="220901" spans="23:23">
      <c r="W220901" s="30"/>
    </row>
    <row r="220902" spans="23:23">
      <c r="W220902" s="30"/>
    </row>
    <row r="220903" spans="23:23">
      <c r="W220903" s="30"/>
    </row>
    <row r="220904" spans="23:23">
      <c r="W220904" s="30"/>
    </row>
    <row r="220905" spans="23:23">
      <c r="W220905" s="30"/>
    </row>
    <row r="220906" spans="23:23">
      <c r="W220906" s="30"/>
    </row>
    <row r="220907" spans="23:23">
      <c r="W220907" s="30"/>
    </row>
    <row r="220908" spans="23:23">
      <c r="W220908" s="30"/>
    </row>
    <row r="220909" spans="23:23">
      <c r="W220909" s="30"/>
    </row>
    <row r="220910" spans="23:23">
      <c r="W220910" s="30"/>
    </row>
    <row r="220911" spans="23:23">
      <c r="W220911" s="30"/>
    </row>
    <row r="220912" spans="23:23">
      <c r="W220912" s="30"/>
    </row>
    <row r="220913" spans="23:23">
      <c r="W220913" s="30"/>
    </row>
    <row r="220914" spans="23:23">
      <c r="W220914" s="30"/>
    </row>
    <row r="220915" spans="23:23">
      <c r="W220915" s="30"/>
    </row>
    <row r="220916" spans="23:23">
      <c r="W220916" s="30"/>
    </row>
    <row r="220917" spans="23:23">
      <c r="W220917" s="30"/>
    </row>
    <row r="220918" spans="23:23">
      <c r="W220918" s="30"/>
    </row>
    <row r="220919" spans="23:23">
      <c r="W220919" s="30"/>
    </row>
    <row r="220920" spans="23:23">
      <c r="W220920" s="30"/>
    </row>
    <row r="220921" spans="23:23">
      <c r="W220921" s="30"/>
    </row>
    <row r="220922" spans="23:23">
      <c r="W220922" s="30"/>
    </row>
    <row r="220923" spans="23:23">
      <c r="W220923" s="30"/>
    </row>
    <row r="220924" spans="23:23">
      <c r="W220924" s="30"/>
    </row>
    <row r="220925" spans="23:23">
      <c r="W220925" s="30"/>
    </row>
    <row r="220926" spans="23:23">
      <c r="W220926" s="30"/>
    </row>
    <row r="220927" spans="23:23">
      <c r="W220927" s="30"/>
    </row>
    <row r="220928" spans="23:23">
      <c r="W220928" s="30"/>
    </row>
    <row r="220929" spans="23:23">
      <c r="W220929" s="30"/>
    </row>
    <row r="220930" spans="23:23">
      <c r="W220930" s="30"/>
    </row>
    <row r="220931" spans="23:23">
      <c r="W220931" s="30"/>
    </row>
    <row r="220932" spans="23:23">
      <c r="W220932" s="30"/>
    </row>
    <row r="220933" spans="23:23">
      <c r="W220933" s="30"/>
    </row>
    <row r="220934" spans="23:23">
      <c r="W220934" s="30"/>
    </row>
    <row r="220935" spans="23:23">
      <c r="W220935" s="30"/>
    </row>
    <row r="220936" spans="23:23">
      <c r="W220936" s="30"/>
    </row>
    <row r="220937" spans="23:23">
      <c r="W220937" s="30"/>
    </row>
    <row r="220938" spans="23:23">
      <c r="W220938" s="30"/>
    </row>
    <row r="220939" spans="23:23">
      <c r="W220939" s="30"/>
    </row>
    <row r="220940" spans="23:23">
      <c r="W220940" s="30"/>
    </row>
    <row r="220941" spans="23:23">
      <c r="W220941" s="30"/>
    </row>
    <row r="220942" spans="23:23">
      <c r="W220942" s="30"/>
    </row>
    <row r="220943" spans="23:23">
      <c r="W220943" s="30"/>
    </row>
    <row r="220944" spans="23:23">
      <c r="W220944" s="30"/>
    </row>
    <row r="220945" spans="23:23">
      <c r="W220945" s="30"/>
    </row>
    <row r="220946" spans="23:23">
      <c r="W220946" s="30"/>
    </row>
    <row r="220947" spans="23:23">
      <c r="W220947" s="30"/>
    </row>
    <row r="220948" spans="23:23">
      <c r="W220948" s="30"/>
    </row>
    <row r="220949" spans="23:23">
      <c r="W220949" s="30"/>
    </row>
    <row r="220950" spans="23:23">
      <c r="W220950" s="30"/>
    </row>
    <row r="220951" spans="23:23">
      <c r="W220951" s="30"/>
    </row>
    <row r="220952" spans="23:23">
      <c r="W220952" s="30"/>
    </row>
    <row r="220953" spans="23:23">
      <c r="W220953" s="30"/>
    </row>
    <row r="220954" spans="23:23">
      <c r="W220954" s="30"/>
    </row>
    <row r="220955" spans="23:23">
      <c r="W220955" s="30"/>
    </row>
    <row r="220956" spans="23:23">
      <c r="W220956" s="30"/>
    </row>
    <row r="220957" spans="23:23">
      <c r="W220957" s="30"/>
    </row>
    <row r="220958" spans="23:23">
      <c r="W220958" s="30"/>
    </row>
    <row r="220959" spans="23:23">
      <c r="W220959" s="30"/>
    </row>
    <row r="220960" spans="23:23">
      <c r="W220960" s="30"/>
    </row>
    <row r="220961" spans="23:23">
      <c r="W220961" s="30"/>
    </row>
    <row r="220962" spans="23:23">
      <c r="W220962" s="30"/>
    </row>
    <row r="220963" spans="23:23">
      <c r="W220963" s="30"/>
    </row>
    <row r="220964" spans="23:23">
      <c r="W220964" s="30"/>
    </row>
    <row r="220965" spans="23:23">
      <c r="W220965" s="30"/>
    </row>
    <row r="220966" spans="23:23">
      <c r="W220966" s="30"/>
    </row>
    <row r="220967" spans="23:23">
      <c r="W220967" s="30"/>
    </row>
    <row r="220968" spans="23:23">
      <c r="W220968" s="30"/>
    </row>
    <row r="220969" spans="23:23">
      <c r="W220969" s="30"/>
    </row>
    <row r="220970" spans="23:23">
      <c r="W220970" s="30"/>
    </row>
    <row r="220971" spans="23:23">
      <c r="W220971" s="30"/>
    </row>
    <row r="220972" spans="23:23">
      <c r="W220972" s="30"/>
    </row>
    <row r="220973" spans="23:23">
      <c r="W220973" s="30"/>
    </row>
    <row r="220974" spans="23:23">
      <c r="W220974" s="30"/>
    </row>
    <row r="220975" spans="23:23">
      <c r="W220975" s="30"/>
    </row>
    <row r="220976" spans="23:23">
      <c r="W220976" s="30"/>
    </row>
    <row r="220977" spans="23:23">
      <c r="W220977" s="30"/>
    </row>
    <row r="220978" spans="23:23">
      <c r="W220978" s="30"/>
    </row>
    <row r="220979" spans="23:23">
      <c r="W220979" s="30"/>
    </row>
    <row r="220980" spans="23:23">
      <c r="W220980" s="30"/>
    </row>
    <row r="220981" spans="23:23">
      <c r="W220981" s="30"/>
    </row>
    <row r="220982" spans="23:23">
      <c r="W220982" s="30"/>
    </row>
    <row r="220983" spans="23:23">
      <c r="W220983" s="30"/>
    </row>
    <row r="220984" spans="23:23">
      <c r="W220984" s="30"/>
    </row>
    <row r="220985" spans="23:23">
      <c r="W220985" s="30"/>
    </row>
    <row r="220986" spans="23:23">
      <c r="W220986" s="30"/>
    </row>
    <row r="220987" spans="23:23">
      <c r="W220987" s="30"/>
    </row>
    <row r="220988" spans="23:23">
      <c r="W220988" s="30"/>
    </row>
    <row r="220989" spans="23:23">
      <c r="W220989" s="30"/>
    </row>
    <row r="220990" spans="23:23">
      <c r="W220990" s="30"/>
    </row>
    <row r="220991" spans="23:23">
      <c r="W220991" s="30"/>
    </row>
    <row r="220992" spans="23:23">
      <c r="W220992" s="30"/>
    </row>
    <row r="220993" spans="23:23">
      <c r="W220993" s="30"/>
    </row>
    <row r="220994" spans="23:23">
      <c r="W220994" s="30"/>
    </row>
    <row r="220995" spans="23:23">
      <c r="W220995" s="30"/>
    </row>
    <row r="220996" spans="23:23">
      <c r="W220996" s="30"/>
    </row>
    <row r="220997" spans="23:23">
      <c r="W220997" s="30"/>
    </row>
    <row r="220998" spans="23:23">
      <c r="W220998" s="30"/>
    </row>
    <row r="220999" spans="23:23">
      <c r="W220999" s="30"/>
    </row>
    <row r="221000" spans="23:23">
      <c r="W221000" s="30"/>
    </row>
    <row r="221001" spans="23:23">
      <c r="W221001" s="30"/>
    </row>
    <row r="221002" spans="23:23">
      <c r="W221002" s="30"/>
    </row>
    <row r="221003" spans="23:23">
      <c r="W221003" s="30"/>
    </row>
    <row r="221004" spans="23:23">
      <c r="W221004" s="30"/>
    </row>
    <row r="221005" spans="23:23">
      <c r="W221005" s="30"/>
    </row>
    <row r="221006" spans="23:23">
      <c r="W221006" s="30"/>
    </row>
    <row r="221007" spans="23:23">
      <c r="W221007" s="30"/>
    </row>
    <row r="221008" spans="23:23">
      <c r="W221008" s="30"/>
    </row>
    <row r="221009" spans="23:23">
      <c r="W221009" s="30"/>
    </row>
    <row r="221010" spans="23:23">
      <c r="W221010" s="30"/>
    </row>
    <row r="221011" spans="23:23">
      <c r="W221011" s="30"/>
    </row>
    <row r="221012" spans="23:23">
      <c r="W221012" s="30"/>
    </row>
    <row r="221013" spans="23:23">
      <c r="W221013" s="30"/>
    </row>
    <row r="221014" spans="23:23">
      <c r="W221014" s="30"/>
    </row>
    <row r="221015" spans="23:23">
      <c r="W221015" s="30"/>
    </row>
    <row r="221016" spans="23:23">
      <c r="W221016" s="30"/>
    </row>
    <row r="221017" spans="23:23">
      <c r="W221017" s="30"/>
    </row>
    <row r="221018" spans="23:23">
      <c r="W221018" s="30"/>
    </row>
    <row r="221019" spans="23:23">
      <c r="W221019" s="30"/>
    </row>
    <row r="221020" spans="23:23">
      <c r="W221020" s="30"/>
    </row>
    <row r="221021" spans="23:23">
      <c r="W221021" s="30"/>
    </row>
    <row r="221022" spans="23:23">
      <c r="W221022" s="30"/>
    </row>
    <row r="221023" spans="23:23">
      <c r="W221023" s="30"/>
    </row>
    <row r="221024" spans="23:23">
      <c r="W221024" s="30"/>
    </row>
    <row r="221025" spans="23:23">
      <c r="W221025" s="30"/>
    </row>
    <row r="221026" spans="23:23">
      <c r="W221026" s="30"/>
    </row>
    <row r="221027" spans="23:23">
      <c r="W221027" s="30"/>
    </row>
    <row r="221028" spans="23:23">
      <c r="W221028" s="30"/>
    </row>
    <row r="221029" spans="23:23">
      <c r="W221029" s="30"/>
    </row>
    <row r="221030" spans="23:23">
      <c r="W221030" s="30"/>
    </row>
    <row r="221031" spans="23:23">
      <c r="W221031" s="30"/>
    </row>
    <row r="221032" spans="23:23">
      <c r="W221032" s="30"/>
    </row>
    <row r="221033" spans="23:23">
      <c r="W221033" s="30"/>
    </row>
    <row r="221034" spans="23:23">
      <c r="W221034" s="30"/>
    </row>
    <row r="221035" spans="23:23">
      <c r="W221035" s="30"/>
    </row>
    <row r="221036" spans="23:23">
      <c r="W221036" s="30"/>
    </row>
    <row r="221037" spans="23:23">
      <c r="W221037" s="30"/>
    </row>
    <row r="221038" spans="23:23">
      <c r="W221038" s="30"/>
    </row>
    <row r="221039" spans="23:23">
      <c r="W221039" s="30"/>
    </row>
    <row r="221040" spans="23:23">
      <c r="W221040" s="30"/>
    </row>
    <row r="221041" spans="23:23">
      <c r="W221041" s="30"/>
    </row>
    <row r="221042" spans="23:23">
      <c r="W221042" s="30"/>
    </row>
    <row r="221043" spans="23:23">
      <c r="W221043" s="30"/>
    </row>
    <row r="221044" spans="23:23">
      <c r="W221044" s="30"/>
    </row>
    <row r="221045" spans="23:23">
      <c r="W221045" s="30"/>
    </row>
    <row r="221046" spans="23:23">
      <c r="W221046" s="30"/>
    </row>
    <row r="221047" spans="23:23">
      <c r="W221047" s="30"/>
    </row>
    <row r="221048" spans="23:23">
      <c r="W221048" s="30"/>
    </row>
    <row r="221049" spans="23:23">
      <c r="W221049" s="30"/>
    </row>
    <row r="221050" spans="23:23">
      <c r="W221050" s="30"/>
    </row>
    <row r="221051" spans="23:23">
      <c r="W221051" s="30"/>
    </row>
    <row r="221052" spans="23:23">
      <c r="W221052" s="30"/>
    </row>
    <row r="221053" spans="23:23">
      <c r="W221053" s="30"/>
    </row>
    <row r="221054" spans="23:23">
      <c r="W221054" s="30"/>
    </row>
    <row r="221055" spans="23:23">
      <c r="W221055" s="30"/>
    </row>
    <row r="221056" spans="23:23">
      <c r="W221056" s="30"/>
    </row>
    <row r="221057" spans="23:23">
      <c r="W221057" s="30"/>
    </row>
    <row r="221058" spans="23:23">
      <c r="W221058" s="30"/>
    </row>
    <row r="221059" spans="23:23">
      <c r="W221059" s="30"/>
    </row>
    <row r="221060" spans="23:23">
      <c r="W221060" s="30"/>
    </row>
    <row r="221061" spans="23:23">
      <c r="W221061" s="30"/>
    </row>
    <row r="221062" spans="23:23">
      <c r="W221062" s="30"/>
    </row>
    <row r="221063" spans="23:23">
      <c r="W221063" s="30"/>
    </row>
    <row r="221064" spans="23:23">
      <c r="W221064" s="30"/>
    </row>
    <row r="221065" spans="23:23">
      <c r="W221065" s="30"/>
    </row>
    <row r="221066" spans="23:23">
      <c r="W221066" s="30"/>
    </row>
    <row r="221067" spans="23:23">
      <c r="W221067" s="30"/>
    </row>
    <row r="221068" spans="23:23">
      <c r="W221068" s="30"/>
    </row>
    <row r="221069" spans="23:23">
      <c r="W221069" s="30"/>
    </row>
    <row r="221070" spans="23:23">
      <c r="W221070" s="30"/>
    </row>
    <row r="221071" spans="23:23">
      <c r="W221071" s="30"/>
    </row>
    <row r="221072" spans="23:23">
      <c r="W221072" s="30"/>
    </row>
    <row r="221073" spans="23:23">
      <c r="W221073" s="30"/>
    </row>
    <row r="221074" spans="23:23">
      <c r="W221074" s="30"/>
    </row>
    <row r="221075" spans="23:23">
      <c r="W221075" s="30"/>
    </row>
    <row r="221076" spans="23:23">
      <c r="W221076" s="30"/>
    </row>
    <row r="221077" spans="23:23">
      <c r="W221077" s="30"/>
    </row>
    <row r="221078" spans="23:23">
      <c r="W221078" s="30"/>
    </row>
    <row r="221079" spans="23:23">
      <c r="W221079" s="30"/>
    </row>
    <row r="221080" spans="23:23">
      <c r="W221080" s="30"/>
    </row>
    <row r="221081" spans="23:23">
      <c r="W221081" s="30"/>
    </row>
    <row r="221082" spans="23:23">
      <c r="W221082" s="30"/>
    </row>
    <row r="221083" spans="23:23">
      <c r="W221083" s="30"/>
    </row>
    <row r="221084" spans="23:23">
      <c r="W221084" s="30"/>
    </row>
    <row r="221085" spans="23:23">
      <c r="W221085" s="30"/>
    </row>
    <row r="221086" spans="23:23">
      <c r="W221086" s="30"/>
    </row>
    <row r="221087" spans="23:23">
      <c r="W221087" s="30"/>
    </row>
    <row r="221088" spans="23:23">
      <c r="W221088" s="30"/>
    </row>
    <row r="221089" spans="23:23">
      <c r="W221089" s="30"/>
    </row>
    <row r="221090" spans="23:23">
      <c r="W221090" s="30"/>
    </row>
    <row r="221091" spans="23:23">
      <c r="W221091" s="30"/>
    </row>
    <row r="221092" spans="23:23">
      <c r="W221092" s="30"/>
    </row>
    <row r="221093" spans="23:23">
      <c r="W221093" s="30"/>
    </row>
    <row r="221094" spans="23:23">
      <c r="W221094" s="30"/>
    </row>
    <row r="221095" spans="23:23">
      <c r="W221095" s="30"/>
    </row>
    <row r="221096" spans="23:23">
      <c r="W221096" s="30"/>
    </row>
    <row r="221097" spans="23:23">
      <c r="W221097" s="30"/>
    </row>
    <row r="221098" spans="23:23">
      <c r="W221098" s="30"/>
    </row>
    <row r="221099" spans="23:23">
      <c r="W221099" s="30"/>
    </row>
    <row r="221100" spans="23:23">
      <c r="W221100" s="30"/>
    </row>
    <row r="221101" spans="23:23">
      <c r="W221101" s="30"/>
    </row>
    <row r="221102" spans="23:23">
      <c r="W221102" s="30"/>
    </row>
    <row r="221103" spans="23:23">
      <c r="W221103" s="30"/>
    </row>
    <row r="221104" spans="23:23">
      <c r="W221104" s="30"/>
    </row>
    <row r="221105" spans="23:23">
      <c r="W221105" s="30"/>
    </row>
    <row r="221106" spans="23:23">
      <c r="W221106" s="30"/>
    </row>
    <row r="221107" spans="23:23">
      <c r="W221107" s="30"/>
    </row>
    <row r="221108" spans="23:23">
      <c r="W221108" s="30"/>
    </row>
    <row r="221109" spans="23:23">
      <c r="W221109" s="30"/>
    </row>
    <row r="221110" spans="23:23">
      <c r="W221110" s="30"/>
    </row>
    <row r="221111" spans="23:23">
      <c r="W221111" s="30"/>
    </row>
    <row r="221112" spans="23:23">
      <c r="W221112" s="30"/>
    </row>
    <row r="221113" spans="23:23">
      <c r="W221113" s="30"/>
    </row>
    <row r="221114" spans="23:23">
      <c r="W221114" s="30"/>
    </row>
    <row r="221115" spans="23:23">
      <c r="W221115" s="30"/>
    </row>
    <row r="221116" spans="23:23">
      <c r="W221116" s="30"/>
    </row>
    <row r="221117" spans="23:23">
      <c r="W221117" s="30"/>
    </row>
    <row r="221118" spans="23:23">
      <c r="W221118" s="30"/>
    </row>
    <row r="221119" spans="23:23">
      <c r="W221119" s="30"/>
    </row>
    <row r="221120" spans="23:23">
      <c r="W221120" s="30"/>
    </row>
    <row r="221121" spans="23:23">
      <c r="W221121" s="30"/>
    </row>
    <row r="221122" spans="23:23">
      <c r="W221122" s="30"/>
    </row>
    <row r="221123" spans="23:23">
      <c r="W221123" s="30"/>
    </row>
    <row r="221124" spans="23:23">
      <c r="W221124" s="30"/>
    </row>
    <row r="221125" spans="23:23">
      <c r="W221125" s="30"/>
    </row>
    <row r="221126" spans="23:23">
      <c r="W221126" s="30"/>
    </row>
    <row r="221127" spans="23:23">
      <c r="W221127" s="30"/>
    </row>
    <row r="221128" spans="23:23">
      <c r="W221128" s="30"/>
    </row>
    <row r="221129" spans="23:23">
      <c r="W221129" s="30"/>
    </row>
    <row r="221130" spans="23:23">
      <c r="W221130" s="30"/>
    </row>
    <row r="221131" spans="23:23">
      <c r="W221131" s="30"/>
    </row>
    <row r="221132" spans="23:23">
      <c r="W221132" s="30"/>
    </row>
    <row r="221133" spans="23:23">
      <c r="W221133" s="30"/>
    </row>
    <row r="221134" spans="23:23">
      <c r="W221134" s="30"/>
    </row>
    <row r="221135" spans="23:23">
      <c r="W221135" s="30"/>
    </row>
    <row r="221136" spans="23:23">
      <c r="W221136" s="30"/>
    </row>
    <row r="221137" spans="23:23">
      <c r="W221137" s="30"/>
    </row>
    <row r="221138" spans="23:23">
      <c r="W221138" s="30"/>
    </row>
    <row r="221139" spans="23:23">
      <c r="W221139" s="30"/>
    </row>
    <row r="221140" spans="23:23">
      <c r="W221140" s="30"/>
    </row>
    <row r="221141" spans="23:23">
      <c r="W221141" s="30"/>
    </row>
    <row r="221142" spans="23:23">
      <c r="W221142" s="30"/>
    </row>
    <row r="221143" spans="23:23">
      <c r="W221143" s="30"/>
    </row>
    <row r="221144" spans="23:23">
      <c r="W221144" s="30"/>
    </row>
    <row r="221145" spans="23:23">
      <c r="W221145" s="30"/>
    </row>
    <row r="221146" spans="23:23">
      <c r="W221146" s="30"/>
    </row>
    <row r="221147" spans="23:23">
      <c r="W221147" s="30"/>
    </row>
    <row r="221148" spans="23:23">
      <c r="W221148" s="30"/>
    </row>
    <row r="221149" spans="23:23">
      <c r="W221149" s="30"/>
    </row>
    <row r="221150" spans="23:23">
      <c r="W221150" s="30"/>
    </row>
    <row r="221151" spans="23:23">
      <c r="W221151" s="30"/>
    </row>
    <row r="221152" spans="23:23">
      <c r="W221152" s="30"/>
    </row>
    <row r="221153" spans="23:23">
      <c r="W221153" s="30"/>
    </row>
    <row r="221154" spans="23:23">
      <c r="W221154" s="30"/>
    </row>
    <row r="221155" spans="23:23">
      <c r="W221155" s="30"/>
    </row>
    <row r="221156" spans="23:23">
      <c r="W221156" s="30"/>
    </row>
    <row r="221157" spans="23:23">
      <c r="W221157" s="30"/>
    </row>
    <row r="221158" spans="23:23">
      <c r="W221158" s="30"/>
    </row>
    <row r="221159" spans="23:23">
      <c r="W221159" s="30"/>
    </row>
    <row r="221160" spans="23:23">
      <c r="W221160" s="30"/>
    </row>
    <row r="221161" spans="23:23">
      <c r="W221161" s="30"/>
    </row>
    <row r="221162" spans="23:23">
      <c r="W221162" s="30"/>
    </row>
    <row r="221163" spans="23:23">
      <c r="W221163" s="30"/>
    </row>
    <row r="221164" spans="23:23">
      <c r="W221164" s="30"/>
    </row>
    <row r="221165" spans="23:23">
      <c r="W221165" s="30"/>
    </row>
    <row r="221166" spans="23:23">
      <c r="W221166" s="30"/>
    </row>
    <row r="221167" spans="23:23">
      <c r="W221167" s="30"/>
    </row>
    <row r="221168" spans="23:23">
      <c r="W221168" s="30"/>
    </row>
    <row r="221169" spans="23:23">
      <c r="W221169" s="30"/>
    </row>
    <row r="221170" spans="23:23">
      <c r="W221170" s="30"/>
    </row>
    <row r="221171" spans="23:23">
      <c r="W221171" s="30"/>
    </row>
    <row r="221172" spans="23:23">
      <c r="W221172" s="30"/>
    </row>
    <row r="221173" spans="23:23">
      <c r="W221173" s="30"/>
    </row>
    <row r="221174" spans="23:23">
      <c r="W221174" s="30"/>
    </row>
    <row r="221175" spans="23:23">
      <c r="W221175" s="30"/>
    </row>
    <row r="221176" spans="23:23">
      <c r="W221176" s="30"/>
    </row>
    <row r="221177" spans="23:23">
      <c r="W221177" s="30"/>
    </row>
    <row r="221178" spans="23:23">
      <c r="W221178" s="30"/>
    </row>
    <row r="221179" spans="23:23">
      <c r="W221179" s="30"/>
    </row>
    <row r="221180" spans="23:23">
      <c r="W221180" s="30"/>
    </row>
    <row r="221181" spans="23:23">
      <c r="W221181" s="30"/>
    </row>
    <row r="221182" spans="23:23">
      <c r="W221182" s="30"/>
    </row>
    <row r="221183" spans="23:23">
      <c r="W221183" s="30"/>
    </row>
    <row r="221184" spans="23:23">
      <c r="W221184" s="30"/>
    </row>
    <row r="221185" spans="23:23">
      <c r="W221185" s="30"/>
    </row>
    <row r="221186" spans="23:23">
      <c r="W221186" s="30"/>
    </row>
    <row r="221187" spans="23:23">
      <c r="W221187" s="30"/>
    </row>
    <row r="221188" spans="23:23">
      <c r="W221188" s="30"/>
    </row>
    <row r="221189" spans="23:23">
      <c r="W221189" s="30"/>
    </row>
    <row r="221190" spans="23:23">
      <c r="W221190" s="30"/>
    </row>
    <row r="221191" spans="23:23">
      <c r="W221191" s="30"/>
    </row>
    <row r="221192" spans="23:23">
      <c r="W221192" s="30"/>
    </row>
    <row r="221193" spans="23:23">
      <c r="W221193" s="30"/>
    </row>
    <row r="221194" spans="23:23">
      <c r="W221194" s="30"/>
    </row>
    <row r="221195" spans="23:23">
      <c r="W221195" s="30"/>
    </row>
    <row r="221196" spans="23:23">
      <c r="W221196" s="30"/>
    </row>
    <row r="221197" spans="23:23">
      <c r="W221197" s="30"/>
    </row>
    <row r="221198" spans="23:23">
      <c r="W221198" s="30"/>
    </row>
    <row r="221199" spans="23:23">
      <c r="W221199" s="30"/>
    </row>
    <row r="221200" spans="23:23">
      <c r="W221200" s="30"/>
    </row>
    <row r="221201" spans="23:23">
      <c r="W221201" s="30"/>
    </row>
    <row r="221202" spans="23:23">
      <c r="W221202" s="30"/>
    </row>
    <row r="221203" spans="23:23">
      <c r="W221203" s="30"/>
    </row>
    <row r="221204" spans="23:23">
      <c r="W221204" s="30"/>
    </row>
    <row r="221205" spans="23:23">
      <c r="W221205" s="30"/>
    </row>
    <row r="221206" spans="23:23">
      <c r="W221206" s="30"/>
    </row>
    <row r="221207" spans="23:23">
      <c r="W221207" s="30"/>
    </row>
    <row r="221208" spans="23:23">
      <c r="W221208" s="30"/>
    </row>
    <row r="221209" spans="23:23">
      <c r="W221209" s="30"/>
    </row>
    <row r="221210" spans="23:23">
      <c r="W221210" s="30"/>
    </row>
    <row r="221211" spans="23:23">
      <c r="W221211" s="30"/>
    </row>
    <row r="221212" spans="23:23">
      <c r="W221212" s="30"/>
    </row>
    <row r="221213" spans="23:23">
      <c r="W221213" s="30"/>
    </row>
    <row r="221214" spans="23:23">
      <c r="W221214" s="30"/>
    </row>
    <row r="221215" spans="23:23">
      <c r="W221215" s="30"/>
    </row>
    <row r="221216" spans="23:23">
      <c r="W221216" s="30"/>
    </row>
    <row r="221217" spans="23:23">
      <c r="W221217" s="30"/>
    </row>
    <row r="221218" spans="23:23">
      <c r="W221218" s="30"/>
    </row>
    <row r="221219" spans="23:23">
      <c r="W221219" s="30"/>
    </row>
    <row r="221220" spans="23:23">
      <c r="W221220" s="30"/>
    </row>
    <row r="221221" spans="23:23">
      <c r="W221221" s="30"/>
    </row>
    <row r="221222" spans="23:23">
      <c r="W221222" s="30"/>
    </row>
    <row r="221223" spans="23:23">
      <c r="W221223" s="30"/>
    </row>
    <row r="221224" spans="23:23">
      <c r="W221224" s="30"/>
    </row>
    <row r="221225" spans="23:23">
      <c r="W221225" s="30"/>
    </row>
    <row r="221226" spans="23:23">
      <c r="W221226" s="30"/>
    </row>
    <row r="221227" spans="23:23">
      <c r="W221227" s="30"/>
    </row>
    <row r="221228" spans="23:23">
      <c r="W221228" s="30"/>
    </row>
    <row r="221229" spans="23:23">
      <c r="W221229" s="30"/>
    </row>
    <row r="221230" spans="23:23">
      <c r="W221230" s="30"/>
    </row>
    <row r="221231" spans="23:23">
      <c r="W221231" s="30"/>
    </row>
    <row r="221232" spans="23:23">
      <c r="W221232" s="30"/>
    </row>
    <row r="221233" spans="23:23">
      <c r="W221233" s="30"/>
    </row>
    <row r="221234" spans="23:23">
      <c r="W221234" s="30"/>
    </row>
    <row r="221235" spans="23:23">
      <c r="W221235" s="30"/>
    </row>
    <row r="221236" spans="23:23">
      <c r="W221236" s="30"/>
    </row>
    <row r="221237" spans="23:23">
      <c r="W221237" s="30"/>
    </row>
    <row r="221238" spans="23:23">
      <c r="W221238" s="30"/>
    </row>
    <row r="221239" spans="23:23">
      <c r="W221239" s="30"/>
    </row>
    <row r="221240" spans="23:23">
      <c r="W221240" s="30"/>
    </row>
    <row r="221241" spans="23:23">
      <c r="W221241" s="30"/>
    </row>
    <row r="221242" spans="23:23">
      <c r="W221242" s="30"/>
    </row>
    <row r="221243" spans="23:23">
      <c r="W221243" s="30"/>
    </row>
    <row r="221244" spans="23:23">
      <c r="W221244" s="30"/>
    </row>
    <row r="221245" spans="23:23">
      <c r="W221245" s="30"/>
    </row>
    <row r="221246" spans="23:23">
      <c r="W221246" s="30"/>
    </row>
    <row r="221247" spans="23:23">
      <c r="W221247" s="30"/>
    </row>
    <row r="221248" spans="23:23">
      <c r="W221248" s="30"/>
    </row>
    <row r="221249" spans="23:23">
      <c r="W221249" s="30"/>
    </row>
    <row r="221250" spans="23:23">
      <c r="W221250" s="30"/>
    </row>
    <row r="221251" spans="23:23">
      <c r="W221251" s="30"/>
    </row>
    <row r="221252" spans="23:23">
      <c r="W221252" s="30"/>
    </row>
    <row r="221253" spans="23:23">
      <c r="W221253" s="30"/>
    </row>
    <row r="221254" spans="23:23">
      <c r="W221254" s="30"/>
    </row>
    <row r="221255" spans="23:23">
      <c r="W221255" s="30"/>
    </row>
    <row r="221256" spans="23:23">
      <c r="W221256" s="30"/>
    </row>
    <row r="221257" spans="23:23">
      <c r="W221257" s="30"/>
    </row>
    <row r="221258" spans="23:23">
      <c r="W221258" s="30"/>
    </row>
    <row r="221259" spans="23:23">
      <c r="W221259" s="30"/>
    </row>
    <row r="221260" spans="23:23">
      <c r="W221260" s="30"/>
    </row>
    <row r="221261" spans="23:23">
      <c r="W221261" s="30"/>
    </row>
    <row r="221262" spans="23:23">
      <c r="W221262" s="30"/>
    </row>
    <row r="221263" spans="23:23">
      <c r="W221263" s="30"/>
    </row>
    <row r="221264" spans="23:23">
      <c r="W221264" s="30"/>
    </row>
    <row r="221265" spans="23:23">
      <c r="W221265" s="30"/>
    </row>
    <row r="221266" spans="23:23">
      <c r="W221266" s="30"/>
    </row>
    <row r="221267" spans="23:23">
      <c r="W221267" s="30"/>
    </row>
    <row r="221268" spans="23:23">
      <c r="W221268" s="30"/>
    </row>
    <row r="221269" spans="23:23">
      <c r="W221269" s="30"/>
    </row>
    <row r="221270" spans="23:23">
      <c r="W221270" s="30"/>
    </row>
    <row r="221271" spans="23:23">
      <c r="W221271" s="30"/>
    </row>
    <row r="221272" spans="23:23">
      <c r="W221272" s="30"/>
    </row>
    <row r="221273" spans="23:23">
      <c r="W221273" s="30"/>
    </row>
    <row r="221274" spans="23:23">
      <c r="W221274" s="30"/>
    </row>
    <row r="221275" spans="23:23">
      <c r="W221275" s="30"/>
    </row>
    <row r="221276" spans="23:23">
      <c r="W221276" s="30"/>
    </row>
    <row r="221277" spans="23:23">
      <c r="W221277" s="30"/>
    </row>
    <row r="221278" spans="23:23">
      <c r="W221278" s="30"/>
    </row>
    <row r="221279" spans="23:23">
      <c r="W221279" s="30"/>
    </row>
    <row r="221280" spans="23:23">
      <c r="W221280" s="30"/>
    </row>
    <row r="221281" spans="23:23">
      <c r="W221281" s="30"/>
    </row>
    <row r="221282" spans="23:23">
      <c r="W221282" s="30"/>
    </row>
    <row r="221283" spans="23:23">
      <c r="W221283" s="30"/>
    </row>
    <row r="221284" spans="23:23">
      <c r="W221284" s="30"/>
    </row>
    <row r="221285" spans="23:23">
      <c r="W221285" s="30"/>
    </row>
    <row r="221286" spans="23:23">
      <c r="W221286" s="30"/>
    </row>
    <row r="221287" spans="23:23">
      <c r="W221287" s="30"/>
    </row>
    <row r="221288" spans="23:23">
      <c r="W221288" s="30"/>
    </row>
    <row r="221289" spans="23:23">
      <c r="W221289" s="30"/>
    </row>
    <row r="221290" spans="23:23">
      <c r="W221290" s="30"/>
    </row>
    <row r="221291" spans="23:23">
      <c r="W221291" s="30"/>
    </row>
    <row r="221292" spans="23:23">
      <c r="W221292" s="30"/>
    </row>
    <row r="221293" spans="23:23">
      <c r="W221293" s="30"/>
    </row>
    <row r="221294" spans="23:23">
      <c r="W221294" s="30"/>
    </row>
    <row r="221295" spans="23:23">
      <c r="W221295" s="30"/>
    </row>
    <row r="221296" spans="23:23">
      <c r="W221296" s="30"/>
    </row>
    <row r="221297" spans="23:23">
      <c r="W221297" s="30"/>
    </row>
    <row r="221298" spans="23:23">
      <c r="W221298" s="30"/>
    </row>
    <row r="221299" spans="23:23">
      <c r="W221299" s="30"/>
    </row>
    <row r="221300" spans="23:23">
      <c r="W221300" s="30"/>
    </row>
    <row r="221301" spans="23:23">
      <c r="W221301" s="30"/>
    </row>
    <row r="221302" spans="23:23">
      <c r="W221302" s="30"/>
    </row>
    <row r="221303" spans="23:23">
      <c r="W221303" s="30"/>
    </row>
    <row r="221304" spans="23:23">
      <c r="W221304" s="30"/>
    </row>
    <row r="221305" spans="23:23">
      <c r="W221305" s="30"/>
    </row>
    <row r="221306" spans="23:23">
      <c r="W221306" s="30"/>
    </row>
    <row r="221307" spans="23:23">
      <c r="W221307" s="30"/>
    </row>
    <row r="221308" spans="23:23">
      <c r="W221308" s="30"/>
    </row>
    <row r="221309" spans="23:23">
      <c r="W221309" s="30"/>
    </row>
    <row r="221310" spans="23:23">
      <c r="W221310" s="30"/>
    </row>
    <row r="221311" spans="23:23">
      <c r="W221311" s="30"/>
    </row>
    <row r="221312" spans="23:23">
      <c r="W221312" s="30"/>
    </row>
    <row r="221313" spans="23:23">
      <c r="W221313" s="30"/>
    </row>
    <row r="221314" spans="23:23">
      <c r="W221314" s="30"/>
    </row>
    <row r="221315" spans="23:23">
      <c r="W221315" s="30"/>
    </row>
    <row r="221316" spans="23:23">
      <c r="W221316" s="30"/>
    </row>
    <row r="221317" spans="23:23">
      <c r="W221317" s="30"/>
    </row>
    <row r="221318" spans="23:23">
      <c r="W221318" s="30"/>
    </row>
    <row r="221319" spans="23:23">
      <c r="W221319" s="30"/>
    </row>
    <row r="221320" spans="23:23">
      <c r="W221320" s="30"/>
    </row>
    <row r="221321" spans="23:23">
      <c r="W221321" s="30"/>
    </row>
    <row r="221322" spans="23:23">
      <c r="W221322" s="30"/>
    </row>
    <row r="221323" spans="23:23">
      <c r="W221323" s="30"/>
    </row>
    <row r="221324" spans="23:23">
      <c r="W221324" s="30"/>
    </row>
    <row r="221325" spans="23:23">
      <c r="W221325" s="30"/>
    </row>
    <row r="221326" spans="23:23">
      <c r="W221326" s="30"/>
    </row>
    <row r="221327" spans="23:23">
      <c r="W221327" s="30"/>
    </row>
    <row r="221328" spans="23:23">
      <c r="W221328" s="30"/>
    </row>
    <row r="221329" spans="23:23">
      <c r="W221329" s="30"/>
    </row>
    <row r="221330" spans="23:23">
      <c r="W221330" s="30"/>
    </row>
    <row r="221331" spans="23:23">
      <c r="W221331" s="30"/>
    </row>
    <row r="221332" spans="23:23">
      <c r="W221332" s="30"/>
    </row>
    <row r="221333" spans="23:23">
      <c r="W221333" s="30"/>
    </row>
    <row r="221334" spans="23:23">
      <c r="W221334" s="30"/>
    </row>
    <row r="221335" spans="23:23">
      <c r="W221335" s="30"/>
    </row>
    <row r="221336" spans="23:23">
      <c r="W221336" s="30"/>
    </row>
    <row r="221337" spans="23:23">
      <c r="W221337" s="30"/>
    </row>
    <row r="221338" spans="23:23">
      <c r="W221338" s="30"/>
    </row>
    <row r="221339" spans="23:23">
      <c r="W221339" s="30"/>
    </row>
    <row r="221340" spans="23:23">
      <c r="W221340" s="30"/>
    </row>
    <row r="221341" spans="23:23">
      <c r="W221341" s="30"/>
    </row>
    <row r="221342" spans="23:23">
      <c r="W221342" s="30"/>
    </row>
    <row r="221343" spans="23:23">
      <c r="W221343" s="30"/>
    </row>
    <row r="221344" spans="23:23">
      <c r="W221344" s="30"/>
    </row>
    <row r="221345" spans="23:23">
      <c r="W221345" s="30"/>
    </row>
    <row r="221346" spans="23:23">
      <c r="W221346" s="30"/>
    </row>
    <row r="221347" spans="23:23">
      <c r="W221347" s="30"/>
    </row>
    <row r="221348" spans="23:23">
      <c r="W221348" s="30"/>
    </row>
    <row r="221349" spans="23:23">
      <c r="W221349" s="30"/>
    </row>
    <row r="221350" spans="23:23">
      <c r="W221350" s="30"/>
    </row>
    <row r="221351" spans="23:23">
      <c r="W221351" s="30"/>
    </row>
    <row r="221352" spans="23:23">
      <c r="W221352" s="30"/>
    </row>
    <row r="221353" spans="23:23">
      <c r="W221353" s="30"/>
    </row>
    <row r="221354" spans="23:23">
      <c r="W221354" s="30"/>
    </row>
    <row r="221355" spans="23:23">
      <c r="W221355" s="30"/>
    </row>
    <row r="221356" spans="23:23">
      <c r="W221356" s="30"/>
    </row>
    <row r="221357" spans="23:23">
      <c r="W221357" s="30"/>
    </row>
    <row r="221358" spans="23:23">
      <c r="W221358" s="30"/>
    </row>
    <row r="221359" spans="23:23">
      <c r="W221359" s="30"/>
    </row>
    <row r="221360" spans="23:23">
      <c r="W221360" s="30"/>
    </row>
    <row r="221361" spans="23:23">
      <c r="W221361" s="30"/>
    </row>
    <row r="221362" spans="23:23">
      <c r="W221362" s="30"/>
    </row>
    <row r="221363" spans="23:23">
      <c r="W221363" s="30"/>
    </row>
    <row r="221364" spans="23:23">
      <c r="W221364" s="30"/>
    </row>
    <row r="221365" spans="23:23">
      <c r="W221365" s="30"/>
    </row>
    <row r="221366" spans="23:23">
      <c r="W221366" s="30"/>
    </row>
    <row r="221367" spans="23:23">
      <c r="W221367" s="30"/>
    </row>
    <row r="221368" spans="23:23">
      <c r="W221368" s="30"/>
    </row>
    <row r="221369" spans="23:23">
      <c r="W221369" s="30"/>
    </row>
    <row r="221370" spans="23:23">
      <c r="W221370" s="30"/>
    </row>
    <row r="221371" spans="23:23">
      <c r="W221371" s="30"/>
    </row>
    <row r="221372" spans="23:23">
      <c r="W221372" s="30"/>
    </row>
    <row r="221373" spans="23:23">
      <c r="W221373" s="30"/>
    </row>
    <row r="221374" spans="23:23">
      <c r="W221374" s="30"/>
    </row>
    <row r="221375" spans="23:23">
      <c r="W221375" s="30"/>
    </row>
    <row r="221376" spans="23:23">
      <c r="W221376" s="30"/>
    </row>
    <row r="221377" spans="23:23">
      <c r="W221377" s="30"/>
    </row>
    <row r="221378" spans="23:23">
      <c r="W221378" s="30"/>
    </row>
    <row r="221379" spans="23:23">
      <c r="W221379" s="30"/>
    </row>
    <row r="221380" spans="23:23">
      <c r="W221380" s="30"/>
    </row>
    <row r="221381" spans="23:23">
      <c r="W221381" s="30"/>
    </row>
    <row r="221382" spans="23:23">
      <c r="W221382" s="30"/>
    </row>
    <row r="221383" spans="23:23">
      <c r="W221383" s="30"/>
    </row>
    <row r="221384" spans="23:23">
      <c r="W221384" s="30"/>
    </row>
    <row r="221385" spans="23:23">
      <c r="W221385" s="30"/>
    </row>
    <row r="221386" spans="23:23">
      <c r="W221386" s="30"/>
    </row>
    <row r="221387" spans="23:23">
      <c r="W221387" s="30"/>
    </row>
    <row r="221388" spans="23:23">
      <c r="W221388" s="30"/>
    </row>
    <row r="221389" spans="23:23">
      <c r="W221389" s="30"/>
    </row>
    <row r="221390" spans="23:23">
      <c r="W221390" s="30"/>
    </row>
    <row r="221391" spans="23:23">
      <c r="W221391" s="30"/>
    </row>
    <row r="221392" spans="23:23">
      <c r="W221392" s="30"/>
    </row>
    <row r="221393" spans="23:23">
      <c r="W221393" s="30"/>
    </row>
    <row r="221394" spans="23:23">
      <c r="W221394" s="30"/>
    </row>
    <row r="221395" spans="23:23">
      <c r="W221395" s="30"/>
    </row>
    <row r="221396" spans="23:23">
      <c r="W221396" s="30"/>
    </row>
    <row r="221397" spans="23:23">
      <c r="W221397" s="30"/>
    </row>
    <row r="221398" spans="23:23">
      <c r="W221398" s="30"/>
    </row>
    <row r="221399" spans="23:23">
      <c r="W221399" s="30"/>
    </row>
    <row r="221400" spans="23:23">
      <c r="W221400" s="30"/>
    </row>
    <row r="221401" spans="23:23">
      <c r="W221401" s="30"/>
    </row>
    <row r="221402" spans="23:23">
      <c r="W221402" s="30"/>
    </row>
    <row r="221403" spans="23:23">
      <c r="W221403" s="30"/>
    </row>
    <row r="221404" spans="23:23">
      <c r="W221404" s="30"/>
    </row>
    <row r="221405" spans="23:23">
      <c r="W221405" s="30"/>
    </row>
    <row r="221406" spans="23:23">
      <c r="W221406" s="30"/>
    </row>
    <row r="221407" spans="23:23">
      <c r="W221407" s="30"/>
    </row>
    <row r="221408" spans="23:23">
      <c r="W221408" s="30"/>
    </row>
    <row r="221409" spans="23:23">
      <c r="W221409" s="30"/>
    </row>
    <row r="221410" spans="23:23">
      <c r="W221410" s="30"/>
    </row>
    <row r="221411" spans="23:23">
      <c r="W221411" s="30"/>
    </row>
    <row r="221412" spans="23:23">
      <c r="W221412" s="30"/>
    </row>
    <row r="221413" spans="23:23">
      <c r="W221413" s="30"/>
    </row>
    <row r="221414" spans="23:23">
      <c r="W221414" s="30"/>
    </row>
    <row r="221415" spans="23:23">
      <c r="W221415" s="30"/>
    </row>
    <row r="221416" spans="23:23">
      <c r="W221416" s="30"/>
    </row>
    <row r="221417" spans="23:23">
      <c r="W221417" s="30"/>
    </row>
    <row r="221418" spans="23:23">
      <c r="W221418" s="30"/>
    </row>
    <row r="221419" spans="23:23">
      <c r="W221419" s="30"/>
    </row>
    <row r="221420" spans="23:23">
      <c r="W221420" s="30"/>
    </row>
    <row r="221421" spans="23:23">
      <c r="W221421" s="30"/>
    </row>
    <row r="221422" spans="23:23">
      <c r="W221422" s="30"/>
    </row>
    <row r="221423" spans="23:23">
      <c r="W221423" s="30"/>
    </row>
    <row r="221424" spans="23:23">
      <c r="W221424" s="30"/>
    </row>
    <row r="221425" spans="23:23">
      <c r="W221425" s="30"/>
    </row>
    <row r="221426" spans="23:23">
      <c r="W221426" s="30"/>
    </row>
    <row r="221427" spans="23:23">
      <c r="W221427" s="30"/>
    </row>
    <row r="221428" spans="23:23">
      <c r="W221428" s="30"/>
    </row>
    <row r="221429" spans="23:23">
      <c r="W221429" s="30"/>
    </row>
    <row r="221430" spans="23:23">
      <c r="W221430" s="30"/>
    </row>
    <row r="221431" spans="23:23">
      <c r="W221431" s="30"/>
    </row>
    <row r="221432" spans="23:23">
      <c r="W221432" s="30"/>
    </row>
    <row r="221433" spans="23:23">
      <c r="W221433" s="30"/>
    </row>
    <row r="221434" spans="23:23">
      <c r="W221434" s="30"/>
    </row>
    <row r="221435" spans="23:23">
      <c r="W221435" s="30"/>
    </row>
    <row r="221436" spans="23:23">
      <c r="W221436" s="30"/>
    </row>
    <row r="221437" spans="23:23">
      <c r="W221437" s="30"/>
    </row>
    <row r="221438" spans="23:23">
      <c r="W221438" s="30"/>
    </row>
    <row r="221439" spans="23:23">
      <c r="W221439" s="30"/>
    </row>
    <row r="221440" spans="23:23">
      <c r="W221440" s="30"/>
    </row>
    <row r="221441" spans="23:23">
      <c r="W221441" s="30"/>
    </row>
    <row r="221442" spans="23:23">
      <c r="W221442" s="30"/>
    </row>
    <row r="221443" spans="23:23">
      <c r="W221443" s="30"/>
    </row>
    <row r="221444" spans="23:23">
      <c r="W221444" s="30"/>
    </row>
    <row r="221445" spans="23:23">
      <c r="W221445" s="30"/>
    </row>
    <row r="221446" spans="23:23">
      <c r="W221446" s="30"/>
    </row>
    <row r="221447" spans="23:23">
      <c r="W221447" s="30"/>
    </row>
    <row r="221448" spans="23:23">
      <c r="W221448" s="30"/>
    </row>
    <row r="221449" spans="23:23">
      <c r="W221449" s="30"/>
    </row>
    <row r="221450" spans="23:23">
      <c r="W221450" s="30"/>
    </row>
    <row r="221451" spans="23:23">
      <c r="W221451" s="30"/>
    </row>
    <row r="221452" spans="23:23">
      <c r="W221452" s="30"/>
    </row>
    <row r="221453" spans="23:23">
      <c r="W221453" s="30"/>
    </row>
    <row r="221454" spans="23:23">
      <c r="W221454" s="30"/>
    </row>
    <row r="221455" spans="23:23">
      <c r="W221455" s="30"/>
    </row>
    <row r="221456" spans="23:23">
      <c r="W221456" s="30"/>
    </row>
    <row r="221457" spans="23:23">
      <c r="W221457" s="30"/>
    </row>
    <row r="221458" spans="23:23">
      <c r="W221458" s="30"/>
    </row>
    <row r="221459" spans="23:23">
      <c r="W221459" s="30"/>
    </row>
    <row r="221460" spans="23:23">
      <c r="W221460" s="30"/>
    </row>
    <row r="221461" spans="23:23">
      <c r="W221461" s="30"/>
    </row>
    <row r="221462" spans="23:23">
      <c r="W221462" s="30"/>
    </row>
    <row r="221463" spans="23:23">
      <c r="W221463" s="30"/>
    </row>
    <row r="221464" spans="23:23">
      <c r="W221464" s="30"/>
    </row>
    <row r="221465" spans="23:23">
      <c r="W221465" s="30"/>
    </row>
    <row r="221466" spans="23:23">
      <c r="W221466" s="30"/>
    </row>
    <row r="221467" spans="23:23">
      <c r="W221467" s="30"/>
    </row>
    <row r="221468" spans="23:23">
      <c r="W221468" s="30"/>
    </row>
    <row r="221469" spans="23:23">
      <c r="W221469" s="30"/>
    </row>
    <row r="221470" spans="23:23">
      <c r="W221470" s="30"/>
    </row>
    <row r="221471" spans="23:23">
      <c r="W221471" s="30"/>
    </row>
    <row r="221472" spans="23:23">
      <c r="W221472" s="30"/>
    </row>
    <row r="221473" spans="23:23">
      <c r="W221473" s="30"/>
    </row>
    <row r="221474" spans="23:23">
      <c r="W221474" s="30"/>
    </row>
    <row r="221475" spans="23:23">
      <c r="W221475" s="30"/>
    </row>
    <row r="221476" spans="23:23">
      <c r="W221476" s="30"/>
    </row>
    <row r="221477" spans="23:23">
      <c r="W221477" s="30"/>
    </row>
    <row r="221478" spans="23:23">
      <c r="W221478" s="30"/>
    </row>
    <row r="221479" spans="23:23">
      <c r="W221479" s="30"/>
    </row>
    <row r="221480" spans="23:23">
      <c r="W221480" s="30"/>
    </row>
    <row r="221481" spans="23:23">
      <c r="W221481" s="30"/>
    </row>
    <row r="221482" spans="23:23">
      <c r="W221482" s="30"/>
    </row>
    <row r="221483" spans="23:23">
      <c r="W221483" s="30"/>
    </row>
    <row r="221484" spans="23:23">
      <c r="W221484" s="30"/>
    </row>
    <row r="221485" spans="23:23">
      <c r="W221485" s="30"/>
    </row>
    <row r="221486" spans="23:23">
      <c r="W221486" s="30"/>
    </row>
    <row r="221487" spans="23:23">
      <c r="W221487" s="30"/>
    </row>
    <row r="221488" spans="23:23">
      <c r="W221488" s="30"/>
    </row>
    <row r="221489" spans="23:23">
      <c r="W221489" s="30"/>
    </row>
    <row r="221490" spans="23:23">
      <c r="W221490" s="30"/>
    </row>
    <row r="221491" spans="23:23">
      <c r="W221491" s="30"/>
    </row>
    <row r="221492" spans="23:23">
      <c r="W221492" s="30"/>
    </row>
    <row r="221493" spans="23:23">
      <c r="W221493" s="30"/>
    </row>
    <row r="221494" spans="23:23">
      <c r="W221494" s="30"/>
    </row>
    <row r="221495" spans="23:23">
      <c r="W221495" s="30"/>
    </row>
    <row r="221496" spans="23:23">
      <c r="W221496" s="30"/>
    </row>
    <row r="221497" spans="23:23">
      <c r="W221497" s="30"/>
    </row>
    <row r="221498" spans="23:23">
      <c r="W221498" s="30"/>
    </row>
    <row r="221499" spans="23:23">
      <c r="W221499" s="30"/>
    </row>
    <row r="221500" spans="23:23">
      <c r="W221500" s="30"/>
    </row>
    <row r="221501" spans="23:23">
      <c r="W221501" s="30"/>
    </row>
    <row r="221502" spans="23:23">
      <c r="W221502" s="30"/>
    </row>
    <row r="221503" spans="23:23">
      <c r="W221503" s="30"/>
    </row>
    <row r="221504" spans="23:23">
      <c r="W221504" s="30"/>
    </row>
    <row r="221505" spans="23:23">
      <c r="W221505" s="30"/>
    </row>
    <row r="221506" spans="23:23">
      <c r="W221506" s="30"/>
    </row>
    <row r="221507" spans="23:23">
      <c r="W221507" s="30"/>
    </row>
    <row r="221508" spans="23:23">
      <c r="W221508" s="30"/>
    </row>
    <row r="221509" spans="23:23">
      <c r="W221509" s="30"/>
    </row>
    <row r="221510" spans="23:23">
      <c r="W221510" s="30"/>
    </row>
    <row r="221511" spans="23:23">
      <c r="W221511" s="30"/>
    </row>
    <row r="221512" spans="23:23">
      <c r="W221512" s="30"/>
    </row>
    <row r="221513" spans="23:23">
      <c r="W221513" s="30"/>
    </row>
    <row r="221514" spans="23:23">
      <c r="W221514" s="30"/>
    </row>
    <row r="221515" spans="23:23">
      <c r="W221515" s="30"/>
    </row>
    <row r="221516" spans="23:23">
      <c r="W221516" s="30"/>
    </row>
    <row r="221517" spans="23:23">
      <c r="W221517" s="30"/>
    </row>
    <row r="221518" spans="23:23">
      <c r="W221518" s="30"/>
    </row>
    <row r="221519" spans="23:23">
      <c r="W221519" s="30"/>
    </row>
    <row r="221520" spans="23:23">
      <c r="W221520" s="30"/>
    </row>
    <row r="221521" spans="23:23">
      <c r="W221521" s="30"/>
    </row>
    <row r="221522" spans="23:23">
      <c r="W221522" s="30"/>
    </row>
    <row r="221523" spans="23:23">
      <c r="W221523" s="30"/>
    </row>
    <row r="221524" spans="23:23">
      <c r="W221524" s="30"/>
    </row>
    <row r="221525" spans="23:23">
      <c r="W221525" s="30"/>
    </row>
    <row r="221526" spans="23:23">
      <c r="W221526" s="30"/>
    </row>
    <row r="221527" spans="23:23">
      <c r="W221527" s="30"/>
    </row>
    <row r="221528" spans="23:23">
      <c r="W221528" s="30"/>
    </row>
    <row r="221529" spans="23:23">
      <c r="W221529" s="30"/>
    </row>
    <row r="221530" spans="23:23">
      <c r="W221530" s="30"/>
    </row>
    <row r="221531" spans="23:23">
      <c r="W221531" s="30"/>
    </row>
    <row r="221532" spans="23:23">
      <c r="W221532" s="30"/>
    </row>
    <row r="221533" spans="23:23">
      <c r="W221533" s="30"/>
    </row>
    <row r="221534" spans="23:23">
      <c r="W221534" s="30"/>
    </row>
    <row r="221535" spans="23:23">
      <c r="W221535" s="30"/>
    </row>
    <row r="221536" spans="23:23">
      <c r="W221536" s="30"/>
    </row>
    <row r="221537" spans="23:23">
      <c r="W221537" s="30"/>
    </row>
    <row r="221538" spans="23:23">
      <c r="W221538" s="30"/>
    </row>
    <row r="221539" spans="23:23">
      <c r="W221539" s="30"/>
    </row>
    <row r="221540" spans="23:23">
      <c r="W221540" s="30"/>
    </row>
    <row r="221541" spans="23:23">
      <c r="W221541" s="30"/>
    </row>
    <row r="221542" spans="23:23">
      <c r="W221542" s="30"/>
    </row>
    <row r="221543" spans="23:23">
      <c r="W221543" s="30"/>
    </row>
    <row r="221544" spans="23:23">
      <c r="W221544" s="30"/>
    </row>
    <row r="221545" spans="23:23">
      <c r="W221545" s="30"/>
    </row>
    <row r="221546" spans="23:23">
      <c r="W221546" s="30"/>
    </row>
    <row r="221547" spans="23:23">
      <c r="W221547" s="30"/>
    </row>
    <row r="221548" spans="23:23">
      <c r="W221548" s="30"/>
    </row>
    <row r="221549" spans="23:23">
      <c r="W221549" s="30"/>
    </row>
    <row r="221550" spans="23:23">
      <c r="W221550" s="30"/>
    </row>
    <row r="221551" spans="23:23">
      <c r="W221551" s="30"/>
    </row>
    <row r="221552" spans="23:23">
      <c r="W221552" s="30"/>
    </row>
    <row r="221553" spans="23:23">
      <c r="W221553" s="30"/>
    </row>
    <row r="221554" spans="23:23">
      <c r="W221554" s="30"/>
    </row>
    <row r="221555" spans="23:23">
      <c r="W221555" s="30"/>
    </row>
    <row r="221556" spans="23:23">
      <c r="W221556" s="30"/>
    </row>
    <row r="221557" spans="23:23">
      <c r="W221557" s="30"/>
    </row>
    <row r="221558" spans="23:23">
      <c r="W221558" s="30"/>
    </row>
    <row r="221559" spans="23:23">
      <c r="W221559" s="30"/>
    </row>
    <row r="221560" spans="23:23">
      <c r="W221560" s="30"/>
    </row>
    <row r="221561" spans="23:23">
      <c r="W221561" s="30"/>
    </row>
    <row r="221562" spans="23:23">
      <c r="W221562" s="30"/>
    </row>
    <row r="221563" spans="23:23">
      <c r="W221563" s="30"/>
    </row>
    <row r="221564" spans="23:23">
      <c r="W221564" s="30"/>
    </row>
    <row r="221565" spans="23:23">
      <c r="W221565" s="30"/>
    </row>
    <row r="221566" spans="23:23">
      <c r="W221566" s="30"/>
    </row>
    <row r="221567" spans="23:23">
      <c r="W221567" s="30"/>
    </row>
    <row r="221568" spans="23:23">
      <c r="W221568" s="30"/>
    </row>
    <row r="221569" spans="23:23">
      <c r="W221569" s="30"/>
    </row>
    <row r="221570" spans="23:23">
      <c r="W221570" s="30"/>
    </row>
    <row r="221571" spans="23:23">
      <c r="W221571" s="30"/>
    </row>
    <row r="221572" spans="23:23">
      <c r="W221572" s="30"/>
    </row>
    <row r="221573" spans="23:23">
      <c r="W221573" s="30"/>
    </row>
    <row r="221574" spans="23:23">
      <c r="W221574" s="30"/>
    </row>
    <row r="221575" spans="23:23">
      <c r="W221575" s="30"/>
    </row>
    <row r="221576" spans="23:23">
      <c r="W221576" s="30"/>
    </row>
    <row r="221577" spans="23:23">
      <c r="W221577" s="30"/>
    </row>
    <row r="221578" spans="23:23">
      <c r="W221578" s="30"/>
    </row>
    <row r="221579" spans="23:23">
      <c r="W221579" s="30"/>
    </row>
    <row r="221580" spans="23:23">
      <c r="W221580" s="30"/>
    </row>
    <row r="221581" spans="23:23">
      <c r="W221581" s="30"/>
    </row>
    <row r="221582" spans="23:23">
      <c r="W221582" s="30"/>
    </row>
    <row r="221583" spans="23:23">
      <c r="W221583" s="30"/>
    </row>
    <row r="221584" spans="23:23">
      <c r="W221584" s="30"/>
    </row>
    <row r="221585" spans="23:23">
      <c r="W221585" s="30"/>
    </row>
    <row r="221586" spans="23:23">
      <c r="W221586" s="30"/>
    </row>
    <row r="221587" spans="23:23">
      <c r="W221587" s="30"/>
    </row>
    <row r="221588" spans="23:23">
      <c r="W221588" s="30"/>
    </row>
    <row r="221589" spans="23:23">
      <c r="W221589" s="30"/>
    </row>
    <row r="221590" spans="23:23">
      <c r="W221590" s="30"/>
    </row>
    <row r="221591" spans="23:23">
      <c r="W221591" s="30"/>
    </row>
    <row r="221592" spans="23:23">
      <c r="W221592" s="30"/>
    </row>
    <row r="221593" spans="23:23">
      <c r="W221593" s="30"/>
    </row>
    <row r="221594" spans="23:23">
      <c r="W221594" s="30"/>
    </row>
    <row r="221595" spans="23:23">
      <c r="W221595" s="30"/>
    </row>
    <row r="221596" spans="23:23">
      <c r="W221596" s="30"/>
    </row>
    <row r="221597" spans="23:23">
      <c r="W221597" s="30"/>
    </row>
    <row r="221598" spans="23:23">
      <c r="W221598" s="30"/>
    </row>
    <row r="221599" spans="23:23">
      <c r="W221599" s="30"/>
    </row>
    <row r="221600" spans="23:23">
      <c r="W221600" s="30"/>
    </row>
    <row r="221601" spans="23:23">
      <c r="W221601" s="30"/>
    </row>
    <row r="221602" spans="23:23">
      <c r="W221602" s="30"/>
    </row>
    <row r="221603" spans="23:23">
      <c r="W221603" s="30"/>
    </row>
    <row r="221604" spans="23:23">
      <c r="W221604" s="30"/>
    </row>
    <row r="221605" spans="23:23">
      <c r="W221605" s="30"/>
    </row>
    <row r="221606" spans="23:23">
      <c r="W221606" s="30"/>
    </row>
    <row r="221607" spans="23:23">
      <c r="W221607" s="30"/>
    </row>
    <row r="221608" spans="23:23">
      <c r="W221608" s="30"/>
    </row>
    <row r="221609" spans="23:23">
      <c r="W221609" s="30"/>
    </row>
    <row r="221610" spans="23:23">
      <c r="W221610" s="30"/>
    </row>
    <row r="221611" spans="23:23">
      <c r="W221611" s="30"/>
    </row>
    <row r="221612" spans="23:23">
      <c r="W221612" s="30"/>
    </row>
    <row r="221613" spans="23:23">
      <c r="W221613" s="30"/>
    </row>
    <row r="221614" spans="23:23">
      <c r="W221614" s="30"/>
    </row>
    <row r="221615" spans="23:23">
      <c r="W221615" s="30"/>
    </row>
    <row r="221616" spans="23:23">
      <c r="W221616" s="30"/>
    </row>
    <row r="221617" spans="23:23">
      <c r="W221617" s="30"/>
    </row>
    <row r="221618" spans="23:23">
      <c r="W221618" s="30"/>
    </row>
    <row r="221619" spans="23:23">
      <c r="W221619" s="30"/>
    </row>
    <row r="221620" spans="23:23">
      <c r="W221620" s="30"/>
    </row>
    <row r="221621" spans="23:23">
      <c r="W221621" s="30"/>
    </row>
    <row r="221622" spans="23:23">
      <c r="W221622" s="30"/>
    </row>
    <row r="221623" spans="23:23">
      <c r="W221623" s="30"/>
    </row>
    <row r="221624" spans="23:23">
      <c r="W221624" s="30"/>
    </row>
    <row r="221625" spans="23:23">
      <c r="W221625" s="30"/>
    </row>
    <row r="221626" spans="23:23">
      <c r="W221626" s="30"/>
    </row>
    <row r="221627" spans="23:23">
      <c r="W221627" s="30"/>
    </row>
    <row r="221628" spans="23:23">
      <c r="W221628" s="30"/>
    </row>
    <row r="221629" spans="23:23">
      <c r="W221629" s="30"/>
    </row>
    <row r="221630" spans="23:23">
      <c r="W221630" s="30"/>
    </row>
    <row r="221631" spans="23:23">
      <c r="W221631" s="30"/>
    </row>
    <row r="221632" spans="23:23">
      <c r="W221632" s="30"/>
    </row>
    <row r="221633" spans="23:23">
      <c r="W221633" s="30"/>
    </row>
    <row r="221634" spans="23:23">
      <c r="W221634" s="30"/>
    </row>
    <row r="221635" spans="23:23">
      <c r="W221635" s="30"/>
    </row>
    <row r="221636" spans="23:23">
      <c r="W221636" s="30"/>
    </row>
    <row r="221637" spans="23:23">
      <c r="W221637" s="30"/>
    </row>
    <row r="221638" spans="23:23">
      <c r="W221638" s="30"/>
    </row>
    <row r="221639" spans="23:23">
      <c r="W221639" s="30"/>
    </row>
    <row r="221640" spans="23:23">
      <c r="W221640" s="30"/>
    </row>
    <row r="221641" spans="23:23">
      <c r="W221641" s="30"/>
    </row>
    <row r="221642" spans="23:23">
      <c r="W221642" s="30"/>
    </row>
    <row r="221643" spans="23:23">
      <c r="W221643" s="30"/>
    </row>
    <row r="221644" spans="23:23">
      <c r="W221644" s="30"/>
    </row>
    <row r="221645" spans="23:23">
      <c r="W221645" s="30"/>
    </row>
    <row r="221646" spans="23:23">
      <c r="W221646" s="30"/>
    </row>
    <row r="221647" spans="23:23">
      <c r="W221647" s="30"/>
    </row>
    <row r="221648" spans="23:23">
      <c r="W221648" s="30"/>
    </row>
    <row r="221649" spans="23:23">
      <c r="W221649" s="30"/>
    </row>
    <row r="221650" spans="23:23">
      <c r="W221650" s="30"/>
    </row>
    <row r="221651" spans="23:23">
      <c r="W221651" s="30"/>
    </row>
    <row r="221652" spans="23:23">
      <c r="W221652" s="30"/>
    </row>
    <row r="221653" spans="23:23">
      <c r="W221653" s="30"/>
    </row>
    <row r="221654" spans="23:23">
      <c r="W221654" s="30"/>
    </row>
    <row r="221655" spans="23:23">
      <c r="W221655" s="30"/>
    </row>
    <row r="221656" spans="23:23">
      <c r="W221656" s="30"/>
    </row>
    <row r="221657" spans="23:23">
      <c r="W221657" s="30"/>
    </row>
    <row r="221658" spans="23:23">
      <c r="W221658" s="30"/>
    </row>
    <row r="221659" spans="23:23">
      <c r="W221659" s="30"/>
    </row>
    <row r="221660" spans="23:23">
      <c r="W221660" s="30"/>
    </row>
    <row r="221661" spans="23:23">
      <c r="W221661" s="30"/>
    </row>
    <row r="221662" spans="23:23">
      <c r="W221662" s="30"/>
    </row>
    <row r="221663" spans="23:23">
      <c r="W221663" s="30"/>
    </row>
    <row r="221664" spans="23:23">
      <c r="W221664" s="30"/>
    </row>
    <row r="221665" spans="23:23">
      <c r="W221665" s="30"/>
    </row>
    <row r="221666" spans="23:23">
      <c r="W221666" s="30"/>
    </row>
    <row r="221667" spans="23:23">
      <c r="W221667" s="30"/>
    </row>
    <row r="221668" spans="23:23">
      <c r="W221668" s="30"/>
    </row>
    <row r="221669" spans="23:23">
      <c r="W221669" s="30"/>
    </row>
    <row r="221670" spans="23:23">
      <c r="W221670" s="30"/>
    </row>
    <row r="221671" spans="23:23">
      <c r="W221671" s="30"/>
    </row>
    <row r="221672" spans="23:23">
      <c r="W221672" s="30"/>
    </row>
    <row r="221673" spans="23:23">
      <c r="W221673" s="30"/>
    </row>
    <row r="221674" spans="23:23">
      <c r="W221674" s="30"/>
    </row>
    <row r="221675" spans="23:23">
      <c r="W221675" s="30"/>
    </row>
    <row r="221676" spans="23:23">
      <c r="W221676" s="30"/>
    </row>
    <row r="221677" spans="23:23">
      <c r="W221677" s="30"/>
    </row>
    <row r="221678" spans="23:23">
      <c r="W221678" s="30"/>
    </row>
    <row r="221679" spans="23:23">
      <c r="W221679" s="30"/>
    </row>
    <row r="221680" spans="23:23">
      <c r="W221680" s="30"/>
    </row>
    <row r="221681" spans="23:23">
      <c r="W221681" s="30"/>
    </row>
    <row r="221682" spans="23:23">
      <c r="W221682" s="30"/>
    </row>
    <row r="221683" spans="23:23">
      <c r="W221683" s="30"/>
    </row>
    <row r="221684" spans="23:23">
      <c r="W221684" s="30"/>
    </row>
    <row r="221685" spans="23:23">
      <c r="W221685" s="30"/>
    </row>
    <row r="221686" spans="23:23">
      <c r="W221686" s="30"/>
    </row>
    <row r="221687" spans="23:23">
      <c r="W221687" s="30"/>
    </row>
    <row r="221688" spans="23:23">
      <c r="W221688" s="30"/>
    </row>
    <row r="221689" spans="23:23">
      <c r="W221689" s="30"/>
    </row>
    <row r="221690" spans="23:23">
      <c r="W221690" s="30"/>
    </row>
    <row r="221691" spans="23:23">
      <c r="W221691" s="30"/>
    </row>
    <row r="221692" spans="23:23">
      <c r="W221692" s="30"/>
    </row>
    <row r="221693" spans="23:23">
      <c r="W221693" s="30"/>
    </row>
    <row r="221694" spans="23:23">
      <c r="W221694" s="30"/>
    </row>
    <row r="221695" spans="23:23">
      <c r="W221695" s="30"/>
    </row>
    <row r="221696" spans="23:23">
      <c r="W221696" s="30"/>
    </row>
    <row r="221697" spans="23:23">
      <c r="W221697" s="30"/>
    </row>
    <row r="221698" spans="23:23">
      <c r="W221698" s="30"/>
    </row>
    <row r="221699" spans="23:23">
      <c r="W221699" s="30"/>
    </row>
    <row r="221700" spans="23:23">
      <c r="W221700" s="30"/>
    </row>
    <row r="221701" spans="23:23">
      <c r="W221701" s="30"/>
    </row>
    <row r="221702" spans="23:23">
      <c r="W221702" s="30"/>
    </row>
    <row r="221703" spans="23:23">
      <c r="W221703" s="30"/>
    </row>
    <row r="221704" spans="23:23">
      <c r="W221704" s="30"/>
    </row>
    <row r="221705" spans="23:23">
      <c r="W221705" s="30"/>
    </row>
    <row r="221706" spans="23:23">
      <c r="W221706" s="30"/>
    </row>
    <row r="221707" spans="23:23">
      <c r="W221707" s="30"/>
    </row>
    <row r="221708" spans="23:23">
      <c r="W221708" s="30"/>
    </row>
    <row r="221709" spans="23:23">
      <c r="W221709" s="30"/>
    </row>
    <row r="221710" spans="23:23">
      <c r="W221710" s="30"/>
    </row>
    <row r="221711" spans="23:23">
      <c r="W221711" s="30"/>
    </row>
    <row r="221712" spans="23:23">
      <c r="W221712" s="30"/>
    </row>
    <row r="221713" spans="23:23">
      <c r="W221713" s="30"/>
    </row>
    <row r="221714" spans="23:23">
      <c r="W221714" s="30"/>
    </row>
    <row r="221715" spans="23:23">
      <c r="W221715" s="30"/>
    </row>
    <row r="221716" spans="23:23">
      <c r="W221716" s="30"/>
    </row>
    <row r="221717" spans="23:23">
      <c r="W221717" s="30"/>
    </row>
    <row r="221718" spans="23:23">
      <c r="W221718" s="30"/>
    </row>
    <row r="221719" spans="23:23">
      <c r="W221719" s="30"/>
    </row>
    <row r="221720" spans="23:23">
      <c r="W221720" s="30"/>
    </row>
    <row r="221721" spans="23:23">
      <c r="W221721" s="30"/>
    </row>
    <row r="221722" spans="23:23">
      <c r="W221722" s="30"/>
    </row>
    <row r="221723" spans="23:23">
      <c r="W221723" s="30"/>
    </row>
    <row r="221724" spans="23:23">
      <c r="W221724" s="30"/>
    </row>
    <row r="221725" spans="23:23">
      <c r="W221725" s="30"/>
    </row>
    <row r="221726" spans="23:23">
      <c r="W221726" s="30"/>
    </row>
    <row r="221727" spans="23:23">
      <c r="W221727" s="30"/>
    </row>
    <row r="221728" spans="23:23">
      <c r="W221728" s="30"/>
    </row>
    <row r="221729" spans="23:23">
      <c r="W221729" s="30"/>
    </row>
    <row r="221730" spans="23:23">
      <c r="W221730" s="30"/>
    </row>
    <row r="221731" spans="23:23">
      <c r="W221731" s="30"/>
    </row>
    <row r="221732" spans="23:23">
      <c r="W221732" s="30"/>
    </row>
    <row r="221733" spans="23:23">
      <c r="W221733" s="30"/>
    </row>
    <row r="221734" spans="23:23">
      <c r="W221734" s="30"/>
    </row>
    <row r="221735" spans="23:23">
      <c r="W221735" s="30"/>
    </row>
    <row r="221736" spans="23:23">
      <c r="W221736" s="30"/>
    </row>
    <row r="221737" spans="23:23">
      <c r="W221737" s="30"/>
    </row>
    <row r="221738" spans="23:23">
      <c r="W221738" s="30"/>
    </row>
    <row r="221739" spans="23:23">
      <c r="W221739" s="30"/>
    </row>
    <row r="221740" spans="23:23">
      <c r="W221740" s="30"/>
    </row>
    <row r="221741" spans="23:23">
      <c r="W221741" s="30"/>
    </row>
    <row r="221742" spans="23:23">
      <c r="W221742" s="30"/>
    </row>
    <row r="221743" spans="23:23">
      <c r="W221743" s="30"/>
    </row>
    <row r="221744" spans="23:23">
      <c r="W221744" s="30"/>
    </row>
    <row r="221745" spans="23:23">
      <c r="W221745" s="30"/>
    </row>
    <row r="221746" spans="23:23">
      <c r="W221746" s="30"/>
    </row>
    <row r="221747" spans="23:23">
      <c r="W221747" s="30"/>
    </row>
    <row r="221748" spans="23:23">
      <c r="W221748" s="30"/>
    </row>
    <row r="221749" spans="23:23">
      <c r="W221749" s="30"/>
    </row>
    <row r="221750" spans="23:23">
      <c r="W221750" s="30"/>
    </row>
    <row r="221751" spans="23:23">
      <c r="W221751" s="30"/>
    </row>
    <row r="221752" spans="23:23">
      <c r="W221752" s="30"/>
    </row>
    <row r="221753" spans="23:23">
      <c r="W221753" s="30"/>
    </row>
    <row r="221754" spans="23:23">
      <c r="W221754" s="30"/>
    </row>
    <row r="221755" spans="23:23">
      <c r="W221755" s="30"/>
    </row>
    <row r="221756" spans="23:23">
      <c r="W221756" s="30"/>
    </row>
    <row r="221757" spans="23:23">
      <c r="W221757" s="30"/>
    </row>
    <row r="221758" spans="23:23">
      <c r="W221758" s="30"/>
    </row>
    <row r="221759" spans="23:23">
      <c r="W221759" s="30"/>
    </row>
    <row r="221760" spans="23:23">
      <c r="W221760" s="30"/>
    </row>
    <row r="221761" spans="23:23">
      <c r="W221761" s="30"/>
    </row>
    <row r="221762" spans="23:23">
      <c r="W221762" s="30"/>
    </row>
    <row r="221763" spans="23:23">
      <c r="W221763" s="30"/>
    </row>
    <row r="221764" spans="23:23">
      <c r="W221764" s="30"/>
    </row>
    <row r="221765" spans="23:23">
      <c r="W221765" s="30"/>
    </row>
    <row r="221766" spans="23:23">
      <c r="W221766" s="30"/>
    </row>
    <row r="221767" spans="23:23">
      <c r="W221767" s="30"/>
    </row>
    <row r="221768" spans="23:23">
      <c r="W221768" s="30"/>
    </row>
    <row r="221769" spans="23:23">
      <c r="W221769" s="30"/>
    </row>
    <row r="221770" spans="23:23">
      <c r="W221770" s="30"/>
    </row>
    <row r="221771" spans="23:23">
      <c r="W221771" s="30"/>
    </row>
    <row r="221772" spans="23:23">
      <c r="W221772" s="30"/>
    </row>
    <row r="221773" spans="23:23">
      <c r="W221773" s="30"/>
    </row>
    <row r="221774" spans="23:23">
      <c r="W221774" s="30"/>
    </row>
    <row r="221775" spans="23:23">
      <c r="W221775" s="30"/>
    </row>
    <row r="221776" spans="23:23">
      <c r="W221776" s="30"/>
    </row>
    <row r="221777" spans="23:23">
      <c r="W221777" s="30"/>
    </row>
    <row r="221778" spans="23:23">
      <c r="W221778" s="30"/>
    </row>
    <row r="221779" spans="23:23">
      <c r="W221779" s="30"/>
    </row>
    <row r="221780" spans="23:23">
      <c r="W221780" s="30"/>
    </row>
    <row r="221781" spans="23:23">
      <c r="W221781" s="30"/>
    </row>
    <row r="221782" spans="23:23">
      <c r="W221782" s="30"/>
    </row>
    <row r="221783" spans="23:23">
      <c r="W221783" s="30"/>
    </row>
    <row r="221784" spans="23:23">
      <c r="W221784" s="30"/>
    </row>
    <row r="221785" spans="23:23">
      <c r="W221785" s="30"/>
    </row>
    <row r="221786" spans="23:23">
      <c r="W221786" s="30"/>
    </row>
    <row r="221787" spans="23:23">
      <c r="W221787" s="30"/>
    </row>
    <row r="221788" spans="23:23">
      <c r="W221788" s="30"/>
    </row>
    <row r="221789" spans="23:23">
      <c r="W221789" s="30"/>
    </row>
    <row r="221790" spans="23:23">
      <c r="W221790" s="30"/>
    </row>
    <row r="221791" spans="23:23">
      <c r="W221791" s="30"/>
    </row>
    <row r="221792" spans="23:23">
      <c r="W221792" s="30"/>
    </row>
    <row r="221793" spans="23:23">
      <c r="W221793" s="30"/>
    </row>
    <row r="221794" spans="23:23">
      <c r="W221794" s="30"/>
    </row>
    <row r="221795" spans="23:23">
      <c r="W221795" s="30"/>
    </row>
    <row r="221796" spans="23:23">
      <c r="W221796" s="30"/>
    </row>
    <row r="221797" spans="23:23">
      <c r="W221797" s="30"/>
    </row>
    <row r="221798" spans="23:23">
      <c r="W221798" s="30"/>
    </row>
    <row r="221799" spans="23:23">
      <c r="W221799" s="30"/>
    </row>
    <row r="221800" spans="23:23">
      <c r="W221800" s="30"/>
    </row>
    <row r="221801" spans="23:23">
      <c r="W221801" s="30"/>
    </row>
    <row r="221802" spans="23:23">
      <c r="W221802" s="30"/>
    </row>
    <row r="221803" spans="23:23">
      <c r="W221803" s="30"/>
    </row>
    <row r="221804" spans="23:23">
      <c r="W221804" s="30"/>
    </row>
    <row r="221805" spans="23:23">
      <c r="W221805" s="30"/>
    </row>
    <row r="221806" spans="23:23">
      <c r="W221806" s="30"/>
    </row>
    <row r="221807" spans="23:23">
      <c r="W221807" s="30"/>
    </row>
    <row r="221808" spans="23:23">
      <c r="W221808" s="30"/>
    </row>
    <row r="221809" spans="23:23">
      <c r="W221809" s="30"/>
    </row>
    <row r="221810" spans="23:23">
      <c r="W221810" s="30"/>
    </row>
    <row r="221811" spans="23:23">
      <c r="W221811" s="30"/>
    </row>
    <row r="221812" spans="23:23">
      <c r="W221812" s="30"/>
    </row>
    <row r="221813" spans="23:23">
      <c r="W221813" s="30"/>
    </row>
    <row r="221814" spans="23:23">
      <c r="W221814" s="30"/>
    </row>
    <row r="221815" spans="23:23">
      <c r="W221815" s="30"/>
    </row>
    <row r="221816" spans="23:23">
      <c r="W221816" s="30"/>
    </row>
    <row r="221817" spans="23:23">
      <c r="W221817" s="30"/>
    </row>
    <row r="221818" spans="23:23">
      <c r="W221818" s="30"/>
    </row>
    <row r="221819" spans="23:23">
      <c r="W221819" s="30"/>
    </row>
    <row r="221820" spans="23:23">
      <c r="W221820" s="30"/>
    </row>
    <row r="221821" spans="23:23">
      <c r="W221821" s="30"/>
    </row>
    <row r="221822" spans="23:23">
      <c r="W221822" s="30"/>
    </row>
    <row r="221823" spans="23:23">
      <c r="W221823" s="30"/>
    </row>
    <row r="221824" spans="23:23">
      <c r="W221824" s="30"/>
    </row>
    <row r="221825" spans="23:23">
      <c r="W221825" s="30"/>
    </row>
    <row r="221826" spans="23:23">
      <c r="W221826" s="30"/>
    </row>
    <row r="221827" spans="23:23">
      <c r="W221827" s="30"/>
    </row>
    <row r="221828" spans="23:23">
      <c r="W221828" s="30"/>
    </row>
    <row r="221829" spans="23:23">
      <c r="W221829" s="30"/>
    </row>
    <row r="221830" spans="23:23">
      <c r="W221830" s="30"/>
    </row>
    <row r="221831" spans="23:23">
      <c r="W221831" s="30"/>
    </row>
    <row r="221832" spans="23:23">
      <c r="W221832" s="30"/>
    </row>
    <row r="221833" spans="23:23">
      <c r="W221833" s="30"/>
    </row>
    <row r="221834" spans="23:23">
      <c r="W221834" s="30"/>
    </row>
    <row r="221835" spans="23:23">
      <c r="W221835" s="30"/>
    </row>
    <row r="221836" spans="23:23">
      <c r="W221836" s="30"/>
    </row>
    <row r="221837" spans="23:23">
      <c r="W221837" s="30"/>
    </row>
    <row r="221838" spans="23:23">
      <c r="W221838" s="30"/>
    </row>
    <row r="221839" spans="23:23">
      <c r="W221839" s="30"/>
    </row>
    <row r="221840" spans="23:23">
      <c r="W221840" s="30"/>
    </row>
    <row r="221841" spans="23:23">
      <c r="W221841" s="30"/>
    </row>
    <row r="221842" spans="23:23">
      <c r="W221842" s="30"/>
    </row>
    <row r="221843" spans="23:23">
      <c r="W221843" s="30"/>
    </row>
    <row r="221844" spans="23:23">
      <c r="W221844" s="30"/>
    </row>
    <row r="221845" spans="23:23">
      <c r="W221845" s="30"/>
    </row>
    <row r="221846" spans="23:23">
      <c r="W221846" s="30"/>
    </row>
    <row r="221847" spans="23:23">
      <c r="W221847" s="30"/>
    </row>
    <row r="221848" spans="23:23">
      <c r="W221848" s="30"/>
    </row>
    <row r="221849" spans="23:23">
      <c r="W221849" s="30"/>
    </row>
    <row r="221850" spans="23:23">
      <c r="W221850" s="30"/>
    </row>
    <row r="221851" spans="23:23">
      <c r="W221851" s="30"/>
    </row>
    <row r="221852" spans="23:23">
      <c r="W221852" s="30"/>
    </row>
    <row r="221853" spans="23:23">
      <c r="W221853" s="30"/>
    </row>
    <row r="221854" spans="23:23">
      <c r="W221854" s="30"/>
    </row>
    <row r="221855" spans="23:23">
      <c r="W221855" s="30"/>
    </row>
    <row r="221856" spans="23:23">
      <c r="W221856" s="30"/>
    </row>
    <row r="221857" spans="23:23">
      <c r="W221857" s="30"/>
    </row>
    <row r="221858" spans="23:23">
      <c r="W221858" s="30"/>
    </row>
    <row r="221859" spans="23:23">
      <c r="W221859" s="30"/>
    </row>
    <row r="221860" spans="23:23">
      <c r="W221860" s="30"/>
    </row>
    <row r="221861" spans="23:23">
      <c r="W221861" s="30"/>
    </row>
    <row r="221862" spans="23:23">
      <c r="W221862" s="30"/>
    </row>
    <row r="221863" spans="23:23">
      <c r="W221863" s="30"/>
    </row>
    <row r="221864" spans="23:23">
      <c r="W221864" s="30"/>
    </row>
    <row r="221865" spans="23:23">
      <c r="W221865" s="30"/>
    </row>
    <row r="221866" spans="23:23">
      <c r="W221866" s="30"/>
    </row>
    <row r="221867" spans="23:23">
      <c r="W221867" s="30"/>
    </row>
    <row r="221868" spans="23:23">
      <c r="W221868" s="30"/>
    </row>
    <row r="221869" spans="23:23">
      <c r="W221869" s="30"/>
    </row>
    <row r="221870" spans="23:23">
      <c r="W221870" s="30"/>
    </row>
    <row r="221871" spans="23:23">
      <c r="W221871" s="30"/>
    </row>
    <row r="221872" spans="23:23">
      <c r="W221872" s="30"/>
    </row>
    <row r="221873" spans="23:23">
      <c r="W221873" s="30"/>
    </row>
    <row r="221874" spans="23:23">
      <c r="W221874" s="30"/>
    </row>
    <row r="221875" spans="23:23">
      <c r="W221875" s="30"/>
    </row>
    <row r="221876" spans="23:23">
      <c r="W221876" s="30"/>
    </row>
    <row r="221877" spans="23:23">
      <c r="W221877" s="30"/>
    </row>
    <row r="221878" spans="23:23">
      <c r="W221878" s="30"/>
    </row>
    <row r="221879" spans="23:23">
      <c r="W221879" s="30"/>
    </row>
    <row r="221880" spans="23:23">
      <c r="W221880" s="30"/>
    </row>
    <row r="221881" spans="23:23">
      <c r="W221881" s="30"/>
    </row>
    <row r="221882" spans="23:23">
      <c r="W221882" s="30"/>
    </row>
    <row r="221883" spans="23:23">
      <c r="W221883" s="30"/>
    </row>
    <row r="221884" spans="23:23">
      <c r="W221884" s="30"/>
    </row>
    <row r="221885" spans="23:23">
      <c r="W221885" s="30"/>
    </row>
    <row r="221886" spans="23:23">
      <c r="W221886" s="30"/>
    </row>
    <row r="221887" spans="23:23">
      <c r="W221887" s="30"/>
    </row>
    <row r="221888" spans="23:23">
      <c r="W221888" s="30"/>
    </row>
    <row r="221889" spans="23:23">
      <c r="W221889" s="30"/>
    </row>
    <row r="221890" spans="23:23">
      <c r="W221890" s="30"/>
    </row>
    <row r="221891" spans="23:23">
      <c r="W221891" s="30"/>
    </row>
    <row r="221892" spans="23:23">
      <c r="W221892" s="30"/>
    </row>
    <row r="221893" spans="23:23">
      <c r="W221893" s="30"/>
    </row>
    <row r="221894" spans="23:23">
      <c r="W221894" s="30"/>
    </row>
    <row r="221895" spans="23:23">
      <c r="W221895" s="30"/>
    </row>
    <row r="221896" spans="23:23">
      <c r="W221896" s="30"/>
    </row>
    <row r="221897" spans="23:23">
      <c r="W221897" s="30"/>
    </row>
    <row r="221898" spans="23:23">
      <c r="W221898" s="30"/>
    </row>
    <row r="221899" spans="23:23">
      <c r="W221899" s="30"/>
    </row>
    <row r="221900" spans="23:23">
      <c r="W221900" s="30"/>
    </row>
    <row r="221901" spans="23:23">
      <c r="W221901" s="30"/>
    </row>
    <row r="221902" spans="23:23">
      <c r="W221902" s="30"/>
    </row>
    <row r="221903" spans="23:23">
      <c r="W221903" s="30"/>
    </row>
    <row r="221904" spans="23:23">
      <c r="W221904" s="30"/>
    </row>
    <row r="221905" spans="23:23">
      <c r="W221905" s="30"/>
    </row>
    <row r="221906" spans="23:23">
      <c r="W221906" s="30"/>
    </row>
    <row r="221907" spans="23:23">
      <c r="W221907" s="30"/>
    </row>
    <row r="221908" spans="23:23">
      <c r="W221908" s="30"/>
    </row>
    <row r="221909" spans="23:23">
      <c r="W221909" s="30"/>
    </row>
    <row r="221910" spans="23:23">
      <c r="W221910" s="30"/>
    </row>
    <row r="221911" spans="23:23">
      <c r="W221911" s="30"/>
    </row>
    <row r="221912" spans="23:23">
      <c r="W221912" s="30"/>
    </row>
    <row r="221913" spans="23:23">
      <c r="W221913" s="30"/>
    </row>
    <row r="221914" spans="23:23">
      <c r="W221914" s="30"/>
    </row>
    <row r="221915" spans="23:23">
      <c r="W221915" s="30"/>
    </row>
    <row r="221916" spans="23:23">
      <c r="W221916" s="30"/>
    </row>
    <row r="221917" spans="23:23">
      <c r="W221917" s="30"/>
    </row>
    <row r="221918" spans="23:23">
      <c r="W221918" s="30"/>
    </row>
    <row r="221919" spans="23:23">
      <c r="W221919" s="30"/>
    </row>
    <row r="221920" spans="23:23">
      <c r="W221920" s="30"/>
    </row>
    <row r="221921" spans="23:23">
      <c r="W221921" s="30"/>
    </row>
    <row r="221922" spans="23:23">
      <c r="W221922" s="30"/>
    </row>
    <row r="221923" spans="23:23">
      <c r="W221923" s="30"/>
    </row>
    <row r="221924" spans="23:23">
      <c r="W221924" s="30"/>
    </row>
    <row r="221925" spans="23:23">
      <c r="W221925" s="30"/>
    </row>
    <row r="221926" spans="23:23">
      <c r="W221926" s="30"/>
    </row>
    <row r="221927" spans="23:23">
      <c r="W221927" s="30"/>
    </row>
    <row r="221928" spans="23:23">
      <c r="W221928" s="30"/>
    </row>
    <row r="221929" spans="23:23">
      <c r="W221929" s="30"/>
    </row>
    <row r="221930" spans="23:23">
      <c r="W221930" s="30"/>
    </row>
    <row r="221931" spans="23:23">
      <c r="W221931" s="30"/>
    </row>
    <row r="221932" spans="23:23">
      <c r="W221932" s="30"/>
    </row>
    <row r="221933" spans="23:23">
      <c r="W221933" s="30"/>
    </row>
    <row r="221934" spans="23:23">
      <c r="W221934" s="30"/>
    </row>
    <row r="221935" spans="23:23">
      <c r="W221935" s="30"/>
    </row>
    <row r="221936" spans="23:23">
      <c r="W221936" s="30"/>
    </row>
    <row r="221937" spans="23:23">
      <c r="W221937" s="30"/>
    </row>
    <row r="221938" spans="23:23">
      <c r="W221938" s="30"/>
    </row>
    <row r="221939" spans="23:23">
      <c r="W221939" s="30"/>
    </row>
    <row r="221940" spans="23:23">
      <c r="W221940" s="30"/>
    </row>
    <row r="221941" spans="23:23">
      <c r="W221941" s="30"/>
    </row>
    <row r="221942" spans="23:23">
      <c r="W221942" s="30"/>
    </row>
    <row r="221943" spans="23:23">
      <c r="W221943" s="30"/>
    </row>
    <row r="221944" spans="23:23">
      <c r="W221944" s="30"/>
    </row>
    <row r="221945" spans="23:23">
      <c r="W221945" s="30"/>
    </row>
    <row r="221946" spans="23:23">
      <c r="W221946" s="30"/>
    </row>
    <row r="221947" spans="23:23">
      <c r="W221947" s="30"/>
    </row>
    <row r="221948" spans="23:23">
      <c r="W221948" s="30"/>
    </row>
    <row r="221949" spans="23:23">
      <c r="W221949" s="30"/>
    </row>
    <row r="221950" spans="23:23">
      <c r="W221950" s="30"/>
    </row>
    <row r="221951" spans="23:23">
      <c r="W221951" s="30"/>
    </row>
    <row r="221952" spans="23:23">
      <c r="W221952" s="30"/>
    </row>
    <row r="221953" spans="23:23">
      <c r="W221953" s="30"/>
    </row>
    <row r="221954" spans="23:23">
      <c r="W221954" s="30"/>
    </row>
    <row r="221955" spans="23:23">
      <c r="W221955" s="30"/>
    </row>
    <row r="221956" spans="23:23">
      <c r="W221956" s="30"/>
    </row>
    <row r="221957" spans="23:23">
      <c r="W221957" s="30"/>
    </row>
    <row r="221958" spans="23:23">
      <c r="W221958" s="30"/>
    </row>
    <row r="221959" spans="23:23">
      <c r="W221959" s="30"/>
    </row>
    <row r="221960" spans="23:23">
      <c r="W221960" s="30"/>
    </row>
    <row r="221961" spans="23:23">
      <c r="W221961" s="30"/>
    </row>
    <row r="221962" spans="23:23">
      <c r="W221962" s="30"/>
    </row>
    <row r="221963" spans="23:23">
      <c r="W221963" s="30"/>
    </row>
    <row r="221964" spans="23:23">
      <c r="W221964" s="30"/>
    </row>
    <row r="221965" spans="23:23">
      <c r="W221965" s="30"/>
    </row>
    <row r="221966" spans="23:23">
      <c r="W221966" s="30"/>
    </row>
    <row r="221967" spans="23:23">
      <c r="W221967" s="30"/>
    </row>
    <row r="221968" spans="23:23">
      <c r="W221968" s="30"/>
    </row>
    <row r="221969" spans="23:23">
      <c r="W221969" s="30"/>
    </row>
    <row r="221970" spans="23:23">
      <c r="W221970" s="30"/>
    </row>
    <row r="221971" spans="23:23">
      <c r="W221971" s="30"/>
    </row>
    <row r="221972" spans="23:23">
      <c r="W221972" s="30"/>
    </row>
    <row r="221973" spans="23:23">
      <c r="W221973" s="30"/>
    </row>
    <row r="221974" spans="23:23">
      <c r="W221974" s="30"/>
    </row>
    <row r="221975" spans="23:23">
      <c r="W221975" s="30"/>
    </row>
    <row r="221976" spans="23:23">
      <c r="W221976" s="30"/>
    </row>
    <row r="221977" spans="23:23">
      <c r="W221977" s="30"/>
    </row>
    <row r="221978" spans="23:23">
      <c r="W221978" s="30"/>
    </row>
    <row r="221979" spans="23:23">
      <c r="W221979" s="30"/>
    </row>
    <row r="221980" spans="23:23">
      <c r="W221980" s="30"/>
    </row>
    <row r="221981" spans="23:23">
      <c r="W221981" s="30"/>
    </row>
    <row r="221982" spans="23:23">
      <c r="W221982" s="30"/>
    </row>
    <row r="221983" spans="23:23">
      <c r="W221983" s="30"/>
    </row>
    <row r="221984" spans="23:23">
      <c r="W221984" s="30"/>
    </row>
    <row r="221985" spans="23:23">
      <c r="W221985" s="30"/>
    </row>
    <row r="221986" spans="23:23">
      <c r="W221986" s="30"/>
    </row>
    <row r="221987" spans="23:23">
      <c r="W221987" s="30"/>
    </row>
    <row r="221988" spans="23:23">
      <c r="W221988" s="30"/>
    </row>
    <row r="221989" spans="23:23">
      <c r="W221989" s="30"/>
    </row>
    <row r="221990" spans="23:23">
      <c r="W221990" s="30"/>
    </row>
    <row r="221991" spans="23:23">
      <c r="W221991" s="30"/>
    </row>
    <row r="221992" spans="23:23">
      <c r="W221992" s="30"/>
    </row>
    <row r="221993" spans="23:23">
      <c r="W221993" s="30"/>
    </row>
    <row r="221994" spans="23:23">
      <c r="W221994" s="30"/>
    </row>
    <row r="221995" spans="23:23">
      <c r="W221995" s="30"/>
    </row>
    <row r="221996" spans="23:23">
      <c r="W221996" s="30"/>
    </row>
    <row r="221997" spans="23:23">
      <c r="W221997" s="30"/>
    </row>
    <row r="221998" spans="23:23">
      <c r="W221998" s="30"/>
    </row>
    <row r="221999" spans="23:23">
      <c r="W221999" s="30"/>
    </row>
    <row r="222000" spans="23:23">
      <c r="W222000" s="30"/>
    </row>
    <row r="222001" spans="23:23">
      <c r="W222001" s="30"/>
    </row>
    <row r="222002" spans="23:23">
      <c r="W222002" s="30"/>
    </row>
    <row r="222003" spans="23:23">
      <c r="W222003" s="30"/>
    </row>
    <row r="222004" spans="23:23">
      <c r="W222004" s="30"/>
    </row>
    <row r="222005" spans="23:23">
      <c r="W222005" s="30"/>
    </row>
    <row r="222006" spans="23:23">
      <c r="W222006" s="30"/>
    </row>
    <row r="222007" spans="23:23">
      <c r="W222007" s="30"/>
    </row>
    <row r="222008" spans="23:23">
      <c r="W222008" s="30"/>
    </row>
    <row r="222009" spans="23:23">
      <c r="W222009" s="30"/>
    </row>
    <row r="222010" spans="23:23">
      <c r="W222010" s="30"/>
    </row>
    <row r="222011" spans="23:23">
      <c r="W222011" s="30"/>
    </row>
    <row r="222012" spans="23:23">
      <c r="W222012" s="30"/>
    </row>
    <row r="222013" spans="23:23">
      <c r="W222013" s="30"/>
    </row>
    <row r="222014" spans="23:23">
      <c r="W222014" s="30"/>
    </row>
    <row r="222015" spans="23:23">
      <c r="W222015" s="30"/>
    </row>
    <row r="222016" spans="23:23">
      <c r="W222016" s="30"/>
    </row>
    <row r="222017" spans="23:23">
      <c r="W222017" s="30"/>
    </row>
    <row r="222018" spans="23:23">
      <c r="W222018" s="30"/>
    </row>
    <row r="222019" spans="23:23">
      <c r="W222019" s="30"/>
    </row>
    <row r="222020" spans="23:23">
      <c r="W222020" s="30"/>
    </row>
    <row r="222021" spans="23:23">
      <c r="W222021" s="30"/>
    </row>
    <row r="222022" spans="23:23">
      <c r="W222022" s="30"/>
    </row>
    <row r="222023" spans="23:23">
      <c r="W222023" s="30"/>
    </row>
    <row r="222024" spans="23:23">
      <c r="W222024" s="30"/>
    </row>
    <row r="222025" spans="23:23">
      <c r="W222025" s="30"/>
    </row>
    <row r="222026" spans="23:23">
      <c r="W222026" s="30"/>
    </row>
    <row r="222027" spans="23:23">
      <c r="W222027" s="30"/>
    </row>
    <row r="222028" spans="23:23">
      <c r="W222028" s="30"/>
    </row>
    <row r="222029" spans="23:23">
      <c r="W222029" s="30"/>
    </row>
    <row r="222030" spans="23:23">
      <c r="W222030" s="30"/>
    </row>
    <row r="222031" spans="23:23">
      <c r="W222031" s="30"/>
    </row>
    <row r="222032" spans="23:23">
      <c r="W222032" s="30"/>
    </row>
    <row r="222033" spans="23:23">
      <c r="W222033" s="30"/>
    </row>
    <row r="222034" spans="23:23">
      <c r="W222034" s="30"/>
    </row>
    <row r="222035" spans="23:23">
      <c r="W222035" s="30"/>
    </row>
    <row r="222036" spans="23:23">
      <c r="W222036" s="30"/>
    </row>
    <row r="222037" spans="23:23">
      <c r="W222037" s="30"/>
    </row>
    <row r="222038" spans="23:23">
      <c r="W222038" s="30"/>
    </row>
    <row r="222039" spans="23:23">
      <c r="W222039" s="30"/>
    </row>
    <row r="222040" spans="23:23">
      <c r="W222040" s="30"/>
    </row>
    <row r="222041" spans="23:23">
      <c r="W222041" s="30"/>
    </row>
    <row r="222042" spans="23:23">
      <c r="W222042" s="30"/>
    </row>
    <row r="222043" spans="23:23">
      <c r="W222043" s="30"/>
    </row>
    <row r="222044" spans="23:23">
      <c r="W222044" s="30"/>
    </row>
    <row r="222045" spans="23:23">
      <c r="W222045" s="30"/>
    </row>
    <row r="222046" spans="23:23">
      <c r="W222046" s="30"/>
    </row>
    <row r="222047" spans="23:23">
      <c r="W222047" s="30"/>
    </row>
    <row r="222048" spans="23:23">
      <c r="W222048" s="30"/>
    </row>
    <row r="222049" spans="23:23">
      <c r="W222049" s="30"/>
    </row>
    <row r="222050" spans="23:23">
      <c r="W222050" s="30"/>
    </row>
    <row r="222051" spans="23:23">
      <c r="W222051" s="30"/>
    </row>
    <row r="222052" spans="23:23">
      <c r="W222052" s="30"/>
    </row>
    <row r="222053" spans="23:23">
      <c r="W222053" s="30"/>
    </row>
    <row r="222054" spans="23:23">
      <c r="W222054" s="30"/>
    </row>
    <row r="222055" spans="23:23">
      <c r="W222055" s="30"/>
    </row>
    <row r="222056" spans="23:23">
      <c r="W222056" s="30"/>
    </row>
    <row r="222057" spans="23:23">
      <c r="W222057" s="30"/>
    </row>
    <row r="222058" spans="23:23">
      <c r="W222058" s="30"/>
    </row>
    <row r="222059" spans="23:23">
      <c r="W222059" s="30"/>
    </row>
    <row r="222060" spans="23:23">
      <c r="W222060" s="30"/>
    </row>
    <row r="222061" spans="23:23">
      <c r="W222061" s="30"/>
    </row>
    <row r="222062" spans="23:23">
      <c r="W222062" s="30"/>
    </row>
    <row r="222063" spans="23:23">
      <c r="W222063" s="30"/>
    </row>
    <row r="222064" spans="23:23">
      <c r="W222064" s="30"/>
    </row>
    <row r="222065" spans="23:23">
      <c r="W222065" s="30"/>
    </row>
    <row r="222066" spans="23:23">
      <c r="W222066" s="30"/>
    </row>
    <row r="222067" spans="23:23">
      <c r="W222067" s="30"/>
    </row>
    <row r="222068" spans="23:23">
      <c r="W222068" s="30"/>
    </row>
    <row r="222069" spans="23:23">
      <c r="W222069" s="30"/>
    </row>
    <row r="222070" spans="23:23">
      <c r="W222070" s="30"/>
    </row>
    <row r="222071" spans="23:23">
      <c r="W222071" s="30"/>
    </row>
    <row r="222072" spans="23:23">
      <c r="W222072" s="30"/>
    </row>
    <row r="222073" spans="23:23">
      <c r="W222073" s="30"/>
    </row>
    <row r="222074" spans="23:23">
      <c r="W222074" s="30"/>
    </row>
    <row r="222075" spans="23:23">
      <c r="W222075" s="30"/>
    </row>
    <row r="222076" spans="23:23">
      <c r="W222076" s="30"/>
    </row>
    <row r="222077" spans="23:23">
      <c r="W222077" s="30"/>
    </row>
    <row r="222078" spans="23:23">
      <c r="W222078" s="30"/>
    </row>
    <row r="222079" spans="23:23">
      <c r="W222079" s="30"/>
    </row>
    <row r="222080" spans="23:23">
      <c r="W222080" s="30"/>
    </row>
    <row r="222081" spans="23:23">
      <c r="W222081" s="30"/>
    </row>
    <row r="222082" spans="23:23">
      <c r="W222082" s="30"/>
    </row>
    <row r="222083" spans="23:23">
      <c r="W222083" s="30"/>
    </row>
    <row r="222084" spans="23:23">
      <c r="W222084" s="30"/>
    </row>
    <row r="222085" spans="23:23">
      <c r="W222085" s="30"/>
    </row>
    <row r="222086" spans="23:23">
      <c r="W222086" s="30"/>
    </row>
    <row r="222087" spans="23:23">
      <c r="W222087" s="30"/>
    </row>
    <row r="222088" spans="23:23">
      <c r="W222088" s="30"/>
    </row>
    <row r="222089" spans="23:23">
      <c r="W222089" s="30"/>
    </row>
    <row r="222090" spans="23:23">
      <c r="W222090" s="30"/>
    </row>
    <row r="222091" spans="23:23">
      <c r="W222091" s="30"/>
    </row>
    <row r="222092" spans="23:23">
      <c r="W222092" s="30"/>
    </row>
    <row r="222093" spans="23:23">
      <c r="W222093" s="30"/>
    </row>
    <row r="222094" spans="23:23">
      <c r="W222094" s="30"/>
    </row>
    <row r="222095" spans="23:23">
      <c r="W222095" s="30"/>
    </row>
    <row r="222096" spans="23:23">
      <c r="W222096" s="30"/>
    </row>
    <row r="222097" spans="23:23">
      <c r="W222097" s="30"/>
    </row>
    <row r="222098" spans="23:23">
      <c r="W222098" s="30"/>
    </row>
    <row r="222099" spans="23:23">
      <c r="W222099" s="30"/>
    </row>
    <row r="222100" spans="23:23">
      <c r="W222100" s="30"/>
    </row>
    <row r="222101" spans="23:23">
      <c r="W222101" s="30"/>
    </row>
    <row r="222102" spans="23:23">
      <c r="W222102" s="30"/>
    </row>
    <row r="222103" spans="23:23">
      <c r="W222103" s="30"/>
    </row>
    <row r="222104" spans="23:23">
      <c r="W222104" s="30"/>
    </row>
    <row r="222105" spans="23:23">
      <c r="W222105" s="30"/>
    </row>
    <row r="222106" spans="23:23">
      <c r="W222106" s="30"/>
    </row>
    <row r="222107" spans="23:23">
      <c r="W222107" s="30"/>
    </row>
    <row r="222108" spans="23:23">
      <c r="W222108" s="30"/>
    </row>
    <row r="222109" spans="23:23">
      <c r="W222109" s="30"/>
    </row>
    <row r="222110" spans="23:23">
      <c r="W222110" s="30"/>
    </row>
    <row r="222111" spans="23:23">
      <c r="W222111" s="30"/>
    </row>
    <row r="222112" spans="23:23">
      <c r="W222112" s="30"/>
    </row>
    <row r="222113" spans="23:23">
      <c r="W222113" s="30"/>
    </row>
    <row r="222114" spans="23:23">
      <c r="W222114" s="30"/>
    </row>
    <row r="222115" spans="23:23">
      <c r="W222115" s="30"/>
    </row>
    <row r="222116" spans="23:23">
      <c r="W222116" s="30"/>
    </row>
    <row r="222117" spans="23:23">
      <c r="W222117" s="30"/>
    </row>
    <row r="222118" spans="23:23">
      <c r="W222118" s="30"/>
    </row>
    <row r="222119" spans="23:23">
      <c r="W222119" s="30"/>
    </row>
    <row r="222120" spans="23:23">
      <c r="W222120" s="30"/>
    </row>
    <row r="222121" spans="23:23">
      <c r="W222121" s="30"/>
    </row>
    <row r="222122" spans="23:23">
      <c r="W222122" s="30"/>
    </row>
    <row r="222123" spans="23:23">
      <c r="W222123" s="30"/>
    </row>
    <row r="222124" spans="23:23">
      <c r="W222124" s="30"/>
    </row>
    <row r="222125" spans="23:23">
      <c r="W222125" s="30"/>
    </row>
    <row r="222126" spans="23:23">
      <c r="W222126" s="30"/>
    </row>
    <row r="222127" spans="23:23">
      <c r="W222127" s="30"/>
    </row>
    <row r="222128" spans="23:23">
      <c r="W222128" s="30"/>
    </row>
    <row r="222129" spans="23:23">
      <c r="W222129" s="30"/>
    </row>
    <row r="222130" spans="23:23">
      <c r="W222130" s="30"/>
    </row>
    <row r="222131" spans="23:23">
      <c r="W222131" s="30"/>
    </row>
    <row r="222132" spans="23:23">
      <c r="W222132" s="30"/>
    </row>
    <row r="222133" spans="23:23">
      <c r="W222133" s="30"/>
    </row>
    <row r="222134" spans="23:23">
      <c r="W222134" s="30"/>
    </row>
    <row r="222135" spans="23:23">
      <c r="W222135" s="30"/>
    </row>
    <row r="222136" spans="23:23">
      <c r="W222136" s="30"/>
    </row>
    <row r="222137" spans="23:23">
      <c r="W222137" s="30"/>
    </row>
    <row r="222138" spans="23:23">
      <c r="W222138" s="30"/>
    </row>
    <row r="222139" spans="23:23">
      <c r="W222139" s="30"/>
    </row>
    <row r="222140" spans="23:23">
      <c r="W222140" s="30"/>
    </row>
    <row r="222141" spans="23:23">
      <c r="W222141" s="30"/>
    </row>
    <row r="222142" spans="23:23">
      <c r="W222142" s="30"/>
    </row>
    <row r="222143" spans="23:23">
      <c r="W222143" s="30"/>
    </row>
    <row r="222144" spans="23:23">
      <c r="W222144" s="30"/>
    </row>
    <row r="222145" spans="23:23">
      <c r="W222145" s="30"/>
    </row>
    <row r="222146" spans="23:23">
      <c r="W222146" s="30"/>
    </row>
    <row r="222147" spans="23:23">
      <c r="W222147" s="30"/>
    </row>
    <row r="222148" spans="23:23">
      <c r="W222148" s="30"/>
    </row>
    <row r="222149" spans="23:23">
      <c r="W222149" s="30"/>
    </row>
    <row r="222150" spans="23:23">
      <c r="W222150" s="30"/>
    </row>
    <row r="222151" spans="23:23">
      <c r="W222151" s="30"/>
    </row>
    <row r="222152" spans="23:23">
      <c r="W222152" s="30"/>
    </row>
    <row r="222153" spans="23:23">
      <c r="W222153" s="30"/>
    </row>
    <row r="222154" spans="23:23">
      <c r="W222154" s="30"/>
    </row>
    <row r="222155" spans="23:23">
      <c r="W222155" s="30"/>
    </row>
    <row r="222156" spans="23:23">
      <c r="W222156" s="30"/>
    </row>
    <row r="222157" spans="23:23">
      <c r="W222157" s="30"/>
    </row>
    <row r="222158" spans="23:23">
      <c r="W222158" s="30"/>
    </row>
    <row r="222159" spans="23:23">
      <c r="W222159" s="30"/>
    </row>
    <row r="222160" spans="23:23">
      <c r="W222160" s="30"/>
    </row>
    <row r="222161" spans="23:23">
      <c r="W222161" s="30"/>
    </row>
    <row r="222162" spans="23:23">
      <c r="W222162" s="30"/>
    </row>
    <row r="222163" spans="23:23">
      <c r="W222163" s="30"/>
    </row>
    <row r="222164" spans="23:23">
      <c r="W222164" s="30"/>
    </row>
    <row r="222165" spans="23:23">
      <c r="W222165" s="30"/>
    </row>
    <row r="222166" spans="23:23">
      <c r="W222166" s="30"/>
    </row>
    <row r="222167" spans="23:23">
      <c r="W222167" s="30"/>
    </row>
    <row r="222168" spans="23:23">
      <c r="W222168" s="30"/>
    </row>
    <row r="222169" spans="23:23">
      <c r="W222169" s="30"/>
    </row>
    <row r="222170" spans="23:23">
      <c r="W222170" s="30"/>
    </row>
    <row r="222171" spans="23:23">
      <c r="W222171" s="30"/>
    </row>
    <row r="222172" spans="23:23">
      <c r="W222172" s="30"/>
    </row>
    <row r="222173" spans="23:23">
      <c r="W222173" s="30"/>
    </row>
    <row r="222174" spans="23:23">
      <c r="W222174" s="30"/>
    </row>
    <row r="222175" spans="23:23">
      <c r="W222175" s="30"/>
    </row>
    <row r="222176" spans="23:23">
      <c r="W222176" s="30"/>
    </row>
    <row r="222177" spans="23:23">
      <c r="W222177" s="30"/>
    </row>
    <row r="222178" spans="23:23">
      <c r="W222178" s="30"/>
    </row>
    <row r="222179" spans="23:23">
      <c r="W222179" s="30"/>
    </row>
    <row r="222180" spans="23:23">
      <c r="W222180" s="30"/>
    </row>
    <row r="222181" spans="23:23">
      <c r="W222181" s="30"/>
    </row>
    <row r="222182" spans="23:23">
      <c r="W222182" s="30"/>
    </row>
    <row r="222183" spans="23:23">
      <c r="W222183" s="30"/>
    </row>
    <row r="222184" spans="23:23">
      <c r="W222184" s="30"/>
    </row>
    <row r="222185" spans="23:23">
      <c r="W222185" s="30"/>
    </row>
    <row r="222186" spans="23:23">
      <c r="W222186" s="30"/>
    </row>
    <row r="222187" spans="23:23">
      <c r="W222187" s="30"/>
    </row>
    <row r="222188" spans="23:23">
      <c r="W222188" s="30"/>
    </row>
    <row r="222189" spans="23:23">
      <c r="W222189" s="30"/>
    </row>
    <row r="222190" spans="23:23">
      <c r="W222190" s="30"/>
    </row>
    <row r="222191" spans="23:23">
      <c r="W222191" s="30"/>
    </row>
    <row r="222192" spans="23:23">
      <c r="W222192" s="30"/>
    </row>
    <row r="222193" spans="23:23">
      <c r="W222193" s="30"/>
    </row>
    <row r="222194" spans="23:23">
      <c r="W222194" s="30"/>
    </row>
    <row r="222195" spans="23:23">
      <c r="W222195" s="30"/>
    </row>
    <row r="222196" spans="23:23">
      <c r="W222196" s="30"/>
    </row>
    <row r="222197" spans="23:23">
      <c r="W222197" s="30"/>
    </row>
    <row r="222198" spans="23:23">
      <c r="W222198" s="30"/>
    </row>
    <row r="222199" spans="23:23">
      <c r="W222199" s="30"/>
    </row>
    <row r="222200" spans="23:23">
      <c r="W222200" s="30"/>
    </row>
    <row r="222201" spans="23:23">
      <c r="W222201" s="30"/>
    </row>
    <row r="222202" spans="23:23">
      <c r="W222202" s="30"/>
    </row>
    <row r="222203" spans="23:23">
      <c r="W222203" s="30"/>
    </row>
    <row r="222204" spans="23:23">
      <c r="W222204" s="30"/>
    </row>
    <row r="222205" spans="23:23">
      <c r="W222205" s="30"/>
    </row>
    <row r="222206" spans="23:23">
      <c r="W222206" s="30"/>
    </row>
    <row r="222207" spans="23:23">
      <c r="W222207" s="30"/>
    </row>
    <row r="222208" spans="23:23">
      <c r="W222208" s="30"/>
    </row>
    <row r="222209" spans="23:23">
      <c r="W222209" s="30"/>
    </row>
    <row r="222210" spans="23:23">
      <c r="W222210" s="30"/>
    </row>
    <row r="222211" spans="23:23">
      <c r="W222211" s="30"/>
    </row>
    <row r="222212" spans="23:23">
      <c r="W222212" s="30"/>
    </row>
    <row r="222213" spans="23:23">
      <c r="W222213" s="30"/>
    </row>
    <row r="222214" spans="23:23">
      <c r="W222214" s="30"/>
    </row>
    <row r="222215" spans="23:23">
      <c r="W222215" s="30"/>
    </row>
    <row r="222216" spans="23:23">
      <c r="W222216" s="30"/>
    </row>
    <row r="222217" spans="23:23">
      <c r="W222217" s="30"/>
    </row>
    <row r="222218" spans="23:23">
      <c r="W222218" s="30"/>
    </row>
    <row r="222219" spans="23:23">
      <c r="W222219" s="30"/>
    </row>
    <row r="222220" spans="23:23">
      <c r="W222220" s="30"/>
    </row>
    <row r="222221" spans="23:23">
      <c r="W222221" s="30"/>
    </row>
    <row r="222222" spans="23:23">
      <c r="W222222" s="30"/>
    </row>
    <row r="222223" spans="23:23">
      <c r="W222223" s="30"/>
    </row>
    <row r="222224" spans="23:23">
      <c r="W222224" s="30"/>
    </row>
    <row r="222225" spans="23:23">
      <c r="W222225" s="30"/>
    </row>
    <row r="222226" spans="23:23">
      <c r="W222226" s="30"/>
    </row>
    <row r="222227" spans="23:23">
      <c r="W222227" s="30"/>
    </row>
    <row r="222228" spans="23:23">
      <c r="W222228" s="30"/>
    </row>
    <row r="222229" spans="23:23">
      <c r="W222229" s="30"/>
    </row>
    <row r="222230" spans="23:23">
      <c r="W222230" s="30"/>
    </row>
    <row r="222231" spans="23:23">
      <c r="W222231" s="30"/>
    </row>
    <row r="222232" spans="23:23">
      <c r="W222232" s="30"/>
    </row>
    <row r="222233" spans="23:23">
      <c r="W222233" s="30"/>
    </row>
    <row r="222234" spans="23:23">
      <c r="W222234" s="30"/>
    </row>
    <row r="222235" spans="23:23">
      <c r="W222235" s="30"/>
    </row>
    <row r="222236" spans="23:23">
      <c r="W222236" s="30"/>
    </row>
    <row r="222237" spans="23:23">
      <c r="W222237" s="30"/>
    </row>
    <row r="222238" spans="23:23">
      <c r="W222238" s="30"/>
    </row>
    <row r="222239" spans="23:23">
      <c r="W222239" s="30"/>
    </row>
    <row r="222240" spans="23:23">
      <c r="W222240" s="30"/>
    </row>
    <row r="222241" spans="23:23">
      <c r="W222241" s="30"/>
    </row>
    <row r="222242" spans="23:23">
      <c r="W222242" s="30"/>
    </row>
    <row r="222243" spans="23:23">
      <c r="W222243" s="30"/>
    </row>
    <row r="222244" spans="23:23">
      <c r="W222244" s="30"/>
    </row>
    <row r="222245" spans="23:23">
      <c r="W222245" s="30"/>
    </row>
    <row r="222246" spans="23:23">
      <c r="W222246" s="30"/>
    </row>
    <row r="222247" spans="23:23">
      <c r="W222247" s="30"/>
    </row>
    <row r="222248" spans="23:23">
      <c r="W222248" s="30"/>
    </row>
    <row r="222249" spans="23:23">
      <c r="W222249" s="30"/>
    </row>
    <row r="222250" spans="23:23">
      <c r="W222250" s="30"/>
    </row>
    <row r="222251" spans="23:23">
      <c r="W222251" s="30"/>
    </row>
    <row r="222252" spans="23:23">
      <c r="W222252" s="30"/>
    </row>
    <row r="222253" spans="23:23">
      <c r="W222253" s="30"/>
    </row>
    <row r="222254" spans="23:23">
      <c r="W222254" s="30"/>
    </row>
    <row r="222255" spans="23:23">
      <c r="W222255" s="30"/>
    </row>
    <row r="222256" spans="23:23">
      <c r="W222256" s="30"/>
    </row>
    <row r="222257" spans="23:23">
      <c r="W222257" s="30"/>
    </row>
    <row r="222258" spans="23:23">
      <c r="W222258" s="30"/>
    </row>
    <row r="222259" spans="23:23">
      <c r="W222259" s="30"/>
    </row>
    <row r="222260" spans="23:23">
      <c r="W222260" s="30"/>
    </row>
    <row r="222261" spans="23:23">
      <c r="W222261" s="30"/>
    </row>
    <row r="222262" spans="23:23">
      <c r="W222262" s="30"/>
    </row>
    <row r="222263" spans="23:23">
      <c r="W222263" s="30"/>
    </row>
    <row r="222264" spans="23:23">
      <c r="W222264" s="30"/>
    </row>
    <row r="222265" spans="23:23">
      <c r="W222265" s="30"/>
    </row>
    <row r="222266" spans="23:23">
      <c r="W222266" s="30"/>
    </row>
    <row r="222267" spans="23:23">
      <c r="W222267" s="30"/>
    </row>
    <row r="222268" spans="23:23">
      <c r="W222268" s="30"/>
    </row>
    <row r="222269" spans="23:23">
      <c r="W222269" s="30"/>
    </row>
    <row r="222270" spans="23:23">
      <c r="W222270" s="30"/>
    </row>
    <row r="222271" spans="23:23">
      <c r="W222271" s="30"/>
    </row>
    <row r="222272" spans="23:23">
      <c r="W222272" s="30"/>
    </row>
    <row r="222273" spans="23:23">
      <c r="W222273" s="30"/>
    </row>
    <row r="222274" spans="23:23">
      <c r="W222274" s="30"/>
    </row>
    <row r="222275" spans="23:23">
      <c r="W222275" s="30"/>
    </row>
    <row r="222276" spans="23:23">
      <c r="W222276" s="30"/>
    </row>
    <row r="222277" spans="23:23">
      <c r="W222277" s="30"/>
    </row>
    <row r="222278" spans="23:23">
      <c r="W222278" s="30"/>
    </row>
    <row r="222279" spans="23:23">
      <c r="W222279" s="30"/>
    </row>
    <row r="222280" spans="23:23">
      <c r="W222280" s="30"/>
    </row>
    <row r="222281" spans="23:23">
      <c r="W222281" s="30"/>
    </row>
    <row r="222282" spans="23:23">
      <c r="W222282" s="30"/>
    </row>
    <row r="222283" spans="23:23">
      <c r="W222283" s="30"/>
    </row>
    <row r="222284" spans="23:23">
      <c r="W222284" s="30"/>
    </row>
    <row r="222285" spans="23:23">
      <c r="W222285" s="30"/>
    </row>
    <row r="222286" spans="23:23">
      <c r="W222286" s="30"/>
    </row>
    <row r="222287" spans="23:23">
      <c r="W222287" s="30"/>
    </row>
    <row r="222288" spans="23:23">
      <c r="W222288" s="30"/>
    </row>
    <row r="222289" spans="23:23">
      <c r="W222289" s="30"/>
    </row>
    <row r="222290" spans="23:23">
      <c r="W222290" s="30"/>
    </row>
    <row r="222291" spans="23:23">
      <c r="W222291" s="30"/>
    </row>
    <row r="222292" spans="23:23">
      <c r="W222292" s="30"/>
    </row>
    <row r="222293" spans="23:23">
      <c r="W222293" s="30"/>
    </row>
    <row r="222294" spans="23:23">
      <c r="W222294" s="30"/>
    </row>
    <row r="222295" spans="23:23">
      <c r="W222295" s="30"/>
    </row>
    <row r="222296" spans="23:23">
      <c r="W222296" s="30"/>
    </row>
    <row r="222297" spans="23:23">
      <c r="W222297" s="30"/>
    </row>
    <row r="222298" spans="23:23">
      <c r="W222298" s="30"/>
    </row>
    <row r="222299" spans="23:23">
      <c r="W222299" s="30"/>
    </row>
    <row r="222300" spans="23:23">
      <c r="W222300" s="30"/>
    </row>
    <row r="222301" spans="23:23">
      <c r="W222301" s="30"/>
    </row>
    <row r="222302" spans="23:23">
      <c r="W222302" s="30"/>
    </row>
    <row r="222303" spans="23:23">
      <c r="W222303" s="30"/>
    </row>
    <row r="222304" spans="23:23">
      <c r="W222304" s="30"/>
    </row>
    <row r="222305" spans="23:23">
      <c r="W222305" s="30"/>
    </row>
    <row r="222306" spans="23:23">
      <c r="W222306" s="30"/>
    </row>
    <row r="222307" spans="23:23">
      <c r="W222307" s="30"/>
    </row>
    <row r="222308" spans="23:23">
      <c r="W222308" s="30"/>
    </row>
    <row r="222309" spans="23:23">
      <c r="W222309" s="30"/>
    </row>
    <row r="222310" spans="23:23">
      <c r="W222310" s="30"/>
    </row>
    <row r="222311" spans="23:23">
      <c r="W222311" s="30"/>
    </row>
    <row r="222312" spans="23:23">
      <c r="W222312" s="30"/>
    </row>
    <row r="222313" spans="23:23">
      <c r="W222313" s="30"/>
    </row>
    <row r="222314" spans="23:23">
      <c r="W222314" s="30"/>
    </row>
    <row r="222315" spans="23:23">
      <c r="W222315" s="30"/>
    </row>
    <row r="222316" spans="23:23">
      <c r="W222316" s="30"/>
    </row>
    <row r="222317" spans="23:23">
      <c r="W222317" s="30"/>
    </row>
    <row r="222318" spans="23:23">
      <c r="W222318" s="30"/>
    </row>
    <row r="222319" spans="23:23">
      <c r="W222319" s="30"/>
    </row>
    <row r="222320" spans="23:23">
      <c r="W222320" s="30"/>
    </row>
    <row r="222321" spans="23:23">
      <c r="W222321" s="30"/>
    </row>
    <row r="222322" spans="23:23">
      <c r="W222322" s="30"/>
    </row>
    <row r="222323" spans="23:23">
      <c r="W222323" s="30"/>
    </row>
    <row r="222324" spans="23:23">
      <c r="W222324" s="30"/>
    </row>
    <row r="222325" spans="23:23">
      <c r="W222325" s="30"/>
    </row>
    <row r="222326" spans="23:23">
      <c r="W222326" s="30"/>
    </row>
    <row r="222327" spans="23:23">
      <c r="W222327" s="30"/>
    </row>
    <row r="222328" spans="23:23">
      <c r="W222328" s="30"/>
    </row>
    <row r="222329" spans="23:23">
      <c r="W222329" s="30"/>
    </row>
    <row r="222330" spans="23:23">
      <c r="W222330" s="30"/>
    </row>
    <row r="222331" spans="23:23">
      <c r="W222331" s="30"/>
    </row>
    <row r="222332" spans="23:23">
      <c r="W222332" s="30"/>
    </row>
    <row r="222333" spans="23:23">
      <c r="W222333" s="30"/>
    </row>
    <row r="222334" spans="23:23">
      <c r="W222334" s="30"/>
    </row>
    <row r="222335" spans="23:23">
      <c r="W222335" s="30"/>
    </row>
    <row r="222336" spans="23:23">
      <c r="W222336" s="30"/>
    </row>
    <row r="222337" spans="23:23">
      <c r="W222337" s="30"/>
    </row>
    <row r="222338" spans="23:23">
      <c r="W222338" s="30"/>
    </row>
    <row r="222339" spans="23:23">
      <c r="W222339" s="30"/>
    </row>
    <row r="222340" spans="23:23">
      <c r="W222340" s="30"/>
    </row>
    <row r="222341" spans="23:23">
      <c r="W222341" s="30"/>
    </row>
    <row r="222342" spans="23:23">
      <c r="W222342" s="30"/>
    </row>
    <row r="222343" spans="23:23">
      <c r="W222343" s="30"/>
    </row>
    <row r="222344" spans="23:23">
      <c r="W222344" s="30"/>
    </row>
    <row r="222345" spans="23:23">
      <c r="W222345" s="30"/>
    </row>
    <row r="222346" spans="23:23">
      <c r="W222346" s="30"/>
    </row>
    <row r="222347" spans="23:23">
      <c r="W222347" s="30"/>
    </row>
    <row r="222348" spans="23:23">
      <c r="W222348" s="30"/>
    </row>
    <row r="222349" spans="23:23">
      <c r="W222349" s="30"/>
    </row>
    <row r="222350" spans="23:23">
      <c r="W222350" s="30"/>
    </row>
    <row r="222351" spans="23:23">
      <c r="W222351" s="30"/>
    </row>
    <row r="222352" spans="23:23">
      <c r="W222352" s="30"/>
    </row>
    <row r="222353" spans="23:23">
      <c r="W222353" s="30"/>
    </row>
    <row r="222354" spans="23:23">
      <c r="W222354" s="30"/>
    </row>
    <row r="222355" spans="23:23">
      <c r="W222355" s="30"/>
    </row>
    <row r="222356" spans="23:23">
      <c r="W222356" s="30"/>
    </row>
    <row r="222357" spans="23:23">
      <c r="W222357" s="30"/>
    </row>
    <row r="222358" spans="23:23">
      <c r="W222358" s="30"/>
    </row>
    <row r="222359" spans="23:23">
      <c r="W222359" s="30"/>
    </row>
    <row r="222360" spans="23:23">
      <c r="W222360" s="30"/>
    </row>
    <row r="222361" spans="23:23">
      <c r="W222361" s="30"/>
    </row>
    <row r="222362" spans="23:23">
      <c r="W222362" s="30"/>
    </row>
    <row r="222363" spans="23:23">
      <c r="W222363" s="30"/>
    </row>
    <row r="222364" spans="23:23">
      <c r="W222364" s="30"/>
    </row>
    <row r="222365" spans="23:23">
      <c r="W222365" s="30"/>
    </row>
    <row r="222366" spans="23:23">
      <c r="W222366" s="30"/>
    </row>
    <row r="222367" spans="23:23">
      <c r="W222367" s="30"/>
    </row>
    <row r="222368" spans="23:23">
      <c r="W222368" s="30"/>
    </row>
    <row r="222369" spans="23:23">
      <c r="W222369" s="30"/>
    </row>
    <row r="222370" spans="23:23">
      <c r="W222370" s="30"/>
    </row>
    <row r="222371" spans="23:23">
      <c r="W222371" s="30"/>
    </row>
    <row r="222372" spans="23:23">
      <c r="W222372" s="30"/>
    </row>
    <row r="222373" spans="23:23">
      <c r="W222373" s="30"/>
    </row>
    <row r="222374" spans="23:23">
      <c r="W222374" s="30"/>
    </row>
    <row r="222375" spans="23:23">
      <c r="W222375" s="30"/>
    </row>
    <row r="222376" spans="23:23">
      <c r="W222376" s="30"/>
    </row>
    <row r="222377" spans="23:23">
      <c r="W222377" s="30"/>
    </row>
    <row r="222378" spans="23:23">
      <c r="W222378" s="30"/>
    </row>
    <row r="222379" spans="23:23">
      <c r="W222379" s="30"/>
    </row>
    <row r="222380" spans="23:23">
      <c r="W222380" s="30"/>
    </row>
    <row r="222381" spans="23:23">
      <c r="W222381" s="30"/>
    </row>
    <row r="222382" spans="23:23">
      <c r="W222382" s="30"/>
    </row>
    <row r="222383" spans="23:23">
      <c r="W222383" s="30"/>
    </row>
    <row r="222384" spans="23:23">
      <c r="W222384" s="30"/>
    </row>
    <row r="222385" spans="23:23">
      <c r="W222385" s="30"/>
    </row>
    <row r="222386" spans="23:23">
      <c r="W222386" s="30"/>
    </row>
    <row r="222387" spans="23:23">
      <c r="W222387" s="30"/>
    </row>
    <row r="222388" spans="23:23">
      <c r="W222388" s="30"/>
    </row>
    <row r="222389" spans="23:23">
      <c r="W222389" s="30"/>
    </row>
    <row r="222390" spans="23:23">
      <c r="W222390" s="30"/>
    </row>
    <row r="222391" spans="23:23">
      <c r="W222391" s="30"/>
    </row>
    <row r="222392" spans="23:23">
      <c r="W222392" s="30"/>
    </row>
    <row r="222393" spans="23:23">
      <c r="W222393" s="30"/>
    </row>
    <row r="222394" spans="23:23">
      <c r="W222394" s="30"/>
    </row>
    <row r="222395" spans="23:23">
      <c r="W222395" s="30"/>
    </row>
    <row r="222396" spans="23:23">
      <c r="W222396" s="30"/>
    </row>
    <row r="222397" spans="23:23">
      <c r="W222397" s="30"/>
    </row>
    <row r="222398" spans="23:23">
      <c r="W222398" s="30"/>
    </row>
    <row r="222399" spans="23:23">
      <c r="W222399" s="30"/>
    </row>
    <row r="222400" spans="23:23">
      <c r="W222400" s="30"/>
    </row>
    <row r="222401" spans="23:23">
      <c r="W222401" s="30"/>
    </row>
    <row r="222402" spans="23:23">
      <c r="W222402" s="30"/>
    </row>
    <row r="222403" spans="23:23">
      <c r="W222403" s="30"/>
    </row>
    <row r="222404" spans="23:23">
      <c r="W222404" s="30"/>
    </row>
    <row r="222405" spans="23:23">
      <c r="W222405" s="30"/>
    </row>
    <row r="222406" spans="23:23">
      <c r="W222406" s="30"/>
    </row>
    <row r="222407" spans="23:23">
      <c r="W222407" s="30"/>
    </row>
    <row r="222408" spans="23:23">
      <c r="W222408" s="30"/>
    </row>
    <row r="222409" spans="23:23">
      <c r="W222409" s="30"/>
    </row>
    <row r="222410" spans="23:23">
      <c r="W222410" s="30"/>
    </row>
    <row r="222411" spans="23:23">
      <c r="W222411" s="30"/>
    </row>
    <row r="222412" spans="23:23">
      <c r="W222412" s="30"/>
    </row>
    <row r="222413" spans="23:23">
      <c r="W222413" s="30"/>
    </row>
    <row r="222414" spans="23:23">
      <c r="W222414" s="30"/>
    </row>
    <row r="222415" spans="23:23">
      <c r="W222415" s="30"/>
    </row>
    <row r="222416" spans="23:23">
      <c r="W222416" s="30"/>
    </row>
    <row r="222417" spans="23:23">
      <c r="W222417" s="30"/>
    </row>
    <row r="222418" spans="23:23">
      <c r="W222418" s="30"/>
    </row>
    <row r="222419" spans="23:23">
      <c r="W222419" s="30"/>
    </row>
    <row r="222420" spans="23:23">
      <c r="W222420" s="30"/>
    </row>
    <row r="222421" spans="23:23">
      <c r="W222421" s="30"/>
    </row>
    <row r="222422" spans="23:23">
      <c r="W222422" s="30"/>
    </row>
    <row r="222423" spans="23:23">
      <c r="W222423" s="30"/>
    </row>
    <row r="222424" spans="23:23">
      <c r="W222424" s="30"/>
    </row>
    <row r="222425" spans="23:23">
      <c r="W222425" s="30"/>
    </row>
    <row r="222426" spans="23:23">
      <c r="W222426" s="30"/>
    </row>
    <row r="222427" spans="23:23">
      <c r="W222427" s="30"/>
    </row>
    <row r="222428" spans="23:23">
      <c r="W222428" s="30"/>
    </row>
    <row r="222429" spans="23:23">
      <c r="W222429" s="30"/>
    </row>
    <row r="222430" spans="23:23">
      <c r="W222430" s="30"/>
    </row>
    <row r="222431" spans="23:23">
      <c r="W222431" s="30"/>
    </row>
    <row r="222432" spans="23:23">
      <c r="W222432" s="30"/>
    </row>
    <row r="222433" spans="23:23">
      <c r="W222433" s="30"/>
    </row>
    <row r="222434" spans="23:23">
      <c r="W222434" s="30"/>
    </row>
    <row r="222435" spans="23:23">
      <c r="W222435" s="30"/>
    </row>
    <row r="222436" spans="23:23">
      <c r="W222436" s="30"/>
    </row>
    <row r="222437" spans="23:23">
      <c r="W222437" s="30"/>
    </row>
    <row r="222438" spans="23:23">
      <c r="W222438" s="30"/>
    </row>
    <row r="222439" spans="23:23">
      <c r="W222439" s="30"/>
    </row>
    <row r="222440" spans="23:23">
      <c r="W222440" s="30"/>
    </row>
    <row r="222441" spans="23:23">
      <c r="W222441" s="30"/>
    </row>
    <row r="222442" spans="23:23">
      <c r="W222442" s="30"/>
    </row>
    <row r="222443" spans="23:23">
      <c r="W222443" s="30"/>
    </row>
    <row r="222444" spans="23:23">
      <c r="W222444" s="30"/>
    </row>
    <row r="222445" spans="23:23">
      <c r="W222445" s="30"/>
    </row>
    <row r="222446" spans="23:23">
      <c r="W222446" s="30"/>
    </row>
    <row r="222447" spans="23:23">
      <c r="W222447" s="30"/>
    </row>
    <row r="222448" spans="23:23">
      <c r="W222448" s="30"/>
    </row>
    <row r="222449" spans="23:23">
      <c r="W222449" s="30"/>
    </row>
    <row r="222450" spans="23:23">
      <c r="W222450" s="30"/>
    </row>
    <row r="222451" spans="23:23">
      <c r="W222451" s="30"/>
    </row>
    <row r="222452" spans="23:23">
      <c r="W222452" s="30"/>
    </row>
    <row r="222453" spans="23:23">
      <c r="W222453" s="30"/>
    </row>
    <row r="222454" spans="23:23">
      <c r="W222454" s="30"/>
    </row>
    <row r="222455" spans="23:23">
      <c r="W222455" s="30"/>
    </row>
    <row r="222456" spans="23:23">
      <c r="W222456" s="30"/>
    </row>
    <row r="222457" spans="23:23">
      <c r="W222457" s="30"/>
    </row>
    <row r="222458" spans="23:23">
      <c r="W222458" s="30"/>
    </row>
    <row r="222459" spans="23:23">
      <c r="W222459" s="30"/>
    </row>
    <row r="222460" spans="23:23">
      <c r="W222460" s="30"/>
    </row>
    <row r="222461" spans="23:23">
      <c r="W222461" s="30"/>
    </row>
    <row r="222462" spans="23:23">
      <c r="W222462" s="30"/>
    </row>
    <row r="222463" spans="23:23">
      <c r="W222463" s="30"/>
    </row>
    <row r="222464" spans="23:23">
      <c r="W222464" s="30"/>
    </row>
    <row r="222465" spans="23:23">
      <c r="W222465" s="30"/>
    </row>
    <row r="222466" spans="23:23">
      <c r="W222466" s="30"/>
    </row>
    <row r="222467" spans="23:23">
      <c r="W222467" s="30"/>
    </row>
    <row r="222468" spans="23:23">
      <c r="W222468" s="30"/>
    </row>
    <row r="222469" spans="23:23">
      <c r="W222469" s="30"/>
    </row>
    <row r="222470" spans="23:23">
      <c r="W222470" s="30"/>
    </row>
    <row r="222471" spans="23:23">
      <c r="W222471" s="30"/>
    </row>
    <row r="222472" spans="23:23">
      <c r="W222472" s="30"/>
    </row>
    <row r="222473" spans="23:23">
      <c r="W222473" s="30"/>
    </row>
    <row r="222474" spans="23:23">
      <c r="W222474" s="30"/>
    </row>
    <row r="222475" spans="23:23">
      <c r="W222475" s="30"/>
    </row>
    <row r="222476" spans="23:23">
      <c r="W222476" s="30"/>
    </row>
    <row r="222477" spans="23:23">
      <c r="W222477" s="30"/>
    </row>
    <row r="222478" spans="23:23">
      <c r="W222478" s="30"/>
    </row>
    <row r="222479" spans="23:23">
      <c r="W222479" s="30"/>
    </row>
    <row r="222480" spans="23:23">
      <c r="W222480" s="30"/>
    </row>
    <row r="222481" spans="23:23">
      <c r="W222481" s="30"/>
    </row>
    <row r="222482" spans="23:23">
      <c r="W222482" s="30"/>
    </row>
    <row r="222483" spans="23:23">
      <c r="W222483" s="30"/>
    </row>
    <row r="222484" spans="23:23">
      <c r="W222484" s="30"/>
    </row>
    <row r="222485" spans="23:23">
      <c r="W222485" s="30"/>
    </row>
    <row r="222486" spans="23:23">
      <c r="W222486" s="30"/>
    </row>
    <row r="222487" spans="23:23">
      <c r="W222487" s="30"/>
    </row>
    <row r="222488" spans="23:23">
      <c r="W222488" s="30"/>
    </row>
    <row r="222489" spans="23:23">
      <c r="W222489" s="30"/>
    </row>
    <row r="222490" spans="23:23">
      <c r="W222490" s="30"/>
    </row>
    <row r="222491" spans="23:23">
      <c r="W222491" s="30"/>
    </row>
    <row r="222492" spans="23:23">
      <c r="W222492" s="30"/>
    </row>
    <row r="222493" spans="23:23">
      <c r="W222493" s="30"/>
    </row>
    <row r="222494" spans="23:23">
      <c r="W222494" s="30"/>
    </row>
    <row r="222495" spans="23:23">
      <c r="W222495" s="30"/>
    </row>
    <row r="222496" spans="23:23">
      <c r="W222496" s="30"/>
    </row>
    <row r="222497" spans="23:23">
      <c r="W222497" s="30"/>
    </row>
    <row r="222498" spans="23:23">
      <c r="W222498" s="30"/>
    </row>
    <row r="222499" spans="23:23">
      <c r="W222499" s="30"/>
    </row>
    <row r="222500" spans="23:23">
      <c r="W222500" s="30"/>
    </row>
    <row r="222501" spans="23:23">
      <c r="W222501" s="30"/>
    </row>
    <row r="222502" spans="23:23">
      <c r="W222502" s="30"/>
    </row>
    <row r="222503" spans="23:23">
      <c r="W222503" s="30"/>
    </row>
    <row r="222504" spans="23:23">
      <c r="W222504" s="30"/>
    </row>
    <row r="222505" spans="23:23">
      <c r="W222505" s="30"/>
    </row>
    <row r="222506" spans="23:23">
      <c r="W222506" s="30"/>
    </row>
    <row r="222507" spans="23:23">
      <c r="W222507" s="30"/>
    </row>
    <row r="222508" spans="23:23">
      <c r="W222508" s="30"/>
    </row>
    <row r="222509" spans="23:23">
      <c r="W222509" s="30"/>
    </row>
    <row r="222510" spans="23:23">
      <c r="W222510" s="30"/>
    </row>
    <row r="222511" spans="23:23">
      <c r="W222511" s="30"/>
    </row>
    <row r="222512" spans="23:23">
      <c r="W222512" s="30"/>
    </row>
    <row r="222513" spans="23:23">
      <c r="W222513" s="30"/>
    </row>
    <row r="222514" spans="23:23">
      <c r="W222514" s="30"/>
    </row>
    <row r="222515" spans="23:23">
      <c r="W222515" s="30"/>
    </row>
    <row r="222516" spans="23:23">
      <c r="W222516" s="30"/>
    </row>
    <row r="222517" spans="23:23">
      <c r="W222517" s="30"/>
    </row>
    <row r="222518" spans="23:23">
      <c r="W222518" s="30"/>
    </row>
    <row r="222519" spans="23:23">
      <c r="W222519" s="30"/>
    </row>
    <row r="222520" spans="23:23">
      <c r="W222520" s="30"/>
    </row>
    <row r="222521" spans="23:23">
      <c r="W222521" s="30"/>
    </row>
    <row r="222522" spans="23:23">
      <c r="W222522" s="30"/>
    </row>
    <row r="222523" spans="23:23">
      <c r="W222523" s="30"/>
    </row>
    <row r="222524" spans="23:23">
      <c r="W222524" s="30"/>
    </row>
    <row r="222525" spans="23:23">
      <c r="W222525" s="30"/>
    </row>
    <row r="222526" spans="23:23">
      <c r="W222526" s="30"/>
    </row>
    <row r="222527" spans="23:23">
      <c r="W222527" s="30"/>
    </row>
    <row r="222528" spans="23:23">
      <c r="W222528" s="30"/>
    </row>
    <row r="222529" spans="23:23">
      <c r="W222529" s="30"/>
    </row>
    <row r="222530" spans="23:23">
      <c r="W222530" s="30"/>
    </row>
    <row r="222531" spans="23:23">
      <c r="W222531" s="30"/>
    </row>
    <row r="222532" spans="23:23">
      <c r="W222532" s="30"/>
    </row>
    <row r="222533" spans="23:23">
      <c r="W222533" s="30"/>
    </row>
    <row r="222534" spans="23:23">
      <c r="W222534" s="30"/>
    </row>
    <row r="222535" spans="23:23">
      <c r="W222535" s="30"/>
    </row>
    <row r="222536" spans="23:23">
      <c r="W222536" s="30"/>
    </row>
    <row r="222537" spans="23:23">
      <c r="W222537" s="30"/>
    </row>
    <row r="222538" spans="23:23">
      <c r="W222538" s="30"/>
    </row>
    <row r="222539" spans="23:23">
      <c r="W222539" s="30"/>
    </row>
    <row r="222540" spans="23:23">
      <c r="W222540" s="30"/>
    </row>
    <row r="222541" spans="23:23">
      <c r="W222541" s="30"/>
    </row>
    <row r="222542" spans="23:23">
      <c r="W222542" s="30"/>
    </row>
    <row r="222543" spans="23:23">
      <c r="W222543" s="30"/>
    </row>
    <row r="222544" spans="23:23">
      <c r="W222544" s="30"/>
    </row>
    <row r="222545" spans="23:23">
      <c r="W222545" s="30"/>
    </row>
    <row r="222546" spans="23:23">
      <c r="W222546" s="30"/>
    </row>
    <row r="222547" spans="23:23">
      <c r="W222547" s="30"/>
    </row>
    <row r="222548" spans="23:23">
      <c r="W222548" s="30"/>
    </row>
    <row r="222549" spans="23:23">
      <c r="W222549" s="30"/>
    </row>
    <row r="222550" spans="23:23">
      <c r="W222550" s="30"/>
    </row>
    <row r="222551" spans="23:23">
      <c r="W222551" s="30"/>
    </row>
    <row r="222552" spans="23:23">
      <c r="W222552" s="30"/>
    </row>
    <row r="222553" spans="23:23">
      <c r="W222553" s="30"/>
    </row>
    <row r="222554" spans="23:23">
      <c r="W222554" s="30"/>
    </row>
    <row r="222555" spans="23:23">
      <c r="W222555" s="30"/>
    </row>
    <row r="222556" spans="23:23">
      <c r="W222556" s="30"/>
    </row>
    <row r="222557" spans="23:23">
      <c r="W222557" s="30"/>
    </row>
    <row r="222558" spans="23:23">
      <c r="W222558" s="30"/>
    </row>
    <row r="222559" spans="23:23">
      <c r="W222559" s="30"/>
    </row>
    <row r="222560" spans="23:23">
      <c r="W222560" s="30"/>
    </row>
    <row r="222561" spans="23:23">
      <c r="W222561" s="30"/>
    </row>
    <row r="222562" spans="23:23">
      <c r="W222562" s="30"/>
    </row>
    <row r="222563" spans="23:23">
      <c r="W222563" s="30"/>
    </row>
    <row r="222564" spans="23:23">
      <c r="W222564" s="30"/>
    </row>
    <row r="222565" spans="23:23">
      <c r="W222565" s="30"/>
    </row>
    <row r="222566" spans="23:23">
      <c r="W222566" s="30"/>
    </row>
    <row r="222567" spans="23:23">
      <c r="W222567" s="30"/>
    </row>
    <row r="222568" spans="23:23">
      <c r="W222568" s="30"/>
    </row>
    <row r="222569" spans="23:23">
      <c r="W222569" s="30"/>
    </row>
    <row r="222570" spans="23:23">
      <c r="W222570" s="30"/>
    </row>
    <row r="222571" spans="23:23">
      <c r="W222571" s="30"/>
    </row>
    <row r="222572" spans="23:23">
      <c r="W222572" s="30"/>
    </row>
    <row r="222573" spans="23:23">
      <c r="W222573" s="30"/>
    </row>
    <row r="222574" spans="23:23">
      <c r="W222574" s="30"/>
    </row>
    <row r="222575" spans="23:23">
      <c r="W222575" s="30"/>
    </row>
    <row r="222576" spans="23:23">
      <c r="W222576" s="30"/>
    </row>
    <row r="222577" spans="23:23">
      <c r="W222577" s="30"/>
    </row>
    <row r="222578" spans="23:23">
      <c r="W222578" s="30"/>
    </row>
    <row r="222579" spans="23:23">
      <c r="W222579" s="30"/>
    </row>
    <row r="222580" spans="23:23">
      <c r="W222580" s="30"/>
    </row>
    <row r="222581" spans="23:23">
      <c r="W222581" s="30"/>
    </row>
    <row r="222582" spans="23:23">
      <c r="W222582" s="30"/>
    </row>
    <row r="222583" spans="23:23">
      <c r="W222583" s="30"/>
    </row>
    <row r="222584" spans="23:23">
      <c r="W222584" s="30"/>
    </row>
    <row r="222585" spans="23:23">
      <c r="W222585" s="30"/>
    </row>
    <row r="222586" spans="23:23">
      <c r="W222586" s="30"/>
    </row>
    <row r="222587" spans="23:23">
      <c r="W222587" s="30"/>
    </row>
    <row r="222588" spans="23:23">
      <c r="W222588" s="30"/>
    </row>
    <row r="222589" spans="23:23">
      <c r="W222589" s="30"/>
    </row>
    <row r="222590" spans="23:23">
      <c r="W222590" s="30"/>
    </row>
    <row r="222591" spans="23:23">
      <c r="W222591" s="30"/>
    </row>
    <row r="222592" spans="23:23">
      <c r="W222592" s="30"/>
    </row>
    <row r="222593" spans="23:23">
      <c r="W222593" s="30"/>
    </row>
    <row r="222594" spans="23:23">
      <c r="W222594" s="30"/>
    </row>
    <row r="222595" spans="23:23">
      <c r="W222595" s="30"/>
    </row>
    <row r="222596" spans="23:23">
      <c r="W222596" s="30"/>
    </row>
    <row r="222597" spans="23:23">
      <c r="W222597" s="30"/>
    </row>
    <row r="222598" spans="23:23">
      <c r="W222598" s="30"/>
    </row>
    <row r="222599" spans="23:23">
      <c r="W222599" s="30"/>
    </row>
    <row r="222600" spans="23:23">
      <c r="W222600" s="30"/>
    </row>
    <row r="222601" spans="23:23">
      <c r="W222601" s="30"/>
    </row>
    <row r="222602" spans="23:23">
      <c r="W222602" s="30"/>
    </row>
    <row r="222603" spans="23:23">
      <c r="W222603" s="30"/>
    </row>
    <row r="222604" spans="23:23">
      <c r="W222604" s="30"/>
    </row>
    <row r="222605" spans="23:23">
      <c r="W222605" s="30"/>
    </row>
    <row r="222606" spans="23:23">
      <c r="W222606" s="30"/>
    </row>
    <row r="222607" spans="23:23">
      <c r="W222607" s="30"/>
    </row>
    <row r="222608" spans="23:23">
      <c r="W222608" s="30"/>
    </row>
    <row r="222609" spans="23:23">
      <c r="W222609" s="30"/>
    </row>
    <row r="222610" spans="23:23">
      <c r="W222610" s="30"/>
    </row>
    <row r="222611" spans="23:23">
      <c r="W222611" s="30"/>
    </row>
    <row r="222612" spans="23:23">
      <c r="W222612" s="30"/>
    </row>
    <row r="222613" spans="23:23">
      <c r="W222613" s="30"/>
    </row>
    <row r="222614" spans="23:23">
      <c r="W222614" s="30"/>
    </row>
    <row r="222615" spans="23:23">
      <c r="W222615" s="30"/>
    </row>
    <row r="222616" spans="23:23">
      <c r="W222616" s="30"/>
    </row>
    <row r="222617" spans="23:23">
      <c r="W222617" s="30"/>
    </row>
    <row r="222618" spans="23:23">
      <c r="W222618" s="30"/>
    </row>
    <row r="222619" spans="23:23">
      <c r="W222619" s="30"/>
    </row>
    <row r="222620" spans="23:23">
      <c r="W222620" s="30"/>
    </row>
    <row r="222621" spans="23:23">
      <c r="W222621" s="30"/>
    </row>
    <row r="222622" spans="23:23">
      <c r="W222622" s="30"/>
    </row>
    <row r="222623" spans="23:23">
      <c r="W222623" s="30"/>
    </row>
    <row r="222624" spans="23:23">
      <c r="W222624" s="30"/>
    </row>
    <row r="222625" spans="23:23">
      <c r="W222625" s="30"/>
    </row>
    <row r="222626" spans="23:23">
      <c r="W222626" s="30"/>
    </row>
    <row r="222627" spans="23:23">
      <c r="W222627" s="30"/>
    </row>
    <row r="222628" spans="23:23">
      <c r="W222628" s="30"/>
    </row>
    <row r="222629" spans="23:23">
      <c r="W222629" s="30"/>
    </row>
    <row r="222630" spans="23:23">
      <c r="W222630" s="30"/>
    </row>
    <row r="222631" spans="23:23">
      <c r="W222631" s="30"/>
    </row>
    <row r="222632" spans="23:23">
      <c r="W222632" s="30"/>
    </row>
    <row r="222633" spans="23:23">
      <c r="W222633" s="30"/>
    </row>
    <row r="222634" spans="23:23">
      <c r="W222634" s="30"/>
    </row>
    <row r="222635" spans="23:23">
      <c r="W222635" s="30"/>
    </row>
    <row r="222636" spans="23:23">
      <c r="W222636" s="30"/>
    </row>
    <row r="222637" spans="23:23">
      <c r="W222637" s="30"/>
    </row>
    <row r="222638" spans="23:23">
      <c r="W222638" s="30"/>
    </row>
    <row r="222639" spans="23:23">
      <c r="W222639" s="30"/>
    </row>
    <row r="222640" spans="23:23">
      <c r="W222640" s="30"/>
    </row>
    <row r="222641" spans="23:23">
      <c r="W222641" s="30"/>
    </row>
    <row r="222642" spans="23:23">
      <c r="W222642" s="30"/>
    </row>
    <row r="222643" spans="23:23">
      <c r="W222643" s="30"/>
    </row>
    <row r="222644" spans="23:23">
      <c r="W222644" s="30"/>
    </row>
    <row r="222645" spans="23:23">
      <c r="W222645" s="30"/>
    </row>
    <row r="222646" spans="23:23">
      <c r="W222646" s="30"/>
    </row>
    <row r="222647" spans="23:23">
      <c r="W222647" s="30"/>
    </row>
    <row r="222648" spans="23:23">
      <c r="W222648" s="30"/>
    </row>
    <row r="222649" spans="23:23">
      <c r="W222649" s="30"/>
    </row>
    <row r="222650" spans="23:23">
      <c r="W222650" s="30"/>
    </row>
    <row r="222651" spans="23:23">
      <c r="W222651" s="30"/>
    </row>
    <row r="222652" spans="23:23">
      <c r="W222652" s="30"/>
    </row>
    <row r="222653" spans="23:23">
      <c r="W222653" s="30"/>
    </row>
    <row r="222654" spans="23:23">
      <c r="W222654" s="30"/>
    </row>
    <row r="222655" spans="23:23">
      <c r="W222655" s="30"/>
    </row>
    <row r="222656" spans="23:23">
      <c r="W222656" s="30"/>
    </row>
    <row r="222657" spans="23:23">
      <c r="W222657" s="30"/>
    </row>
    <row r="222658" spans="23:23">
      <c r="W222658" s="30"/>
    </row>
    <row r="222659" spans="23:23">
      <c r="W222659" s="30"/>
    </row>
    <row r="222660" spans="23:23">
      <c r="W222660" s="30"/>
    </row>
    <row r="222661" spans="23:23">
      <c r="W222661" s="30"/>
    </row>
    <row r="222662" spans="23:23">
      <c r="W222662" s="30"/>
    </row>
    <row r="222663" spans="23:23">
      <c r="W222663" s="30"/>
    </row>
    <row r="222664" spans="23:23">
      <c r="W222664" s="30"/>
    </row>
    <row r="222665" spans="23:23">
      <c r="W222665" s="30"/>
    </row>
    <row r="222666" spans="23:23">
      <c r="W222666" s="30"/>
    </row>
    <row r="222667" spans="23:23">
      <c r="W222667" s="30"/>
    </row>
    <row r="222668" spans="23:23">
      <c r="W222668" s="30"/>
    </row>
    <row r="222669" spans="23:23">
      <c r="W222669" s="30"/>
    </row>
    <row r="222670" spans="23:23">
      <c r="W222670" s="30"/>
    </row>
    <row r="222671" spans="23:23">
      <c r="W222671" s="30"/>
    </row>
    <row r="222672" spans="23:23">
      <c r="W222672" s="30"/>
    </row>
    <row r="222673" spans="23:23">
      <c r="W222673" s="30"/>
    </row>
    <row r="222674" spans="23:23">
      <c r="W222674" s="30"/>
    </row>
    <row r="222675" spans="23:23">
      <c r="W222675" s="30"/>
    </row>
    <row r="222676" spans="23:23">
      <c r="W222676" s="30"/>
    </row>
    <row r="222677" spans="23:23">
      <c r="W222677" s="30"/>
    </row>
    <row r="222678" spans="23:23">
      <c r="W222678" s="30"/>
    </row>
    <row r="222679" spans="23:23">
      <c r="W222679" s="30"/>
    </row>
    <row r="222680" spans="23:23">
      <c r="W222680" s="30"/>
    </row>
    <row r="222681" spans="23:23">
      <c r="W222681" s="30"/>
    </row>
    <row r="222682" spans="23:23">
      <c r="W222682" s="30"/>
    </row>
    <row r="222683" spans="23:23">
      <c r="W222683" s="30"/>
    </row>
    <row r="222684" spans="23:23">
      <c r="W222684" s="30"/>
    </row>
    <row r="222685" spans="23:23">
      <c r="W222685" s="30"/>
    </row>
    <row r="222686" spans="23:23">
      <c r="W222686" s="30"/>
    </row>
    <row r="222687" spans="23:23">
      <c r="W222687" s="30"/>
    </row>
    <row r="222688" spans="23:23">
      <c r="W222688" s="30"/>
    </row>
    <row r="222689" spans="23:23">
      <c r="W222689" s="30"/>
    </row>
    <row r="222690" spans="23:23">
      <c r="W222690" s="30"/>
    </row>
    <row r="222691" spans="23:23">
      <c r="W222691" s="30"/>
    </row>
    <row r="222692" spans="23:23">
      <c r="W222692" s="30"/>
    </row>
    <row r="222693" spans="23:23">
      <c r="W222693" s="30"/>
    </row>
    <row r="222694" spans="23:23">
      <c r="W222694" s="30"/>
    </row>
    <row r="222695" spans="23:23">
      <c r="W222695" s="30"/>
    </row>
    <row r="222696" spans="23:23">
      <c r="W222696" s="30"/>
    </row>
    <row r="222697" spans="23:23">
      <c r="W222697" s="30"/>
    </row>
    <row r="222698" spans="23:23">
      <c r="W222698" s="30"/>
    </row>
    <row r="222699" spans="23:23">
      <c r="W222699" s="30"/>
    </row>
    <row r="222700" spans="23:23">
      <c r="W222700" s="30"/>
    </row>
    <row r="222701" spans="23:23">
      <c r="W222701" s="30"/>
    </row>
    <row r="222702" spans="23:23">
      <c r="W222702" s="30"/>
    </row>
    <row r="222703" spans="23:23">
      <c r="W222703" s="30"/>
    </row>
    <row r="222704" spans="23:23">
      <c r="W222704" s="30"/>
    </row>
    <row r="222705" spans="23:23">
      <c r="W222705" s="30"/>
    </row>
    <row r="222706" spans="23:23">
      <c r="W222706" s="30"/>
    </row>
    <row r="222707" spans="23:23">
      <c r="W222707" s="30"/>
    </row>
    <row r="222708" spans="23:23">
      <c r="W222708" s="30"/>
    </row>
    <row r="222709" spans="23:23">
      <c r="W222709" s="30"/>
    </row>
    <row r="222710" spans="23:23">
      <c r="W222710" s="30"/>
    </row>
    <row r="222711" spans="23:23">
      <c r="W222711" s="30"/>
    </row>
    <row r="222712" spans="23:23">
      <c r="W222712" s="30"/>
    </row>
    <row r="222713" spans="23:23">
      <c r="W222713" s="30"/>
    </row>
    <row r="222714" spans="23:23">
      <c r="W222714" s="30"/>
    </row>
    <row r="222715" spans="23:23">
      <c r="W222715" s="30"/>
    </row>
    <row r="222716" spans="23:23">
      <c r="W222716" s="30"/>
    </row>
    <row r="222717" spans="23:23">
      <c r="W222717" s="30"/>
    </row>
    <row r="222718" spans="23:23">
      <c r="W222718" s="30"/>
    </row>
    <row r="222719" spans="23:23">
      <c r="W222719" s="30"/>
    </row>
    <row r="222720" spans="23:23">
      <c r="W222720" s="30"/>
    </row>
    <row r="222721" spans="23:23">
      <c r="W222721" s="30"/>
    </row>
    <row r="222722" spans="23:23">
      <c r="W222722" s="30"/>
    </row>
    <row r="222723" spans="23:23">
      <c r="W222723" s="30"/>
    </row>
    <row r="222724" spans="23:23">
      <c r="W222724" s="30"/>
    </row>
    <row r="222725" spans="23:23">
      <c r="W222725" s="30"/>
    </row>
    <row r="222726" spans="23:23">
      <c r="W222726" s="30"/>
    </row>
    <row r="222727" spans="23:23">
      <c r="W222727" s="30"/>
    </row>
    <row r="222728" spans="23:23">
      <c r="W222728" s="30"/>
    </row>
    <row r="222729" spans="23:23">
      <c r="W222729" s="30"/>
    </row>
    <row r="222730" spans="23:23">
      <c r="W222730" s="30"/>
    </row>
    <row r="222731" spans="23:23">
      <c r="W222731" s="30"/>
    </row>
    <row r="222732" spans="23:23">
      <c r="W222732" s="30"/>
    </row>
    <row r="222733" spans="23:23">
      <c r="W222733" s="30"/>
    </row>
    <row r="222734" spans="23:23">
      <c r="W222734" s="30"/>
    </row>
    <row r="222735" spans="23:23">
      <c r="W222735" s="30"/>
    </row>
    <row r="222736" spans="23:23">
      <c r="W222736" s="30"/>
    </row>
    <row r="222737" spans="23:23">
      <c r="W222737" s="30"/>
    </row>
    <row r="222738" spans="23:23">
      <c r="W222738" s="30"/>
    </row>
    <row r="222739" spans="23:23">
      <c r="W222739" s="30"/>
    </row>
    <row r="222740" spans="23:23">
      <c r="W222740" s="30"/>
    </row>
    <row r="222741" spans="23:23">
      <c r="W222741" s="30"/>
    </row>
    <row r="222742" spans="23:23">
      <c r="W222742" s="30"/>
    </row>
    <row r="222743" spans="23:23">
      <c r="W222743" s="30"/>
    </row>
    <row r="222744" spans="23:23">
      <c r="W222744" s="30"/>
    </row>
    <row r="222745" spans="23:23">
      <c r="W222745" s="30"/>
    </row>
    <row r="222746" spans="23:23">
      <c r="W222746" s="30"/>
    </row>
    <row r="222747" spans="23:23">
      <c r="W222747" s="30"/>
    </row>
    <row r="222748" spans="23:23">
      <c r="W222748" s="30"/>
    </row>
    <row r="222749" spans="23:23">
      <c r="W222749" s="30"/>
    </row>
    <row r="222750" spans="23:23">
      <c r="W222750" s="30"/>
    </row>
    <row r="222751" spans="23:23">
      <c r="W222751" s="30"/>
    </row>
    <row r="222752" spans="23:23">
      <c r="W222752" s="30"/>
    </row>
    <row r="222753" spans="23:23">
      <c r="W222753" s="30"/>
    </row>
    <row r="222754" spans="23:23">
      <c r="W222754" s="30"/>
    </row>
    <row r="222755" spans="23:23">
      <c r="W222755" s="30"/>
    </row>
    <row r="222756" spans="23:23">
      <c r="W222756" s="30"/>
    </row>
    <row r="222757" spans="23:23">
      <c r="W222757" s="30"/>
    </row>
    <row r="222758" spans="23:23">
      <c r="W222758" s="30"/>
    </row>
    <row r="222759" spans="23:23">
      <c r="W222759" s="30"/>
    </row>
    <row r="222760" spans="23:23">
      <c r="W222760" s="30"/>
    </row>
    <row r="222761" spans="23:23">
      <c r="W222761" s="30"/>
    </row>
    <row r="222762" spans="23:23">
      <c r="W222762" s="30"/>
    </row>
    <row r="222763" spans="23:23">
      <c r="W222763" s="30"/>
    </row>
    <row r="222764" spans="23:23">
      <c r="W222764" s="30"/>
    </row>
    <row r="222765" spans="23:23">
      <c r="W222765" s="30"/>
    </row>
    <row r="222766" spans="23:23">
      <c r="W222766" s="30"/>
    </row>
    <row r="222767" spans="23:23">
      <c r="W222767" s="30"/>
    </row>
    <row r="222768" spans="23:23">
      <c r="W222768" s="30"/>
    </row>
    <row r="222769" spans="23:23">
      <c r="W222769" s="30"/>
    </row>
    <row r="222770" spans="23:23">
      <c r="W222770" s="30"/>
    </row>
    <row r="222771" spans="23:23">
      <c r="W222771" s="30"/>
    </row>
    <row r="222772" spans="23:23">
      <c r="W222772" s="30"/>
    </row>
    <row r="222773" spans="23:23">
      <c r="W222773" s="30"/>
    </row>
    <row r="222774" spans="23:23">
      <c r="W222774" s="30"/>
    </row>
    <row r="222775" spans="23:23">
      <c r="W222775" s="30"/>
    </row>
    <row r="222776" spans="23:23">
      <c r="W222776" s="30"/>
    </row>
    <row r="222777" spans="23:23">
      <c r="W222777" s="30"/>
    </row>
    <row r="222778" spans="23:23">
      <c r="W222778" s="30"/>
    </row>
    <row r="222779" spans="23:23">
      <c r="W222779" s="30"/>
    </row>
    <row r="222780" spans="23:23">
      <c r="W222780" s="30"/>
    </row>
    <row r="222781" spans="23:23">
      <c r="W222781" s="30"/>
    </row>
    <row r="222782" spans="23:23">
      <c r="W222782" s="30"/>
    </row>
    <row r="222783" spans="23:23">
      <c r="W222783" s="30"/>
    </row>
    <row r="222784" spans="23:23">
      <c r="W222784" s="30"/>
    </row>
    <row r="222785" spans="23:23">
      <c r="W222785" s="30"/>
    </row>
    <row r="222786" spans="23:23">
      <c r="W222786" s="30"/>
    </row>
    <row r="222787" spans="23:23">
      <c r="W222787" s="30"/>
    </row>
    <row r="222788" spans="23:23">
      <c r="W222788" s="30"/>
    </row>
    <row r="222789" spans="23:23">
      <c r="W222789" s="30"/>
    </row>
    <row r="222790" spans="23:23">
      <c r="W222790" s="30"/>
    </row>
    <row r="222791" spans="23:23">
      <c r="W222791" s="30"/>
    </row>
    <row r="222792" spans="23:23">
      <c r="W222792" s="30"/>
    </row>
    <row r="222793" spans="23:23">
      <c r="W222793" s="30"/>
    </row>
    <row r="222794" spans="23:23">
      <c r="W222794" s="30"/>
    </row>
    <row r="222795" spans="23:23">
      <c r="W222795" s="30"/>
    </row>
    <row r="222796" spans="23:23">
      <c r="W222796" s="30"/>
    </row>
    <row r="222797" spans="23:23">
      <c r="W222797" s="30"/>
    </row>
    <row r="222798" spans="23:23">
      <c r="W222798" s="30"/>
    </row>
    <row r="222799" spans="23:23">
      <c r="W222799" s="30"/>
    </row>
    <row r="222800" spans="23:23">
      <c r="W222800" s="30"/>
    </row>
    <row r="222801" spans="23:23">
      <c r="W222801" s="30"/>
    </row>
    <row r="222802" spans="23:23">
      <c r="W222802" s="30"/>
    </row>
    <row r="222803" spans="23:23">
      <c r="W222803" s="30"/>
    </row>
    <row r="222804" spans="23:23">
      <c r="W222804" s="30"/>
    </row>
    <row r="222805" spans="23:23">
      <c r="W222805" s="30"/>
    </row>
    <row r="222806" spans="23:23">
      <c r="W222806" s="30"/>
    </row>
    <row r="222807" spans="23:23">
      <c r="W222807" s="30"/>
    </row>
    <row r="222808" spans="23:23">
      <c r="W222808" s="30"/>
    </row>
    <row r="222809" spans="23:23">
      <c r="W222809" s="30"/>
    </row>
    <row r="222810" spans="23:23">
      <c r="W222810" s="30"/>
    </row>
    <row r="222811" spans="23:23">
      <c r="W222811" s="30"/>
    </row>
    <row r="222812" spans="23:23">
      <c r="W222812" s="30"/>
    </row>
    <row r="222813" spans="23:23">
      <c r="W222813" s="30"/>
    </row>
    <row r="222814" spans="23:23">
      <c r="W222814" s="30"/>
    </row>
    <row r="222815" spans="23:23">
      <c r="W222815" s="30"/>
    </row>
    <row r="222816" spans="23:23">
      <c r="W222816" s="30"/>
    </row>
    <row r="222817" spans="23:23">
      <c r="W222817" s="30"/>
    </row>
    <row r="222818" spans="23:23">
      <c r="W222818" s="30"/>
    </row>
    <row r="222819" spans="23:23">
      <c r="W222819" s="30"/>
    </row>
    <row r="222820" spans="23:23">
      <c r="W222820" s="30"/>
    </row>
    <row r="222821" spans="23:23">
      <c r="W222821" s="30"/>
    </row>
    <row r="222822" spans="23:23">
      <c r="W222822" s="30"/>
    </row>
    <row r="222823" spans="23:23">
      <c r="W222823" s="30"/>
    </row>
    <row r="222824" spans="23:23">
      <c r="W222824" s="30"/>
    </row>
    <row r="222825" spans="23:23">
      <c r="W222825" s="30"/>
    </row>
    <row r="222826" spans="23:23">
      <c r="W222826" s="30"/>
    </row>
    <row r="222827" spans="23:23">
      <c r="W222827" s="30"/>
    </row>
    <row r="222828" spans="23:23">
      <c r="W222828" s="30"/>
    </row>
    <row r="222829" spans="23:23">
      <c r="W222829" s="30"/>
    </row>
    <row r="222830" spans="23:23">
      <c r="W222830" s="30"/>
    </row>
    <row r="222831" spans="23:23">
      <c r="W222831" s="30"/>
    </row>
    <row r="222832" spans="23:23">
      <c r="W222832" s="30"/>
    </row>
    <row r="222833" spans="23:23">
      <c r="W222833" s="30"/>
    </row>
    <row r="222834" spans="23:23">
      <c r="W222834" s="30"/>
    </row>
    <row r="222835" spans="23:23">
      <c r="W222835" s="30"/>
    </row>
    <row r="222836" spans="23:23">
      <c r="W222836" s="30"/>
    </row>
    <row r="222837" spans="23:23">
      <c r="W222837" s="30"/>
    </row>
    <row r="222838" spans="23:23">
      <c r="W222838" s="30"/>
    </row>
    <row r="222839" spans="23:23">
      <c r="W222839" s="30"/>
    </row>
    <row r="222840" spans="23:23">
      <c r="W222840" s="30"/>
    </row>
    <row r="222841" spans="23:23">
      <c r="W222841" s="30"/>
    </row>
    <row r="222842" spans="23:23">
      <c r="W222842" s="30"/>
    </row>
    <row r="222843" spans="23:23">
      <c r="W222843" s="30"/>
    </row>
    <row r="222844" spans="23:23">
      <c r="W222844" s="30"/>
    </row>
    <row r="222845" spans="23:23">
      <c r="W222845" s="30"/>
    </row>
    <row r="222846" spans="23:23">
      <c r="W222846" s="30"/>
    </row>
    <row r="222847" spans="23:23">
      <c r="W222847" s="30"/>
    </row>
    <row r="222848" spans="23:23">
      <c r="W222848" s="30"/>
    </row>
    <row r="222849" spans="23:23">
      <c r="W222849" s="30"/>
    </row>
    <row r="222850" spans="23:23">
      <c r="W222850" s="30"/>
    </row>
    <row r="222851" spans="23:23">
      <c r="W222851" s="30"/>
    </row>
    <row r="222852" spans="23:23">
      <c r="W222852" s="30"/>
    </row>
    <row r="222853" spans="23:23">
      <c r="W222853" s="30"/>
    </row>
    <row r="222854" spans="23:23">
      <c r="W222854" s="30"/>
    </row>
    <row r="222855" spans="23:23">
      <c r="W222855" s="30"/>
    </row>
    <row r="222856" spans="23:23">
      <c r="W222856" s="30"/>
    </row>
    <row r="222857" spans="23:23">
      <c r="W222857" s="30"/>
    </row>
    <row r="222858" spans="23:23">
      <c r="W222858" s="30"/>
    </row>
    <row r="222859" spans="23:23">
      <c r="W222859" s="30"/>
    </row>
    <row r="222860" spans="23:23">
      <c r="W222860" s="30"/>
    </row>
    <row r="222861" spans="23:23">
      <c r="W222861" s="30"/>
    </row>
    <row r="222862" spans="23:23">
      <c r="W222862" s="30"/>
    </row>
    <row r="222863" spans="23:23">
      <c r="W222863" s="30"/>
    </row>
    <row r="222864" spans="23:23">
      <c r="W222864" s="30"/>
    </row>
    <row r="222865" spans="23:23">
      <c r="W222865" s="30"/>
    </row>
    <row r="222866" spans="23:23">
      <c r="W222866" s="30"/>
    </row>
    <row r="222867" spans="23:23">
      <c r="W222867" s="30"/>
    </row>
    <row r="222868" spans="23:23">
      <c r="W222868" s="30"/>
    </row>
    <row r="222869" spans="23:23">
      <c r="W222869" s="30"/>
    </row>
    <row r="222870" spans="23:23">
      <c r="W222870" s="30"/>
    </row>
    <row r="222871" spans="23:23">
      <c r="W222871" s="30"/>
    </row>
    <row r="222872" spans="23:23">
      <c r="W222872" s="30"/>
    </row>
    <row r="222873" spans="23:23">
      <c r="W222873" s="30"/>
    </row>
    <row r="222874" spans="23:23">
      <c r="W222874" s="30"/>
    </row>
    <row r="222875" spans="23:23">
      <c r="W222875" s="30"/>
    </row>
    <row r="222876" spans="23:23">
      <c r="W222876" s="30"/>
    </row>
    <row r="222877" spans="23:23">
      <c r="W222877" s="30"/>
    </row>
    <row r="222878" spans="23:23">
      <c r="W222878" s="30"/>
    </row>
    <row r="222879" spans="23:23">
      <c r="W222879" s="30"/>
    </row>
    <row r="222880" spans="23:23">
      <c r="W222880" s="30"/>
    </row>
    <row r="222881" spans="23:23">
      <c r="W222881" s="30"/>
    </row>
    <row r="222882" spans="23:23">
      <c r="W222882" s="30"/>
    </row>
    <row r="222883" spans="23:23">
      <c r="W222883" s="30"/>
    </row>
    <row r="222884" spans="23:23">
      <c r="W222884" s="30"/>
    </row>
    <row r="222885" spans="23:23">
      <c r="W222885" s="30"/>
    </row>
    <row r="222886" spans="23:23">
      <c r="W222886" s="30"/>
    </row>
    <row r="222887" spans="23:23">
      <c r="W222887" s="30"/>
    </row>
    <row r="222888" spans="23:23">
      <c r="W222888" s="30"/>
    </row>
    <row r="222889" spans="23:23">
      <c r="W222889" s="30"/>
    </row>
    <row r="222890" spans="23:23">
      <c r="W222890" s="30"/>
    </row>
    <row r="222891" spans="23:23">
      <c r="W222891" s="30"/>
    </row>
    <row r="222892" spans="23:23">
      <c r="W222892" s="30"/>
    </row>
    <row r="222893" spans="23:23">
      <c r="W222893" s="30"/>
    </row>
    <row r="222894" spans="23:23">
      <c r="W222894" s="30"/>
    </row>
    <row r="222895" spans="23:23">
      <c r="W222895" s="30"/>
    </row>
    <row r="222896" spans="23:23">
      <c r="W222896" s="30"/>
    </row>
    <row r="222897" spans="23:23">
      <c r="W222897" s="30"/>
    </row>
    <row r="222898" spans="23:23">
      <c r="W222898" s="30"/>
    </row>
    <row r="222899" spans="23:23">
      <c r="W222899" s="30"/>
    </row>
    <row r="222900" spans="23:23">
      <c r="W222900" s="30"/>
    </row>
    <row r="222901" spans="23:23">
      <c r="W222901" s="30"/>
    </row>
    <row r="222902" spans="23:23">
      <c r="W222902" s="30"/>
    </row>
    <row r="222903" spans="23:23">
      <c r="W222903" s="30"/>
    </row>
    <row r="222904" spans="23:23">
      <c r="W222904" s="30"/>
    </row>
    <row r="222905" spans="23:23">
      <c r="W222905" s="30"/>
    </row>
    <row r="222906" spans="23:23">
      <c r="W222906" s="30"/>
    </row>
    <row r="222907" spans="23:23">
      <c r="W222907" s="30"/>
    </row>
    <row r="222908" spans="23:23">
      <c r="W222908" s="30"/>
    </row>
    <row r="222909" spans="23:23">
      <c r="W222909" s="30"/>
    </row>
    <row r="222910" spans="23:23">
      <c r="W222910" s="30"/>
    </row>
    <row r="222911" spans="23:23">
      <c r="W222911" s="30"/>
    </row>
    <row r="222912" spans="23:23">
      <c r="W222912" s="30"/>
    </row>
    <row r="222913" spans="23:23">
      <c r="W222913" s="30"/>
    </row>
    <row r="222914" spans="23:23">
      <c r="W222914" s="30"/>
    </row>
    <row r="222915" spans="23:23">
      <c r="W222915" s="30"/>
    </row>
    <row r="222916" spans="23:23">
      <c r="W222916" s="30"/>
    </row>
    <row r="222917" spans="23:23">
      <c r="W222917" s="30"/>
    </row>
    <row r="222918" spans="23:23">
      <c r="W222918" s="30"/>
    </row>
    <row r="222919" spans="23:23">
      <c r="W222919" s="30"/>
    </row>
    <row r="222920" spans="23:23">
      <c r="W222920" s="30"/>
    </row>
    <row r="222921" spans="23:23">
      <c r="W222921" s="30"/>
    </row>
    <row r="222922" spans="23:23">
      <c r="W222922" s="30"/>
    </row>
    <row r="222923" spans="23:23">
      <c r="W222923" s="30"/>
    </row>
    <row r="222924" spans="23:23">
      <c r="W222924" s="30"/>
    </row>
    <row r="222925" spans="23:23">
      <c r="W222925" s="30"/>
    </row>
    <row r="222926" spans="23:23">
      <c r="W222926" s="30"/>
    </row>
    <row r="222927" spans="23:23">
      <c r="W222927" s="30"/>
    </row>
    <row r="222928" spans="23:23">
      <c r="W222928" s="30"/>
    </row>
    <row r="222929" spans="23:23">
      <c r="W222929" s="30"/>
    </row>
    <row r="222930" spans="23:23">
      <c r="W222930" s="30"/>
    </row>
    <row r="222931" spans="23:23">
      <c r="W222931" s="30"/>
    </row>
    <row r="222932" spans="23:23">
      <c r="W222932" s="30"/>
    </row>
    <row r="222933" spans="23:23">
      <c r="W222933" s="30"/>
    </row>
    <row r="222934" spans="23:23">
      <c r="W222934" s="30"/>
    </row>
    <row r="222935" spans="23:23">
      <c r="W222935" s="30"/>
    </row>
    <row r="222936" spans="23:23">
      <c r="W222936" s="30"/>
    </row>
    <row r="222937" spans="23:23">
      <c r="W222937" s="30"/>
    </row>
    <row r="222938" spans="23:23">
      <c r="W222938" s="30"/>
    </row>
    <row r="222939" spans="23:23">
      <c r="W222939" s="30"/>
    </row>
    <row r="222940" spans="23:23">
      <c r="W222940" s="30"/>
    </row>
    <row r="222941" spans="23:23">
      <c r="W222941" s="30"/>
    </row>
    <row r="222942" spans="23:23">
      <c r="W222942" s="30"/>
    </row>
    <row r="222943" spans="23:23">
      <c r="W222943" s="30"/>
    </row>
    <row r="222944" spans="23:23">
      <c r="W222944" s="30"/>
    </row>
    <row r="222945" spans="23:23">
      <c r="W222945" s="30"/>
    </row>
    <row r="222946" spans="23:23">
      <c r="W222946" s="30"/>
    </row>
    <row r="222947" spans="23:23">
      <c r="W222947" s="30"/>
    </row>
    <row r="222948" spans="23:23">
      <c r="W222948" s="30"/>
    </row>
    <row r="222949" spans="23:23">
      <c r="W222949" s="30"/>
    </row>
    <row r="222950" spans="23:23">
      <c r="W222950" s="30"/>
    </row>
    <row r="222951" spans="23:23">
      <c r="W222951" s="30"/>
    </row>
    <row r="222952" spans="23:23">
      <c r="W222952" s="30"/>
    </row>
    <row r="222953" spans="23:23">
      <c r="W222953" s="30"/>
    </row>
    <row r="222954" spans="23:23">
      <c r="W222954" s="30"/>
    </row>
    <row r="222955" spans="23:23">
      <c r="W222955" s="30"/>
    </row>
    <row r="222956" spans="23:23">
      <c r="W222956" s="30"/>
    </row>
    <row r="222957" spans="23:23">
      <c r="W222957" s="30"/>
    </row>
    <row r="222958" spans="23:23">
      <c r="W222958" s="30"/>
    </row>
    <row r="222959" spans="23:23">
      <c r="W222959" s="30"/>
    </row>
    <row r="222960" spans="23:23">
      <c r="W222960" s="30"/>
    </row>
    <row r="222961" spans="23:23">
      <c r="W222961" s="30"/>
    </row>
    <row r="222962" spans="23:23">
      <c r="W222962" s="30"/>
    </row>
    <row r="222963" spans="23:23">
      <c r="W222963" s="30"/>
    </row>
    <row r="222964" spans="23:23">
      <c r="W222964" s="30"/>
    </row>
    <row r="222965" spans="23:23">
      <c r="W222965" s="30"/>
    </row>
    <row r="222966" spans="23:23">
      <c r="W222966" s="30"/>
    </row>
    <row r="222967" spans="23:23">
      <c r="W222967" s="30"/>
    </row>
    <row r="222968" spans="23:23">
      <c r="W222968" s="30"/>
    </row>
    <row r="222969" spans="23:23">
      <c r="W222969" s="30"/>
    </row>
    <row r="222970" spans="23:23">
      <c r="W222970" s="30"/>
    </row>
    <row r="222971" spans="23:23">
      <c r="W222971" s="30"/>
    </row>
    <row r="222972" spans="23:23">
      <c r="W222972" s="30"/>
    </row>
    <row r="222973" spans="23:23">
      <c r="W222973" s="30"/>
    </row>
    <row r="222974" spans="23:23">
      <c r="W222974" s="30"/>
    </row>
    <row r="222975" spans="23:23">
      <c r="W222975" s="30"/>
    </row>
    <row r="222976" spans="23:23">
      <c r="W222976" s="30"/>
    </row>
    <row r="222977" spans="23:23">
      <c r="W222977" s="30"/>
    </row>
    <row r="222978" spans="23:23">
      <c r="W222978" s="30"/>
    </row>
    <row r="222979" spans="23:23">
      <c r="W222979" s="30"/>
    </row>
    <row r="222980" spans="23:23">
      <c r="W222980" s="30"/>
    </row>
    <row r="222981" spans="23:23">
      <c r="W222981" s="30"/>
    </row>
    <row r="222982" spans="23:23">
      <c r="W222982" s="30"/>
    </row>
    <row r="222983" spans="23:23">
      <c r="W222983" s="30"/>
    </row>
    <row r="222984" spans="23:23">
      <c r="W222984" s="30"/>
    </row>
    <row r="222985" spans="23:23">
      <c r="W222985" s="30"/>
    </row>
    <row r="222986" spans="23:23">
      <c r="W222986" s="30"/>
    </row>
    <row r="222987" spans="23:23">
      <c r="W222987" s="30"/>
    </row>
    <row r="222988" spans="23:23">
      <c r="W222988" s="30"/>
    </row>
    <row r="222989" spans="23:23">
      <c r="W222989" s="30"/>
    </row>
    <row r="222990" spans="23:23">
      <c r="W222990" s="30"/>
    </row>
    <row r="222991" spans="23:23">
      <c r="W222991" s="30"/>
    </row>
    <row r="222992" spans="23:23">
      <c r="W222992" s="30"/>
    </row>
    <row r="222993" spans="23:23">
      <c r="W222993" s="30"/>
    </row>
    <row r="222994" spans="23:23">
      <c r="W222994" s="30"/>
    </row>
    <row r="222995" spans="23:23">
      <c r="W222995" s="30"/>
    </row>
    <row r="222996" spans="23:23">
      <c r="W222996" s="30"/>
    </row>
    <row r="222997" spans="23:23">
      <c r="W222997" s="30"/>
    </row>
    <row r="222998" spans="23:23">
      <c r="W222998" s="30"/>
    </row>
    <row r="222999" spans="23:23">
      <c r="W222999" s="30"/>
    </row>
    <row r="223000" spans="23:23">
      <c r="W223000" s="30"/>
    </row>
    <row r="223001" spans="23:23">
      <c r="W223001" s="30"/>
    </row>
    <row r="223002" spans="23:23">
      <c r="W223002" s="30"/>
    </row>
    <row r="223003" spans="23:23">
      <c r="W223003" s="30"/>
    </row>
    <row r="223004" spans="23:23">
      <c r="W223004" s="30"/>
    </row>
    <row r="223005" spans="23:23">
      <c r="W223005" s="30"/>
    </row>
    <row r="223006" spans="23:23">
      <c r="W223006" s="30"/>
    </row>
    <row r="223007" spans="23:23">
      <c r="W223007" s="30"/>
    </row>
    <row r="223008" spans="23:23">
      <c r="W223008" s="30"/>
    </row>
    <row r="223009" spans="23:23">
      <c r="W223009" s="30"/>
    </row>
    <row r="223010" spans="23:23">
      <c r="W223010" s="30"/>
    </row>
    <row r="223011" spans="23:23">
      <c r="W223011" s="30"/>
    </row>
    <row r="223012" spans="23:23">
      <c r="W223012" s="30"/>
    </row>
    <row r="223013" spans="23:23">
      <c r="W223013" s="30"/>
    </row>
    <row r="223014" spans="23:23">
      <c r="W223014" s="30"/>
    </row>
    <row r="223015" spans="23:23">
      <c r="W223015" s="30"/>
    </row>
    <row r="223016" spans="23:23">
      <c r="W223016" s="30"/>
    </row>
    <row r="223017" spans="23:23">
      <c r="W223017" s="30"/>
    </row>
    <row r="223018" spans="23:23">
      <c r="W223018" s="30"/>
    </row>
    <row r="223019" spans="23:23">
      <c r="W223019" s="30"/>
    </row>
    <row r="223020" spans="23:23">
      <c r="W223020" s="30"/>
    </row>
    <row r="223021" spans="23:23">
      <c r="W223021" s="30"/>
    </row>
    <row r="223022" spans="23:23">
      <c r="W223022" s="30"/>
    </row>
    <row r="223023" spans="23:23">
      <c r="W223023" s="30"/>
    </row>
    <row r="223024" spans="23:23">
      <c r="W223024" s="30"/>
    </row>
    <row r="223025" spans="23:23">
      <c r="W223025" s="30"/>
    </row>
    <row r="223026" spans="23:23">
      <c r="W223026" s="30"/>
    </row>
    <row r="223027" spans="23:23">
      <c r="W223027" s="30"/>
    </row>
    <row r="223028" spans="23:23">
      <c r="W223028" s="30"/>
    </row>
    <row r="223029" spans="23:23">
      <c r="W223029" s="30"/>
    </row>
    <row r="223030" spans="23:23">
      <c r="W223030" s="30"/>
    </row>
    <row r="223031" spans="23:23">
      <c r="W223031" s="30"/>
    </row>
    <row r="223032" spans="23:23">
      <c r="W223032" s="30"/>
    </row>
    <row r="223033" spans="23:23">
      <c r="W223033" s="30"/>
    </row>
    <row r="223034" spans="23:23">
      <c r="W223034" s="30"/>
    </row>
    <row r="223035" spans="23:23">
      <c r="W223035" s="30"/>
    </row>
    <row r="223036" spans="23:23">
      <c r="W223036" s="30"/>
    </row>
    <row r="223037" spans="23:23">
      <c r="W223037" s="30"/>
    </row>
    <row r="223038" spans="23:23">
      <c r="W223038" s="30"/>
    </row>
    <row r="223039" spans="23:23">
      <c r="W223039" s="30"/>
    </row>
    <row r="223040" spans="23:23">
      <c r="W223040" s="30"/>
    </row>
    <row r="223041" spans="23:23">
      <c r="W223041" s="30"/>
    </row>
    <row r="223042" spans="23:23">
      <c r="W223042" s="30"/>
    </row>
    <row r="223043" spans="23:23">
      <c r="W223043" s="30"/>
    </row>
    <row r="223044" spans="23:23">
      <c r="W223044" s="30"/>
    </row>
    <row r="223045" spans="23:23">
      <c r="W223045" s="30"/>
    </row>
    <row r="223046" spans="23:23">
      <c r="W223046" s="30"/>
    </row>
    <row r="223047" spans="23:23">
      <c r="W223047" s="30"/>
    </row>
    <row r="223048" spans="23:23">
      <c r="W223048" s="30"/>
    </row>
    <row r="223049" spans="23:23">
      <c r="W223049" s="30"/>
    </row>
    <row r="223050" spans="23:23">
      <c r="W223050" s="30"/>
    </row>
    <row r="223051" spans="23:23">
      <c r="W223051" s="30"/>
    </row>
    <row r="223052" spans="23:23">
      <c r="W223052" s="30"/>
    </row>
    <row r="223053" spans="23:23">
      <c r="W223053" s="30"/>
    </row>
    <row r="223054" spans="23:23">
      <c r="W223054" s="30"/>
    </row>
    <row r="223055" spans="23:23">
      <c r="W223055" s="30"/>
    </row>
    <row r="223056" spans="23:23">
      <c r="W223056" s="30"/>
    </row>
    <row r="223057" spans="23:23">
      <c r="W223057" s="30"/>
    </row>
    <row r="223058" spans="23:23">
      <c r="W223058" s="30"/>
    </row>
    <row r="223059" spans="23:23">
      <c r="W223059" s="30"/>
    </row>
    <row r="223060" spans="23:23">
      <c r="W223060" s="30"/>
    </row>
    <row r="223061" spans="23:23">
      <c r="W223061" s="30"/>
    </row>
    <row r="223062" spans="23:23">
      <c r="W223062" s="30"/>
    </row>
    <row r="223063" spans="23:23">
      <c r="W223063" s="30"/>
    </row>
    <row r="223064" spans="23:23">
      <c r="W223064" s="30"/>
    </row>
    <row r="223065" spans="23:23">
      <c r="W223065" s="30"/>
    </row>
    <row r="223066" spans="23:23">
      <c r="W223066" s="30"/>
    </row>
    <row r="223067" spans="23:23">
      <c r="W223067" s="30"/>
    </row>
    <row r="223068" spans="23:23">
      <c r="W223068" s="30"/>
    </row>
    <row r="223069" spans="23:23">
      <c r="W223069" s="30"/>
    </row>
    <row r="223070" spans="23:23">
      <c r="W223070" s="30"/>
    </row>
    <row r="223071" spans="23:23">
      <c r="W223071" s="30"/>
    </row>
    <row r="223072" spans="23:23">
      <c r="W223072" s="30"/>
    </row>
    <row r="223073" spans="23:23">
      <c r="W223073" s="30"/>
    </row>
    <row r="223074" spans="23:23">
      <c r="W223074" s="30"/>
    </row>
    <row r="223075" spans="23:23">
      <c r="W223075" s="30"/>
    </row>
    <row r="223076" spans="23:23">
      <c r="W223076" s="30"/>
    </row>
    <row r="223077" spans="23:23">
      <c r="W223077" s="30"/>
    </row>
    <row r="223078" spans="23:23">
      <c r="W223078" s="30"/>
    </row>
    <row r="223079" spans="23:23">
      <c r="W223079" s="30"/>
    </row>
    <row r="223080" spans="23:23">
      <c r="W223080" s="30"/>
    </row>
    <row r="223081" spans="23:23">
      <c r="W223081" s="30"/>
    </row>
    <row r="223082" spans="23:23">
      <c r="W223082" s="30"/>
    </row>
    <row r="223083" spans="23:23">
      <c r="W223083" s="30"/>
    </row>
    <row r="223084" spans="23:23">
      <c r="W223084" s="30"/>
    </row>
    <row r="223085" spans="23:23">
      <c r="W223085" s="30"/>
    </row>
    <row r="223086" spans="23:23">
      <c r="W223086" s="30"/>
    </row>
    <row r="223087" spans="23:23">
      <c r="W223087" s="30"/>
    </row>
    <row r="223088" spans="23:23">
      <c r="W223088" s="30"/>
    </row>
    <row r="223089" spans="23:23">
      <c r="W223089" s="30"/>
    </row>
    <row r="223090" spans="23:23">
      <c r="W223090" s="30"/>
    </row>
    <row r="223091" spans="23:23">
      <c r="W223091" s="30"/>
    </row>
    <row r="223092" spans="23:23">
      <c r="W223092" s="30"/>
    </row>
    <row r="223093" spans="23:23">
      <c r="W223093" s="30"/>
    </row>
    <row r="223094" spans="23:23">
      <c r="W223094" s="30"/>
    </row>
    <row r="223095" spans="23:23">
      <c r="W223095" s="30"/>
    </row>
    <row r="223096" spans="23:23">
      <c r="W223096" s="30"/>
    </row>
    <row r="223097" spans="23:23">
      <c r="W223097" s="30"/>
    </row>
    <row r="223098" spans="23:23">
      <c r="W223098" s="30"/>
    </row>
    <row r="223099" spans="23:23">
      <c r="W223099" s="30"/>
    </row>
    <row r="223100" spans="23:23">
      <c r="W223100" s="30"/>
    </row>
    <row r="223101" spans="23:23">
      <c r="W223101" s="30"/>
    </row>
    <row r="223102" spans="23:23">
      <c r="W223102" s="30"/>
    </row>
    <row r="223103" spans="23:23">
      <c r="W223103" s="30"/>
    </row>
    <row r="223104" spans="23:23">
      <c r="W223104" s="30"/>
    </row>
    <row r="223105" spans="23:23">
      <c r="W223105" s="30"/>
    </row>
    <row r="223106" spans="23:23">
      <c r="W223106" s="30"/>
    </row>
    <row r="223107" spans="23:23">
      <c r="W223107" s="30"/>
    </row>
    <row r="223108" spans="23:23">
      <c r="W223108" s="30"/>
    </row>
    <row r="223109" spans="23:23">
      <c r="W223109" s="30"/>
    </row>
    <row r="223110" spans="23:23">
      <c r="W223110" s="30"/>
    </row>
    <row r="223111" spans="23:23">
      <c r="W223111" s="30"/>
    </row>
    <row r="223112" spans="23:23">
      <c r="W223112" s="30"/>
    </row>
    <row r="223113" spans="23:23">
      <c r="W223113" s="30"/>
    </row>
    <row r="223114" spans="23:23">
      <c r="W223114" s="30"/>
    </row>
    <row r="223115" spans="23:23">
      <c r="W223115" s="30"/>
    </row>
    <row r="223116" spans="23:23">
      <c r="W223116" s="30"/>
    </row>
    <row r="223117" spans="23:23">
      <c r="W223117" s="30"/>
    </row>
    <row r="223118" spans="23:23">
      <c r="W223118" s="30"/>
    </row>
    <row r="223119" spans="23:23">
      <c r="W223119" s="30"/>
    </row>
    <row r="223120" spans="23:23">
      <c r="W223120" s="30"/>
    </row>
    <row r="223121" spans="23:23">
      <c r="W223121" s="30"/>
    </row>
    <row r="223122" spans="23:23">
      <c r="W223122" s="30"/>
    </row>
    <row r="223123" spans="23:23">
      <c r="W223123" s="30"/>
    </row>
    <row r="223124" spans="23:23">
      <c r="W223124" s="30"/>
    </row>
    <row r="223125" spans="23:23">
      <c r="W223125" s="30"/>
    </row>
    <row r="223126" spans="23:23">
      <c r="W223126" s="30"/>
    </row>
    <row r="223127" spans="23:23">
      <c r="W223127" s="30"/>
    </row>
    <row r="223128" spans="23:23">
      <c r="W223128" s="30"/>
    </row>
    <row r="223129" spans="23:23">
      <c r="W223129" s="30"/>
    </row>
    <row r="223130" spans="23:23">
      <c r="W223130" s="30"/>
    </row>
    <row r="223131" spans="23:23">
      <c r="W223131" s="30"/>
    </row>
    <row r="223132" spans="23:23">
      <c r="W223132" s="30"/>
    </row>
    <row r="223133" spans="23:23">
      <c r="W223133" s="30"/>
    </row>
    <row r="223134" spans="23:23">
      <c r="W223134" s="30"/>
    </row>
    <row r="223135" spans="23:23">
      <c r="W223135" s="30"/>
    </row>
    <row r="223136" spans="23:23">
      <c r="W223136" s="30"/>
    </row>
    <row r="223137" spans="23:23">
      <c r="W223137" s="30"/>
    </row>
    <row r="223138" spans="23:23">
      <c r="W223138" s="30"/>
    </row>
    <row r="223139" spans="23:23">
      <c r="W223139" s="30"/>
    </row>
    <row r="223140" spans="23:23">
      <c r="W223140" s="30"/>
    </row>
    <row r="223141" spans="23:23">
      <c r="W223141" s="30"/>
    </row>
    <row r="223142" spans="23:23">
      <c r="W223142" s="30"/>
    </row>
    <row r="223143" spans="23:23">
      <c r="W223143" s="30"/>
    </row>
    <row r="223144" spans="23:23">
      <c r="W223144" s="30"/>
    </row>
    <row r="223145" spans="23:23">
      <c r="W223145" s="30"/>
    </row>
    <row r="223146" spans="23:23">
      <c r="W223146" s="30"/>
    </row>
    <row r="223147" spans="23:23">
      <c r="W223147" s="30"/>
    </row>
    <row r="223148" spans="23:23">
      <c r="W223148" s="30"/>
    </row>
    <row r="223149" spans="23:23">
      <c r="W223149" s="30"/>
    </row>
    <row r="223150" spans="23:23">
      <c r="W223150" s="30"/>
    </row>
    <row r="223151" spans="23:23">
      <c r="W223151" s="30"/>
    </row>
    <row r="223152" spans="23:23">
      <c r="W223152" s="30"/>
    </row>
    <row r="223153" spans="23:23">
      <c r="W223153" s="30"/>
    </row>
    <row r="223154" spans="23:23">
      <c r="W223154" s="30"/>
    </row>
    <row r="223155" spans="23:23">
      <c r="W223155" s="30"/>
    </row>
    <row r="223156" spans="23:23">
      <c r="W223156" s="30"/>
    </row>
    <row r="223157" spans="23:23">
      <c r="W223157" s="30"/>
    </row>
    <row r="223158" spans="23:23">
      <c r="W223158" s="30"/>
    </row>
    <row r="223159" spans="23:23">
      <c r="W223159" s="30"/>
    </row>
    <row r="223160" spans="23:23">
      <c r="W223160" s="30"/>
    </row>
    <row r="223161" spans="23:23">
      <c r="W223161" s="30"/>
    </row>
    <row r="223162" spans="23:23">
      <c r="W223162" s="30"/>
    </row>
    <row r="223163" spans="23:23">
      <c r="W223163" s="30"/>
    </row>
    <row r="223164" spans="23:23">
      <c r="W223164" s="30"/>
    </row>
    <row r="223165" spans="23:23">
      <c r="W223165" s="30"/>
    </row>
    <row r="223166" spans="23:23">
      <c r="W223166" s="30"/>
    </row>
    <row r="223167" spans="23:23">
      <c r="W223167" s="30"/>
    </row>
    <row r="223168" spans="23:23">
      <c r="W223168" s="30"/>
    </row>
    <row r="223169" spans="23:23">
      <c r="W223169" s="30"/>
    </row>
    <row r="223170" spans="23:23">
      <c r="W223170" s="30"/>
    </row>
    <row r="223171" spans="23:23">
      <c r="W223171" s="30"/>
    </row>
    <row r="223172" spans="23:23">
      <c r="W223172" s="30"/>
    </row>
    <row r="223173" spans="23:23">
      <c r="W223173" s="30"/>
    </row>
    <row r="223174" spans="23:23">
      <c r="W223174" s="30"/>
    </row>
    <row r="223175" spans="23:23">
      <c r="W223175" s="30"/>
    </row>
    <row r="223176" spans="23:23">
      <c r="W223176" s="30"/>
    </row>
    <row r="223177" spans="23:23">
      <c r="W223177" s="30"/>
    </row>
    <row r="223178" spans="23:23">
      <c r="W223178" s="30"/>
    </row>
    <row r="223179" spans="23:23">
      <c r="W223179" s="30"/>
    </row>
    <row r="223180" spans="23:23">
      <c r="W223180" s="30"/>
    </row>
    <row r="223181" spans="23:23">
      <c r="W223181" s="30"/>
    </row>
    <row r="223182" spans="23:23">
      <c r="W223182" s="30"/>
    </row>
    <row r="223183" spans="23:23">
      <c r="W223183" s="30"/>
    </row>
    <row r="223184" spans="23:23">
      <c r="W223184" s="30"/>
    </row>
    <row r="223185" spans="23:23">
      <c r="W223185" s="30"/>
    </row>
    <row r="223186" spans="23:23">
      <c r="W223186" s="30"/>
    </row>
    <row r="223187" spans="23:23">
      <c r="W223187" s="30"/>
    </row>
    <row r="223188" spans="23:23">
      <c r="W223188" s="30"/>
    </row>
    <row r="223189" spans="23:23">
      <c r="W223189" s="30"/>
    </row>
    <row r="223190" spans="23:23">
      <c r="W223190" s="30"/>
    </row>
    <row r="223191" spans="23:23">
      <c r="W223191" s="30"/>
    </row>
    <row r="223192" spans="23:23">
      <c r="W223192" s="30"/>
    </row>
    <row r="223193" spans="23:23">
      <c r="W223193" s="30"/>
    </row>
    <row r="223194" spans="23:23">
      <c r="W223194" s="30"/>
    </row>
    <row r="223195" spans="23:23">
      <c r="W223195" s="30"/>
    </row>
    <row r="223196" spans="23:23">
      <c r="W223196" s="30"/>
    </row>
    <row r="223197" spans="23:23">
      <c r="W223197" s="30"/>
    </row>
    <row r="223198" spans="23:23">
      <c r="W223198" s="30"/>
    </row>
    <row r="223199" spans="23:23">
      <c r="W223199" s="30"/>
    </row>
    <row r="223200" spans="23:23">
      <c r="W223200" s="30"/>
    </row>
    <row r="223201" spans="23:23">
      <c r="W223201" s="30"/>
    </row>
    <row r="223202" spans="23:23">
      <c r="W223202" s="30"/>
    </row>
    <row r="223203" spans="23:23">
      <c r="W223203" s="30"/>
    </row>
    <row r="223204" spans="23:23">
      <c r="W223204" s="30"/>
    </row>
    <row r="223205" spans="23:23">
      <c r="W223205" s="30"/>
    </row>
    <row r="223206" spans="23:23">
      <c r="W223206" s="30"/>
    </row>
    <row r="223207" spans="23:23">
      <c r="W223207" s="30"/>
    </row>
    <row r="223208" spans="23:23">
      <c r="W223208" s="30"/>
    </row>
    <row r="223209" spans="23:23">
      <c r="W223209" s="30"/>
    </row>
    <row r="223210" spans="23:23">
      <c r="W223210" s="30"/>
    </row>
    <row r="223211" spans="23:23">
      <c r="W223211" s="30"/>
    </row>
    <row r="223212" spans="23:23">
      <c r="W223212" s="30"/>
    </row>
    <row r="223213" spans="23:23">
      <c r="W223213" s="30"/>
    </row>
    <row r="223214" spans="23:23">
      <c r="W223214" s="30"/>
    </row>
    <row r="223215" spans="23:23">
      <c r="W223215" s="30"/>
    </row>
    <row r="223216" spans="23:23">
      <c r="W223216" s="30"/>
    </row>
    <row r="223217" spans="23:23">
      <c r="W223217" s="30"/>
    </row>
    <row r="223218" spans="23:23">
      <c r="W223218" s="30"/>
    </row>
    <row r="223219" spans="23:23">
      <c r="W223219" s="30"/>
    </row>
    <row r="223220" spans="23:23">
      <c r="W223220" s="30"/>
    </row>
    <row r="223221" spans="23:23">
      <c r="W223221" s="30"/>
    </row>
    <row r="223222" spans="23:23">
      <c r="W223222" s="30"/>
    </row>
    <row r="223223" spans="23:23">
      <c r="W223223" s="30"/>
    </row>
    <row r="223224" spans="23:23">
      <c r="W223224" s="30"/>
    </row>
    <row r="223225" spans="23:23">
      <c r="W223225" s="30"/>
    </row>
    <row r="223226" spans="23:23">
      <c r="W223226" s="30"/>
    </row>
    <row r="223227" spans="23:23">
      <c r="W223227" s="30"/>
    </row>
    <row r="223228" spans="23:23">
      <c r="W223228" s="30"/>
    </row>
    <row r="223229" spans="23:23">
      <c r="W223229" s="30"/>
    </row>
    <row r="223230" spans="23:23">
      <c r="W223230" s="30"/>
    </row>
    <row r="223231" spans="23:23">
      <c r="W223231" s="30"/>
    </row>
    <row r="223232" spans="23:23">
      <c r="W223232" s="30"/>
    </row>
    <row r="223233" spans="23:23">
      <c r="W223233" s="30"/>
    </row>
    <row r="223234" spans="23:23">
      <c r="W223234" s="30"/>
    </row>
    <row r="223235" spans="23:23">
      <c r="W223235" s="30"/>
    </row>
    <row r="223236" spans="23:23">
      <c r="W223236" s="30"/>
    </row>
    <row r="223237" spans="23:23">
      <c r="W223237" s="30"/>
    </row>
    <row r="223238" spans="23:23">
      <c r="W223238" s="30"/>
    </row>
    <row r="223239" spans="23:23">
      <c r="W223239" s="30"/>
    </row>
    <row r="223240" spans="23:23">
      <c r="W223240" s="30"/>
    </row>
    <row r="223241" spans="23:23">
      <c r="W223241" s="30"/>
    </row>
    <row r="223242" spans="23:23">
      <c r="W223242" s="30"/>
    </row>
    <row r="223243" spans="23:23">
      <c r="W223243" s="30"/>
    </row>
    <row r="223244" spans="23:23">
      <c r="W223244" s="30"/>
    </row>
    <row r="223245" spans="23:23">
      <c r="W223245" s="30"/>
    </row>
    <row r="223246" spans="23:23">
      <c r="W223246" s="30"/>
    </row>
    <row r="223247" spans="23:23">
      <c r="W223247" s="30"/>
    </row>
    <row r="223248" spans="23:23">
      <c r="W223248" s="30"/>
    </row>
    <row r="223249" spans="23:23">
      <c r="W223249" s="30"/>
    </row>
    <row r="223250" spans="23:23">
      <c r="W223250" s="30"/>
    </row>
    <row r="223251" spans="23:23">
      <c r="W223251" s="30"/>
    </row>
    <row r="223252" spans="23:23">
      <c r="W223252" s="30"/>
    </row>
    <row r="223253" spans="23:23">
      <c r="W223253" s="30"/>
    </row>
    <row r="223254" spans="23:23">
      <c r="W223254" s="30"/>
    </row>
    <row r="223255" spans="23:23">
      <c r="W223255" s="30"/>
    </row>
    <row r="223256" spans="23:23">
      <c r="W223256" s="30"/>
    </row>
    <row r="223257" spans="23:23">
      <c r="W223257" s="30"/>
    </row>
    <row r="223258" spans="23:23">
      <c r="W223258" s="30"/>
    </row>
    <row r="223259" spans="23:23">
      <c r="W223259" s="30"/>
    </row>
    <row r="223260" spans="23:23">
      <c r="W223260" s="30"/>
    </row>
    <row r="223261" spans="23:23">
      <c r="W223261" s="30"/>
    </row>
    <row r="223262" spans="23:23">
      <c r="W223262" s="30"/>
    </row>
    <row r="223263" spans="23:23">
      <c r="W223263" s="30"/>
    </row>
    <row r="223264" spans="23:23">
      <c r="W223264" s="30"/>
    </row>
    <row r="223265" spans="23:23">
      <c r="W223265" s="30"/>
    </row>
    <row r="223266" spans="23:23">
      <c r="W223266" s="30"/>
    </row>
    <row r="223267" spans="23:23">
      <c r="W223267" s="30"/>
    </row>
    <row r="223268" spans="23:23">
      <c r="W223268" s="30"/>
    </row>
    <row r="223269" spans="23:23">
      <c r="W223269" s="30"/>
    </row>
    <row r="223270" spans="23:23">
      <c r="W223270" s="30"/>
    </row>
    <row r="223271" spans="23:23">
      <c r="W223271" s="30"/>
    </row>
    <row r="223272" spans="23:23">
      <c r="W223272" s="30"/>
    </row>
    <row r="223273" spans="23:23">
      <c r="W223273" s="30"/>
    </row>
    <row r="223274" spans="23:23">
      <c r="W223274" s="30"/>
    </row>
    <row r="223275" spans="23:23">
      <c r="W223275" s="30"/>
    </row>
    <row r="223276" spans="23:23">
      <c r="W223276" s="30"/>
    </row>
    <row r="223277" spans="23:23">
      <c r="W223277" s="30"/>
    </row>
    <row r="223278" spans="23:23">
      <c r="W223278" s="30"/>
    </row>
    <row r="223279" spans="23:23">
      <c r="W223279" s="30"/>
    </row>
    <row r="223280" spans="23:23">
      <c r="W223280" s="30"/>
    </row>
    <row r="223281" spans="23:23">
      <c r="W223281" s="30"/>
    </row>
    <row r="223282" spans="23:23">
      <c r="W223282" s="30"/>
    </row>
    <row r="223283" spans="23:23">
      <c r="W223283" s="30"/>
    </row>
    <row r="223284" spans="23:23">
      <c r="W223284" s="30"/>
    </row>
    <row r="223285" spans="23:23">
      <c r="W223285" s="30"/>
    </row>
    <row r="223286" spans="23:23">
      <c r="W223286" s="30"/>
    </row>
    <row r="223287" spans="23:23">
      <c r="W223287" s="30"/>
    </row>
    <row r="223288" spans="23:23">
      <c r="W223288" s="30"/>
    </row>
    <row r="223289" spans="23:23">
      <c r="W223289" s="30"/>
    </row>
    <row r="223290" spans="23:23">
      <c r="W223290" s="30"/>
    </row>
    <row r="223291" spans="23:23">
      <c r="W223291" s="30"/>
    </row>
    <row r="223292" spans="23:23">
      <c r="W223292" s="30"/>
    </row>
    <row r="223293" spans="23:23">
      <c r="W223293" s="30"/>
    </row>
    <row r="223294" spans="23:23">
      <c r="W223294" s="30"/>
    </row>
    <row r="223295" spans="23:23">
      <c r="W223295" s="30"/>
    </row>
    <row r="223296" spans="23:23">
      <c r="W223296" s="30"/>
    </row>
    <row r="223297" spans="23:23">
      <c r="W223297" s="30"/>
    </row>
    <row r="223298" spans="23:23">
      <c r="W223298" s="30"/>
    </row>
    <row r="223299" spans="23:23">
      <c r="W223299" s="30"/>
    </row>
    <row r="223300" spans="23:23">
      <c r="W223300" s="30"/>
    </row>
    <row r="223301" spans="23:23">
      <c r="W223301" s="30"/>
    </row>
    <row r="223302" spans="23:23">
      <c r="W223302" s="30"/>
    </row>
    <row r="223303" spans="23:23">
      <c r="W223303" s="30"/>
    </row>
    <row r="223304" spans="23:23">
      <c r="W223304" s="30"/>
    </row>
    <row r="223305" spans="23:23">
      <c r="W223305" s="30"/>
    </row>
    <row r="223306" spans="23:23">
      <c r="W223306" s="30"/>
    </row>
    <row r="223307" spans="23:23">
      <c r="W223307" s="30"/>
    </row>
    <row r="223308" spans="23:23">
      <c r="W223308" s="30"/>
    </row>
    <row r="223309" spans="23:23">
      <c r="W223309" s="30"/>
    </row>
    <row r="223310" spans="23:23">
      <c r="W223310" s="30"/>
    </row>
    <row r="223311" spans="23:23">
      <c r="W223311" s="30"/>
    </row>
    <row r="223312" spans="23:23">
      <c r="W223312" s="30"/>
    </row>
    <row r="223313" spans="23:23">
      <c r="W223313" s="30"/>
    </row>
    <row r="223314" spans="23:23">
      <c r="W223314" s="30"/>
    </row>
    <row r="223315" spans="23:23">
      <c r="W223315" s="30"/>
    </row>
    <row r="223316" spans="23:23">
      <c r="W223316" s="30"/>
    </row>
    <row r="223317" spans="23:23">
      <c r="W223317" s="30"/>
    </row>
    <row r="223318" spans="23:23">
      <c r="W223318" s="30"/>
    </row>
    <row r="223319" spans="23:23">
      <c r="W223319" s="30"/>
    </row>
    <row r="223320" spans="23:23">
      <c r="W223320" s="30"/>
    </row>
    <row r="223321" spans="23:23">
      <c r="W223321" s="30"/>
    </row>
    <row r="223322" spans="23:23">
      <c r="W223322" s="30"/>
    </row>
    <row r="223323" spans="23:23">
      <c r="W223323" s="30"/>
    </row>
    <row r="223324" spans="23:23">
      <c r="W223324" s="30"/>
    </row>
    <row r="223325" spans="23:23">
      <c r="W223325" s="30"/>
    </row>
    <row r="223326" spans="23:23">
      <c r="W223326" s="30"/>
    </row>
    <row r="223327" spans="23:23">
      <c r="W223327" s="30"/>
    </row>
    <row r="223328" spans="23:23">
      <c r="W223328" s="30"/>
    </row>
    <row r="223329" spans="23:23">
      <c r="W223329" s="30"/>
    </row>
    <row r="223330" spans="23:23">
      <c r="W223330" s="30"/>
    </row>
    <row r="223331" spans="23:23">
      <c r="W223331" s="30"/>
    </row>
    <row r="223332" spans="23:23">
      <c r="W223332" s="30"/>
    </row>
    <row r="223333" spans="23:23">
      <c r="W223333" s="30"/>
    </row>
    <row r="223334" spans="23:23">
      <c r="W223334" s="30"/>
    </row>
    <row r="223335" spans="23:23">
      <c r="W223335" s="30"/>
    </row>
    <row r="223336" spans="23:23">
      <c r="W223336" s="30"/>
    </row>
    <row r="223337" spans="23:23">
      <c r="W223337" s="30"/>
    </row>
    <row r="223338" spans="23:23">
      <c r="W223338" s="30"/>
    </row>
    <row r="223339" spans="23:23">
      <c r="W223339" s="30"/>
    </row>
    <row r="223340" spans="23:23">
      <c r="W223340" s="30"/>
    </row>
    <row r="223341" spans="23:23">
      <c r="W223341" s="30"/>
    </row>
    <row r="223342" spans="23:23">
      <c r="W223342" s="30"/>
    </row>
    <row r="223343" spans="23:23">
      <c r="W223343" s="30"/>
    </row>
    <row r="223344" spans="23:23">
      <c r="W223344" s="30"/>
    </row>
    <row r="223345" spans="23:23">
      <c r="W223345" s="30"/>
    </row>
    <row r="223346" spans="23:23">
      <c r="W223346" s="30"/>
    </row>
    <row r="223347" spans="23:23">
      <c r="W223347" s="30"/>
    </row>
    <row r="223348" spans="23:23">
      <c r="W223348" s="30"/>
    </row>
    <row r="223349" spans="23:23">
      <c r="W223349" s="30"/>
    </row>
    <row r="223350" spans="23:23">
      <c r="W223350" s="30"/>
    </row>
    <row r="223351" spans="23:23">
      <c r="W223351" s="30"/>
    </row>
    <row r="223352" spans="23:23">
      <c r="W223352" s="30"/>
    </row>
    <row r="223353" spans="23:23">
      <c r="W223353" s="30"/>
    </row>
    <row r="223354" spans="23:23">
      <c r="W223354" s="30"/>
    </row>
    <row r="223355" spans="23:23">
      <c r="W223355" s="30"/>
    </row>
    <row r="223356" spans="23:23">
      <c r="W223356" s="30"/>
    </row>
    <row r="223357" spans="23:23">
      <c r="W223357" s="30"/>
    </row>
    <row r="223358" spans="23:23">
      <c r="W223358" s="30"/>
    </row>
    <row r="223359" spans="23:23">
      <c r="W223359" s="30"/>
    </row>
    <row r="223360" spans="23:23">
      <c r="W223360" s="30"/>
    </row>
    <row r="223361" spans="23:23">
      <c r="W223361" s="30"/>
    </row>
    <row r="223362" spans="23:23">
      <c r="W223362" s="30"/>
    </row>
    <row r="223363" spans="23:23">
      <c r="W223363" s="30"/>
    </row>
    <row r="223364" spans="23:23">
      <c r="W223364" s="30"/>
    </row>
    <row r="223365" spans="23:23">
      <c r="W223365" s="30"/>
    </row>
    <row r="223366" spans="23:23">
      <c r="W223366" s="30"/>
    </row>
    <row r="223367" spans="23:23">
      <c r="W223367" s="30"/>
    </row>
    <row r="223368" spans="23:23">
      <c r="W223368" s="30"/>
    </row>
    <row r="223369" spans="23:23">
      <c r="W223369" s="30"/>
    </row>
    <row r="223370" spans="23:23">
      <c r="W223370" s="30"/>
    </row>
    <row r="223371" spans="23:23">
      <c r="W223371" s="30"/>
    </row>
    <row r="223372" spans="23:23">
      <c r="W223372" s="30"/>
    </row>
    <row r="223373" spans="23:23">
      <c r="W223373" s="30"/>
    </row>
    <row r="223374" spans="23:23">
      <c r="W223374" s="30"/>
    </row>
    <row r="223375" spans="23:23">
      <c r="W223375" s="30"/>
    </row>
    <row r="223376" spans="23:23">
      <c r="W223376" s="30"/>
    </row>
    <row r="223377" spans="23:23">
      <c r="W223377" s="30"/>
    </row>
    <row r="223378" spans="23:23">
      <c r="W223378" s="30"/>
    </row>
    <row r="223379" spans="23:23">
      <c r="W223379" s="30"/>
    </row>
    <row r="223380" spans="23:23">
      <c r="W223380" s="30"/>
    </row>
    <row r="223381" spans="23:23">
      <c r="W223381" s="30"/>
    </row>
    <row r="223382" spans="23:23">
      <c r="W223382" s="30"/>
    </row>
    <row r="223383" spans="23:23">
      <c r="W223383" s="30"/>
    </row>
    <row r="223384" spans="23:23">
      <c r="W223384" s="30"/>
    </row>
    <row r="223385" spans="23:23">
      <c r="W223385" s="30"/>
    </row>
    <row r="223386" spans="23:23">
      <c r="W223386" s="30"/>
    </row>
    <row r="223387" spans="23:23">
      <c r="W223387" s="30"/>
    </row>
    <row r="223388" spans="23:23">
      <c r="W223388" s="30"/>
    </row>
    <row r="223389" spans="23:23">
      <c r="W223389" s="30"/>
    </row>
    <row r="223390" spans="23:23">
      <c r="W223390" s="30"/>
    </row>
    <row r="223391" spans="23:23">
      <c r="W223391" s="30"/>
    </row>
    <row r="223392" spans="23:23">
      <c r="W223392" s="30"/>
    </row>
    <row r="223393" spans="23:23">
      <c r="W223393" s="30"/>
    </row>
    <row r="223394" spans="23:23">
      <c r="W223394" s="30"/>
    </row>
    <row r="223395" spans="23:23">
      <c r="W223395" s="30"/>
    </row>
    <row r="223396" spans="23:23">
      <c r="W223396" s="30"/>
    </row>
    <row r="223397" spans="23:23">
      <c r="W223397" s="30"/>
    </row>
    <row r="223398" spans="23:23">
      <c r="W223398" s="30"/>
    </row>
    <row r="223399" spans="23:23">
      <c r="W223399" s="30"/>
    </row>
    <row r="223400" spans="23:23">
      <c r="W223400" s="30"/>
    </row>
    <row r="223401" spans="23:23">
      <c r="W223401" s="30"/>
    </row>
    <row r="223402" spans="23:23">
      <c r="W223402" s="30"/>
    </row>
    <row r="223403" spans="23:23">
      <c r="W223403" s="30"/>
    </row>
    <row r="223404" spans="23:23">
      <c r="W223404" s="30"/>
    </row>
    <row r="223405" spans="23:23">
      <c r="W223405" s="30"/>
    </row>
    <row r="223406" spans="23:23">
      <c r="W223406" s="30"/>
    </row>
    <row r="223407" spans="23:23">
      <c r="W223407" s="30"/>
    </row>
    <row r="223408" spans="23:23">
      <c r="W223408" s="30"/>
    </row>
    <row r="223409" spans="23:23">
      <c r="W223409" s="30"/>
    </row>
    <row r="223410" spans="23:23">
      <c r="W223410" s="30"/>
    </row>
    <row r="223411" spans="23:23">
      <c r="W223411" s="30"/>
    </row>
    <row r="223412" spans="23:23">
      <c r="W223412" s="30"/>
    </row>
    <row r="223413" spans="23:23">
      <c r="W223413" s="30"/>
    </row>
    <row r="223414" spans="23:23">
      <c r="W223414" s="30"/>
    </row>
    <row r="223415" spans="23:23">
      <c r="W223415" s="30"/>
    </row>
    <row r="223416" spans="23:23">
      <c r="W223416" s="30"/>
    </row>
    <row r="223417" spans="23:23">
      <c r="W223417" s="30"/>
    </row>
    <row r="223418" spans="23:23">
      <c r="W223418" s="30"/>
    </row>
    <row r="223419" spans="23:23">
      <c r="W223419" s="30"/>
    </row>
    <row r="223420" spans="23:23">
      <c r="W223420" s="30"/>
    </row>
    <row r="223421" spans="23:23">
      <c r="W223421" s="30"/>
    </row>
    <row r="223422" spans="23:23">
      <c r="W223422" s="30"/>
    </row>
    <row r="223423" spans="23:23">
      <c r="W223423" s="30"/>
    </row>
    <row r="223424" spans="23:23">
      <c r="W223424" s="30"/>
    </row>
    <row r="223425" spans="23:23">
      <c r="W223425" s="30"/>
    </row>
    <row r="223426" spans="23:23">
      <c r="W223426" s="30"/>
    </row>
    <row r="223427" spans="23:23">
      <c r="W223427" s="30"/>
    </row>
    <row r="223428" spans="23:23">
      <c r="W223428" s="30"/>
    </row>
    <row r="223429" spans="23:23">
      <c r="W223429" s="30"/>
    </row>
    <row r="223430" spans="23:23">
      <c r="W223430" s="30"/>
    </row>
    <row r="223431" spans="23:23">
      <c r="W223431" s="30"/>
    </row>
    <row r="223432" spans="23:23">
      <c r="W223432" s="30"/>
    </row>
    <row r="223433" spans="23:23">
      <c r="W223433" s="30"/>
    </row>
    <row r="223434" spans="23:23">
      <c r="W223434" s="30"/>
    </row>
    <row r="223435" spans="23:23">
      <c r="W223435" s="30"/>
    </row>
    <row r="223436" spans="23:23">
      <c r="W223436" s="30"/>
    </row>
    <row r="223437" spans="23:23">
      <c r="W223437" s="30"/>
    </row>
    <row r="223438" spans="23:23">
      <c r="W223438" s="30"/>
    </row>
    <row r="223439" spans="23:23">
      <c r="W223439" s="30"/>
    </row>
    <row r="223440" spans="23:23">
      <c r="W223440" s="30"/>
    </row>
    <row r="223441" spans="23:23">
      <c r="W223441" s="30"/>
    </row>
    <row r="223442" spans="23:23">
      <c r="W223442" s="30"/>
    </row>
    <row r="223443" spans="23:23">
      <c r="W223443" s="30"/>
    </row>
    <row r="223444" spans="23:23">
      <c r="W223444" s="30"/>
    </row>
    <row r="223445" spans="23:23">
      <c r="W223445" s="30"/>
    </row>
    <row r="223446" spans="23:23">
      <c r="W223446" s="30"/>
    </row>
    <row r="223447" spans="23:23">
      <c r="W223447" s="30"/>
    </row>
    <row r="223448" spans="23:23">
      <c r="W223448" s="30"/>
    </row>
    <row r="223449" spans="23:23">
      <c r="W223449" s="30"/>
    </row>
    <row r="223450" spans="23:23">
      <c r="W223450" s="30"/>
    </row>
    <row r="223451" spans="23:23">
      <c r="W223451" s="30"/>
    </row>
    <row r="223452" spans="23:23">
      <c r="W223452" s="30"/>
    </row>
    <row r="223453" spans="23:23">
      <c r="W223453" s="30"/>
    </row>
    <row r="223454" spans="23:23">
      <c r="W223454" s="30"/>
    </row>
    <row r="223455" spans="23:23">
      <c r="W223455" s="30"/>
    </row>
    <row r="223456" spans="23:23">
      <c r="W223456" s="30"/>
    </row>
    <row r="223457" spans="23:23">
      <c r="W223457" s="30"/>
    </row>
    <row r="223458" spans="23:23">
      <c r="W223458" s="30"/>
    </row>
    <row r="223459" spans="23:23">
      <c r="W223459" s="30"/>
    </row>
    <row r="223460" spans="23:23">
      <c r="W223460" s="30"/>
    </row>
    <row r="223461" spans="23:23">
      <c r="W223461" s="30"/>
    </row>
    <row r="223462" spans="23:23">
      <c r="W223462" s="30"/>
    </row>
    <row r="223463" spans="23:23">
      <c r="W223463" s="30"/>
    </row>
    <row r="223464" spans="23:23">
      <c r="W223464" s="30"/>
    </row>
    <row r="223465" spans="23:23">
      <c r="W223465" s="30"/>
    </row>
    <row r="223466" spans="23:23">
      <c r="W223466" s="30"/>
    </row>
    <row r="223467" spans="23:23">
      <c r="W223467" s="30"/>
    </row>
    <row r="223468" spans="23:23">
      <c r="W223468" s="30"/>
    </row>
    <row r="223469" spans="23:23">
      <c r="W223469" s="30"/>
    </row>
    <row r="223470" spans="23:23">
      <c r="W223470" s="30"/>
    </row>
    <row r="223471" spans="23:23">
      <c r="W223471" s="30"/>
    </row>
    <row r="223472" spans="23:23">
      <c r="W223472" s="30"/>
    </row>
    <row r="223473" spans="23:23">
      <c r="W223473" s="30"/>
    </row>
    <row r="223474" spans="23:23">
      <c r="W223474" s="30"/>
    </row>
    <row r="223475" spans="23:23">
      <c r="W223475" s="30"/>
    </row>
    <row r="223476" spans="23:23">
      <c r="W223476" s="30"/>
    </row>
    <row r="223477" spans="23:23">
      <c r="W223477" s="30"/>
    </row>
    <row r="223478" spans="23:23">
      <c r="W223478" s="30"/>
    </row>
    <row r="223479" spans="23:23">
      <c r="W223479" s="30"/>
    </row>
    <row r="223480" spans="23:23">
      <c r="W223480" s="30"/>
    </row>
    <row r="223481" spans="23:23">
      <c r="W223481" s="30"/>
    </row>
    <row r="223482" spans="23:23">
      <c r="W223482" s="30"/>
    </row>
    <row r="223483" spans="23:23">
      <c r="W223483" s="30"/>
    </row>
    <row r="223484" spans="23:23">
      <c r="W223484" s="30"/>
    </row>
    <row r="223485" spans="23:23">
      <c r="W223485" s="30"/>
    </row>
    <row r="223486" spans="23:23">
      <c r="W223486" s="30"/>
    </row>
    <row r="223487" spans="23:23">
      <c r="W223487" s="30"/>
    </row>
    <row r="223488" spans="23:23">
      <c r="W223488" s="30"/>
    </row>
    <row r="223489" spans="23:23">
      <c r="W223489" s="30"/>
    </row>
    <row r="223490" spans="23:23">
      <c r="W223490" s="30"/>
    </row>
    <row r="223491" spans="23:23">
      <c r="W223491" s="30"/>
    </row>
    <row r="223492" spans="23:23">
      <c r="W223492" s="30"/>
    </row>
    <row r="223493" spans="23:23">
      <c r="W223493" s="30"/>
    </row>
    <row r="223494" spans="23:23">
      <c r="W223494" s="30"/>
    </row>
    <row r="223495" spans="23:23">
      <c r="W223495" s="30"/>
    </row>
    <row r="223496" spans="23:23">
      <c r="W223496" s="30"/>
    </row>
    <row r="223497" spans="23:23">
      <c r="W223497" s="30"/>
    </row>
    <row r="223498" spans="23:23">
      <c r="W223498" s="30"/>
    </row>
    <row r="223499" spans="23:23">
      <c r="W223499" s="30"/>
    </row>
    <row r="223500" spans="23:23">
      <c r="W223500" s="30"/>
    </row>
    <row r="223501" spans="23:23">
      <c r="W223501" s="30"/>
    </row>
    <row r="223502" spans="23:23">
      <c r="W223502" s="30"/>
    </row>
    <row r="223503" spans="23:23">
      <c r="W223503" s="30"/>
    </row>
    <row r="223504" spans="23:23">
      <c r="W223504" s="30"/>
    </row>
    <row r="223505" spans="23:23">
      <c r="W223505" s="30"/>
    </row>
    <row r="223506" spans="23:23">
      <c r="W223506" s="30"/>
    </row>
    <row r="223507" spans="23:23">
      <c r="W223507" s="30"/>
    </row>
    <row r="223508" spans="23:23">
      <c r="W223508" s="30"/>
    </row>
    <row r="223509" spans="23:23">
      <c r="W223509" s="30"/>
    </row>
    <row r="223510" spans="23:23">
      <c r="W223510" s="30"/>
    </row>
    <row r="223511" spans="23:23">
      <c r="W223511" s="30"/>
    </row>
    <row r="223512" spans="23:23">
      <c r="W223512" s="30"/>
    </row>
    <row r="223513" spans="23:23">
      <c r="W223513" s="30"/>
    </row>
    <row r="223514" spans="23:23">
      <c r="W223514" s="30"/>
    </row>
    <row r="223515" spans="23:23">
      <c r="W223515" s="30"/>
    </row>
    <row r="223516" spans="23:23">
      <c r="W223516" s="30"/>
    </row>
    <row r="223517" spans="23:23">
      <c r="W223517" s="30"/>
    </row>
    <row r="223518" spans="23:23">
      <c r="W223518" s="30"/>
    </row>
    <row r="223519" spans="23:23">
      <c r="W223519" s="30"/>
    </row>
    <row r="223520" spans="23:23">
      <c r="W223520" s="30"/>
    </row>
    <row r="223521" spans="23:23">
      <c r="W223521" s="30"/>
    </row>
    <row r="223522" spans="23:23">
      <c r="W223522" s="30"/>
    </row>
    <row r="223523" spans="23:23">
      <c r="W223523" s="30"/>
    </row>
    <row r="223524" spans="23:23">
      <c r="W223524" s="30"/>
    </row>
    <row r="223525" spans="23:23">
      <c r="W223525" s="30"/>
    </row>
    <row r="223526" spans="23:23">
      <c r="W223526" s="30"/>
    </row>
    <row r="223527" spans="23:23">
      <c r="W223527" s="30"/>
    </row>
    <row r="223528" spans="23:23">
      <c r="W223528" s="30"/>
    </row>
    <row r="223529" spans="23:23">
      <c r="W223529" s="30"/>
    </row>
    <row r="223530" spans="23:23">
      <c r="W223530" s="30"/>
    </row>
    <row r="223531" spans="23:23">
      <c r="W223531" s="30"/>
    </row>
    <row r="223532" spans="23:23">
      <c r="W223532" s="30"/>
    </row>
    <row r="223533" spans="23:23">
      <c r="W223533" s="30"/>
    </row>
    <row r="223534" spans="23:23">
      <c r="W223534" s="30"/>
    </row>
    <row r="223535" spans="23:23">
      <c r="W223535" s="30"/>
    </row>
    <row r="223536" spans="23:23">
      <c r="W223536" s="30"/>
    </row>
    <row r="223537" spans="23:23">
      <c r="W223537" s="30"/>
    </row>
    <row r="223538" spans="23:23">
      <c r="W223538" s="30"/>
    </row>
    <row r="223539" spans="23:23">
      <c r="W223539" s="30"/>
    </row>
    <row r="223540" spans="23:23">
      <c r="W223540" s="30"/>
    </row>
    <row r="223541" spans="23:23">
      <c r="W223541" s="30"/>
    </row>
    <row r="223542" spans="23:23">
      <c r="W223542" s="30"/>
    </row>
    <row r="223543" spans="23:23">
      <c r="W223543" s="30"/>
    </row>
    <row r="223544" spans="23:23">
      <c r="W223544" s="30"/>
    </row>
    <row r="223545" spans="23:23">
      <c r="W223545" s="30"/>
    </row>
    <row r="223546" spans="23:23">
      <c r="W223546" s="30"/>
    </row>
    <row r="223547" spans="23:23">
      <c r="W223547" s="30"/>
    </row>
    <row r="223548" spans="23:23">
      <c r="W223548" s="30"/>
    </row>
    <row r="223549" spans="23:23">
      <c r="W223549" s="30"/>
    </row>
    <row r="223550" spans="23:23">
      <c r="W223550" s="30"/>
    </row>
    <row r="223551" spans="23:23">
      <c r="W223551" s="30"/>
    </row>
    <row r="223552" spans="23:23">
      <c r="W223552" s="30"/>
    </row>
    <row r="223553" spans="23:23">
      <c r="W223553" s="30"/>
    </row>
    <row r="223554" spans="23:23">
      <c r="W223554" s="30"/>
    </row>
    <row r="223555" spans="23:23">
      <c r="W223555" s="30"/>
    </row>
    <row r="223556" spans="23:23">
      <c r="W223556" s="30"/>
    </row>
    <row r="223557" spans="23:23">
      <c r="W223557" s="30"/>
    </row>
    <row r="223558" spans="23:23">
      <c r="W223558" s="30"/>
    </row>
    <row r="223559" spans="23:23">
      <c r="W223559" s="30"/>
    </row>
    <row r="223560" spans="23:23">
      <c r="W223560" s="30"/>
    </row>
    <row r="223561" spans="23:23">
      <c r="W223561" s="30"/>
    </row>
    <row r="223562" spans="23:23">
      <c r="W223562" s="30"/>
    </row>
    <row r="223563" spans="23:23">
      <c r="W223563" s="30"/>
    </row>
    <row r="223564" spans="23:23">
      <c r="W223564" s="30"/>
    </row>
    <row r="223565" spans="23:23">
      <c r="W223565" s="30"/>
    </row>
    <row r="223566" spans="23:23">
      <c r="W223566" s="30"/>
    </row>
    <row r="223567" spans="23:23">
      <c r="W223567" s="30"/>
    </row>
    <row r="223568" spans="23:23">
      <c r="W223568" s="30"/>
    </row>
    <row r="223569" spans="23:23">
      <c r="W223569" s="30"/>
    </row>
    <row r="223570" spans="23:23">
      <c r="W223570" s="30"/>
    </row>
    <row r="223571" spans="23:23">
      <c r="W223571" s="30"/>
    </row>
    <row r="223572" spans="23:23">
      <c r="W223572" s="30"/>
    </row>
    <row r="223573" spans="23:23">
      <c r="W223573" s="30"/>
    </row>
    <row r="223574" spans="23:23">
      <c r="W223574" s="30"/>
    </row>
    <row r="223575" spans="23:23">
      <c r="W223575" s="30"/>
    </row>
    <row r="223576" spans="23:23">
      <c r="W223576" s="30"/>
    </row>
    <row r="223577" spans="23:23">
      <c r="W223577" s="30"/>
    </row>
    <row r="223578" spans="23:23">
      <c r="W223578" s="30"/>
    </row>
    <row r="223579" spans="23:23">
      <c r="W223579" s="30"/>
    </row>
    <row r="223580" spans="23:23">
      <c r="W223580" s="30"/>
    </row>
    <row r="223581" spans="23:23">
      <c r="W223581" s="30"/>
    </row>
    <row r="223582" spans="23:23">
      <c r="W223582" s="30"/>
    </row>
    <row r="223583" spans="23:23">
      <c r="W223583" s="30"/>
    </row>
    <row r="223584" spans="23:23">
      <c r="W223584" s="30"/>
    </row>
    <row r="223585" spans="23:23">
      <c r="W223585" s="30"/>
    </row>
    <row r="223586" spans="23:23">
      <c r="W223586" s="30"/>
    </row>
    <row r="223587" spans="23:23">
      <c r="W223587" s="30"/>
    </row>
    <row r="223588" spans="23:23">
      <c r="W223588" s="30"/>
    </row>
    <row r="223589" spans="23:23">
      <c r="W223589" s="30"/>
    </row>
    <row r="223590" spans="23:23">
      <c r="W223590" s="30"/>
    </row>
    <row r="223591" spans="23:23">
      <c r="W223591" s="30"/>
    </row>
    <row r="223592" spans="23:23">
      <c r="W223592" s="30"/>
    </row>
    <row r="223593" spans="23:23">
      <c r="W223593" s="30"/>
    </row>
    <row r="223594" spans="23:23">
      <c r="W223594" s="30"/>
    </row>
    <row r="223595" spans="23:23">
      <c r="W223595" s="30"/>
    </row>
    <row r="223596" spans="23:23">
      <c r="W223596" s="30"/>
    </row>
    <row r="223597" spans="23:23">
      <c r="W223597" s="30"/>
    </row>
    <row r="223598" spans="23:23">
      <c r="W223598" s="30"/>
    </row>
    <row r="223599" spans="23:23">
      <c r="W223599" s="30"/>
    </row>
    <row r="223600" spans="23:23">
      <c r="W223600" s="30"/>
    </row>
    <row r="223601" spans="23:23">
      <c r="W223601" s="30"/>
    </row>
    <row r="223602" spans="23:23">
      <c r="W223602" s="30"/>
    </row>
    <row r="223603" spans="23:23">
      <c r="W223603" s="30"/>
    </row>
    <row r="223604" spans="23:23">
      <c r="W223604" s="30"/>
    </row>
    <row r="223605" spans="23:23">
      <c r="W223605" s="30"/>
    </row>
    <row r="223606" spans="23:23">
      <c r="W223606" s="30"/>
    </row>
    <row r="223607" spans="23:23">
      <c r="W223607" s="30"/>
    </row>
    <row r="223608" spans="23:23">
      <c r="W223608" s="30"/>
    </row>
    <row r="223609" spans="23:23">
      <c r="W223609" s="30"/>
    </row>
    <row r="223610" spans="23:23">
      <c r="W223610" s="30"/>
    </row>
    <row r="223611" spans="23:23">
      <c r="W223611" s="30"/>
    </row>
    <row r="223612" spans="23:23">
      <c r="W223612" s="30"/>
    </row>
    <row r="223613" spans="23:23">
      <c r="W223613" s="30"/>
    </row>
    <row r="223614" spans="23:23">
      <c r="W223614" s="30"/>
    </row>
    <row r="223615" spans="23:23">
      <c r="W223615" s="30"/>
    </row>
    <row r="223616" spans="23:23">
      <c r="W223616" s="30"/>
    </row>
    <row r="223617" spans="23:23">
      <c r="W223617" s="30"/>
    </row>
    <row r="223618" spans="23:23">
      <c r="W223618" s="30"/>
    </row>
    <row r="223619" spans="23:23">
      <c r="W223619" s="30"/>
    </row>
    <row r="223620" spans="23:23">
      <c r="W223620" s="30"/>
    </row>
    <row r="223621" spans="23:23">
      <c r="W223621" s="30"/>
    </row>
    <row r="223622" spans="23:23">
      <c r="W223622" s="30"/>
    </row>
    <row r="223623" spans="23:23">
      <c r="W223623" s="30"/>
    </row>
    <row r="223624" spans="23:23">
      <c r="W223624" s="30"/>
    </row>
    <row r="223625" spans="23:23">
      <c r="W223625" s="30"/>
    </row>
    <row r="223626" spans="23:23">
      <c r="W223626" s="30"/>
    </row>
    <row r="223627" spans="23:23">
      <c r="W223627" s="30"/>
    </row>
    <row r="223628" spans="23:23">
      <c r="W223628" s="30"/>
    </row>
    <row r="223629" spans="23:23">
      <c r="W223629" s="30"/>
    </row>
    <row r="223630" spans="23:23">
      <c r="W223630" s="30"/>
    </row>
    <row r="223631" spans="23:23">
      <c r="W223631" s="30"/>
    </row>
    <row r="223632" spans="23:23">
      <c r="W223632" s="30"/>
    </row>
    <row r="223633" spans="23:23">
      <c r="W223633" s="30"/>
    </row>
    <row r="223634" spans="23:23">
      <c r="W223634" s="30"/>
    </row>
    <row r="223635" spans="23:23">
      <c r="W223635" s="30"/>
    </row>
    <row r="223636" spans="23:23">
      <c r="W223636" s="30"/>
    </row>
    <row r="223637" spans="23:23">
      <c r="W223637" s="30"/>
    </row>
    <row r="223638" spans="23:23">
      <c r="W223638" s="30"/>
    </row>
    <row r="223639" spans="23:23">
      <c r="W223639" s="30"/>
    </row>
    <row r="223640" spans="23:23">
      <c r="W223640" s="30"/>
    </row>
    <row r="223641" spans="23:23">
      <c r="W223641" s="30"/>
    </row>
    <row r="223642" spans="23:23">
      <c r="W223642" s="30"/>
    </row>
    <row r="223643" spans="23:23">
      <c r="W223643" s="30"/>
    </row>
    <row r="223644" spans="23:23">
      <c r="W223644" s="30"/>
    </row>
    <row r="223645" spans="23:23">
      <c r="W223645" s="30"/>
    </row>
    <row r="223646" spans="23:23">
      <c r="W223646" s="30"/>
    </row>
    <row r="223647" spans="23:23">
      <c r="W223647" s="30"/>
    </row>
    <row r="223648" spans="23:23">
      <c r="W223648" s="30"/>
    </row>
    <row r="223649" spans="23:23">
      <c r="W223649" s="30"/>
    </row>
    <row r="223650" spans="23:23">
      <c r="W223650" s="30"/>
    </row>
    <row r="223651" spans="23:23">
      <c r="W223651" s="30"/>
    </row>
    <row r="223652" spans="23:23">
      <c r="W223652" s="30"/>
    </row>
    <row r="223653" spans="23:23">
      <c r="W223653" s="30"/>
    </row>
    <row r="223654" spans="23:23">
      <c r="W223654" s="30"/>
    </row>
    <row r="223655" spans="23:23">
      <c r="W223655" s="30"/>
    </row>
    <row r="223656" spans="23:23">
      <c r="W223656" s="30"/>
    </row>
    <row r="223657" spans="23:23">
      <c r="W223657" s="30"/>
    </row>
    <row r="223658" spans="23:23">
      <c r="W223658" s="30"/>
    </row>
    <row r="223659" spans="23:23">
      <c r="W223659" s="30"/>
    </row>
    <row r="223660" spans="23:23">
      <c r="W223660" s="30"/>
    </row>
    <row r="223661" spans="23:23">
      <c r="W223661" s="30"/>
    </row>
    <row r="223662" spans="23:23">
      <c r="W223662" s="30"/>
    </row>
    <row r="223663" spans="23:23">
      <c r="W223663" s="30"/>
    </row>
    <row r="223664" spans="23:23">
      <c r="W223664" s="30"/>
    </row>
    <row r="223665" spans="23:23">
      <c r="W223665" s="30"/>
    </row>
    <row r="223666" spans="23:23">
      <c r="W223666" s="30"/>
    </row>
    <row r="223667" spans="23:23">
      <c r="W223667" s="30"/>
    </row>
    <row r="223668" spans="23:23">
      <c r="W223668" s="30"/>
    </row>
    <row r="223669" spans="23:23">
      <c r="W223669" s="30"/>
    </row>
    <row r="223670" spans="23:23">
      <c r="W223670" s="30"/>
    </row>
    <row r="223671" spans="23:23">
      <c r="W223671" s="30"/>
    </row>
    <row r="223672" spans="23:23">
      <c r="W223672" s="30"/>
    </row>
    <row r="223673" spans="23:23">
      <c r="W223673" s="30"/>
    </row>
    <row r="223674" spans="23:23">
      <c r="W223674" s="30"/>
    </row>
    <row r="223675" spans="23:23">
      <c r="W223675" s="30"/>
    </row>
    <row r="223676" spans="23:23">
      <c r="W223676" s="30"/>
    </row>
    <row r="223677" spans="23:23">
      <c r="W223677" s="30"/>
    </row>
    <row r="223678" spans="23:23">
      <c r="W223678" s="30"/>
    </row>
    <row r="223679" spans="23:23">
      <c r="W223679" s="30"/>
    </row>
    <row r="223680" spans="23:23">
      <c r="W223680" s="30"/>
    </row>
    <row r="223681" spans="23:23">
      <c r="W223681" s="30"/>
    </row>
    <row r="223682" spans="23:23">
      <c r="W223682" s="30"/>
    </row>
    <row r="223683" spans="23:23">
      <c r="W223683" s="30"/>
    </row>
    <row r="223684" spans="23:23">
      <c r="W223684" s="30"/>
    </row>
    <row r="223685" spans="23:23">
      <c r="W223685" s="30"/>
    </row>
    <row r="223686" spans="23:23">
      <c r="W223686" s="30"/>
    </row>
    <row r="223687" spans="23:23">
      <c r="W223687" s="30"/>
    </row>
    <row r="223688" spans="23:23">
      <c r="W223688" s="30"/>
    </row>
    <row r="223689" spans="23:23">
      <c r="W223689" s="30"/>
    </row>
    <row r="223690" spans="23:23">
      <c r="W223690" s="30"/>
    </row>
    <row r="223691" spans="23:23">
      <c r="W223691" s="30"/>
    </row>
    <row r="223692" spans="23:23">
      <c r="W223692" s="30"/>
    </row>
    <row r="223693" spans="23:23">
      <c r="W223693" s="30"/>
    </row>
    <row r="223694" spans="23:23">
      <c r="W223694" s="30"/>
    </row>
    <row r="223695" spans="23:23">
      <c r="W223695" s="30"/>
    </row>
    <row r="223696" spans="23:23">
      <c r="W223696" s="30"/>
    </row>
    <row r="223697" spans="23:23">
      <c r="W223697" s="30"/>
    </row>
    <row r="223698" spans="23:23">
      <c r="W223698" s="30"/>
    </row>
    <row r="223699" spans="23:23">
      <c r="W223699" s="30"/>
    </row>
    <row r="223700" spans="23:23">
      <c r="W223700" s="30"/>
    </row>
    <row r="223701" spans="23:23">
      <c r="W223701" s="30"/>
    </row>
    <row r="223702" spans="23:23">
      <c r="W223702" s="30"/>
    </row>
    <row r="223703" spans="23:23">
      <c r="W223703" s="30"/>
    </row>
    <row r="223704" spans="23:23">
      <c r="W223704" s="30"/>
    </row>
    <row r="223705" spans="23:23">
      <c r="W223705" s="30"/>
    </row>
    <row r="223706" spans="23:23">
      <c r="W223706" s="30"/>
    </row>
    <row r="223707" spans="23:23">
      <c r="W223707" s="30"/>
    </row>
    <row r="223708" spans="23:23">
      <c r="W223708" s="30"/>
    </row>
    <row r="223709" spans="23:23">
      <c r="W223709" s="30"/>
    </row>
    <row r="223710" spans="23:23">
      <c r="W223710" s="30"/>
    </row>
    <row r="223711" spans="23:23">
      <c r="W223711" s="30"/>
    </row>
    <row r="223712" spans="23:23">
      <c r="W223712" s="30"/>
    </row>
    <row r="223713" spans="23:23">
      <c r="W223713" s="30"/>
    </row>
    <row r="223714" spans="23:23">
      <c r="W223714" s="30"/>
    </row>
    <row r="223715" spans="23:23">
      <c r="W223715" s="30"/>
    </row>
    <row r="223716" spans="23:23">
      <c r="W223716" s="30"/>
    </row>
    <row r="223717" spans="23:23">
      <c r="W223717" s="30"/>
    </row>
    <row r="223718" spans="23:23">
      <c r="W223718" s="30"/>
    </row>
    <row r="223719" spans="23:23">
      <c r="W223719" s="30"/>
    </row>
    <row r="223720" spans="23:23">
      <c r="W223720" s="30"/>
    </row>
    <row r="223721" spans="23:23">
      <c r="W223721" s="30"/>
    </row>
    <row r="223722" spans="23:23">
      <c r="W223722" s="30"/>
    </row>
    <row r="223723" spans="23:23">
      <c r="W223723" s="30"/>
    </row>
    <row r="223724" spans="23:23">
      <c r="W223724" s="30"/>
    </row>
    <row r="223725" spans="23:23">
      <c r="W223725" s="30"/>
    </row>
    <row r="223726" spans="23:23">
      <c r="W223726" s="30"/>
    </row>
    <row r="223727" spans="23:23">
      <c r="W223727" s="30"/>
    </row>
    <row r="223728" spans="23:23">
      <c r="W223728" s="30"/>
    </row>
    <row r="223729" spans="23:23">
      <c r="W223729" s="30"/>
    </row>
    <row r="223730" spans="23:23">
      <c r="W223730" s="30"/>
    </row>
    <row r="223731" spans="23:23">
      <c r="W223731" s="30"/>
    </row>
    <row r="223732" spans="23:23">
      <c r="W223732" s="30"/>
    </row>
    <row r="223733" spans="23:23">
      <c r="W223733" s="30"/>
    </row>
    <row r="223734" spans="23:23">
      <c r="W223734" s="30"/>
    </row>
    <row r="223735" spans="23:23">
      <c r="W223735" s="30"/>
    </row>
    <row r="223736" spans="23:23">
      <c r="W223736" s="30"/>
    </row>
    <row r="223737" spans="23:23">
      <c r="W223737" s="30"/>
    </row>
    <row r="223738" spans="23:23">
      <c r="W223738" s="30"/>
    </row>
    <row r="223739" spans="23:23">
      <c r="W223739" s="30"/>
    </row>
    <row r="223740" spans="23:23">
      <c r="W223740" s="30"/>
    </row>
    <row r="223741" spans="23:23">
      <c r="W223741" s="30"/>
    </row>
    <row r="223742" spans="23:23">
      <c r="W223742" s="30"/>
    </row>
    <row r="223743" spans="23:23">
      <c r="W223743" s="30"/>
    </row>
    <row r="223744" spans="23:23">
      <c r="W223744" s="30"/>
    </row>
    <row r="223745" spans="23:23">
      <c r="W223745" s="30"/>
    </row>
    <row r="223746" spans="23:23">
      <c r="W223746" s="30"/>
    </row>
    <row r="223747" spans="23:23">
      <c r="W223747" s="30"/>
    </row>
    <row r="223748" spans="23:23">
      <c r="W223748" s="30"/>
    </row>
    <row r="223749" spans="23:23">
      <c r="W223749" s="30"/>
    </row>
    <row r="223750" spans="23:23">
      <c r="W223750" s="30"/>
    </row>
    <row r="223751" spans="23:23">
      <c r="W223751" s="30"/>
    </row>
    <row r="223752" spans="23:23">
      <c r="W223752" s="30"/>
    </row>
    <row r="223753" spans="23:23">
      <c r="W223753" s="30"/>
    </row>
    <row r="223754" spans="23:23">
      <c r="W223754" s="30"/>
    </row>
    <row r="223755" spans="23:23">
      <c r="W223755" s="30"/>
    </row>
    <row r="223756" spans="23:23">
      <c r="W223756" s="30"/>
    </row>
    <row r="223757" spans="23:23">
      <c r="W223757" s="30"/>
    </row>
    <row r="223758" spans="23:23">
      <c r="W223758" s="30"/>
    </row>
    <row r="223759" spans="23:23">
      <c r="W223759" s="30"/>
    </row>
    <row r="223760" spans="23:23">
      <c r="W223760" s="30"/>
    </row>
    <row r="223761" spans="23:23">
      <c r="W223761" s="30"/>
    </row>
    <row r="223762" spans="23:23">
      <c r="W223762" s="30"/>
    </row>
    <row r="223763" spans="23:23">
      <c r="W223763" s="30"/>
    </row>
    <row r="223764" spans="23:23">
      <c r="W223764" s="30"/>
    </row>
    <row r="223765" spans="23:23">
      <c r="W223765" s="30"/>
    </row>
    <row r="223766" spans="23:23">
      <c r="W223766" s="30"/>
    </row>
    <row r="223767" spans="23:23">
      <c r="W223767" s="30"/>
    </row>
    <row r="223768" spans="23:23">
      <c r="W223768" s="30"/>
    </row>
    <row r="223769" spans="23:23">
      <c r="W223769" s="30"/>
    </row>
    <row r="223770" spans="23:23">
      <c r="W223770" s="30"/>
    </row>
    <row r="223771" spans="23:23">
      <c r="W223771" s="30"/>
    </row>
    <row r="223772" spans="23:23">
      <c r="W223772" s="30"/>
    </row>
    <row r="223773" spans="23:23">
      <c r="W223773" s="30"/>
    </row>
    <row r="223774" spans="23:23">
      <c r="W223774" s="30"/>
    </row>
    <row r="223775" spans="23:23">
      <c r="W223775" s="30"/>
    </row>
    <row r="223776" spans="23:23">
      <c r="W223776" s="30"/>
    </row>
    <row r="223777" spans="23:23">
      <c r="W223777" s="30"/>
    </row>
    <row r="223778" spans="23:23">
      <c r="W223778" s="30"/>
    </row>
    <row r="223779" spans="23:23">
      <c r="W223779" s="30"/>
    </row>
    <row r="223780" spans="23:23">
      <c r="W223780" s="30"/>
    </row>
    <row r="223781" spans="23:23">
      <c r="W223781" s="30"/>
    </row>
    <row r="223782" spans="23:23">
      <c r="W223782" s="30"/>
    </row>
    <row r="223783" spans="23:23">
      <c r="W223783" s="30"/>
    </row>
    <row r="223784" spans="23:23">
      <c r="W223784" s="30"/>
    </row>
    <row r="223785" spans="23:23">
      <c r="W223785" s="30"/>
    </row>
    <row r="223786" spans="23:23">
      <c r="W223786" s="30"/>
    </row>
    <row r="223787" spans="23:23">
      <c r="W223787" s="30"/>
    </row>
    <row r="223788" spans="23:23">
      <c r="W223788" s="30"/>
    </row>
    <row r="223789" spans="23:23">
      <c r="W223789" s="30"/>
    </row>
    <row r="223790" spans="23:23">
      <c r="W223790" s="30"/>
    </row>
    <row r="223791" spans="23:23">
      <c r="W223791" s="30"/>
    </row>
    <row r="223792" spans="23:23">
      <c r="W223792" s="30"/>
    </row>
    <row r="223793" spans="23:23">
      <c r="W223793" s="30"/>
    </row>
    <row r="223794" spans="23:23">
      <c r="W223794" s="30"/>
    </row>
    <row r="223795" spans="23:23">
      <c r="W223795" s="30"/>
    </row>
    <row r="223796" spans="23:23">
      <c r="W223796" s="30"/>
    </row>
    <row r="223797" spans="23:23">
      <c r="W223797" s="30"/>
    </row>
    <row r="223798" spans="23:23">
      <c r="W223798" s="30"/>
    </row>
    <row r="223799" spans="23:23">
      <c r="W223799" s="30"/>
    </row>
    <row r="223800" spans="23:23">
      <c r="W223800" s="30"/>
    </row>
    <row r="223801" spans="23:23">
      <c r="W223801" s="30"/>
    </row>
    <row r="223802" spans="23:23">
      <c r="W223802" s="30"/>
    </row>
    <row r="223803" spans="23:23">
      <c r="W223803" s="30"/>
    </row>
    <row r="223804" spans="23:23">
      <c r="W223804" s="30"/>
    </row>
    <row r="223805" spans="23:23">
      <c r="W223805" s="30"/>
    </row>
    <row r="223806" spans="23:23">
      <c r="W223806" s="30"/>
    </row>
    <row r="223807" spans="23:23">
      <c r="W223807" s="30"/>
    </row>
    <row r="223808" spans="23:23">
      <c r="W223808" s="30"/>
    </row>
    <row r="223809" spans="23:23">
      <c r="W223809" s="30"/>
    </row>
    <row r="223810" spans="23:23">
      <c r="W223810" s="30"/>
    </row>
    <row r="223811" spans="23:23">
      <c r="W223811" s="30"/>
    </row>
    <row r="223812" spans="23:23">
      <c r="W223812" s="30"/>
    </row>
    <row r="223813" spans="23:23">
      <c r="W223813" s="30"/>
    </row>
    <row r="223814" spans="23:23">
      <c r="W223814" s="30"/>
    </row>
    <row r="223815" spans="23:23">
      <c r="W223815" s="30"/>
    </row>
    <row r="223816" spans="23:23">
      <c r="W223816" s="30"/>
    </row>
    <row r="223817" spans="23:23">
      <c r="W223817" s="30"/>
    </row>
    <row r="223818" spans="23:23">
      <c r="W223818" s="30"/>
    </row>
    <row r="223819" spans="23:23">
      <c r="W223819" s="30"/>
    </row>
    <row r="223820" spans="23:23">
      <c r="W223820" s="30"/>
    </row>
    <row r="223821" spans="23:23">
      <c r="W223821" s="30"/>
    </row>
    <row r="223822" spans="23:23">
      <c r="W223822" s="30"/>
    </row>
    <row r="223823" spans="23:23">
      <c r="W223823" s="30"/>
    </row>
    <row r="223824" spans="23:23">
      <c r="W223824" s="30"/>
    </row>
    <row r="223825" spans="23:23">
      <c r="W223825" s="30"/>
    </row>
    <row r="223826" spans="23:23">
      <c r="W223826" s="30"/>
    </row>
    <row r="223827" spans="23:23">
      <c r="W223827" s="30"/>
    </row>
    <row r="223828" spans="23:23">
      <c r="W223828" s="30"/>
    </row>
    <row r="223829" spans="23:23">
      <c r="W223829" s="30"/>
    </row>
    <row r="223830" spans="23:23">
      <c r="W223830" s="30"/>
    </row>
    <row r="223831" spans="23:23">
      <c r="W223831" s="30"/>
    </row>
    <row r="223832" spans="23:23">
      <c r="W223832" s="30"/>
    </row>
    <row r="223833" spans="23:23">
      <c r="W223833" s="30"/>
    </row>
    <row r="223834" spans="23:23">
      <c r="W223834" s="30"/>
    </row>
    <row r="223835" spans="23:23">
      <c r="W223835" s="30"/>
    </row>
    <row r="223836" spans="23:23">
      <c r="W223836" s="30"/>
    </row>
    <row r="223837" spans="23:23">
      <c r="W223837" s="30"/>
    </row>
    <row r="223838" spans="23:23">
      <c r="W223838" s="30"/>
    </row>
    <row r="223839" spans="23:23">
      <c r="W223839" s="30"/>
    </row>
    <row r="223840" spans="23:23">
      <c r="W223840" s="30"/>
    </row>
    <row r="223841" spans="23:23">
      <c r="W223841" s="30"/>
    </row>
    <row r="223842" spans="23:23">
      <c r="W223842" s="30"/>
    </row>
    <row r="223843" spans="23:23">
      <c r="W223843" s="30"/>
    </row>
    <row r="223844" spans="23:23">
      <c r="W223844" s="30"/>
    </row>
    <row r="223845" spans="23:23">
      <c r="W223845" s="30"/>
    </row>
    <row r="223846" spans="23:23">
      <c r="W223846" s="30"/>
    </row>
    <row r="223847" spans="23:23">
      <c r="W223847" s="30"/>
    </row>
    <row r="223848" spans="23:23">
      <c r="W223848" s="30"/>
    </row>
    <row r="223849" spans="23:23">
      <c r="W223849" s="30"/>
    </row>
    <row r="223850" spans="23:23">
      <c r="W223850" s="30"/>
    </row>
    <row r="223851" spans="23:23">
      <c r="W223851" s="30"/>
    </row>
    <row r="223852" spans="23:23">
      <c r="W223852" s="30"/>
    </row>
    <row r="223853" spans="23:23">
      <c r="W223853" s="30"/>
    </row>
    <row r="223854" spans="23:23">
      <c r="W223854" s="30"/>
    </row>
    <row r="223855" spans="23:23">
      <c r="W223855" s="30"/>
    </row>
    <row r="223856" spans="23:23">
      <c r="W223856" s="30"/>
    </row>
    <row r="223857" spans="23:23">
      <c r="W223857" s="30"/>
    </row>
    <row r="223858" spans="23:23">
      <c r="W223858" s="30"/>
    </row>
    <row r="223859" spans="23:23">
      <c r="W223859" s="30"/>
    </row>
    <row r="223860" spans="23:23">
      <c r="W223860" s="30"/>
    </row>
    <row r="223861" spans="23:23">
      <c r="W223861" s="30"/>
    </row>
    <row r="223862" spans="23:23">
      <c r="W223862" s="30"/>
    </row>
    <row r="223863" spans="23:23">
      <c r="W223863" s="30"/>
    </row>
    <row r="223864" spans="23:23">
      <c r="W223864" s="30"/>
    </row>
    <row r="223865" spans="23:23">
      <c r="W223865" s="30"/>
    </row>
    <row r="223866" spans="23:23">
      <c r="W223866" s="30"/>
    </row>
    <row r="223867" spans="23:23">
      <c r="W223867" s="30"/>
    </row>
    <row r="223868" spans="23:23">
      <c r="W223868" s="30"/>
    </row>
    <row r="223869" spans="23:23">
      <c r="W223869" s="30"/>
    </row>
    <row r="223870" spans="23:23">
      <c r="W223870" s="30"/>
    </row>
    <row r="223871" spans="23:23">
      <c r="W223871" s="30"/>
    </row>
    <row r="223872" spans="23:23">
      <c r="W223872" s="30"/>
    </row>
    <row r="223873" spans="23:23">
      <c r="W223873" s="30"/>
    </row>
    <row r="223874" spans="23:23">
      <c r="W223874" s="30"/>
    </row>
    <row r="223875" spans="23:23">
      <c r="W223875" s="30"/>
    </row>
    <row r="223876" spans="23:23">
      <c r="W223876" s="30"/>
    </row>
    <row r="223877" spans="23:23">
      <c r="W223877" s="30"/>
    </row>
    <row r="223878" spans="23:23">
      <c r="W223878" s="30"/>
    </row>
    <row r="223879" spans="23:23">
      <c r="W223879" s="30"/>
    </row>
    <row r="223880" spans="23:23">
      <c r="W223880" s="30"/>
    </row>
    <row r="223881" spans="23:23">
      <c r="W223881" s="30"/>
    </row>
    <row r="223882" spans="23:23">
      <c r="W223882" s="30"/>
    </row>
    <row r="223883" spans="23:23">
      <c r="W223883" s="30"/>
    </row>
    <row r="223884" spans="23:23">
      <c r="W223884" s="30"/>
    </row>
    <row r="223885" spans="23:23">
      <c r="W223885" s="30"/>
    </row>
    <row r="223886" spans="23:23">
      <c r="W223886" s="30"/>
    </row>
    <row r="223887" spans="23:23">
      <c r="W223887" s="30"/>
    </row>
    <row r="223888" spans="23:23">
      <c r="W223888" s="30"/>
    </row>
    <row r="223889" spans="23:23">
      <c r="W223889" s="30"/>
    </row>
    <row r="223890" spans="23:23">
      <c r="W223890" s="30"/>
    </row>
    <row r="223891" spans="23:23">
      <c r="W223891" s="30"/>
    </row>
    <row r="223892" spans="23:23">
      <c r="W223892" s="30"/>
    </row>
    <row r="223893" spans="23:23">
      <c r="W223893" s="30"/>
    </row>
    <row r="223894" spans="23:23">
      <c r="W223894" s="30"/>
    </row>
    <row r="223895" spans="23:23">
      <c r="W223895" s="30"/>
    </row>
    <row r="223896" spans="23:23">
      <c r="W223896" s="30"/>
    </row>
    <row r="223897" spans="23:23">
      <c r="W223897" s="30"/>
    </row>
    <row r="223898" spans="23:23">
      <c r="W223898" s="30"/>
    </row>
    <row r="223899" spans="23:23">
      <c r="W223899" s="30"/>
    </row>
    <row r="223900" spans="23:23">
      <c r="W223900" s="30"/>
    </row>
    <row r="223901" spans="23:23">
      <c r="W223901" s="30"/>
    </row>
    <row r="223902" spans="23:23">
      <c r="W223902" s="30"/>
    </row>
    <row r="223903" spans="23:23">
      <c r="W223903" s="30"/>
    </row>
    <row r="223904" spans="23:23">
      <c r="W223904" s="30"/>
    </row>
    <row r="223905" spans="23:23">
      <c r="W223905" s="30"/>
    </row>
    <row r="223906" spans="23:23">
      <c r="W223906" s="30"/>
    </row>
    <row r="223907" spans="23:23">
      <c r="W223907" s="30"/>
    </row>
    <row r="223908" spans="23:23">
      <c r="W223908" s="30"/>
    </row>
    <row r="223909" spans="23:23">
      <c r="W223909" s="30"/>
    </row>
    <row r="223910" spans="23:23">
      <c r="W223910" s="30"/>
    </row>
    <row r="223911" spans="23:23">
      <c r="W223911" s="30"/>
    </row>
    <row r="223912" spans="23:23">
      <c r="W223912" s="30"/>
    </row>
    <row r="223913" spans="23:23">
      <c r="W223913" s="30"/>
    </row>
    <row r="223914" spans="23:23">
      <c r="W223914" s="30"/>
    </row>
    <row r="223915" spans="23:23">
      <c r="W223915" s="30"/>
    </row>
    <row r="223916" spans="23:23">
      <c r="W223916" s="30"/>
    </row>
    <row r="223917" spans="23:23">
      <c r="W223917" s="30"/>
    </row>
    <row r="223918" spans="23:23">
      <c r="W223918" s="30"/>
    </row>
    <row r="223919" spans="23:23">
      <c r="W223919" s="30"/>
    </row>
    <row r="223920" spans="23:23">
      <c r="W223920" s="30"/>
    </row>
    <row r="223921" spans="23:23">
      <c r="W223921" s="30"/>
    </row>
    <row r="223922" spans="23:23">
      <c r="W223922" s="30"/>
    </row>
    <row r="223923" spans="23:23">
      <c r="W223923" s="30"/>
    </row>
    <row r="223924" spans="23:23">
      <c r="W223924" s="30"/>
    </row>
    <row r="223925" spans="23:23">
      <c r="W223925" s="30"/>
    </row>
    <row r="223926" spans="23:23">
      <c r="W223926" s="30"/>
    </row>
    <row r="223927" spans="23:23">
      <c r="W223927" s="30"/>
    </row>
    <row r="223928" spans="23:23">
      <c r="W223928" s="30"/>
    </row>
    <row r="223929" spans="23:23">
      <c r="W223929" s="30"/>
    </row>
    <row r="223930" spans="23:23">
      <c r="W223930" s="30"/>
    </row>
    <row r="223931" spans="23:23">
      <c r="W223931" s="30"/>
    </row>
    <row r="223932" spans="23:23">
      <c r="W223932" s="30"/>
    </row>
    <row r="223933" spans="23:23">
      <c r="W223933" s="30"/>
    </row>
    <row r="223934" spans="23:23">
      <c r="W223934" s="30"/>
    </row>
    <row r="223935" spans="23:23">
      <c r="W223935" s="30"/>
    </row>
    <row r="223936" spans="23:23">
      <c r="W223936" s="30"/>
    </row>
    <row r="223937" spans="23:23">
      <c r="W223937" s="30"/>
    </row>
    <row r="223938" spans="23:23">
      <c r="W223938" s="30"/>
    </row>
    <row r="223939" spans="23:23">
      <c r="W223939" s="30"/>
    </row>
    <row r="223940" spans="23:23">
      <c r="W223940" s="30"/>
    </row>
    <row r="223941" spans="23:23">
      <c r="W223941" s="30"/>
    </row>
    <row r="223942" spans="23:23">
      <c r="W223942" s="30"/>
    </row>
    <row r="223943" spans="23:23">
      <c r="W223943" s="30"/>
    </row>
    <row r="223944" spans="23:23">
      <c r="W223944" s="30"/>
    </row>
    <row r="223945" spans="23:23">
      <c r="W223945" s="30"/>
    </row>
    <row r="223946" spans="23:23">
      <c r="W223946" s="30"/>
    </row>
    <row r="223947" spans="23:23">
      <c r="W223947" s="30"/>
    </row>
    <row r="223948" spans="23:23">
      <c r="W223948" s="30"/>
    </row>
    <row r="223949" spans="23:23">
      <c r="W223949" s="30"/>
    </row>
    <row r="223950" spans="23:23">
      <c r="W223950" s="30"/>
    </row>
    <row r="223951" spans="23:23">
      <c r="W223951" s="30"/>
    </row>
    <row r="223952" spans="23:23">
      <c r="W223952" s="30"/>
    </row>
    <row r="223953" spans="23:23">
      <c r="W223953" s="30"/>
    </row>
    <row r="223954" spans="23:23">
      <c r="W223954" s="30"/>
    </row>
    <row r="223955" spans="23:23">
      <c r="W223955" s="30"/>
    </row>
    <row r="223956" spans="23:23">
      <c r="W223956" s="30"/>
    </row>
    <row r="223957" spans="23:23">
      <c r="W223957" s="30"/>
    </row>
    <row r="223958" spans="23:23">
      <c r="W223958" s="30"/>
    </row>
    <row r="223959" spans="23:23">
      <c r="W223959" s="30"/>
    </row>
    <row r="223960" spans="23:23">
      <c r="W223960" s="30"/>
    </row>
    <row r="223961" spans="23:23">
      <c r="W223961" s="30"/>
    </row>
    <row r="223962" spans="23:23">
      <c r="W223962" s="30"/>
    </row>
    <row r="223963" spans="23:23">
      <c r="W223963" s="30"/>
    </row>
    <row r="223964" spans="23:23">
      <c r="W223964" s="30"/>
    </row>
    <row r="223965" spans="23:23">
      <c r="W223965" s="30"/>
    </row>
    <row r="223966" spans="23:23">
      <c r="W223966" s="30"/>
    </row>
    <row r="223967" spans="23:23">
      <c r="W223967" s="30"/>
    </row>
    <row r="223968" spans="23:23">
      <c r="W223968" s="30"/>
    </row>
    <row r="223969" spans="23:23">
      <c r="W223969" s="30"/>
    </row>
    <row r="223970" spans="23:23">
      <c r="W223970" s="30"/>
    </row>
    <row r="223971" spans="23:23">
      <c r="W223971" s="30"/>
    </row>
    <row r="223972" spans="23:23">
      <c r="W223972" s="30"/>
    </row>
    <row r="223973" spans="23:23">
      <c r="W223973" s="30"/>
    </row>
    <row r="223974" spans="23:23">
      <c r="W223974" s="30"/>
    </row>
    <row r="223975" spans="23:23">
      <c r="W223975" s="30"/>
    </row>
    <row r="223976" spans="23:23">
      <c r="W223976" s="30"/>
    </row>
    <row r="223977" spans="23:23">
      <c r="W223977" s="30"/>
    </row>
    <row r="223978" spans="23:23">
      <c r="W223978" s="30"/>
    </row>
    <row r="223979" spans="23:23">
      <c r="W223979" s="30"/>
    </row>
    <row r="223980" spans="23:23">
      <c r="W223980" s="30"/>
    </row>
    <row r="223981" spans="23:23">
      <c r="W223981" s="30"/>
    </row>
    <row r="223982" spans="23:23">
      <c r="W223982" s="30"/>
    </row>
    <row r="223983" spans="23:23">
      <c r="W223983" s="30"/>
    </row>
    <row r="223984" spans="23:23">
      <c r="W223984" s="30"/>
    </row>
    <row r="223985" spans="23:23">
      <c r="W223985" s="30"/>
    </row>
    <row r="223986" spans="23:23">
      <c r="W223986" s="30"/>
    </row>
    <row r="223987" spans="23:23">
      <c r="W223987" s="30"/>
    </row>
    <row r="223988" spans="23:23">
      <c r="W223988" s="30"/>
    </row>
    <row r="223989" spans="23:23">
      <c r="W223989" s="30"/>
    </row>
    <row r="223990" spans="23:23">
      <c r="W223990" s="30"/>
    </row>
    <row r="223991" spans="23:23">
      <c r="W223991" s="30"/>
    </row>
    <row r="223992" spans="23:23">
      <c r="W223992" s="30"/>
    </row>
    <row r="223993" spans="23:23">
      <c r="W223993" s="30"/>
    </row>
    <row r="223994" spans="23:23">
      <c r="W223994" s="30"/>
    </row>
    <row r="223995" spans="23:23">
      <c r="W223995" s="30"/>
    </row>
    <row r="223996" spans="23:23">
      <c r="W223996" s="30"/>
    </row>
    <row r="223997" spans="23:23">
      <c r="W223997" s="30"/>
    </row>
    <row r="223998" spans="23:23">
      <c r="W223998" s="30"/>
    </row>
    <row r="223999" spans="23:23">
      <c r="W223999" s="30"/>
    </row>
    <row r="224000" spans="23:23">
      <c r="W224000" s="30"/>
    </row>
    <row r="224001" spans="23:23">
      <c r="W224001" s="30"/>
    </row>
    <row r="224002" spans="23:23">
      <c r="W224002" s="30"/>
    </row>
    <row r="224003" spans="23:23">
      <c r="W224003" s="30"/>
    </row>
    <row r="224004" spans="23:23">
      <c r="W224004" s="30"/>
    </row>
    <row r="224005" spans="23:23">
      <c r="W224005" s="30"/>
    </row>
    <row r="224006" spans="23:23">
      <c r="W224006" s="30"/>
    </row>
    <row r="224007" spans="23:23">
      <c r="W224007" s="30"/>
    </row>
    <row r="224008" spans="23:23">
      <c r="W224008" s="30"/>
    </row>
    <row r="224009" spans="23:23">
      <c r="W224009" s="30"/>
    </row>
    <row r="224010" spans="23:23">
      <c r="W224010" s="30"/>
    </row>
    <row r="224011" spans="23:23">
      <c r="W224011" s="30"/>
    </row>
    <row r="224012" spans="23:23">
      <c r="W224012" s="30"/>
    </row>
    <row r="224013" spans="23:23">
      <c r="W224013" s="30"/>
    </row>
    <row r="224014" spans="23:23">
      <c r="W224014" s="30"/>
    </row>
    <row r="224015" spans="23:23">
      <c r="W224015" s="30"/>
    </row>
    <row r="224016" spans="23:23">
      <c r="W224016" s="30"/>
    </row>
    <row r="224017" spans="23:23">
      <c r="W224017" s="30"/>
    </row>
    <row r="224018" spans="23:23">
      <c r="W224018" s="30"/>
    </row>
    <row r="224019" spans="23:23">
      <c r="W224019" s="30"/>
    </row>
    <row r="224020" spans="23:23">
      <c r="W224020" s="30"/>
    </row>
    <row r="224021" spans="23:23">
      <c r="W224021" s="30"/>
    </row>
    <row r="224022" spans="23:23">
      <c r="W224022" s="30"/>
    </row>
    <row r="224023" spans="23:23">
      <c r="W224023" s="30"/>
    </row>
    <row r="224024" spans="23:23">
      <c r="W224024" s="30"/>
    </row>
    <row r="224025" spans="23:23">
      <c r="W224025" s="30"/>
    </row>
    <row r="224026" spans="23:23">
      <c r="W224026" s="30"/>
    </row>
    <row r="224027" spans="23:23">
      <c r="W224027" s="30"/>
    </row>
    <row r="224028" spans="23:23">
      <c r="W224028" s="30"/>
    </row>
    <row r="224029" spans="23:23">
      <c r="W224029" s="30"/>
    </row>
    <row r="224030" spans="23:23">
      <c r="W224030" s="30"/>
    </row>
    <row r="224031" spans="23:23">
      <c r="W224031" s="30"/>
    </row>
    <row r="224032" spans="23:23">
      <c r="W224032" s="30"/>
    </row>
    <row r="224033" spans="23:23">
      <c r="W224033" s="30"/>
    </row>
    <row r="224034" spans="23:23">
      <c r="W224034" s="30"/>
    </row>
    <row r="224035" spans="23:23">
      <c r="W224035" s="30"/>
    </row>
    <row r="224036" spans="23:23">
      <c r="W224036" s="30"/>
    </row>
    <row r="224037" spans="23:23">
      <c r="W224037" s="30"/>
    </row>
    <row r="224038" spans="23:23">
      <c r="W224038" s="30"/>
    </row>
    <row r="224039" spans="23:23">
      <c r="W224039" s="30"/>
    </row>
    <row r="224040" spans="23:23">
      <c r="W224040" s="30"/>
    </row>
    <row r="224041" spans="23:23">
      <c r="W224041" s="30"/>
    </row>
    <row r="224042" spans="23:23">
      <c r="W224042" s="30"/>
    </row>
    <row r="224043" spans="23:23">
      <c r="W224043" s="30"/>
    </row>
    <row r="224044" spans="23:23">
      <c r="W224044" s="30"/>
    </row>
    <row r="224045" spans="23:23">
      <c r="W224045" s="30"/>
    </row>
    <row r="224046" spans="23:23">
      <c r="W224046" s="30"/>
    </row>
    <row r="224047" spans="23:23">
      <c r="W224047" s="30"/>
    </row>
    <row r="224048" spans="23:23">
      <c r="W224048" s="30"/>
    </row>
    <row r="224049" spans="23:23">
      <c r="W224049" s="30"/>
    </row>
    <row r="224050" spans="23:23">
      <c r="W224050" s="30"/>
    </row>
    <row r="224051" spans="23:23">
      <c r="W224051" s="30"/>
    </row>
    <row r="224052" spans="23:23">
      <c r="W224052" s="30"/>
    </row>
    <row r="224053" spans="23:23">
      <c r="W224053" s="30"/>
    </row>
    <row r="224054" spans="23:23">
      <c r="W224054" s="30"/>
    </row>
    <row r="224055" spans="23:23">
      <c r="W224055" s="30"/>
    </row>
    <row r="224056" spans="23:23">
      <c r="W224056" s="30"/>
    </row>
    <row r="224057" spans="23:23">
      <c r="W224057" s="30"/>
    </row>
    <row r="224058" spans="23:23">
      <c r="W224058" s="30"/>
    </row>
    <row r="224059" spans="23:23">
      <c r="W224059" s="30"/>
    </row>
    <row r="224060" spans="23:23">
      <c r="W224060" s="30"/>
    </row>
    <row r="224061" spans="23:23">
      <c r="W224061" s="30"/>
    </row>
    <row r="224062" spans="23:23">
      <c r="W224062" s="30"/>
    </row>
    <row r="224063" spans="23:23">
      <c r="W224063" s="30"/>
    </row>
    <row r="224064" spans="23:23">
      <c r="W224064" s="30"/>
    </row>
    <row r="224065" spans="23:23">
      <c r="W224065" s="30"/>
    </row>
    <row r="224066" spans="23:23">
      <c r="W224066" s="30"/>
    </row>
    <row r="224067" spans="23:23">
      <c r="W224067" s="30"/>
    </row>
    <row r="224068" spans="23:23">
      <c r="W224068" s="30"/>
    </row>
    <row r="224069" spans="23:23">
      <c r="W224069" s="30"/>
    </row>
    <row r="224070" spans="23:23">
      <c r="W224070" s="30"/>
    </row>
    <row r="224071" spans="23:23">
      <c r="W224071" s="30"/>
    </row>
    <row r="224072" spans="23:23">
      <c r="W224072" s="30"/>
    </row>
    <row r="224073" spans="23:23">
      <c r="W224073" s="30"/>
    </row>
    <row r="224074" spans="23:23">
      <c r="W224074" s="30"/>
    </row>
    <row r="224075" spans="23:23">
      <c r="W224075" s="30"/>
    </row>
    <row r="224076" spans="23:23">
      <c r="W224076" s="30"/>
    </row>
    <row r="224077" spans="23:23">
      <c r="W224077" s="30"/>
    </row>
    <row r="224078" spans="23:23">
      <c r="W224078" s="30"/>
    </row>
    <row r="224079" spans="23:23">
      <c r="W224079" s="30"/>
    </row>
    <row r="224080" spans="23:23">
      <c r="W224080" s="30"/>
    </row>
    <row r="224081" spans="23:23">
      <c r="W224081" s="30"/>
    </row>
    <row r="224082" spans="23:23">
      <c r="W224082" s="30"/>
    </row>
    <row r="224083" spans="23:23">
      <c r="W224083" s="30"/>
    </row>
    <row r="224084" spans="23:23">
      <c r="W224084" s="30"/>
    </row>
    <row r="224085" spans="23:23">
      <c r="W224085" s="30"/>
    </row>
    <row r="224086" spans="23:23">
      <c r="W224086" s="30"/>
    </row>
    <row r="224087" spans="23:23">
      <c r="W224087" s="30"/>
    </row>
    <row r="224088" spans="23:23">
      <c r="W224088" s="30"/>
    </row>
    <row r="224089" spans="23:23">
      <c r="W224089" s="30"/>
    </row>
    <row r="224090" spans="23:23">
      <c r="W224090" s="30"/>
    </row>
    <row r="224091" spans="23:23">
      <c r="W224091" s="30"/>
    </row>
    <row r="224092" spans="23:23">
      <c r="W224092" s="30"/>
    </row>
    <row r="224093" spans="23:23">
      <c r="W224093" s="30"/>
    </row>
    <row r="224094" spans="23:23">
      <c r="W224094" s="30"/>
    </row>
    <row r="224095" spans="23:23">
      <c r="W224095" s="30"/>
    </row>
    <row r="224096" spans="23:23">
      <c r="W224096" s="30"/>
    </row>
    <row r="224097" spans="23:23">
      <c r="W224097" s="30"/>
    </row>
    <row r="224098" spans="23:23">
      <c r="W224098" s="30"/>
    </row>
    <row r="224099" spans="23:23">
      <c r="W224099" s="30"/>
    </row>
    <row r="224100" spans="23:23">
      <c r="W224100" s="30"/>
    </row>
    <row r="224101" spans="23:23">
      <c r="W224101" s="30"/>
    </row>
    <row r="224102" spans="23:23">
      <c r="W224102" s="30"/>
    </row>
    <row r="224103" spans="23:23">
      <c r="W224103" s="30"/>
    </row>
    <row r="224104" spans="23:23">
      <c r="W224104" s="30"/>
    </row>
    <row r="224105" spans="23:23">
      <c r="W224105" s="30"/>
    </row>
    <row r="224106" spans="23:23">
      <c r="W224106" s="30"/>
    </row>
    <row r="224107" spans="23:23">
      <c r="W224107" s="30"/>
    </row>
    <row r="224108" spans="23:23">
      <c r="W224108" s="30"/>
    </row>
    <row r="224109" spans="23:23">
      <c r="W224109" s="30"/>
    </row>
    <row r="224110" spans="23:23">
      <c r="W224110" s="30"/>
    </row>
    <row r="224111" spans="23:23">
      <c r="W224111" s="30"/>
    </row>
    <row r="224112" spans="23:23">
      <c r="W224112" s="30"/>
    </row>
    <row r="224113" spans="23:23">
      <c r="W224113" s="30"/>
    </row>
    <row r="224114" spans="23:23">
      <c r="W224114" s="30"/>
    </row>
    <row r="224115" spans="23:23">
      <c r="W224115" s="30"/>
    </row>
    <row r="224116" spans="23:23">
      <c r="W224116" s="30"/>
    </row>
    <row r="224117" spans="23:23">
      <c r="W224117" s="30"/>
    </row>
    <row r="224118" spans="23:23">
      <c r="W224118" s="30"/>
    </row>
    <row r="224119" spans="23:23">
      <c r="W224119" s="30"/>
    </row>
    <row r="224120" spans="23:23">
      <c r="W224120" s="30"/>
    </row>
    <row r="224121" spans="23:23">
      <c r="W224121" s="30"/>
    </row>
    <row r="224122" spans="23:23">
      <c r="W224122" s="30"/>
    </row>
    <row r="224123" spans="23:23">
      <c r="W224123" s="30"/>
    </row>
    <row r="224124" spans="23:23">
      <c r="W224124" s="30"/>
    </row>
    <row r="224125" spans="23:23">
      <c r="W224125" s="30"/>
    </row>
    <row r="224126" spans="23:23">
      <c r="W224126" s="30"/>
    </row>
    <row r="224127" spans="23:23">
      <c r="W224127" s="30"/>
    </row>
    <row r="224128" spans="23:23">
      <c r="W224128" s="30"/>
    </row>
    <row r="224129" spans="23:23">
      <c r="W224129" s="30"/>
    </row>
    <row r="224130" spans="23:23">
      <c r="W224130" s="30"/>
    </row>
    <row r="224131" spans="23:23">
      <c r="W224131" s="30"/>
    </row>
    <row r="224132" spans="23:23">
      <c r="W224132" s="30"/>
    </row>
    <row r="224133" spans="23:23">
      <c r="W224133" s="30"/>
    </row>
    <row r="224134" spans="23:23">
      <c r="W224134" s="30"/>
    </row>
    <row r="224135" spans="23:23">
      <c r="W224135" s="30"/>
    </row>
    <row r="224136" spans="23:23">
      <c r="W224136" s="30"/>
    </row>
    <row r="224137" spans="23:23">
      <c r="W224137" s="30"/>
    </row>
    <row r="224138" spans="23:23">
      <c r="W224138" s="30"/>
    </row>
    <row r="224139" spans="23:23">
      <c r="W224139" s="30"/>
    </row>
    <row r="224140" spans="23:23">
      <c r="W224140" s="30"/>
    </row>
    <row r="224141" spans="23:23">
      <c r="W224141" s="30"/>
    </row>
    <row r="224142" spans="23:23">
      <c r="W224142" s="30"/>
    </row>
    <row r="224143" spans="23:23">
      <c r="W224143" s="30"/>
    </row>
    <row r="224144" spans="23:23">
      <c r="W224144" s="30"/>
    </row>
    <row r="224145" spans="23:23">
      <c r="W224145" s="30"/>
    </row>
    <row r="224146" spans="23:23">
      <c r="W224146" s="30"/>
    </row>
    <row r="224147" spans="23:23">
      <c r="W224147" s="30"/>
    </row>
    <row r="224148" spans="23:23">
      <c r="W224148" s="30"/>
    </row>
    <row r="224149" spans="23:23">
      <c r="W224149" s="30"/>
    </row>
    <row r="224150" spans="23:23">
      <c r="W224150" s="30"/>
    </row>
    <row r="224151" spans="23:23">
      <c r="W224151" s="30"/>
    </row>
    <row r="224152" spans="23:23">
      <c r="W224152" s="30"/>
    </row>
    <row r="224153" spans="23:23">
      <c r="W224153" s="30"/>
    </row>
    <row r="224154" spans="23:23">
      <c r="W224154" s="30"/>
    </row>
    <row r="224155" spans="23:23">
      <c r="W224155" s="30"/>
    </row>
    <row r="224156" spans="23:23">
      <c r="W224156" s="30"/>
    </row>
    <row r="224157" spans="23:23">
      <c r="W224157" s="30"/>
    </row>
    <row r="224158" spans="23:23">
      <c r="W224158" s="30"/>
    </row>
    <row r="224159" spans="23:23">
      <c r="W224159" s="30"/>
    </row>
    <row r="224160" spans="23:23">
      <c r="W224160" s="30"/>
    </row>
    <row r="224161" spans="23:23">
      <c r="W224161" s="30"/>
    </row>
    <row r="224162" spans="23:23">
      <c r="W224162" s="30"/>
    </row>
    <row r="224163" spans="23:23">
      <c r="W224163" s="30"/>
    </row>
    <row r="224164" spans="23:23">
      <c r="W224164" s="30"/>
    </row>
    <row r="224165" spans="23:23">
      <c r="W224165" s="30"/>
    </row>
    <row r="224166" spans="23:23">
      <c r="W224166" s="30"/>
    </row>
    <row r="224167" spans="23:23">
      <c r="W224167" s="30"/>
    </row>
    <row r="224168" spans="23:23">
      <c r="W224168" s="30"/>
    </row>
    <row r="224169" spans="23:23">
      <c r="W224169" s="30"/>
    </row>
    <row r="224170" spans="23:23">
      <c r="W224170" s="30"/>
    </row>
    <row r="224171" spans="23:23">
      <c r="W224171" s="30"/>
    </row>
    <row r="224172" spans="23:23">
      <c r="W224172" s="30"/>
    </row>
    <row r="224173" spans="23:23">
      <c r="W224173" s="30"/>
    </row>
    <row r="224174" spans="23:23">
      <c r="W224174" s="30"/>
    </row>
    <row r="224175" spans="23:23">
      <c r="W224175" s="30"/>
    </row>
    <row r="224176" spans="23:23">
      <c r="W224176" s="30"/>
    </row>
    <row r="224177" spans="23:23">
      <c r="W224177" s="30"/>
    </row>
    <row r="224178" spans="23:23">
      <c r="W224178" s="30"/>
    </row>
    <row r="224179" spans="23:23">
      <c r="W224179" s="30"/>
    </row>
    <row r="224180" spans="23:23">
      <c r="W224180" s="30"/>
    </row>
    <row r="224181" spans="23:23">
      <c r="W224181" s="30"/>
    </row>
    <row r="224182" spans="23:23">
      <c r="W224182" s="30"/>
    </row>
    <row r="224183" spans="23:23">
      <c r="W224183" s="30"/>
    </row>
    <row r="224184" spans="23:23">
      <c r="W224184" s="30"/>
    </row>
    <row r="224185" spans="23:23">
      <c r="W224185" s="30"/>
    </row>
    <row r="224186" spans="23:23">
      <c r="W224186" s="30"/>
    </row>
    <row r="224187" spans="23:23">
      <c r="W224187" s="30"/>
    </row>
    <row r="224188" spans="23:23">
      <c r="W224188" s="30"/>
    </row>
    <row r="224189" spans="23:23">
      <c r="W224189" s="30"/>
    </row>
    <row r="224190" spans="23:23">
      <c r="W224190" s="30"/>
    </row>
    <row r="224191" spans="23:23">
      <c r="W224191" s="30"/>
    </row>
    <row r="224192" spans="23:23">
      <c r="W224192" s="30"/>
    </row>
    <row r="224193" spans="23:23">
      <c r="W224193" s="30"/>
    </row>
    <row r="224194" spans="23:23">
      <c r="W224194" s="30"/>
    </row>
    <row r="224195" spans="23:23">
      <c r="W224195" s="30"/>
    </row>
    <row r="224196" spans="23:23">
      <c r="W224196" s="30"/>
    </row>
    <row r="224197" spans="23:23">
      <c r="W224197" s="30"/>
    </row>
    <row r="224198" spans="23:23">
      <c r="W224198" s="30"/>
    </row>
    <row r="224199" spans="23:23">
      <c r="W224199" s="30"/>
    </row>
    <row r="224200" spans="23:23">
      <c r="W224200" s="30"/>
    </row>
    <row r="224201" spans="23:23">
      <c r="W224201" s="30"/>
    </row>
    <row r="224202" spans="23:23">
      <c r="W224202" s="30"/>
    </row>
    <row r="224203" spans="23:23">
      <c r="W224203" s="30"/>
    </row>
    <row r="224204" spans="23:23">
      <c r="W224204" s="30"/>
    </row>
    <row r="224205" spans="23:23">
      <c r="W224205" s="30"/>
    </row>
    <row r="224206" spans="23:23">
      <c r="W224206" s="30"/>
    </row>
    <row r="224207" spans="23:23">
      <c r="W224207" s="30"/>
    </row>
    <row r="224208" spans="23:23">
      <c r="W224208" s="30"/>
    </row>
    <row r="224209" spans="23:23">
      <c r="W224209" s="30"/>
    </row>
    <row r="224210" spans="23:23">
      <c r="W224210" s="30"/>
    </row>
    <row r="224211" spans="23:23">
      <c r="W224211" s="30"/>
    </row>
    <row r="224212" spans="23:23">
      <c r="W224212" s="30"/>
    </row>
    <row r="224213" spans="23:23">
      <c r="W224213" s="30"/>
    </row>
    <row r="224214" spans="23:23">
      <c r="W224214" s="30"/>
    </row>
    <row r="224215" spans="23:23">
      <c r="W224215" s="30"/>
    </row>
    <row r="224216" spans="23:23">
      <c r="W224216" s="30"/>
    </row>
    <row r="224217" spans="23:23">
      <c r="W224217" s="30"/>
    </row>
    <row r="224218" spans="23:23">
      <c r="W224218" s="30"/>
    </row>
    <row r="224219" spans="23:23">
      <c r="W224219" s="30"/>
    </row>
    <row r="224220" spans="23:23">
      <c r="W224220" s="30"/>
    </row>
    <row r="224221" spans="23:23">
      <c r="W224221" s="30"/>
    </row>
    <row r="224222" spans="23:23">
      <c r="W224222" s="30"/>
    </row>
    <row r="224223" spans="23:23">
      <c r="W224223" s="30"/>
    </row>
    <row r="224224" spans="23:23">
      <c r="W224224" s="30"/>
    </row>
    <row r="224225" spans="23:23">
      <c r="W224225" s="30"/>
    </row>
    <row r="224226" spans="23:23">
      <c r="W224226" s="30"/>
    </row>
    <row r="224227" spans="23:23">
      <c r="W224227" s="30"/>
    </row>
    <row r="224228" spans="23:23">
      <c r="W224228" s="30"/>
    </row>
    <row r="224229" spans="23:23">
      <c r="W224229" s="30"/>
    </row>
    <row r="224230" spans="23:23">
      <c r="W224230" s="30"/>
    </row>
    <row r="224231" spans="23:23">
      <c r="W224231" s="30"/>
    </row>
    <row r="224232" spans="23:23">
      <c r="W224232" s="30"/>
    </row>
    <row r="224233" spans="23:23">
      <c r="W224233" s="30"/>
    </row>
    <row r="224234" spans="23:23">
      <c r="W224234" s="30"/>
    </row>
    <row r="224235" spans="23:23">
      <c r="W224235" s="30"/>
    </row>
    <row r="224236" spans="23:23">
      <c r="W224236" s="30"/>
    </row>
    <row r="224237" spans="23:23">
      <c r="W224237" s="30"/>
    </row>
    <row r="224238" spans="23:23">
      <c r="W224238" s="30"/>
    </row>
    <row r="224239" spans="23:23">
      <c r="W224239" s="30"/>
    </row>
    <row r="224240" spans="23:23">
      <c r="W224240" s="30"/>
    </row>
    <row r="224241" spans="23:23">
      <c r="W224241" s="30"/>
    </row>
    <row r="224242" spans="23:23">
      <c r="W224242" s="30"/>
    </row>
    <row r="224243" spans="23:23">
      <c r="W224243" s="30"/>
    </row>
    <row r="224244" spans="23:23">
      <c r="W224244" s="30"/>
    </row>
    <row r="224245" spans="23:23">
      <c r="W224245" s="30"/>
    </row>
    <row r="224246" spans="23:23">
      <c r="W224246" s="30"/>
    </row>
    <row r="224247" spans="23:23">
      <c r="W224247" s="30"/>
    </row>
    <row r="224248" spans="23:23">
      <c r="W224248" s="30"/>
    </row>
    <row r="224249" spans="23:23">
      <c r="W224249" s="30"/>
    </row>
    <row r="224250" spans="23:23">
      <c r="W224250" s="30"/>
    </row>
    <row r="224251" spans="23:23">
      <c r="W224251" s="30"/>
    </row>
    <row r="224252" spans="23:23">
      <c r="W224252" s="30"/>
    </row>
    <row r="224253" spans="23:23">
      <c r="W224253" s="30"/>
    </row>
    <row r="224254" spans="23:23">
      <c r="W224254" s="30"/>
    </row>
    <row r="224255" spans="23:23">
      <c r="W224255" s="30"/>
    </row>
    <row r="224256" spans="23:23">
      <c r="W224256" s="30"/>
    </row>
    <row r="224257" spans="23:23">
      <c r="W224257" s="30"/>
    </row>
    <row r="224258" spans="23:23">
      <c r="W224258" s="30"/>
    </row>
    <row r="224259" spans="23:23">
      <c r="W224259" s="30"/>
    </row>
    <row r="224260" spans="23:23">
      <c r="W224260" s="30"/>
    </row>
    <row r="224261" spans="23:23">
      <c r="W224261" s="30"/>
    </row>
    <row r="224262" spans="23:23">
      <c r="W224262" s="30"/>
    </row>
    <row r="224263" spans="23:23">
      <c r="W224263" s="30"/>
    </row>
    <row r="224264" spans="23:23">
      <c r="W224264" s="30"/>
    </row>
    <row r="224265" spans="23:23">
      <c r="W224265" s="30"/>
    </row>
    <row r="224266" spans="23:23">
      <c r="W224266" s="30"/>
    </row>
    <row r="224267" spans="23:23">
      <c r="W224267" s="30"/>
    </row>
    <row r="224268" spans="23:23">
      <c r="W224268" s="30"/>
    </row>
    <row r="224269" spans="23:23">
      <c r="W224269" s="30"/>
    </row>
    <row r="224270" spans="23:23">
      <c r="W224270" s="30"/>
    </row>
    <row r="224271" spans="23:23">
      <c r="W224271" s="30"/>
    </row>
    <row r="224272" spans="23:23">
      <c r="W224272" s="30"/>
    </row>
    <row r="224273" spans="23:23">
      <c r="W224273" s="30"/>
    </row>
    <row r="224274" spans="23:23">
      <c r="W224274" s="30"/>
    </row>
    <row r="224275" spans="23:23">
      <c r="W224275" s="30"/>
    </row>
    <row r="224276" spans="23:23">
      <c r="W224276" s="30"/>
    </row>
    <row r="224277" spans="23:23">
      <c r="W224277" s="30"/>
    </row>
    <row r="224278" spans="23:23">
      <c r="W224278" s="30"/>
    </row>
    <row r="224279" spans="23:23">
      <c r="W224279" s="30"/>
    </row>
    <row r="224280" spans="23:23">
      <c r="W224280" s="30"/>
    </row>
    <row r="224281" spans="23:23">
      <c r="W224281" s="30"/>
    </row>
    <row r="224282" spans="23:23">
      <c r="W224282" s="30"/>
    </row>
    <row r="224283" spans="23:23">
      <c r="W224283" s="30"/>
    </row>
    <row r="224284" spans="23:23">
      <c r="W224284" s="30"/>
    </row>
    <row r="224285" spans="23:23">
      <c r="W224285" s="30"/>
    </row>
    <row r="224286" spans="23:23">
      <c r="W224286" s="30"/>
    </row>
    <row r="224287" spans="23:23">
      <c r="W224287" s="30"/>
    </row>
    <row r="224288" spans="23:23">
      <c r="W224288" s="30"/>
    </row>
    <row r="224289" spans="23:23">
      <c r="W224289" s="30"/>
    </row>
    <row r="224290" spans="23:23">
      <c r="W224290" s="30"/>
    </row>
    <row r="224291" spans="23:23">
      <c r="W224291" s="30"/>
    </row>
    <row r="224292" spans="23:23">
      <c r="W224292" s="30"/>
    </row>
    <row r="224293" spans="23:23">
      <c r="W224293" s="30"/>
    </row>
    <row r="224294" spans="23:23">
      <c r="W224294" s="30"/>
    </row>
    <row r="224295" spans="23:23">
      <c r="W224295" s="30"/>
    </row>
    <row r="224296" spans="23:23">
      <c r="W224296" s="30"/>
    </row>
    <row r="224297" spans="23:23">
      <c r="W224297" s="30"/>
    </row>
    <row r="224298" spans="23:23">
      <c r="W224298" s="30"/>
    </row>
    <row r="224299" spans="23:23">
      <c r="W224299" s="30"/>
    </row>
    <row r="224300" spans="23:23">
      <c r="W224300" s="30"/>
    </row>
    <row r="224301" spans="23:23">
      <c r="W224301" s="30"/>
    </row>
    <row r="224302" spans="23:23">
      <c r="W224302" s="30"/>
    </row>
    <row r="224303" spans="23:23">
      <c r="W224303" s="30"/>
    </row>
    <row r="224304" spans="23:23">
      <c r="W224304" s="30"/>
    </row>
    <row r="224305" spans="23:23">
      <c r="W224305" s="30"/>
    </row>
    <row r="224306" spans="23:23">
      <c r="W224306" s="30"/>
    </row>
    <row r="224307" spans="23:23">
      <c r="W224307" s="30"/>
    </row>
    <row r="224308" spans="23:23">
      <c r="W224308" s="30"/>
    </row>
    <row r="224309" spans="23:23">
      <c r="W224309" s="30"/>
    </row>
    <row r="224310" spans="23:23">
      <c r="W224310" s="30"/>
    </row>
    <row r="224311" spans="23:23">
      <c r="W224311" s="30"/>
    </row>
    <row r="224312" spans="23:23">
      <c r="W224312" s="30"/>
    </row>
    <row r="224313" spans="23:23">
      <c r="W224313" s="30"/>
    </row>
    <row r="224314" spans="23:23">
      <c r="W224314" s="30"/>
    </row>
    <row r="224315" spans="23:23">
      <c r="W224315" s="30"/>
    </row>
    <row r="224316" spans="23:23">
      <c r="W224316" s="30"/>
    </row>
    <row r="224317" spans="23:23">
      <c r="W224317" s="30"/>
    </row>
    <row r="224318" spans="23:23">
      <c r="W224318" s="30"/>
    </row>
    <row r="224319" spans="23:23">
      <c r="W224319" s="30"/>
    </row>
    <row r="224320" spans="23:23">
      <c r="W224320" s="30"/>
    </row>
    <row r="224321" spans="23:23">
      <c r="W224321" s="30"/>
    </row>
    <row r="224322" spans="23:23">
      <c r="W224322" s="30"/>
    </row>
    <row r="224323" spans="23:23">
      <c r="W224323" s="30"/>
    </row>
    <row r="224324" spans="23:23">
      <c r="W224324" s="30"/>
    </row>
    <row r="224325" spans="23:23">
      <c r="W224325" s="30"/>
    </row>
    <row r="224326" spans="23:23">
      <c r="W224326" s="30"/>
    </row>
    <row r="224327" spans="23:23">
      <c r="W224327" s="30"/>
    </row>
    <row r="224328" spans="23:23">
      <c r="W224328" s="30"/>
    </row>
    <row r="224329" spans="23:23">
      <c r="W224329" s="30"/>
    </row>
    <row r="224330" spans="23:23">
      <c r="W224330" s="30"/>
    </row>
    <row r="224331" spans="23:23">
      <c r="W224331" s="30"/>
    </row>
    <row r="224332" spans="23:23">
      <c r="W224332" s="30"/>
    </row>
    <row r="224333" spans="23:23">
      <c r="W224333" s="30"/>
    </row>
    <row r="224334" spans="23:23">
      <c r="W224334" s="30"/>
    </row>
    <row r="224335" spans="23:23">
      <c r="W224335" s="30"/>
    </row>
    <row r="224336" spans="23:23">
      <c r="W224336" s="30"/>
    </row>
    <row r="224337" spans="23:23">
      <c r="W224337" s="30"/>
    </row>
    <row r="224338" spans="23:23">
      <c r="W224338" s="30"/>
    </row>
    <row r="224339" spans="23:23">
      <c r="W224339" s="30"/>
    </row>
    <row r="224340" spans="23:23">
      <c r="W224340" s="30"/>
    </row>
    <row r="224341" spans="23:23">
      <c r="W224341" s="30"/>
    </row>
    <row r="224342" spans="23:23">
      <c r="W224342" s="30"/>
    </row>
    <row r="224343" spans="23:23">
      <c r="W224343" s="30"/>
    </row>
    <row r="224344" spans="23:23">
      <c r="W224344" s="30"/>
    </row>
    <row r="224345" spans="23:23">
      <c r="W224345" s="30"/>
    </row>
    <row r="224346" spans="23:23">
      <c r="W224346" s="30"/>
    </row>
    <row r="224347" spans="23:23">
      <c r="W224347" s="30"/>
    </row>
    <row r="224348" spans="23:23">
      <c r="W224348" s="30"/>
    </row>
    <row r="224349" spans="23:23">
      <c r="W224349" s="30"/>
    </row>
    <row r="224350" spans="23:23">
      <c r="W224350" s="30"/>
    </row>
    <row r="224351" spans="23:23">
      <c r="W224351" s="30"/>
    </row>
    <row r="224352" spans="23:23">
      <c r="W224352" s="30"/>
    </row>
    <row r="224353" spans="23:23">
      <c r="W224353" s="30"/>
    </row>
    <row r="224354" spans="23:23">
      <c r="W224354" s="30"/>
    </row>
    <row r="224355" spans="23:23">
      <c r="W224355" s="30"/>
    </row>
    <row r="224356" spans="23:23">
      <c r="W224356" s="30"/>
    </row>
    <row r="224357" spans="23:23">
      <c r="W224357" s="30"/>
    </row>
    <row r="224358" spans="23:23">
      <c r="W224358" s="30"/>
    </row>
    <row r="224359" spans="23:23">
      <c r="W224359" s="30"/>
    </row>
    <row r="224360" spans="23:23">
      <c r="W224360" s="30"/>
    </row>
    <row r="224361" spans="23:23">
      <c r="W224361" s="30"/>
    </row>
    <row r="224362" spans="23:23">
      <c r="W224362" s="30"/>
    </row>
    <row r="224363" spans="23:23">
      <c r="W224363" s="30"/>
    </row>
    <row r="224364" spans="23:23">
      <c r="W224364" s="30"/>
    </row>
    <row r="224365" spans="23:23">
      <c r="W224365" s="30"/>
    </row>
    <row r="224366" spans="23:23">
      <c r="W224366" s="30"/>
    </row>
    <row r="224367" spans="23:23">
      <c r="W224367" s="30"/>
    </row>
    <row r="224368" spans="23:23">
      <c r="W224368" s="30"/>
    </row>
    <row r="224369" spans="23:23">
      <c r="W224369" s="30"/>
    </row>
    <row r="224370" spans="23:23">
      <c r="W224370" s="30"/>
    </row>
    <row r="224371" spans="23:23">
      <c r="W224371" s="30"/>
    </row>
    <row r="224372" spans="23:23">
      <c r="W224372" s="30"/>
    </row>
    <row r="224373" spans="23:23">
      <c r="W224373" s="30"/>
    </row>
    <row r="224374" spans="23:23">
      <c r="W224374" s="30"/>
    </row>
    <row r="224375" spans="23:23">
      <c r="W224375" s="30"/>
    </row>
    <row r="224376" spans="23:23">
      <c r="W224376" s="30"/>
    </row>
    <row r="224377" spans="23:23">
      <c r="W224377" s="30"/>
    </row>
    <row r="224378" spans="23:23">
      <c r="W224378" s="30"/>
    </row>
    <row r="224379" spans="23:23">
      <c r="W224379" s="30"/>
    </row>
    <row r="224380" spans="23:23">
      <c r="W224380" s="30"/>
    </row>
    <row r="224381" spans="23:23">
      <c r="W224381" s="30"/>
    </row>
    <row r="224382" spans="23:23">
      <c r="W224382" s="30"/>
    </row>
    <row r="224383" spans="23:23">
      <c r="W224383" s="30"/>
    </row>
    <row r="224384" spans="23:23">
      <c r="W224384" s="30"/>
    </row>
    <row r="224385" spans="23:23">
      <c r="W224385" s="30"/>
    </row>
    <row r="224386" spans="23:23">
      <c r="W224386" s="30"/>
    </row>
    <row r="224387" spans="23:23">
      <c r="W224387" s="30"/>
    </row>
    <row r="224388" spans="23:23">
      <c r="W224388" s="30"/>
    </row>
    <row r="224389" spans="23:23">
      <c r="W224389" s="30"/>
    </row>
    <row r="224390" spans="23:23">
      <c r="W224390" s="30"/>
    </row>
    <row r="224391" spans="23:23">
      <c r="W224391" s="30"/>
    </row>
    <row r="224392" spans="23:23">
      <c r="W224392" s="30"/>
    </row>
    <row r="224393" spans="23:23">
      <c r="W224393" s="30"/>
    </row>
    <row r="224394" spans="23:23">
      <c r="W224394" s="30"/>
    </row>
    <row r="224395" spans="23:23">
      <c r="W224395" s="30"/>
    </row>
    <row r="224396" spans="23:23">
      <c r="W224396" s="30"/>
    </row>
    <row r="224397" spans="23:23">
      <c r="W224397" s="30"/>
    </row>
    <row r="224398" spans="23:23">
      <c r="W224398" s="30"/>
    </row>
    <row r="224399" spans="23:23">
      <c r="W224399" s="30"/>
    </row>
    <row r="224400" spans="23:23">
      <c r="W224400" s="30"/>
    </row>
    <row r="224401" spans="23:23">
      <c r="W224401" s="30"/>
    </row>
    <row r="224402" spans="23:23">
      <c r="W224402" s="30"/>
    </row>
    <row r="224403" spans="23:23">
      <c r="W224403" s="30"/>
    </row>
    <row r="224404" spans="23:23">
      <c r="W224404" s="30"/>
    </row>
    <row r="224405" spans="23:23">
      <c r="W224405" s="30"/>
    </row>
    <row r="224406" spans="23:23">
      <c r="W224406" s="30"/>
    </row>
    <row r="224407" spans="23:23">
      <c r="W224407" s="30"/>
    </row>
    <row r="224408" spans="23:23">
      <c r="W224408" s="30"/>
    </row>
    <row r="224409" spans="23:23">
      <c r="W224409" s="30"/>
    </row>
    <row r="224410" spans="23:23">
      <c r="W224410" s="30"/>
    </row>
    <row r="224411" spans="23:23">
      <c r="W224411" s="30"/>
    </row>
    <row r="224412" spans="23:23">
      <c r="W224412" s="30"/>
    </row>
    <row r="224413" spans="23:23">
      <c r="W224413" s="30"/>
    </row>
    <row r="224414" spans="23:23">
      <c r="W224414" s="30"/>
    </row>
    <row r="224415" spans="23:23">
      <c r="W224415" s="30"/>
    </row>
    <row r="224416" spans="23:23">
      <c r="W224416" s="30"/>
    </row>
    <row r="224417" spans="23:23">
      <c r="W224417" s="30"/>
    </row>
    <row r="224418" spans="23:23">
      <c r="W224418" s="30"/>
    </row>
    <row r="224419" spans="23:23">
      <c r="W224419" s="30"/>
    </row>
    <row r="224420" spans="23:23">
      <c r="W224420" s="30"/>
    </row>
    <row r="224421" spans="23:23">
      <c r="W224421" s="30"/>
    </row>
    <row r="224422" spans="23:23">
      <c r="W224422" s="30"/>
    </row>
    <row r="224423" spans="23:23">
      <c r="W224423" s="30"/>
    </row>
    <row r="224424" spans="23:23">
      <c r="W224424" s="30"/>
    </row>
    <row r="224425" spans="23:23">
      <c r="W224425" s="30"/>
    </row>
    <row r="224426" spans="23:23">
      <c r="W224426" s="30"/>
    </row>
    <row r="224427" spans="23:23">
      <c r="W224427" s="30"/>
    </row>
    <row r="224428" spans="23:23">
      <c r="W224428" s="30"/>
    </row>
    <row r="224429" spans="23:23">
      <c r="W224429" s="30"/>
    </row>
    <row r="224430" spans="23:23">
      <c r="W224430" s="30"/>
    </row>
    <row r="224431" spans="23:23">
      <c r="W224431" s="30"/>
    </row>
    <row r="224432" spans="23:23">
      <c r="W224432" s="30"/>
    </row>
    <row r="224433" spans="23:23">
      <c r="W224433" s="30"/>
    </row>
    <row r="224434" spans="23:23">
      <c r="W224434" s="30"/>
    </row>
    <row r="224435" spans="23:23">
      <c r="W224435" s="30"/>
    </row>
    <row r="224436" spans="23:23">
      <c r="W224436" s="30"/>
    </row>
    <row r="224437" spans="23:23">
      <c r="W224437" s="30"/>
    </row>
    <row r="224438" spans="23:23">
      <c r="W224438" s="30"/>
    </row>
    <row r="224439" spans="23:23">
      <c r="W224439" s="30"/>
    </row>
    <row r="224440" spans="23:23">
      <c r="W224440" s="30"/>
    </row>
    <row r="224441" spans="23:23">
      <c r="W224441" s="30"/>
    </row>
    <row r="224442" spans="23:23">
      <c r="W224442" s="30"/>
    </row>
    <row r="224443" spans="23:23">
      <c r="W224443" s="30"/>
    </row>
    <row r="224444" spans="23:23">
      <c r="W224444" s="30"/>
    </row>
    <row r="224445" spans="23:23">
      <c r="W224445" s="30"/>
    </row>
    <row r="224446" spans="23:23">
      <c r="W224446" s="30"/>
    </row>
    <row r="224447" spans="23:23">
      <c r="W224447" s="30"/>
    </row>
    <row r="224448" spans="23:23">
      <c r="W224448" s="30"/>
    </row>
    <row r="224449" spans="23:23">
      <c r="W224449" s="30"/>
    </row>
    <row r="224450" spans="23:23">
      <c r="W224450" s="30"/>
    </row>
    <row r="224451" spans="23:23">
      <c r="W224451" s="30"/>
    </row>
    <row r="224452" spans="23:23">
      <c r="W224452" s="30"/>
    </row>
    <row r="224453" spans="23:23">
      <c r="W224453" s="30"/>
    </row>
    <row r="224454" spans="23:23">
      <c r="W224454" s="30"/>
    </row>
    <row r="224455" spans="23:23">
      <c r="W224455" s="30"/>
    </row>
    <row r="224456" spans="23:23">
      <c r="W224456" s="30"/>
    </row>
    <row r="224457" spans="23:23">
      <c r="W224457" s="30"/>
    </row>
    <row r="224458" spans="23:23">
      <c r="W224458" s="30"/>
    </row>
    <row r="224459" spans="23:23">
      <c r="W224459" s="30"/>
    </row>
    <row r="224460" spans="23:23">
      <c r="W224460" s="30"/>
    </row>
    <row r="224461" spans="23:23">
      <c r="W224461" s="30"/>
    </row>
    <row r="224462" spans="23:23">
      <c r="W224462" s="30"/>
    </row>
    <row r="224463" spans="23:23">
      <c r="W224463" s="30"/>
    </row>
    <row r="224464" spans="23:23">
      <c r="W224464" s="30"/>
    </row>
    <row r="224465" spans="23:23">
      <c r="W224465" s="30"/>
    </row>
    <row r="224466" spans="23:23">
      <c r="W224466" s="30"/>
    </row>
    <row r="224467" spans="23:23">
      <c r="W224467" s="30"/>
    </row>
    <row r="224468" spans="23:23">
      <c r="W224468" s="30"/>
    </row>
    <row r="224469" spans="23:23">
      <c r="W224469" s="30"/>
    </row>
    <row r="224470" spans="23:23">
      <c r="W224470" s="30"/>
    </row>
    <row r="224471" spans="23:23">
      <c r="W224471" s="30"/>
    </row>
    <row r="224472" spans="23:23">
      <c r="W224472" s="30"/>
    </row>
    <row r="224473" spans="23:23">
      <c r="W224473" s="30"/>
    </row>
    <row r="224474" spans="23:23">
      <c r="W224474" s="30"/>
    </row>
    <row r="224475" spans="23:23">
      <c r="W224475" s="30"/>
    </row>
    <row r="224476" spans="23:23">
      <c r="W224476" s="30"/>
    </row>
    <row r="224477" spans="23:23">
      <c r="W224477" s="30"/>
    </row>
    <row r="224478" spans="23:23">
      <c r="W224478" s="30"/>
    </row>
    <row r="224479" spans="23:23">
      <c r="W224479" s="30"/>
    </row>
    <row r="224480" spans="23:23">
      <c r="W224480" s="30"/>
    </row>
    <row r="224481" spans="23:23">
      <c r="W224481" s="30"/>
    </row>
    <row r="224482" spans="23:23">
      <c r="W224482" s="30"/>
    </row>
    <row r="224483" spans="23:23">
      <c r="W224483" s="30"/>
    </row>
    <row r="224484" spans="23:23">
      <c r="W224484" s="30"/>
    </row>
    <row r="224485" spans="23:23">
      <c r="W224485" s="30"/>
    </row>
    <row r="224486" spans="23:23">
      <c r="W224486" s="30"/>
    </row>
    <row r="224487" spans="23:23">
      <c r="W224487" s="30"/>
    </row>
    <row r="224488" spans="23:23">
      <c r="W224488" s="30"/>
    </row>
    <row r="224489" spans="23:23">
      <c r="W224489" s="30"/>
    </row>
    <row r="224490" spans="23:23">
      <c r="W224490" s="30"/>
    </row>
    <row r="224491" spans="23:23">
      <c r="W224491" s="30"/>
    </row>
    <row r="224492" spans="23:23">
      <c r="W224492" s="30"/>
    </row>
    <row r="224493" spans="23:23">
      <c r="W224493" s="30"/>
    </row>
    <row r="224494" spans="23:23">
      <c r="W224494" s="30"/>
    </row>
    <row r="224495" spans="23:23">
      <c r="W224495" s="30"/>
    </row>
    <row r="224496" spans="23:23">
      <c r="W224496" s="30"/>
    </row>
    <row r="224497" spans="23:23">
      <c r="W224497" s="30"/>
    </row>
    <row r="224498" spans="23:23">
      <c r="W224498" s="30"/>
    </row>
    <row r="224499" spans="23:23">
      <c r="W224499" s="30"/>
    </row>
    <row r="224500" spans="23:23">
      <c r="W224500" s="30"/>
    </row>
    <row r="224501" spans="23:23">
      <c r="W224501" s="30"/>
    </row>
    <row r="224502" spans="23:23">
      <c r="W224502" s="30"/>
    </row>
    <row r="224503" spans="23:23">
      <c r="W224503" s="30"/>
    </row>
    <row r="224504" spans="23:23">
      <c r="W224504" s="30"/>
    </row>
    <row r="224505" spans="23:23">
      <c r="W224505" s="30"/>
    </row>
    <row r="224506" spans="23:23">
      <c r="W224506" s="30"/>
    </row>
    <row r="224507" spans="23:23">
      <c r="W224507" s="30"/>
    </row>
    <row r="224508" spans="23:23">
      <c r="W224508" s="30"/>
    </row>
    <row r="224509" spans="23:23">
      <c r="W224509" s="30"/>
    </row>
    <row r="224510" spans="23:23">
      <c r="W224510" s="30"/>
    </row>
    <row r="224511" spans="23:23">
      <c r="W224511" s="30"/>
    </row>
    <row r="224512" spans="23:23">
      <c r="W224512" s="30"/>
    </row>
    <row r="224513" spans="23:23">
      <c r="W224513" s="30"/>
    </row>
    <row r="224514" spans="23:23">
      <c r="W224514" s="30"/>
    </row>
    <row r="224515" spans="23:23">
      <c r="W224515" s="30"/>
    </row>
    <row r="224516" spans="23:23">
      <c r="W224516" s="30"/>
    </row>
    <row r="224517" spans="23:23">
      <c r="W224517" s="30"/>
    </row>
    <row r="224518" spans="23:23">
      <c r="W224518" s="30"/>
    </row>
    <row r="224519" spans="23:23">
      <c r="W224519" s="30"/>
    </row>
    <row r="224520" spans="23:23">
      <c r="W224520" s="30"/>
    </row>
    <row r="224521" spans="23:23">
      <c r="W224521" s="30"/>
    </row>
    <row r="224522" spans="23:23">
      <c r="W224522" s="30"/>
    </row>
    <row r="224523" spans="23:23">
      <c r="W224523" s="30"/>
    </row>
    <row r="224524" spans="23:23">
      <c r="W224524" s="30"/>
    </row>
    <row r="224525" spans="23:23">
      <c r="W224525" s="30"/>
    </row>
    <row r="224526" spans="23:23">
      <c r="W224526" s="30"/>
    </row>
    <row r="224527" spans="23:23">
      <c r="W224527" s="30"/>
    </row>
    <row r="224528" spans="23:23">
      <c r="W224528" s="30"/>
    </row>
    <row r="224529" spans="23:23">
      <c r="W224529" s="30"/>
    </row>
    <row r="224530" spans="23:23">
      <c r="W224530" s="30"/>
    </row>
    <row r="224531" spans="23:23">
      <c r="W224531" s="30"/>
    </row>
    <row r="224532" spans="23:23">
      <c r="W224532" s="30"/>
    </row>
    <row r="224533" spans="23:23">
      <c r="W224533" s="30"/>
    </row>
    <row r="224534" spans="23:23">
      <c r="W224534" s="30"/>
    </row>
    <row r="224535" spans="23:23">
      <c r="W224535" s="30"/>
    </row>
    <row r="224536" spans="23:23">
      <c r="W224536" s="30"/>
    </row>
    <row r="224537" spans="23:23">
      <c r="W224537" s="30"/>
    </row>
    <row r="224538" spans="23:23">
      <c r="W224538" s="30"/>
    </row>
    <row r="224539" spans="23:23">
      <c r="W224539" s="30"/>
    </row>
    <row r="224540" spans="23:23">
      <c r="W224540" s="30"/>
    </row>
    <row r="224541" spans="23:23">
      <c r="W224541" s="30"/>
    </row>
    <row r="224542" spans="23:23">
      <c r="W224542" s="30"/>
    </row>
    <row r="224543" spans="23:23">
      <c r="W224543" s="30"/>
    </row>
    <row r="224544" spans="23:23">
      <c r="W224544" s="30"/>
    </row>
    <row r="224545" spans="23:23">
      <c r="W224545" s="30"/>
    </row>
    <row r="224546" spans="23:23">
      <c r="W224546" s="30"/>
    </row>
    <row r="224547" spans="23:23">
      <c r="W224547" s="30"/>
    </row>
    <row r="224548" spans="23:23">
      <c r="W224548" s="30"/>
    </row>
    <row r="224549" spans="23:23">
      <c r="W224549" s="30"/>
    </row>
    <row r="224550" spans="23:23">
      <c r="W224550" s="30"/>
    </row>
    <row r="224551" spans="23:23">
      <c r="W224551" s="30"/>
    </row>
    <row r="224552" spans="23:23">
      <c r="W224552" s="30"/>
    </row>
    <row r="224553" spans="23:23">
      <c r="W224553" s="30"/>
    </row>
    <row r="224554" spans="23:23">
      <c r="W224554" s="30"/>
    </row>
    <row r="224555" spans="23:23">
      <c r="W224555" s="30"/>
    </row>
    <row r="224556" spans="23:23">
      <c r="W224556" s="30"/>
    </row>
    <row r="224557" spans="23:23">
      <c r="W224557" s="30"/>
    </row>
    <row r="224558" spans="23:23">
      <c r="W224558" s="30"/>
    </row>
    <row r="224559" spans="23:23">
      <c r="W224559" s="30"/>
    </row>
    <row r="224560" spans="23:23">
      <c r="W224560" s="30"/>
    </row>
    <row r="224561" spans="23:23">
      <c r="W224561" s="30"/>
    </row>
    <row r="224562" spans="23:23">
      <c r="W224562" s="30"/>
    </row>
    <row r="224563" spans="23:23">
      <c r="W224563" s="30"/>
    </row>
    <row r="224564" spans="23:23">
      <c r="W224564" s="30"/>
    </row>
    <row r="224565" spans="23:23">
      <c r="W224565" s="30"/>
    </row>
    <row r="224566" spans="23:23">
      <c r="W224566" s="30"/>
    </row>
    <row r="224567" spans="23:23">
      <c r="W224567" s="30"/>
    </row>
    <row r="224568" spans="23:23">
      <c r="W224568" s="30"/>
    </row>
    <row r="224569" spans="23:23">
      <c r="W224569" s="30"/>
    </row>
    <row r="224570" spans="23:23">
      <c r="W224570" s="30"/>
    </row>
    <row r="224571" spans="23:23">
      <c r="W224571" s="30"/>
    </row>
    <row r="224572" spans="23:23">
      <c r="W224572" s="30"/>
    </row>
    <row r="224573" spans="23:23">
      <c r="W224573" s="30"/>
    </row>
    <row r="224574" spans="23:23">
      <c r="W224574" s="30"/>
    </row>
    <row r="224575" spans="23:23">
      <c r="W224575" s="30"/>
    </row>
    <row r="224576" spans="23:23">
      <c r="W224576" s="30"/>
    </row>
    <row r="224577" spans="23:23">
      <c r="W224577" s="30"/>
    </row>
    <row r="224578" spans="23:23">
      <c r="W224578" s="30"/>
    </row>
    <row r="224579" spans="23:23">
      <c r="W224579" s="30"/>
    </row>
    <row r="224580" spans="23:23">
      <c r="W224580" s="30"/>
    </row>
    <row r="224581" spans="23:23">
      <c r="W224581" s="30"/>
    </row>
    <row r="224582" spans="23:23">
      <c r="W224582" s="30"/>
    </row>
    <row r="224583" spans="23:23">
      <c r="W224583" s="30"/>
    </row>
    <row r="224584" spans="23:23">
      <c r="W224584" s="30"/>
    </row>
    <row r="224585" spans="23:23">
      <c r="W224585" s="30"/>
    </row>
    <row r="224586" spans="23:23">
      <c r="W224586" s="30"/>
    </row>
    <row r="224587" spans="23:23">
      <c r="W224587" s="30"/>
    </row>
    <row r="224588" spans="23:23">
      <c r="W224588" s="30"/>
    </row>
    <row r="224589" spans="23:23">
      <c r="W224589" s="30"/>
    </row>
    <row r="224590" spans="23:23">
      <c r="W224590" s="30"/>
    </row>
    <row r="224591" spans="23:23">
      <c r="W224591" s="30"/>
    </row>
    <row r="224592" spans="23:23">
      <c r="W224592" s="30"/>
    </row>
    <row r="224593" spans="23:23">
      <c r="W224593" s="30"/>
    </row>
    <row r="224594" spans="23:23">
      <c r="W224594" s="30"/>
    </row>
    <row r="224595" spans="23:23">
      <c r="W224595" s="30"/>
    </row>
    <row r="224596" spans="23:23">
      <c r="W224596" s="30"/>
    </row>
    <row r="224597" spans="23:23">
      <c r="W224597" s="30"/>
    </row>
    <row r="224598" spans="23:23">
      <c r="W224598" s="30"/>
    </row>
    <row r="224599" spans="23:23">
      <c r="W224599" s="30"/>
    </row>
    <row r="224600" spans="23:23">
      <c r="W224600" s="30"/>
    </row>
    <row r="224601" spans="23:23">
      <c r="W224601" s="30"/>
    </row>
    <row r="224602" spans="23:23">
      <c r="W224602" s="30"/>
    </row>
    <row r="224603" spans="23:23">
      <c r="W224603" s="30"/>
    </row>
    <row r="224604" spans="23:23">
      <c r="W224604" s="30"/>
    </row>
    <row r="224605" spans="23:23">
      <c r="W224605" s="30"/>
    </row>
    <row r="224606" spans="23:23">
      <c r="W224606" s="30"/>
    </row>
    <row r="224607" spans="23:23">
      <c r="W224607" s="30"/>
    </row>
    <row r="224608" spans="23:23">
      <c r="W224608" s="30"/>
    </row>
    <row r="224609" spans="23:23">
      <c r="W224609" s="30"/>
    </row>
    <row r="224610" spans="23:23">
      <c r="W224610" s="30"/>
    </row>
    <row r="224611" spans="23:23">
      <c r="W224611" s="30"/>
    </row>
    <row r="224612" spans="23:23">
      <c r="W224612" s="30"/>
    </row>
    <row r="224613" spans="23:23">
      <c r="W224613" s="30"/>
    </row>
    <row r="224614" spans="23:23">
      <c r="W224614" s="30"/>
    </row>
    <row r="224615" spans="23:23">
      <c r="W224615" s="30"/>
    </row>
    <row r="224616" spans="23:23">
      <c r="W224616" s="30"/>
    </row>
    <row r="224617" spans="23:23">
      <c r="W224617" s="30"/>
    </row>
    <row r="224618" spans="23:23">
      <c r="W224618" s="30"/>
    </row>
    <row r="224619" spans="23:23">
      <c r="W224619" s="30"/>
    </row>
    <row r="224620" spans="23:23">
      <c r="W224620" s="30"/>
    </row>
    <row r="224621" spans="23:23">
      <c r="W224621" s="30"/>
    </row>
    <row r="224622" spans="23:23">
      <c r="W224622" s="30"/>
    </row>
    <row r="224623" spans="23:23">
      <c r="W224623" s="30"/>
    </row>
    <row r="224624" spans="23:23">
      <c r="W224624" s="30"/>
    </row>
    <row r="224625" spans="23:23">
      <c r="W224625" s="30"/>
    </row>
    <row r="224626" spans="23:23">
      <c r="W224626" s="30"/>
    </row>
    <row r="224627" spans="23:23">
      <c r="W224627" s="30"/>
    </row>
    <row r="224628" spans="23:23">
      <c r="W224628" s="30"/>
    </row>
    <row r="224629" spans="23:23">
      <c r="W224629" s="30"/>
    </row>
    <row r="224630" spans="23:23">
      <c r="W224630" s="30"/>
    </row>
    <row r="224631" spans="23:23">
      <c r="W224631" s="30"/>
    </row>
    <row r="224632" spans="23:23">
      <c r="W224632" s="30"/>
    </row>
    <row r="224633" spans="23:23">
      <c r="W224633" s="30"/>
    </row>
    <row r="224634" spans="23:23">
      <c r="W224634" s="30"/>
    </row>
    <row r="224635" spans="23:23">
      <c r="W224635" s="30"/>
    </row>
    <row r="224636" spans="23:23">
      <c r="W224636" s="30"/>
    </row>
    <row r="224637" spans="23:23">
      <c r="W224637" s="30"/>
    </row>
    <row r="224638" spans="23:23">
      <c r="W224638" s="30"/>
    </row>
    <row r="224639" spans="23:23">
      <c r="W224639" s="30"/>
    </row>
    <row r="224640" spans="23:23">
      <c r="W224640" s="30"/>
    </row>
    <row r="224641" spans="23:23">
      <c r="W224641" s="30"/>
    </row>
    <row r="224642" spans="23:23">
      <c r="W224642" s="30"/>
    </row>
    <row r="224643" spans="23:23">
      <c r="W224643" s="30"/>
    </row>
    <row r="224644" spans="23:23">
      <c r="W224644" s="30"/>
    </row>
    <row r="224645" spans="23:23">
      <c r="W224645" s="30"/>
    </row>
    <row r="224646" spans="23:23">
      <c r="W224646" s="30"/>
    </row>
    <row r="224647" spans="23:23">
      <c r="W224647" s="30"/>
    </row>
    <row r="224648" spans="23:23">
      <c r="W224648" s="30"/>
    </row>
    <row r="224649" spans="23:23">
      <c r="W224649" s="30"/>
    </row>
    <row r="224650" spans="23:23">
      <c r="W224650" s="30"/>
    </row>
    <row r="224651" spans="23:23">
      <c r="W224651" s="30"/>
    </row>
    <row r="224652" spans="23:23">
      <c r="W224652" s="30"/>
    </row>
    <row r="224653" spans="23:23">
      <c r="W224653" s="30"/>
    </row>
    <row r="224654" spans="23:23">
      <c r="W224654" s="30"/>
    </row>
    <row r="224655" spans="23:23">
      <c r="W224655" s="30"/>
    </row>
    <row r="224656" spans="23:23">
      <c r="W224656" s="30"/>
    </row>
    <row r="224657" spans="23:23">
      <c r="W224657" s="30"/>
    </row>
    <row r="224658" spans="23:23">
      <c r="W224658" s="30"/>
    </row>
    <row r="224659" spans="23:23">
      <c r="W224659" s="30"/>
    </row>
    <row r="224660" spans="23:23">
      <c r="W224660" s="30"/>
    </row>
    <row r="224661" spans="23:23">
      <c r="W224661" s="30"/>
    </row>
    <row r="224662" spans="23:23">
      <c r="W224662" s="30"/>
    </row>
    <row r="224663" spans="23:23">
      <c r="W224663" s="30"/>
    </row>
    <row r="224664" spans="23:23">
      <c r="W224664" s="30"/>
    </row>
    <row r="224665" spans="23:23">
      <c r="W224665" s="30"/>
    </row>
    <row r="224666" spans="23:23">
      <c r="W224666" s="30"/>
    </row>
    <row r="224667" spans="23:23">
      <c r="W224667" s="30"/>
    </row>
    <row r="224668" spans="23:23">
      <c r="W224668" s="30"/>
    </row>
    <row r="224669" spans="23:23">
      <c r="W224669" s="30"/>
    </row>
    <row r="224670" spans="23:23">
      <c r="W224670" s="30"/>
    </row>
    <row r="224671" spans="23:23">
      <c r="W224671" s="30"/>
    </row>
    <row r="224672" spans="23:23">
      <c r="W224672" s="30"/>
    </row>
    <row r="224673" spans="23:23">
      <c r="W224673" s="30"/>
    </row>
    <row r="224674" spans="23:23">
      <c r="W224674" s="30"/>
    </row>
    <row r="224675" spans="23:23">
      <c r="W224675" s="30"/>
    </row>
    <row r="224676" spans="23:23">
      <c r="W224676" s="30"/>
    </row>
    <row r="224677" spans="23:23">
      <c r="W224677" s="30"/>
    </row>
    <row r="224678" spans="23:23">
      <c r="W224678" s="30"/>
    </row>
    <row r="224679" spans="23:23">
      <c r="W224679" s="30"/>
    </row>
    <row r="224680" spans="23:23">
      <c r="W224680" s="30"/>
    </row>
    <row r="224681" spans="23:23">
      <c r="W224681" s="30"/>
    </row>
    <row r="224682" spans="23:23">
      <c r="W224682" s="30"/>
    </row>
    <row r="224683" spans="23:23">
      <c r="W224683" s="30"/>
    </row>
    <row r="224684" spans="23:23">
      <c r="W224684" s="30"/>
    </row>
    <row r="224685" spans="23:23">
      <c r="W224685" s="30"/>
    </row>
    <row r="224686" spans="23:23">
      <c r="W224686" s="30"/>
    </row>
    <row r="224687" spans="23:23">
      <c r="W224687" s="30"/>
    </row>
    <row r="224688" spans="23:23">
      <c r="W224688" s="30"/>
    </row>
    <row r="224689" spans="23:23">
      <c r="W224689" s="30"/>
    </row>
    <row r="224690" spans="23:23">
      <c r="W224690" s="30"/>
    </row>
    <row r="224691" spans="23:23">
      <c r="W224691" s="30"/>
    </row>
    <row r="224692" spans="23:23">
      <c r="W224692" s="30"/>
    </row>
    <row r="224693" spans="23:23">
      <c r="W224693" s="30"/>
    </row>
    <row r="224694" spans="23:23">
      <c r="W224694" s="30"/>
    </row>
    <row r="224695" spans="23:23">
      <c r="W224695" s="30"/>
    </row>
    <row r="224696" spans="23:23">
      <c r="W224696" s="30"/>
    </row>
    <row r="224697" spans="23:23">
      <c r="W224697" s="30"/>
    </row>
    <row r="224698" spans="23:23">
      <c r="W224698" s="30"/>
    </row>
    <row r="224699" spans="23:23">
      <c r="W224699" s="30"/>
    </row>
    <row r="224700" spans="23:23">
      <c r="W224700" s="30"/>
    </row>
    <row r="224701" spans="23:23">
      <c r="W224701" s="30"/>
    </row>
    <row r="224702" spans="23:23">
      <c r="W224702" s="30"/>
    </row>
    <row r="224703" spans="23:23">
      <c r="W224703" s="30"/>
    </row>
    <row r="224704" spans="23:23">
      <c r="W224704" s="30"/>
    </row>
    <row r="224705" spans="23:23">
      <c r="W224705" s="30"/>
    </row>
    <row r="224706" spans="23:23">
      <c r="W224706" s="30"/>
    </row>
    <row r="224707" spans="23:23">
      <c r="W224707" s="30"/>
    </row>
    <row r="224708" spans="23:23">
      <c r="W224708" s="30"/>
    </row>
    <row r="224709" spans="23:23">
      <c r="W224709" s="30"/>
    </row>
    <row r="224710" spans="23:23">
      <c r="W224710" s="30"/>
    </row>
    <row r="224711" spans="23:23">
      <c r="W224711" s="30"/>
    </row>
    <row r="224712" spans="23:23">
      <c r="W224712" s="30"/>
    </row>
    <row r="224713" spans="23:23">
      <c r="W224713" s="30"/>
    </row>
    <row r="224714" spans="23:23">
      <c r="W224714" s="30"/>
    </row>
    <row r="224715" spans="23:23">
      <c r="W224715" s="30"/>
    </row>
    <row r="224716" spans="23:23">
      <c r="W224716" s="30"/>
    </row>
    <row r="224717" spans="23:23">
      <c r="W224717" s="30"/>
    </row>
    <row r="224718" spans="23:23">
      <c r="W224718" s="30"/>
    </row>
    <row r="224719" spans="23:23">
      <c r="W224719" s="30"/>
    </row>
    <row r="224720" spans="23:23">
      <c r="W224720" s="30"/>
    </row>
    <row r="224721" spans="23:23">
      <c r="W224721" s="30"/>
    </row>
    <row r="224722" spans="23:23">
      <c r="W224722" s="30"/>
    </row>
    <row r="224723" spans="23:23">
      <c r="W224723" s="30"/>
    </row>
    <row r="224724" spans="23:23">
      <c r="W224724" s="30"/>
    </row>
    <row r="224725" spans="23:23">
      <c r="W224725" s="30"/>
    </row>
    <row r="224726" spans="23:23">
      <c r="W224726" s="30"/>
    </row>
    <row r="224727" spans="23:23">
      <c r="W224727" s="30"/>
    </row>
    <row r="224728" spans="23:23">
      <c r="W224728" s="30"/>
    </row>
    <row r="224729" spans="23:23">
      <c r="W224729" s="30"/>
    </row>
    <row r="224730" spans="23:23">
      <c r="W224730" s="30"/>
    </row>
    <row r="224731" spans="23:23">
      <c r="W224731" s="30"/>
    </row>
    <row r="224732" spans="23:23">
      <c r="W224732" s="30"/>
    </row>
    <row r="224733" spans="23:23">
      <c r="W224733" s="30"/>
    </row>
    <row r="224734" spans="23:23">
      <c r="W224734" s="30"/>
    </row>
    <row r="224735" spans="23:23">
      <c r="W224735" s="30"/>
    </row>
    <row r="224736" spans="23:23">
      <c r="W224736" s="30"/>
    </row>
    <row r="224737" spans="23:23">
      <c r="W224737" s="30"/>
    </row>
    <row r="224738" spans="23:23">
      <c r="W224738" s="30"/>
    </row>
    <row r="224739" spans="23:23">
      <c r="W224739" s="30"/>
    </row>
    <row r="224740" spans="23:23">
      <c r="W224740" s="30"/>
    </row>
    <row r="224741" spans="23:23">
      <c r="W224741" s="30"/>
    </row>
    <row r="224742" spans="23:23">
      <c r="W224742" s="30"/>
    </row>
    <row r="224743" spans="23:23">
      <c r="W224743" s="30"/>
    </row>
    <row r="224744" spans="23:23">
      <c r="W224744" s="30"/>
    </row>
    <row r="224745" spans="23:23">
      <c r="W224745" s="30"/>
    </row>
    <row r="224746" spans="23:23">
      <c r="W224746" s="30"/>
    </row>
    <row r="224747" spans="23:23">
      <c r="W224747" s="30"/>
    </row>
    <row r="224748" spans="23:23">
      <c r="W224748" s="30"/>
    </row>
    <row r="224749" spans="23:23">
      <c r="W224749" s="30"/>
    </row>
    <row r="224750" spans="23:23">
      <c r="W224750" s="30"/>
    </row>
    <row r="224751" spans="23:23">
      <c r="W224751" s="30"/>
    </row>
    <row r="224752" spans="23:23">
      <c r="W224752" s="30"/>
    </row>
    <row r="224753" spans="23:23">
      <c r="W224753" s="30"/>
    </row>
    <row r="224754" spans="23:23">
      <c r="W224754" s="30"/>
    </row>
    <row r="224755" spans="23:23">
      <c r="W224755" s="30"/>
    </row>
    <row r="224756" spans="23:23">
      <c r="W224756" s="30"/>
    </row>
    <row r="224757" spans="23:23">
      <c r="W224757" s="30"/>
    </row>
    <row r="224758" spans="23:23">
      <c r="W224758" s="30"/>
    </row>
    <row r="224759" spans="23:23">
      <c r="W224759" s="30"/>
    </row>
    <row r="224760" spans="23:23">
      <c r="W224760" s="30"/>
    </row>
    <row r="224761" spans="23:23">
      <c r="W224761" s="30"/>
    </row>
    <row r="224762" spans="23:23">
      <c r="W224762" s="30"/>
    </row>
    <row r="224763" spans="23:23">
      <c r="W224763" s="30"/>
    </row>
    <row r="224764" spans="23:23">
      <c r="W224764" s="30"/>
    </row>
    <row r="224765" spans="23:23">
      <c r="W224765" s="30"/>
    </row>
    <row r="224766" spans="23:23">
      <c r="W224766" s="30"/>
    </row>
    <row r="224767" spans="23:23">
      <c r="W224767" s="30"/>
    </row>
    <row r="224768" spans="23:23">
      <c r="W224768" s="30"/>
    </row>
    <row r="224769" spans="23:23">
      <c r="W224769" s="30"/>
    </row>
    <row r="224770" spans="23:23">
      <c r="W224770" s="30"/>
    </row>
    <row r="224771" spans="23:23">
      <c r="W224771" s="30"/>
    </row>
    <row r="224772" spans="23:23">
      <c r="W224772" s="30"/>
    </row>
    <row r="224773" spans="23:23">
      <c r="W224773" s="30"/>
    </row>
    <row r="224774" spans="23:23">
      <c r="W224774" s="30"/>
    </row>
    <row r="224775" spans="23:23">
      <c r="W224775" s="30"/>
    </row>
    <row r="224776" spans="23:23">
      <c r="W224776" s="30"/>
    </row>
    <row r="224777" spans="23:23">
      <c r="W224777" s="30"/>
    </row>
    <row r="224778" spans="23:23">
      <c r="W224778" s="30"/>
    </row>
    <row r="224779" spans="23:23">
      <c r="W224779" s="30"/>
    </row>
    <row r="224780" spans="23:23">
      <c r="W224780" s="30"/>
    </row>
    <row r="224781" spans="23:23">
      <c r="W224781" s="30"/>
    </row>
    <row r="224782" spans="23:23">
      <c r="W224782" s="30"/>
    </row>
    <row r="224783" spans="23:23">
      <c r="W224783" s="30"/>
    </row>
    <row r="224784" spans="23:23">
      <c r="W224784" s="30"/>
    </row>
    <row r="224785" spans="23:23">
      <c r="W224785" s="30"/>
    </row>
    <row r="224786" spans="23:23">
      <c r="W224786" s="30"/>
    </row>
    <row r="224787" spans="23:23">
      <c r="W224787" s="30"/>
    </row>
    <row r="224788" spans="23:23">
      <c r="W224788" s="30"/>
    </row>
    <row r="224789" spans="23:23">
      <c r="W224789" s="30"/>
    </row>
    <row r="224790" spans="23:23">
      <c r="W224790" s="30"/>
    </row>
    <row r="224791" spans="23:23">
      <c r="W224791" s="30"/>
    </row>
    <row r="224792" spans="23:23">
      <c r="W224792" s="30"/>
    </row>
    <row r="224793" spans="23:23">
      <c r="W224793" s="30"/>
    </row>
    <row r="224794" spans="23:23">
      <c r="W224794" s="30"/>
    </row>
    <row r="224795" spans="23:23">
      <c r="W224795" s="30"/>
    </row>
    <row r="224796" spans="23:23">
      <c r="W224796" s="30"/>
    </row>
    <row r="224797" spans="23:23">
      <c r="W224797" s="30"/>
    </row>
    <row r="224798" spans="23:23">
      <c r="W224798" s="30"/>
    </row>
    <row r="224799" spans="23:23">
      <c r="W224799" s="30"/>
    </row>
    <row r="224800" spans="23:23">
      <c r="W224800" s="30"/>
    </row>
    <row r="224801" spans="23:23">
      <c r="W224801" s="30"/>
    </row>
    <row r="224802" spans="23:23">
      <c r="W224802" s="30"/>
    </row>
    <row r="224803" spans="23:23">
      <c r="W224803" s="30"/>
    </row>
    <row r="224804" spans="23:23">
      <c r="W224804" s="30"/>
    </row>
    <row r="224805" spans="23:23">
      <c r="W224805" s="30"/>
    </row>
    <row r="224806" spans="23:23">
      <c r="W224806" s="30"/>
    </row>
    <row r="224807" spans="23:23">
      <c r="W224807" s="30"/>
    </row>
    <row r="224808" spans="23:23">
      <c r="W224808" s="30"/>
    </row>
    <row r="224809" spans="23:23">
      <c r="W224809" s="30"/>
    </row>
    <row r="224810" spans="23:23">
      <c r="W224810" s="30"/>
    </row>
    <row r="224811" spans="23:23">
      <c r="W224811" s="30"/>
    </row>
    <row r="224812" spans="23:23">
      <c r="W224812" s="30"/>
    </row>
    <row r="224813" spans="23:23">
      <c r="W224813" s="30"/>
    </row>
    <row r="224814" spans="23:23">
      <c r="W224814" s="30"/>
    </row>
    <row r="224815" spans="23:23">
      <c r="W224815" s="30"/>
    </row>
    <row r="224816" spans="23:23">
      <c r="W224816" s="30"/>
    </row>
    <row r="224817" spans="23:23">
      <c r="W224817" s="30"/>
    </row>
    <row r="224818" spans="23:23">
      <c r="W224818" s="30"/>
    </row>
    <row r="224819" spans="23:23">
      <c r="W224819" s="30"/>
    </row>
    <row r="224820" spans="23:23">
      <c r="W224820" s="30"/>
    </row>
    <row r="224821" spans="23:23">
      <c r="W224821" s="30"/>
    </row>
    <row r="224822" spans="23:23">
      <c r="W224822" s="30"/>
    </row>
    <row r="224823" spans="23:23">
      <c r="W224823" s="30"/>
    </row>
    <row r="224824" spans="23:23">
      <c r="W224824" s="30"/>
    </row>
    <row r="224825" spans="23:23">
      <c r="W224825" s="30"/>
    </row>
    <row r="224826" spans="23:23">
      <c r="W224826" s="30"/>
    </row>
    <row r="224827" spans="23:23">
      <c r="W224827" s="30"/>
    </row>
    <row r="224828" spans="23:23">
      <c r="W224828" s="30"/>
    </row>
    <row r="224829" spans="23:23">
      <c r="W224829" s="30"/>
    </row>
    <row r="224830" spans="23:23">
      <c r="W224830" s="30"/>
    </row>
    <row r="224831" spans="23:23">
      <c r="W224831" s="30"/>
    </row>
    <row r="224832" spans="23:23">
      <c r="W224832" s="30"/>
    </row>
    <row r="224833" spans="23:23">
      <c r="W224833" s="30"/>
    </row>
    <row r="224834" spans="23:23">
      <c r="W224834" s="30"/>
    </row>
    <row r="224835" spans="23:23">
      <c r="W224835" s="30"/>
    </row>
    <row r="224836" spans="23:23">
      <c r="W224836" s="30"/>
    </row>
    <row r="224837" spans="23:23">
      <c r="W224837" s="30"/>
    </row>
    <row r="224838" spans="23:23">
      <c r="W224838" s="30"/>
    </row>
    <row r="224839" spans="23:23">
      <c r="W224839" s="30"/>
    </row>
    <row r="224840" spans="23:23">
      <c r="W224840" s="30"/>
    </row>
    <row r="224841" spans="23:23">
      <c r="W224841" s="30"/>
    </row>
    <row r="224842" spans="23:23">
      <c r="W224842" s="30"/>
    </row>
    <row r="224843" spans="23:23">
      <c r="W224843" s="30"/>
    </row>
    <row r="224844" spans="23:23">
      <c r="W224844" s="30"/>
    </row>
    <row r="224845" spans="23:23">
      <c r="W224845" s="30"/>
    </row>
    <row r="224846" spans="23:23">
      <c r="W224846" s="30"/>
    </row>
    <row r="224847" spans="23:23">
      <c r="W224847" s="30"/>
    </row>
    <row r="224848" spans="23:23">
      <c r="W224848" s="30"/>
    </row>
    <row r="224849" spans="23:23">
      <c r="W224849" s="30"/>
    </row>
    <row r="224850" spans="23:23">
      <c r="W224850" s="30"/>
    </row>
    <row r="224851" spans="23:23">
      <c r="W224851" s="30"/>
    </row>
    <row r="224852" spans="23:23">
      <c r="W224852" s="30"/>
    </row>
    <row r="224853" spans="23:23">
      <c r="W224853" s="30"/>
    </row>
    <row r="224854" spans="23:23">
      <c r="W224854" s="30"/>
    </row>
    <row r="224855" spans="23:23">
      <c r="W224855" s="30"/>
    </row>
    <row r="224856" spans="23:23">
      <c r="W224856" s="30"/>
    </row>
    <row r="224857" spans="23:23">
      <c r="W224857" s="30"/>
    </row>
    <row r="224858" spans="23:23">
      <c r="W224858" s="30"/>
    </row>
    <row r="224859" spans="23:23">
      <c r="W224859" s="30"/>
    </row>
    <row r="224860" spans="23:23">
      <c r="W224860" s="30"/>
    </row>
    <row r="224861" spans="23:23">
      <c r="W224861" s="30"/>
    </row>
    <row r="224862" spans="23:23">
      <c r="W224862" s="30"/>
    </row>
    <row r="224863" spans="23:23">
      <c r="W224863" s="30"/>
    </row>
    <row r="224864" spans="23:23">
      <c r="W224864" s="30"/>
    </row>
    <row r="224865" spans="23:23">
      <c r="W224865" s="30"/>
    </row>
    <row r="224866" spans="23:23">
      <c r="W224866" s="30"/>
    </row>
    <row r="224867" spans="23:23">
      <c r="W224867" s="30"/>
    </row>
    <row r="224868" spans="23:23">
      <c r="W224868" s="30"/>
    </row>
    <row r="224869" spans="23:23">
      <c r="W224869" s="30"/>
    </row>
    <row r="224870" spans="23:23">
      <c r="W224870" s="30"/>
    </row>
    <row r="224871" spans="23:23">
      <c r="W224871" s="30"/>
    </row>
    <row r="224872" spans="23:23">
      <c r="W224872" s="30"/>
    </row>
    <row r="224873" spans="23:23">
      <c r="W224873" s="30"/>
    </row>
    <row r="224874" spans="23:23">
      <c r="W224874" s="30"/>
    </row>
    <row r="224875" spans="23:23">
      <c r="W224875" s="30"/>
    </row>
    <row r="224876" spans="23:23">
      <c r="W224876" s="30"/>
    </row>
    <row r="224877" spans="23:23">
      <c r="W224877" s="30"/>
    </row>
    <row r="224878" spans="23:23">
      <c r="W224878" s="30"/>
    </row>
    <row r="224879" spans="23:23">
      <c r="W224879" s="30"/>
    </row>
    <row r="224880" spans="23:23">
      <c r="W224880" s="30"/>
    </row>
    <row r="224881" spans="23:23">
      <c r="W224881" s="30"/>
    </row>
    <row r="224882" spans="23:23">
      <c r="W224882" s="30"/>
    </row>
    <row r="224883" spans="23:23">
      <c r="W224883" s="30"/>
    </row>
    <row r="224884" spans="23:23">
      <c r="W224884" s="30"/>
    </row>
    <row r="224885" spans="23:23">
      <c r="W224885" s="30"/>
    </row>
    <row r="224886" spans="23:23">
      <c r="W224886" s="30"/>
    </row>
    <row r="224887" spans="23:23">
      <c r="W224887" s="30"/>
    </row>
    <row r="224888" spans="23:23">
      <c r="W224888" s="30"/>
    </row>
    <row r="224889" spans="23:23">
      <c r="W224889" s="30"/>
    </row>
    <row r="224890" spans="23:23">
      <c r="W224890" s="30"/>
    </row>
    <row r="224891" spans="23:23">
      <c r="W224891" s="30"/>
    </row>
    <row r="224892" spans="23:23">
      <c r="W224892" s="30"/>
    </row>
    <row r="224893" spans="23:23">
      <c r="W224893" s="30"/>
    </row>
    <row r="224894" spans="23:23">
      <c r="W224894" s="30"/>
    </row>
    <row r="224895" spans="23:23">
      <c r="W224895" s="30"/>
    </row>
    <row r="224896" spans="23:23">
      <c r="W224896" s="30"/>
    </row>
    <row r="224897" spans="23:23">
      <c r="W224897" s="30"/>
    </row>
    <row r="224898" spans="23:23">
      <c r="W224898" s="30"/>
    </row>
    <row r="224899" spans="23:23">
      <c r="W224899" s="30"/>
    </row>
    <row r="224900" spans="23:23">
      <c r="W224900" s="30"/>
    </row>
    <row r="224901" spans="23:23">
      <c r="W224901" s="30"/>
    </row>
    <row r="224902" spans="23:23">
      <c r="W224902" s="30"/>
    </row>
    <row r="224903" spans="23:23">
      <c r="W224903" s="30"/>
    </row>
    <row r="224904" spans="23:23">
      <c r="W224904" s="30"/>
    </row>
    <row r="224905" spans="23:23">
      <c r="W224905" s="30"/>
    </row>
    <row r="224906" spans="23:23">
      <c r="W224906" s="30"/>
    </row>
    <row r="224907" spans="23:23">
      <c r="W224907" s="30"/>
    </row>
    <row r="224908" spans="23:23">
      <c r="W224908" s="30"/>
    </row>
    <row r="224909" spans="23:23">
      <c r="W224909" s="30"/>
    </row>
    <row r="224910" spans="23:23">
      <c r="W224910" s="30"/>
    </row>
    <row r="224911" spans="23:23">
      <c r="W224911" s="30"/>
    </row>
    <row r="224912" spans="23:23">
      <c r="W224912" s="30"/>
    </row>
    <row r="224913" spans="23:23">
      <c r="W224913" s="30"/>
    </row>
    <row r="224914" spans="23:23">
      <c r="W224914" s="30"/>
    </row>
    <row r="224915" spans="23:23">
      <c r="W224915" s="30"/>
    </row>
    <row r="224916" spans="23:23">
      <c r="W224916" s="30"/>
    </row>
    <row r="224917" spans="23:23">
      <c r="W224917" s="30"/>
    </row>
    <row r="224918" spans="23:23">
      <c r="W224918" s="30"/>
    </row>
    <row r="224919" spans="23:23">
      <c r="W224919" s="30"/>
    </row>
    <row r="224920" spans="23:23">
      <c r="W224920" s="30"/>
    </row>
    <row r="224921" spans="23:23">
      <c r="W224921" s="30"/>
    </row>
    <row r="224922" spans="23:23">
      <c r="W224922" s="30"/>
    </row>
    <row r="224923" spans="23:23">
      <c r="W224923" s="30"/>
    </row>
    <row r="224924" spans="23:23">
      <c r="W224924" s="30"/>
    </row>
    <row r="224925" spans="23:23">
      <c r="W224925" s="30"/>
    </row>
    <row r="224926" spans="23:23">
      <c r="W224926" s="30"/>
    </row>
    <row r="224927" spans="23:23">
      <c r="W224927" s="30"/>
    </row>
    <row r="224928" spans="23:23">
      <c r="W224928" s="30"/>
    </row>
    <row r="224929" spans="23:23">
      <c r="W224929" s="30"/>
    </row>
    <row r="224930" spans="23:23">
      <c r="W224930" s="30"/>
    </row>
    <row r="224931" spans="23:23">
      <c r="W224931" s="30"/>
    </row>
    <row r="224932" spans="23:23">
      <c r="W224932" s="30"/>
    </row>
    <row r="224933" spans="23:23">
      <c r="W224933" s="30"/>
    </row>
    <row r="224934" spans="23:23">
      <c r="W224934" s="30"/>
    </row>
    <row r="224935" spans="23:23">
      <c r="W224935" s="30"/>
    </row>
    <row r="224936" spans="23:23">
      <c r="W224936" s="30"/>
    </row>
    <row r="224937" spans="23:23">
      <c r="W224937" s="30"/>
    </row>
    <row r="224938" spans="23:23">
      <c r="W224938" s="30"/>
    </row>
    <row r="224939" spans="23:23">
      <c r="W224939" s="30"/>
    </row>
    <row r="224940" spans="23:23">
      <c r="W224940" s="30"/>
    </row>
    <row r="224941" spans="23:23">
      <c r="W224941" s="30"/>
    </row>
    <row r="224942" spans="23:23">
      <c r="W224942" s="30"/>
    </row>
    <row r="224943" spans="23:23">
      <c r="W224943" s="30"/>
    </row>
    <row r="224944" spans="23:23">
      <c r="W224944" s="30"/>
    </row>
    <row r="224945" spans="23:23">
      <c r="W224945" s="30"/>
    </row>
    <row r="224946" spans="23:23">
      <c r="W224946" s="30"/>
    </row>
    <row r="224947" spans="23:23">
      <c r="W224947" s="30"/>
    </row>
    <row r="224948" spans="23:23">
      <c r="W224948" s="30"/>
    </row>
    <row r="224949" spans="23:23">
      <c r="W224949" s="30"/>
    </row>
    <row r="224950" spans="23:23">
      <c r="W224950" s="30"/>
    </row>
    <row r="224951" spans="23:23">
      <c r="W224951" s="30"/>
    </row>
    <row r="224952" spans="23:23">
      <c r="W224952" s="30"/>
    </row>
    <row r="224953" spans="23:23">
      <c r="W224953" s="30"/>
    </row>
    <row r="224954" spans="23:23">
      <c r="W224954" s="30"/>
    </row>
    <row r="224955" spans="23:23">
      <c r="W224955" s="30"/>
    </row>
    <row r="224956" spans="23:23">
      <c r="W224956" s="30"/>
    </row>
    <row r="224957" spans="23:23">
      <c r="W224957" s="30"/>
    </row>
    <row r="224958" spans="23:23">
      <c r="W224958" s="30"/>
    </row>
    <row r="224959" spans="23:23">
      <c r="W224959" s="30"/>
    </row>
    <row r="224960" spans="23:23">
      <c r="W224960" s="30"/>
    </row>
    <row r="224961" spans="23:23">
      <c r="W224961" s="30"/>
    </row>
    <row r="224962" spans="23:23">
      <c r="W224962" s="30"/>
    </row>
    <row r="224963" spans="23:23">
      <c r="W224963" s="30"/>
    </row>
    <row r="224964" spans="23:23">
      <c r="W224964" s="30"/>
    </row>
    <row r="224965" spans="23:23">
      <c r="W224965" s="30"/>
    </row>
    <row r="224966" spans="23:23">
      <c r="W224966" s="30"/>
    </row>
    <row r="224967" spans="23:23">
      <c r="W224967" s="30"/>
    </row>
    <row r="224968" spans="23:23">
      <c r="W224968" s="30"/>
    </row>
    <row r="224969" spans="23:23">
      <c r="W224969" s="30"/>
    </row>
    <row r="224970" spans="23:23">
      <c r="W224970" s="30"/>
    </row>
    <row r="224971" spans="23:23">
      <c r="W224971" s="30"/>
    </row>
    <row r="224972" spans="23:23">
      <c r="W224972" s="30"/>
    </row>
    <row r="224973" spans="23:23">
      <c r="W224973" s="30"/>
    </row>
    <row r="224974" spans="23:23">
      <c r="W224974" s="30"/>
    </row>
    <row r="224975" spans="23:23">
      <c r="W224975" s="30"/>
    </row>
    <row r="224976" spans="23:23">
      <c r="W224976" s="30"/>
    </row>
    <row r="224977" spans="23:23">
      <c r="W224977" s="30"/>
    </row>
    <row r="224978" spans="23:23">
      <c r="W224978" s="30"/>
    </row>
    <row r="224979" spans="23:23">
      <c r="W224979" s="30"/>
    </row>
    <row r="224980" spans="23:23">
      <c r="W224980" s="30"/>
    </row>
    <row r="224981" spans="23:23">
      <c r="W224981" s="30"/>
    </row>
    <row r="224982" spans="23:23">
      <c r="W224982" s="30"/>
    </row>
    <row r="224983" spans="23:23">
      <c r="W224983" s="30"/>
    </row>
    <row r="224984" spans="23:23">
      <c r="W224984" s="30"/>
    </row>
    <row r="224985" spans="23:23">
      <c r="W224985" s="30"/>
    </row>
    <row r="224986" spans="23:23">
      <c r="W224986" s="30"/>
    </row>
    <row r="224987" spans="23:23">
      <c r="W224987" s="30"/>
    </row>
    <row r="224988" spans="23:23">
      <c r="W224988" s="30"/>
    </row>
    <row r="224989" spans="23:23">
      <c r="W224989" s="30"/>
    </row>
    <row r="224990" spans="23:23">
      <c r="W224990" s="30"/>
    </row>
    <row r="224991" spans="23:23">
      <c r="W224991" s="30"/>
    </row>
    <row r="224992" spans="23:23">
      <c r="W224992" s="30"/>
    </row>
    <row r="224993" spans="23:23">
      <c r="W224993" s="30"/>
    </row>
    <row r="224994" spans="23:23">
      <c r="W224994" s="30"/>
    </row>
    <row r="224995" spans="23:23">
      <c r="W224995" s="30"/>
    </row>
    <row r="224996" spans="23:23">
      <c r="W224996" s="30"/>
    </row>
    <row r="224997" spans="23:23">
      <c r="W224997" s="30"/>
    </row>
    <row r="224998" spans="23:23">
      <c r="W224998" s="30"/>
    </row>
    <row r="224999" spans="23:23">
      <c r="W224999" s="30"/>
    </row>
    <row r="225000" spans="23:23">
      <c r="W225000" s="30"/>
    </row>
    <row r="225001" spans="23:23">
      <c r="W225001" s="30"/>
    </row>
    <row r="225002" spans="23:23">
      <c r="W225002" s="30"/>
    </row>
    <row r="225003" spans="23:23">
      <c r="W225003" s="30"/>
    </row>
    <row r="225004" spans="23:23">
      <c r="W225004" s="30"/>
    </row>
    <row r="225005" spans="23:23">
      <c r="W225005" s="30"/>
    </row>
    <row r="225006" spans="23:23">
      <c r="W225006" s="30"/>
    </row>
    <row r="225007" spans="23:23">
      <c r="W225007" s="30"/>
    </row>
    <row r="225008" spans="23:23">
      <c r="W225008" s="30"/>
    </row>
    <row r="225009" spans="23:23">
      <c r="W225009" s="30"/>
    </row>
    <row r="225010" spans="23:23">
      <c r="W225010" s="30"/>
    </row>
    <row r="225011" spans="23:23">
      <c r="W225011" s="30"/>
    </row>
    <row r="225012" spans="23:23">
      <c r="W225012" s="30"/>
    </row>
    <row r="225013" spans="23:23">
      <c r="W225013" s="30"/>
    </row>
    <row r="225014" spans="23:23">
      <c r="W225014" s="30"/>
    </row>
    <row r="225015" spans="23:23">
      <c r="W225015" s="30"/>
    </row>
    <row r="225016" spans="23:23">
      <c r="W225016" s="30"/>
    </row>
    <row r="225017" spans="23:23">
      <c r="W225017" s="30"/>
    </row>
    <row r="225018" spans="23:23">
      <c r="W225018" s="30"/>
    </row>
    <row r="225019" spans="23:23">
      <c r="W225019" s="30"/>
    </row>
    <row r="225020" spans="23:23">
      <c r="W225020" s="30"/>
    </row>
    <row r="225021" spans="23:23">
      <c r="W225021" s="30"/>
    </row>
    <row r="225022" spans="23:23">
      <c r="W225022" s="30"/>
    </row>
    <row r="225023" spans="23:23">
      <c r="W225023" s="30"/>
    </row>
    <row r="225024" spans="23:23">
      <c r="W225024" s="30"/>
    </row>
    <row r="225025" spans="23:23">
      <c r="W225025" s="30"/>
    </row>
    <row r="225026" spans="23:23">
      <c r="W225026" s="30"/>
    </row>
    <row r="225027" spans="23:23">
      <c r="W225027" s="30"/>
    </row>
    <row r="225028" spans="23:23">
      <c r="W225028" s="30"/>
    </row>
    <row r="225029" spans="23:23">
      <c r="W225029" s="30"/>
    </row>
    <row r="225030" spans="23:23">
      <c r="W225030" s="30"/>
    </row>
    <row r="225031" spans="23:23">
      <c r="W225031" s="30"/>
    </row>
    <row r="225032" spans="23:23">
      <c r="W225032" s="30"/>
    </row>
    <row r="225033" spans="23:23">
      <c r="W225033" s="30"/>
    </row>
    <row r="225034" spans="23:23">
      <c r="W225034" s="30"/>
    </row>
    <row r="225035" spans="23:23">
      <c r="W225035" s="30"/>
    </row>
    <row r="225036" spans="23:23">
      <c r="W225036" s="30"/>
    </row>
    <row r="225037" spans="23:23">
      <c r="W225037" s="30"/>
    </row>
    <row r="225038" spans="23:23">
      <c r="W225038" s="30"/>
    </row>
    <row r="225039" spans="23:23">
      <c r="W225039" s="30"/>
    </row>
    <row r="225040" spans="23:23">
      <c r="W225040" s="30"/>
    </row>
    <row r="225041" spans="23:23">
      <c r="W225041" s="30"/>
    </row>
    <row r="225042" spans="23:23">
      <c r="W225042" s="30"/>
    </row>
    <row r="225043" spans="23:23">
      <c r="W225043" s="30"/>
    </row>
    <row r="225044" spans="23:23">
      <c r="W225044" s="30"/>
    </row>
    <row r="225045" spans="23:23">
      <c r="W225045" s="30"/>
    </row>
    <row r="225046" spans="23:23">
      <c r="W225046" s="30"/>
    </row>
    <row r="225047" spans="23:23">
      <c r="W225047" s="30"/>
    </row>
    <row r="225048" spans="23:23">
      <c r="W225048" s="30"/>
    </row>
    <row r="225049" spans="23:23">
      <c r="W225049" s="30"/>
    </row>
    <row r="225050" spans="23:23">
      <c r="W225050" s="30"/>
    </row>
    <row r="225051" spans="23:23">
      <c r="W225051" s="30"/>
    </row>
    <row r="225052" spans="23:23">
      <c r="W225052" s="30"/>
    </row>
    <row r="225053" spans="23:23">
      <c r="W225053" s="30"/>
    </row>
    <row r="225054" spans="23:23">
      <c r="W225054" s="30"/>
    </row>
    <row r="225055" spans="23:23">
      <c r="W225055" s="30"/>
    </row>
    <row r="225056" spans="23:23">
      <c r="W225056" s="30"/>
    </row>
    <row r="225057" spans="23:23">
      <c r="W225057" s="30"/>
    </row>
    <row r="225058" spans="23:23">
      <c r="W225058" s="30"/>
    </row>
    <row r="225059" spans="23:23">
      <c r="W225059" s="30"/>
    </row>
    <row r="225060" spans="23:23">
      <c r="W225060" s="30"/>
    </row>
    <row r="225061" spans="23:23">
      <c r="W225061" s="30"/>
    </row>
    <row r="225062" spans="23:23">
      <c r="W225062" s="30"/>
    </row>
    <row r="225063" spans="23:23">
      <c r="W225063" s="30"/>
    </row>
    <row r="225064" spans="23:23">
      <c r="W225064" s="30"/>
    </row>
    <row r="225065" spans="23:23">
      <c r="W225065" s="30"/>
    </row>
    <row r="225066" spans="23:23">
      <c r="W225066" s="30"/>
    </row>
    <row r="225067" spans="23:23">
      <c r="W225067" s="30"/>
    </row>
    <row r="225068" spans="23:23">
      <c r="W225068" s="30"/>
    </row>
    <row r="225069" spans="23:23">
      <c r="W225069" s="30"/>
    </row>
    <row r="225070" spans="23:23">
      <c r="W225070" s="30"/>
    </row>
    <row r="225071" spans="23:23">
      <c r="W225071" s="30"/>
    </row>
    <row r="225072" spans="23:23">
      <c r="W225072" s="30"/>
    </row>
    <row r="225073" spans="23:23">
      <c r="W225073" s="30"/>
    </row>
    <row r="225074" spans="23:23">
      <c r="W225074" s="30"/>
    </row>
    <row r="225075" spans="23:23">
      <c r="W225075" s="30"/>
    </row>
    <row r="225076" spans="23:23">
      <c r="W225076" s="30"/>
    </row>
    <row r="225077" spans="23:23">
      <c r="W225077" s="30"/>
    </row>
    <row r="225078" spans="23:23">
      <c r="W225078" s="30"/>
    </row>
    <row r="225079" spans="23:23">
      <c r="W225079" s="30"/>
    </row>
    <row r="225080" spans="23:23">
      <c r="W225080" s="30"/>
    </row>
    <row r="225081" spans="23:23">
      <c r="W225081" s="30"/>
    </row>
    <row r="225082" spans="23:23">
      <c r="W225082" s="30"/>
    </row>
    <row r="225083" spans="23:23">
      <c r="W225083" s="30"/>
    </row>
    <row r="225084" spans="23:23">
      <c r="W225084" s="30"/>
    </row>
    <row r="225085" spans="23:23">
      <c r="W225085" s="30"/>
    </row>
    <row r="225086" spans="23:23">
      <c r="W225086" s="30"/>
    </row>
    <row r="225087" spans="23:23">
      <c r="W225087" s="30"/>
    </row>
    <row r="225088" spans="23:23">
      <c r="W225088" s="30"/>
    </row>
    <row r="225089" spans="23:23">
      <c r="W225089" s="30"/>
    </row>
    <row r="225090" spans="23:23">
      <c r="W225090" s="30"/>
    </row>
    <row r="225091" spans="23:23">
      <c r="W225091" s="30"/>
    </row>
    <row r="225092" spans="23:23">
      <c r="W225092" s="30"/>
    </row>
    <row r="225093" spans="23:23">
      <c r="W225093" s="30"/>
    </row>
    <row r="225094" spans="23:23">
      <c r="W225094" s="30"/>
    </row>
    <row r="225095" spans="23:23">
      <c r="W225095" s="30"/>
    </row>
    <row r="225096" spans="23:23">
      <c r="W225096" s="30"/>
    </row>
    <row r="225097" spans="23:23">
      <c r="W225097" s="30"/>
    </row>
    <row r="225098" spans="23:23">
      <c r="W225098" s="30"/>
    </row>
    <row r="225099" spans="23:23">
      <c r="W225099" s="30"/>
    </row>
    <row r="225100" spans="23:23">
      <c r="W225100" s="30"/>
    </row>
    <row r="225101" spans="23:23">
      <c r="W225101" s="30"/>
    </row>
    <row r="225102" spans="23:23">
      <c r="W225102" s="30"/>
    </row>
    <row r="225103" spans="23:23">
      <c r="W225103" s="30"/>
    </row>
    <row r="225104" spans="23:23">
      <c r="W225104" s="30"/>
    </row>
    <row r="225105" spans="23:23">
      <c r="W225105" s="30"/>
    </row>
    <row r="225106" spans="23:23">
      <c r="W225106" s="30"/>
    </row>
    <row r="225107" spans="23:23">
      <c r="W225107" s="30"/>
    </row>
    <row r="225108" spans="23:23">
      <c r="W225108" s="30"/>
    </row>
    <row r="225109" spans="23:23">
      <c r="W225109" s="30"/>
    </row>
    <row r="225110" spans="23:23">
      <c r="W225110" s="30"/>
    </row>
    <row r="225111" spans="23:23">
      <c r="W225111" s="30"/>
    </row>
    <row r="225112" spans="23:23">
      <c r="W225112" s="30"/>
    </row>
    <row r="225113" spans="23:23">
      <c r="W225113" s="30"/>
    </row>
    <row r="225114" spans="23:23">
      <c r="W225114" s="30"/>
    </row>
    <row r="225115" spans="23:23">
      <c r="W225115" s="30"/>
    </row>
    <row r="225116" spans="23:23">
      <c r="W225116" s="30"/>
    </row>
    <row r="225117" spans="23:23">
      <c r="W225117" s="30"/>
    </row>
    <row r="225118" spans="23:23">
      <c r="W225118" s="30"/>
    </row>
    <row r="225119" spans="23:23">
      <c r="W225119" s="30"/>
    </row>
    <row r="225120" spans="23:23">
      <c r="W225120" s="30"/>
    </row>
    <row r="225121" spans="23:23">
      <c r="W225121" s="30"/>
    </row>
    <row r="225122" spans="23:23">
      <c r="W225122" s="30"/>
    </row>
    <row r="225123" spans="23:23">
      <c r="W225123" s="30"/>
    </row>
    <row r="225124" spans="23:23">
      <c r="W225124" s="30"/>
    </row>
    <row r="225125" spans="23:23">
      <c r="W225125" s="30"/>
    </row>
    <row r="225126" spans="23:23">
      <c r="W225126" s="30"/>
    </row>
    <row r="225127" spans="23:23">
      <c r="W225127" s="30"/>
    </row>
    <row r="225128" spans="23:23">
      <c r="W225128" s="30"/>
    </row>
    <row r="225129" spans="23:23">
      <c r="W225129" s="30"/>
    </row>
    <row r="225130" spans="23:23">
      <c r="W225130" s="30"/>
    </row>
    <row r="225131" spans="23:23">
      <c r="W225131" s="30"/>
    </row>
    <row r="225132" spans="23:23">
      <c r="W225132" s="30"/>
    </row>
    <row r="225133" spans="23:23">
      <c r="W225133" s="30"/>
    </row>
    <row r="225134" spans="23:23">
      <c r="W225134" s="30"/>
    </row>
    <row r="225135" spans="23:23">
      <c r="W225135" s="30"/>
    </row>
    <row r="225136" spans="23:23">
      <c r="W225136" s="30"/>
    </row>
    <row r="225137" spans="23:23">
      <c r="W225137" s="30"/>
    </row>
    <row r="225138" spans="23:23">
      <c r="W225138" s="30"/>
    </row>
    <row r="225139" spans="23:23">
      <c r="W225139" s="30"/>
    </row>
    <row r="225140" spans="23:23">
      <c r="W225140" s="30"/>
    </row>
    <row r="225141" spans="23:23">
      <c r="W225141" s="30"/>
    </row>
    <row r="225142" spans="23:23">
      <c r="W225142" s="30"/>
    </row>
    <row r="225143" spans="23:23">
      <c r="W225143" s="30"/>
    </row>
    <row r="225144" spans="23:23">
      <c r="W225144" s="30"/>
    </row>
    <row r="225145" spans="23:23">
      <c r="W225145" s="30"/>
    </row>
    <row r="225146" spans="23:23">
      <c r="W225146" s="30"/>
    </row>
    <row r="225147" spans="23:23">
      <c r="W225147" s="30"/>
    </row>
    <row r="225148" spans="23:23">
      <c r="W225148" s="30"/>
    </row>
    <row r="225149" spans="23:23">
      <c r="W225149" s="30"/>
    </row>
    <row r="225150" spans="23:23">
      <c r="W225150" s="30"/>
    </row>
    <row r="225151" spans="23:23">
      <c r="W225151" s="30"/>
    </row>
    <row r="225152" spans="23:23">
      <c r="W225152" s="30"/>
    </row>
    <row r="225153" spans="23:23">
      <c r="W225153" s="30"/>
    </row>
    <row r="225154" spans="23:23">
      <c r="W225154" s="30"/>
    </row>
    <row r="225155" spans="23:23">
      <c r="W225155" s="30"/>
    </row>
    <row r="225156" spans="23:23">
      <c r="W225156" s="30"/>
    </row>
    <row r="225157" spans="23:23">
      <c r="W225157" s="30"/>
    </row>
    <row r="225158" spans="23:23">
      <c r="W225158" s="30"/>
    </row>
    <row r="225159" spans="23:23">
      <c r="W225159" s="30"/>
    </row>
    <row r="225160" spans="23:23">
      <c r="W225160" s="30"/>
    </row>
    <row r="225161" spans="23:23">
      <c r="W225161" s="30"/>
    </row>
    <row r="225162" spans="23:23">
      <c r="W225162" s="30"/>
    </row>
    <row r="225163" spans="23:23">
      <c r="W225163" s="30"/>
    </row>
    <row r="225164" spans="23:23">
      <c r="W225164" s="30"/>
    </row>
    <row r="225165" spans="23:23">
      <c r="W225165" s="30"/>
    </row>
    <row r="225166" spans="23:23">
      <c r="W225166" s="30"/>
    </row>
    <row r="225167" spans="23:23">
      <c r="W225167" s="30"/>
    </row>
    <row r="225168" spans="23:23">
      <c r="W225168" s="30"/>
    </row>
    <row r="225169" spans="23:23">
      <c r="W225169" s="30"/>
    </row>
    <row r="225170" spans="23:23">
      <c r="W225170" s="30"/>
    </row>
    <row r="225171" spans="23:23">
      <c r="W225171" s="30"/>
    </row>
    <row r="225172" spans="23:23">
      <c r="W225172" s="30"/>
    </row>
    <row r="225173" spans="23:23">
      <c r="W225173" s="30"/>
    </row>
    <row r="225174" spans="23:23">
      <c r="W225174" s="30"/>
    </row>
    <row r="225175" spans="23:23">
      <c r="W225175" s="30"/>
    </row>
    <row r="225176" spans="23:23">
      <c r="W225176" s="30"/>
    </row>
    <row r="225177" spans="23:23">
      <c r="W225177" s="30"/>
    </row>
    <row r="225178" spans="23:23">
      <c r="W225178" s="30"/>
    </row>
    <row r="225179" spans="23:23">
      <c r="W225179" s="30"/>
    </row>
    <row r="225180" spans="23:23">
      <c r="W225180" s="30"/>
    </row>
    <row r="225181" spans="23:23">
      <c r="W225181" s="30"/>
    </row>
    <row r="225182" spans="23:23">
      <c r="W225182" s="30"/>
    </row>
    <row r="225183" spans="23:23">
      <c r="W225183" s="30"/>
    </row>
    <row r="225184" spans="23:23">
      <c r="W225184" s="30"/>
    </row>
    <row r="225185" spans="23:23">
      <c r="W225185" s="30"/>
    </row>
    <row r="225186" spans="23:23">
      <c r="W225186" s="30"/>
    </row>
    <row r="225187" spans="23:23">
      <c r="W225187" s="30"/>
    </row>
    <row r="225188" spans="23:23">
      <c r="W225188" s="30"/>
    </row>
    <row r="225189" spans="23:23">
      <c r="W225189" s="30"/>
    </row>
    <row r="225190" spans="23:23">
      <c r="W225190" s="30"/>
    </row>
    <row r="225191" spans="23:23">
      <c r="W225191" s="30"/>
    </row>
    <row r="225192" spans="23:23">
      <c r="W225192" s="30"/>
    </row>
    <row r="225193" spans="23:23">
      <c r="W225193" s="30"/>
    </row>
    <row r="225194" spans="23:23">
      <c r="W225194" s="30"/>
    </row>
    <row r="225195" spans="23:23">
      <c r="W225195" s="30"/>
    </row>
    <row r="225196" spans="23:23">
      <c r="W225196" s="30"/>
    </row>
    <row r="225197" spans="23:23">
      <c r="W225197" s="30"/>
    </row>
    <row r="225198" spans="23:23">
      <c r="W225198" s="30"/>
    </row>
    <row r="225199" spans="23:23">
      <c r="W225199" s="30"/>
    </row>
    <row r="225200" spans="23:23">
      <c r="W225200" s="30"/>
    </row>
    <row r="225201" spans="23:23">
      <c r="W225201" s="30"/>
    </row>
    <row r="225202" spans="23:23">
      <c r="W225202" s="30"/>
    </row>
    <row r="225203" spans="23:23">
      <c r="W225203" s="30"/>
    </row>
    <row r="225204" spans="23:23">
      <c r="W225204" s="30"/>
    </row>
    <row r="225205" spans="23:23">
      <c r="W225205" s="30"/>
    </row>
    <row r="225206" spans="23:23">
      <c r="W225206" s="30"/>
    </row>
    <row r="225207" spans="23:23">
      <c r="W225207" s="30"/>
    </row>
    <row r="225208" spans="23:23">
      <c r="W225208" s="30"/>
    </row>
    <row r="225209" spans="23:23">
      <c r="W225209" s="30"/>
    </row>
    <row r="225210" spans="23:23">
      <c r="W225210" s="30"/>
    </row>
    <row r="225211" spans="23:23">
      <c r="W225211" s="30"/>
    </row>
    <row r="225212" spans="23:23">
      <c r="W225212" s="30"/>
    </row>
    <row r="225213" spans="23:23">
      <c r="W225213" s="30"/>
    </row>
    <row r="225214" spans="23:23">
      <c r="W225214" s="30"/>
    </row>
    <row r="225215" spans="23:23">
      <c r="W225215" s="30"/>
    </row>
    <row r="225216" spans="23:23">
      <c r="W225216" s="30"/>
    </row>
    <row r="225217" spans="23:23">
      <c r="W225217" s="30"/>
    </row>
    <row r="225218" spans="23:23">
      <c r="W225218" s="30"/>
    </row>
    <row r="225219" spans="23:23">
      <c r="W225219" s="30"/>
    </row>
    <row r="225220" spans="23:23">
      <c r="W225220" s="30"/>
    </row>
    <row r="225221" spans="23:23">
      <c r="W225221" s="30"/>
    </row>
    <row r="225222" spans="23:23">
      <c r="W225222" s="30"/>
    </row>
    <row r="225223" spans="23:23">
      <c r="W225223" s="30"/>
    </row>
    <row r="225224" spans="23:23">
      <c r="W225224" s="30"/>
    </row>
    <row r="225225" spans="23:23">
      <c r="W225225" s="30"/>
    </row>
    <row r="225226" spans="23:23">
      <c r="W225226" s="30"/>
    </row>
    <row r="225227" spans="23:23">
      <c r="W225227" s="30"/>
    </row>
    <row r="225228" spans="23:23">
      <c r="W225228" s="30"/>
    </row>
    <row r="225229" spans="23:23">
      <c r="W225229" s="30"/>
    </row>
    <row r="225230" spans="23:23">
      <c r="W225230" s="30"/>
    </row>
    <row r="225231" spans="23:23">
      <c r="W225231" s="30"/>
    </row>
    <row r="225232" spans="23:23">
      <c r="W225232" s="30"/>
    </row>
    <row r="225233" spans="23:23">
      <c r="W225233" s="30"/>
    </row>
    <row r="225234" spans="23:23">
      <c r="W225234" s="30"/>
    </row>
    <row r="225235" spans="23:23">
      <c r="W225235" s="30"/>
    </row>
    <row r="225236" spans="23:23">
      <c r="W225236" s="30"/>
    </row>
    <row r="225237" spans="23:23">
      <c r="W225237" s="30"/>
    </row>
    <row r="225238" spans="23:23">
      <c r="W225238" s="30"/>
    </row>
    <row r="225239" spans="23:23">
      <c r="W225239" s="30"/>
    </row>
    <row r="225240" spans="23:23">
      <c r="W225240" s="30"/>
    </row>
    <row r="225241" spans="23:23">
      <c r="W225241" s="30"/>
    </row>
    <row r="225242" spans="23:23">
      <c r="W225242" s="30"/>
    </row>
    <row r="225243" spans="23:23">
      <c r="W225243" s="30"/>
    </row>
    <row r="225244" spans="23:23">
      <c r="W225244" s="30"/>
    </row>
    <row r="225245" spans="23:23">
      <c r="W225245" s="30"/>
    </row>
    <row r="225246" spans="23:23">
      <c r="W225246" s="30"/>
    </row>
    <row r="225247" spans="23:23">
      <c r="W225247" s="30"/>
    </row>
    <row r="225248" spans="23:23">
      <c r="W225248" s="30"/>
    </row>
    <row r="225249" spans="23:23">
      <c r="W225249" s="30"/>
    </row>
    <row r="225250" spans="23:23">
      <c r="W225250" s="30"/>
    </row>
    <row r="225251" spans="23:23">
      <c r="W225251" s="30"/>
    </row>
    <row r="225252" spans="23:23">
      <c r="W225252" s="30"/>
    </row>
    <row r="225253" spans="23:23">
      <c r="W225253" s="30"/>
    </row>
    <row r="225254" spans="23:23">
      <c r="W225254" s="30"/>
    </row>
    <row r="225255" spans="23:23">
      <c r="W225255" s="30"/>
    </row>
    <row r="225256" spans="23:23">
      <c r="W225256" s="30"/>
    </row>
    <row r="225257" spans="23:23">
      <c r="W225257" s="30"/>
    </row>
    <row r="225258" spans="23:23">
      <c r="W225258" s="30"/>
    </row>
    <row r="225259" spans="23:23">
      <c r="W225259" s="30"/>
    </row>
    <row r="225260" spans="23:23">
      <c r="W225260" s="30"/>
    </row>
    <row r="225261" spans="23:23">
      <c r="W225261" s="30"/>
    </row>
    <row r="225262" spans="23:23">
      <c r="W225262" s="30"/>
    </row>
    <row r="225263" spans="23:23">
      <c r="W225263" s="30"/>
    </row>
    <row r="225264" spans="23:23">
      <c r="W225264" s="30"/>
    </row>
    <row r="225265" spans="23:23">
      <c r="W225265" s="30"/>
    </row>
    <row r="225266" spans="23:23">
      <c r="W225266" s="30"/>
    </row>
    <row r="225267" spans="23:23">
      <c r="W225267" s="30"/>
    </row>
    <row r="225268" spans="23:23">
      <c r="W225268" s="30"/>
    </row>
    <row r="225269" spans="23:23">
      <c r="W225269" s="30"/>
    </row>
    <row r="225270" spans="23:23">
      <c r="W225270" s="30"/>
    </row>
    <row r="225271" spans="23:23">
      <c r="W225271" s="30"/>
    </row>
    <row r="225272" spans="23:23">
      <c r="W225272" s="30"/>
    </row>
    <row r="225273" spans="23:23">
      <c r="W225273" s="30"/>
    </row>
    <row r="225274" spans="23:23">
      <c r="W225274" s="30"/>
    </row>
    <row r="225275" spans="23:23">
      <c r="W225275" s="30"/>
    </row>
    <row r="225276" spans="23:23">
      <c r="W225276" s="30"/>
    </row>
    <row r="225277" spans="23:23">
      <c r="W225277" s="30"/>
    </row>
    <row r="225278" spans="23:23">
      <c r="W225278" s="30"/>
    </row>
    <row r="225279" spans="23:23">
      <c r="W225279" s="30"/>
    </row>
    <row r="225280" spans="23:23">
      <c r="W225280" s="30"/>
    </row>
    <row r="225281" spans="23:23">
      <c r="W225281" s="30"/>
    </row>
    <row r="225282" spans="23:23">
      <c r="W225282" s="30"/>
    </row>
    <row r="225283" spans="23:23">
      <c r="W225283" s="30"/>
    </row>
    <row r="225284" spans="23:23">
      <c r="W225284" s="30"/>
    </row>
    <row r="225285" spans="23:23">
      <c r="W225285" s="30"/>
    </row>
    <row r="225286" spans="23:23">
      <c r="W225286" s="30"/>
    </row>
    <row r="225287" spans="23:23">
      <c r="W225287" s="30"/>
    </row>
    <row r="225288" spans="23:23">
      <c r="W225288" s="30"/>
    </row>
    <row r="225289" spans="23:23">
      <c r="W225289" s="30"/>
    </row>
    <row r="225290" spans="23:23">
      <c r="W225290" s="30"/>
    </row>
    <row r="225291" spans="23:23">
      <c r="W225291" s="30"/>
    </row>
    <row r="225292" spans="23:23">
      <c r="W225292" s="30"/>
    </row>
    <row r="225293" spans="23:23">
      <c r="W225293" s="30"/>
    </row>
    <row r="225294" spans="23:23">
      <c r="W225294" s="30"/>
    </row>
    <row r="225295" spans="23:23">
      <c r="W225295" s="30"/>
    </row>
    <row r="225296" spans="23:23">
      <c r="W225296" s="30"/>
    </row>
    <row r="225297" spans="23:23">
      <c r="W225297" s="30"/>
    </row>
    <row r="225298" spans="23:23">
      <c r="W225298" s="30"/>
    </row>
    <row r="225299" spans="23:23">
      <c r="W225299" s="30"/>
    </row>
    <row r="225300" spans="23:23">
      <c r="W225300" s="30"/>
    </row>
    <row r="225301" spans="23:23">
      <c r="W225301" s="30"/>
    </row>
    <row r="225302" spans="23:23">
      <c r="W225302" s="30"/>
    </row>
    <row r="225303" spans="23:23">
      <c r="W225303" s="30"/>
    </row>
    <row r="225304" spans="23:23">
      <c r="W225304" s="30"/>
    </row>
    <row r="225305" spans="23:23">
      <c r="W225305" s="30"/>
    </row>
    <row r="225306" spans="23:23">
      <c r="W225306" s="30"/>
    </row>
    <row r="225307" spans="23:23">
      <c r="W225307" s="30"/>
    </row>
    <row r="225308" spans="23:23">
      <c r="W225308" s="30"/>
    </row>
    <row r="225309" spans="23:23">
      <c r="W225309" s="30"/>
    </row>
    <row r="225310" spans="23:23">
      <c r="W225310" s="30"/>
    </row>
    <row r="225311" spans="23:23">
      <c r="W225311" s="30"/>
    </row>
    <row r="225312" spans="23:23">
      <c r="W225312" s="30"/>
    </row>
    <row r="225313" spans="23:23">
      <c r="W225313" s="30"/>
    </row>
    <row r="225314" spans="23:23">
      <c r="W225314" s="30"/>
    </row>
    <row r="225315" spans="23:23">
      <c r="W225315" s="30"/>
    </row>
    <row r="225316" spans="23:23">
      <c r="W225316" s="30"/>
    </row>
    <row r="225317" spans="23:23">
      <c r="W225317" s="30"/>
    </row>
    <row r="225318" spans="23:23">
      <c r="W225318" s="30"/>
    </row>
    <row r="225319" spans="23:23">
      <c r="W225319" s="30"/>
    </row>
    <row r="225320" spans="23:23">
      <c r="W225320" s="30"/>
    </row>
    <row r="225321" spans="23:23">
      <c r="W225321" s="30"/>
    </row>
    <row r="225322" spans="23:23">
      <c r="W225322" s="30"/>
    </row>
    <row r="225323" spans="23:23">
      <c r="W225323" s="30"/>
    </row>
    <row r="225324" spans="23:23">
      <c r="W225324" s="30"/>
    </row>
    <row r="225325" spans="23:23">
      <c r="W225325" s="30"/>
    </row>
    <row r="225326" spans="23:23">
      <c r="W225326" s="30"/>
    </row>
    <row r="225327" spans="23:23">
      <c r="W225327" s="30"/>
    </row>
    <row r="225328" spans="23:23">
      <c r="W225328" s="30"/>
    </row>
    <row r="225329" spans="23:23">
      <c r="W225329" s="30"/>
    </row>
    <row r="225330" spans="23:23">
      <c r="W225330" s="30"/>
    </row>
    <row r="225331" spans="23:23">
      <c r="W225331" s="30"/>
    </row>
    <row r="225332" spans="23:23">
      <c r="W225332" s="30"/>
    </row>
    <row r="225333" spans="23:23">
      <c r="W225333" s="30"/>
    </row>
    <row r="225334" spans="23:23">
      <c r="W225334" s="30"/>
    </row>
    <row r="225335" spans="23:23">
      <c r="W225335" s="30"/>
    </row>
    <row r="225336" spans="23:23">
      <c r="W225336" s="30"/>
    </row>
    <row r="225337" spans="23:23">
      <c r="W225337" s="30"/>
    </row>
    <row r="225338" spans="23:23">
      <c r="W225338" s="30"/>
    </row>
    <row r="225339" spans="23:23">
      <c r="W225339" s="30"/>
    </row>
    <row r="225340" spans="23:23">
      <c r="W225340" s="30"/>
    </row>
    <row r="225341" spans="23:23">
      <c r="W225341" s="30"/>
    </row>
    <row r="225342" spans="23:23">
      <c r="W225342" s="30"/>
    </row>
    <row r="225343" spans="23:23">
      <c r="W225343" s="30"/>
    </row>
    <row r="225344" spans="23:23">
      <c r="W225344" s="30"/>
    </row>
    <row r="225345" spans="23:23">
      <c r="W225345" s="30"/>
    </row>
    <row r="225346" spans="23:23">
      <c r="W225346" s="30"/>
    </row>
    <row r="225347" spans="23:23">
      <c r="W225347" s="30"/>
    </row>
    <row r="225348" spans="23:23">
      <c r="W225348" s="30"/>
    </row>
    <row r="225349" spans="23:23">
      <c r="W225349" s="30"/>
    </row>
    <row r="225350" spans="23:23">
      <c r="W225350" s="30"/>
    </row>
    <row r="225351" spans="23:23">
      <c r="W225351" s="30"/>
    </row>
    <row r="225352" spans="23:23">
      <c r="W225352" s="30"/>
    </row>
    <row r="225353" spans="23:23">
      <c r="W225353" s="30"/>
    </row>
    <row r="225354" spans="23:23">
      <c r="W225354" s="30"/>
    </row>
    <row r="225355" spans="23:23">
      <c r="W225355" s="30"/>
    </row>
    <row r="225356" spans="23:23">
      <c r="W225356" s="30"/>
    </row>
    <row r="225357" spans="23:23">
      <c r="W225357" s="30"/>
    </row>
    <row r="225358" spans="23:23">
      <c r="W225358" s="30"/>
    </row>
    <row r="225359" spans="23:23">
      <c r="W225359" s="30"/>
    </row>
    <row r="225360" spans="23:23">
      <c r="W225360" s="30"/>
    </row>
    <row r="225361" spans="23:23">
      <c r="W225361" s="30"/>
    </row>
    <row r="225362" spans="23:23">
      <c r="W225362" s="30"/>
    </row>
    <row r="225363" spans="23:23">
      <c r="W225363" s="30"/>
    </row>
    <row r="225364" spans="23:23">
      <c r="W225364" s="30"/>
    </row>
    <row r="225365" spans="23:23">
      <c r="W225365" s="30"/>
    </row>
    <row r="225366" spans="23:23">
      <c r="W225366" s="30"/>
    </row>
    <row r="225367" spans="23:23">
      <c r="W225367" s="30"/>
    </row>
    <row r="225368" spans="23:23">
      <c r="W225368" s="30"/>
    </row>
    <row r="225369" spans="23:23">
      <c r="W225369" s="30"/>
    </row>
    <row r="225370" spans="23:23">
      <c r="W225370" s="30"/>
    </row>
    <row r="225371" spans="23:23">
      <c r="W225371" s="30"/>
    </row>
    <row r="225372" spans="23:23">
      <c r="W225372" s="30"/>
    </row>
    <row r="225373" spans="23:23">
      <c r="W225373" s="30"/>
    </row>
    <row r="225374" spans="23:23">
      <c r="W225374" s="30"/>
    </row>
    <row r="225375" spans="23:23">
      <c r="W225375" s="30"/>
    </row>
    <row r="225376" spans="23:23">
      <c r="W225376" s="30"/>
    </row>
    <row r="225377" spans="23:23">
      <c r="W225377" s="30"/>
    </row>
    <row r="225378" spans="23:23">
      <c r="W225378" s="30"/>
    </row>
    <row r="225379" spans="23:23">
      <c r="W225379" s="30"/>
    </row>
    <row r="225380" spans="23:23">
      <c r="W225380" s="30"/>
    </row>
    <row r="225381" spans="23:23">
      <c r="W225381" s="30"/>
    </row>
    <row r="225382" spans="23:23">
      <c r="W225382" s="30"/>
    </row>
    <row r="225383" spans="23:23">
      <c r="W225383" s="30"/>
    </row>
    <row r="225384" spans="23:23">
      <c r="W225384" s="30"/>
    </row>
    <row r="225385" spans="23:23">
      <c r="W225385" s="30"/>
    </row>
    <row r="225386" spans="23:23">
      <c r="W225386" s="30"/>
    </row>
    <row r="225387" spans="23:23">
      <c r="W225387" s="30"/>
    </row>
    <row r="225388" spans="23:23">
      <c r="W225388" s="30"/>
    </row>
    <row r="225389" spans="23:23">
      <c r="W225389" s="30"/>
    </row>
    <row r="225390" spans="23:23">
      <c r="W225390" s="30"/>
    </row>
    <row r="225391" spans="23:23">
      <c r="W225391" s="30"/>
    </row>
    <row r="225392" spans="23:23">
      <c r="W225392" s="30"/>
    </row>
    <row r="225393" spans="23:23">
      <c r="W225393" s="30"/>
    </row>
    <row r="225394" spans="23:23">
      <c r="W225394" s="30"/>
    </row>
    <row r="225395" spans="23:23">
      <c r="W225395" s="30"/>
    </row>
    <row r="225396" spans="23:23">
      <c r="W225396" s="30"/>
    </row>
    <row r="225397" spans="23:23">
      <c r="W225397" s="30"/>
    </row>
    <row r="225398" spans="23:23">
      <c r="W225398" s="30"/>
    </row>
    <row r="225399" spans="23:23">
      <c r="W225399" s="30"/>
    </row>
    <row r="225400" spans="23:23">
      <c r="W225400" s="30"/>
    </row>
    <row r="225401" spans="23:23">
      <c r="W225401" s="30"/>
    </row>
    <row r="225402" spans="23:23">
      <c r="W225402" s="30"/>
    </row>
    <row r="225403" spans="23:23">
      <c r="W225403" s="30"/>
    </row>
    <row r="225404" spans="23:23">
      <c r="W225404" s="30"/>
    </row>
    <row r="225405" spans="23:23">
      <c r="W225405" s="30"/>
    </row>
    <row r="225406" spans="23:23">
      <c r="W225406" s="30"/>
    </row>
    <row r="225407" spans="23:23">
      <c r="W225407" s="30"/>
    </row>
    <row r="225408" spans="23:23">
      <c r="W225408" s="30"/>
    </row>
    <row r="225409" spans="23:23">
      <c r="W225409" s="30"/>
    </row>
    <row r="225410" spans="23:23">
      <c r="W225410" s="30"/>
    </row>
    <row r="225411" spans="23:23">
      <c r="W225411" s="30"/>
    </row>
    <row r="225412" spans="23:23">
      <c r="W225412" s="30"/>
    </row>
    <row r="225413" spans="23:23">
      <c r="W225413" s="30"/>
    </row>
    <row r="225414" spans="23:23">
      <c r="W225414" s="30"/>
    </row>
    <row r="225415" spans="23:23">
      <c r="W225415" s="30"/>
    </row>
    <row r="225416" spans="23:23">
      <c r="W225416" s="30"/>
    </row>
    <row r="225417" spans="23:23">
      <c r="W225417" s="30"/>
    </row>
    <row r="225418" spans="23:23">
      <c r="W225418" s="30"/>
    </row>
    <row r="225419" spans="23:23">
      <c r="W225419" s="30"/>
    </row>
    <row r="225420" spans="23:23">
      <c r="W225420" s="30"/>
    </row>
    <row r="225421" spans="23:23">
      <c r="W225421" s="30"/>
    </row>
    <row r="225422" spans="23:23">
      <c r="W225422" s="30"/>
    </row>
    <row r="225423" spans="23:23">
      <c r="W225423" s="30"/>
    </row>
    <row r="225424" spans="23:23">
      <c r="W225424" s="30"/>
    </row>
    <row r="225425" spans="23:23">
      <c r="W225425" s="30"/>
    </row>
    <row r="225426" spans="23:23">
      <c r="W225426" s="30"/>
    </row>
    <row r="225427" spans="23:23">
      <c r="W225427" s="30"/>
    </row>
    <row r="225428" spans="23:23">
      <c r="W225428" s="30"/>
    </row>
    <row r="225429" spans="23:23">
      <c r="W225429" s="30"/>
    </row>
    <row r="225430" spans="23:23">
      <c r="W225430" s="30"/>
    </row>
    <row r="225431" spans="23:23">
      <c r="W225431" s="30"/>
    </row>
    <row r="225432" spans="23:23">
      <c r="W225432" s="30"/>
    </row>
    <row r="225433" spans="23:23">
      <c r="W225433" s="30"/>
    </row>
    <row r="225434" spans="23:23">
      <c r="W225434" s="30"/>
    </row>
    <row r="225435" spans="23:23">
      <c r="W225435" s="30"/>
    </row>
    <row r="225436" spans="23:23">
      <c r="W225436" s="30"/>
    </row>
    <row r="225437" spans="23:23">
      <c r="W225437" s="30"/>
    </row>
    <row r="225438" spans="23:23">
      <c r="W225438" s="30"/>
    </row>
    <row r="225439" spans="23:23">
      <c r="W225439" s="30"/>
    </row>
    <row r="225440" spans="23:23">
      <c r="W225440" s="30"/>
    </row>
    <row r="225441" spans="23:23">
      <c r="W225441" s="30"/>
    </row>
    <row r="225442" spans="23:23">
      <c r="W225442" s="30"/>
    </row>
    <row r="225443" spans="23:23">
      <c r="W225443" s="30"/>
    </row>
    <row r="225444" spans="23:23">
      <c r="W225444" s="30"/>
    </row>
    <row r="225445" spans="23:23">
      <c r="W225445" s="30"/>
    </row>
    <row r="225446" spans="23:23">
      <c r="W225446" s="30"/>
    </row>
    <row r="225447" spans="23:23">
      <c r="W225447" s="30"/>
    </row>
    <row r="225448" spans="23:23">
      <c r="W225448" s="30"/>
    </row>
    <row r="225449" spans="23:23">
      <c r="W225449" s="30"/>
    </row>
    <row r="225450" spans="23:23">
      <c r="W225450" s="30"/>
    </row>
    <row r="225451" spans="23:23">
      <c r="W225451" s="30"/>
    </row>
    <row r="225452" spans="23:23">
      <c r="W225452" s="30"/>
    </row>
    <row r="225453" spans="23:23">
      <c r="W225453" s="30"/>
    </row>
    <row r="225454" spans="23:23">
      <c r="W225454" s="30"/>
    </row>
    <row r="225455" spans="23:23">
      <c r="W225455" s="30"/>
    </row>
    <row r="225456" spans="23:23">
      <c r="W225456" s="30"/>
    </row>
    <row r="225457" spans="23:23">
      <c r="W225457" s="30"/>
    </row>
    <row r="225458" spans="23:23">
      <c r="W225458" s="30"/>
    </row>
    <row r="225459" spans="23:23">
      <c r="W225459" s="30"/>
    </row>
    <row r="225460" spans="23:23">
      <c r="W225460" s="30"/>
    </row>
    <row r="225461" spans="23:23">
      <c r="W225461" s="30"/>
    </row>
    <row r="225462" spans="23:23">
      <c r="W225462" s="30"/>
    </row>
    <row r="225463" spans="23:23">
      <c r="W225463" s="30"/>
    </row>
    <row r="225464" spans="23:23">
      <c r="W225464" s="30"/>
    </row>
    <row r="225465" spans="23:23">
      <c r="W225465" s="30"/>
    </row>
    <row r="225466" spans="23:23">
      <c r="W225466" s="30"/>
    </row>
    <row r="225467" spans="23:23">
      <c r="W225467" s="30"/>
    </row>
    <row r="225468" spans="23:23">
      <c r="W225468" s="30"/>
    </row>
    <row r="225469" spans="23:23">
      <c r="W225469" s="30"/>
    </row>
    <row r="225470" spans="23:23">
      <c r="W225470" s="30"/>
    </row>
    <row r="225471" spans="23:23">
      <c r="W225471" s="30"/>
    </row>
    <row r="225472" spans="23:23">
      <c r="W225472" s="30"/>
    </row>
    <row r="225473" spans="23:23">
      <c r="W225473" s="30"/>
    </row>
    <row r="225474" spans="23:23">
      <c r="W225474" s="30"/>
    </row>
    <row r="225475" spans="23:23">
      <c r="W225475" s="30"/>
    </row>
    <row r="225476" spans="23:23">
      <c r="W225476" s="30"/>
    </row>
    <row r="225477" spans="23:23">
      <c r="W225477" s="30"/>
    </row>
    <row r="225478" spans="23:23">
      <c r="W225478" s="30"/>
    </row>
    <row r="225479" spans="23:23">
      <c r="W225479" s="30"/>
    </row>
    <row r="225480" spans="23:23">
      <c r="W225480" s="30"/>
    </row>
    <row r="225481" spans="23:23">
      <c r="W225481" s="30"/>
    </row>
    <row r="225482" spans="23:23">
      <c r="W225482" s="30"/>
    </row>
    <row r="225483" spans="23:23">
      <c r="W225483" s="30"/>
    </row>
    <row r="225484" spans="23:23">
      <c r="W225484" s="30"/>
    </row>
    <row r="225485" spans="23:23">
      <c r="W225485" s="30"/>
    </row>
    <row r="225486" spans="23:23">
      <c r="W225486" s="30"/>
    </row>
    <row r="225487" spans="23:23">
      <c r="W225487" s="30"/>
    </row>
    <row r="225488" spans="23:23">
      <c r="W225488" s="30"/>
    </row>
    <row r="225489" spans="23:23">
      <c r="W225489" s="30"/>
    </row>
    <row r="225490" spans="23:23">
      <c r="W225490" s="30"/>
    </row>
    <row r="225491" spans="23:23">
      <c r="W225491" s="30"/>
    </row>
    <row r="225492" spans="23:23">
      <c r="W225492" s="30"/>
    </row>
    <row r="225493" spans="23:23">
      <c r="W225493" s="30"/>
    </row>
    <row r="225494" spans="23:23">
      <c r="W225494" s="30"/>
    </row>
    <row r="225495" spans="23:23">
      <c r="W225495" s="30"/>
    </row>
    <row r="225496" spans="23:23">
      <c r="W225496" s="30"/>
    </row>
    <row r="225497" spans="23:23">
      <c r="W225497" s="30"/>
    </row>
    <row r="225498" spans="23:23">
      <c r="W225498" s="30"/>
    </row>
    <row r="225499" spans="23:23">
      <c r="W225499" s="30"/>
    </row>
    <row r="225500" spans="23:23">
      <c r="W225500" s="30"/>
    </row>
    <row r="225501" spans="23:23">
      <c r="W225501" s="30"/>
    </row>
    <row r="225502" spans="23:23">
      <c r="W225502" s="30"/>
    </row>
    <row r="225503" spans="23:23">
      <c r="W225503" s="30"/>
    </row>
    <row r="225504" spans="23:23">
      <c r="W225504" s="30"/>
    </row>
    <row r="225505" spans="23:23">
      <c r="W225505" s="30"/>
    </row>
    <row r="225506" spans="23:23">
      <c r="W225506" s="30"/>
    </row>
    <row r="225507" spans="23:23">
      <c r="W225507" s="30"/>
    </row>
    <row r="225508" spans="23:23">
      <c r="W225508" s="30"/>
    </row>
    <row r="225509" spans="23:23">
      <c r="W225509" s="30"/>
    </row>
    <row r="225510" spans="23:23">
      <c r="W225510" s="30"/>
    </row>
    <row r="225511" spans="23:23">
      <c r="W225511" s="30"/>
    </row>
    <row r="225512" spans="23:23">
      <c r="W225512" s="30"/>
    </row>
    <row r="225513" spans="23:23">
      <c r="W225513" s="30"/>
    </row>
    <row r="225514" spans="23:23">
      <c r="W225514" s="30"/>
    </row>
    <row r="225515" spans="23:23">
      <c r="W225515" s="30"/>
    </row>
    <row r="225516" spans="23:23">
      <c r="W225516" s="30"/>
    </row>
    <row r="225517" spans="23:23">
      <c r="W225517" s="30"/>
    </row>
    <row r="225518" spans="23:23">
      <c r="W225518" s="30"/>
    </row>
    <row r="225519" spans="23:23">
      <c r="W225519" s="30"/>
    </row>
    <row r="225520" spans="23:23">
      <c r="W225520" s="30"/>
    </row>
    <row r="225521" spans="23:23">
      <c r="W225521" s="30"/>
    </row>
    <row r="225522" spans="23:23">
      <c r="W225522" s="30"/>
    </row>
    <row r="225523" spans="23:23">
      <c r="W225523" s="30"/>
    </row>
    <row r="225524" spans="23:23">
      <c r="W225524" s="30"/>
    </row>
    <row r="225525" spans="23:23">
      <c r="W225525" s="30"/>
    </row>
    <row r="225526" spans="23:23">
      <c r="W225526" s="30"/>
    </row>
    <row r="225527" spans="23:23">
      <c r="W225527" s="30"/>
    </row>
    <row r="225528" spans="23:23">
      <c r="W225528" s="30"/>
    </row>
    <row r="225529" spans="23:23">
      <c r="W225529" s="30"/>
    </row>
    <row r="225530" spans="23:23">
      <c r="W225530" s="30"/>
    </row>
    <row r="225531" spans="23:23">
      <c r="W225531" s="30"/>
    </row>
    <row r="225532" spans="23:23">
      <c r="W225532" s="30"/>
    </row>
    <row r="225533" spans="23:23">
      <c r="W225533" s="30"/>
    </row>
    <row r="225534" spans="23:23">
      <c r="W225534" s="30"/>
    </row>
    <row r="225535" spans="23:23">
      <c r="W225535" s="30"/>
    </row>
    <row r="225536" spans="23:23">
      <c r="W225536" s="30"/>
    </row>
    <row r="225537" spans="23:23">
      <c r="W225537" s="30"/>
    </row>
    <row r="225538" spans="23:23">
      <c r="W225538" s="30"/>
    </row>
    <row r="225539" spans="23:23">
      <c r="W225539" s="30"/>
    </row>
    <row r="225540" spans="23:23">
      <c r="W225540" s="30"/>
    </row>
    <row r="225541" spans="23:23">
      <c r="W225541" s="30"/>
    </row>
    <row r="225542" spans="23:23">
      <c r="W225542" s="30"/>
    </row>
    <row r="225543" spans="23:23">
      <c r="W225543" s="30"/>
    </row>
    <row r="225544" spans="23:23">
      <c r="W225544" s="30"/>
    </row>
    <row r="225545" spans="23:23">
      <c r="W225545" s="30"/>
    </row>
    <row r="225546" spans="23:23">
      <c r="W225546" s="30"/>
    </row>
    <row r="225547" spans="23:23">
      <c r="W225547" s="30"/>
    </row>
    <row r="225548" spans="23:23">
      <c r="W225548" s="30"/>
    </row>
    <row r="225549" spans="23:23">
      <c r="W225549" s="30"/>
    </row>
    <row r="225550" spans="23:23">
      <c r="W225550" s="30"/>
    </row>
    <row r="225551" spans="23:23">
      <c r="W225551" s="30"/>
    </row>
    <row r="225552" spans="23:23">
      <c r="W225552" s="30"/>
    </row>
    <row r="225553" spans="23:23">
      <c r="W225553" s="30"/>
    </row>
    <row r="225554" spans="23:23">
      <c r="W225554" s="30"/>
    </row>
    <row r="225555" spans="23:23">
      <c r="W225555" s="30"/>
    </row>
    <row r="225556" spans="23:23">
      <c r="W225556" s="30"/>
    </row>
    <row r="225557" spans="23:23">
      <c r="W225557" s="30"/>
    </row>
    <row r="225558" spans="23:23">
      <c r="W225558" s="30"/>
    </row>
    <row r="225559" spans="23:23">
      <c r="W225559" s="30"/>
    </row>
    <row r="225560" spans="23:23">
      <c r="W225560" s="30"/>
    </row>
    <row r="225561" spans="23:23">
      <c r="W225561" s="30"/>
    </row>
    <row r="225562" spans="23:23">
      <c r="W225562" s="30"/>
    </row>
    <row r="225563" spans="23:23">
      <c r="W225563" s="30"/>
    </row>
    <row r="225564" spans="23:23">
      <c r="W225564" s="30"/>
    </row>
    <row r="225565" spans="23:23">
      <c r="W225565" s="30"/>
    </row>
    <row r="225566" spans="23:23">
      <c r="W225566" s="30"/>
    </row>
    <row r="225567" spans="23:23">
      <c r="W225567" s="30"/>
    </row>
    <row r="225568" spans="23:23">
      <c r="W225568" s="30"/>
    </row>
    <row r="225569" spans="23:23">
      <c r="W225569" s="30"/>
    </row>
    <row r="225570" spans="23:23">
      <c r="W225570" s="30"/>
    </row>
    <row r="225571" spans="23:23">
      <c r="W225571" s="30"/>
    </row>
    <row r="225572" spans="23:23">
      <c r="W225572" s="30"/>
    </row>
    <row r="225573" spans="23:23">
      <c r="W225573" s="30"/>
    </row>
    <row r="225574" spans="23:23">
      <c r="W225574" s="30"/>
    </row>
    <row r="225575" spans="23:23">
      <c r="W225575" s="30"/>
    </row>
    <row r="225576" spans="23:23">
      <c r="W225576" s="30"/>
    </row>
    <row r="225577" spans="23:23">
      <c r="W225577" s="30"/>
    </row>
    <row r="225578" spans="23:23">
      <c r="W225578" s="30"/>
    </row>
    <row r="225579" spans="23:23">
      <c r="W225579" s="30"/>
    </row>
    <row r="225580" spans="23:23">
      <c r="W225580" s="30"/>
    </row>
    <row r="225581" spans="23:23">
      <c r="W225581" s="30"/>
    </row>
    <row r="225582" spans="23:23">
      <c r="W225582" s="30"/>
    </row>
    <row r="225583" spans="23:23">
      <c r="W225583" s="30"/>
    </row>
    <row r="225584" spans="23:23">
      <c r="W225584" s="30"/>
    </row>
    <row r="225585" spans="23:23">
      <c r="W225585" s="30"/>
    </row>
    <row r="225586" spans="23:23">
      <c r="W225586" s="30"/>
    </row>
    <row r="225587" spans="23:23">
      <c r="W225587" s="30"/>
    </row>
    <row r="225588" spans="23:23">
      <c r="W225588" s="30"/>
    </row>
    <row r="225589" spans="23:23">
      <c r="W225589" s="30"/>
    </row>
    <row r="225590" spans="23:23">
      <c r="W225590" s="30"/>
    </row>
    <row r="225591" spans="23:23">
      <c r="W225591" s="30"/>
    </row>
    <row r="225592" spans="23:23">
      <c r="W225592" s="30"/>
    </row>
    <row r="225593" spans="23:23">
      <c r="W225593" s="30"/>
    </row>
    <row r="225594" spans="23:23">
      <c r="W225594" s="30"/>
    </row>
    <row r="225595" spans="23:23">
      <c r="W225595" s="30"/>
    </row>
    <row r="225596" spans="23:23">
      <c r="W225596" s="30"/>
    </row>
    <row r="225597" spans="23:23">
      <c r="W225597" s="30"/>
    </row>
    <row r="225598" spans="23:23">
      <c r="W225598" s="30"/>
    </row>
    <row r="225599" spans="23:23">
      <c r="W225599" s="30"/>
    </row>
    <row r="225600" spans="23:23">
      <c r="W225600" s="30"/>
    </row>
    <row r="225601" spans="23:23">
      <c r="W225601" s="30"/>
    </row>
    <row r="225602" spans="23:23">
      <c r="W225602" s="30"/>
    </row>
    <row r="225603" spans="23:23">
      <c r="W225603" s="30"/>
    </row>
    <row r="225604" spans="23:23">
      <c r="W225604" s="30"/>
    </row>
    <row r="225605" spans="23:23">
      <c r="W225605" s="30"/>
    </row>
    <row r="225606" spans="23:23">
      <c r="W225606" s="30"/>
    </row>
    <row r="225607" spans="23:23">
      <c r="W225607" s="30"/>
    </row>
    <row r="225608" spans="23:23">
      <c r="W225608" s="30"/>
    </row>
    <row r="225609" spans="23:23">
      <c r="W225609" s="30"/>
    </row>
    <row r="225610" spans="23:23">
      <c r="W225610" s="30"/>
    </row>
    <row r="225611" spans="23:23">
      <c r="W225611" s="30"/>
    </row>
    <row r="225612" spans="23:23">
      <c r="W225612" s="30"/>
    </row>
    <row r="225613" spans="23:23">
      <c r="W225613" s="30"/>
    </row>
    <row r="225614" spans="23:23">
      <c r="W225614" s="30"/>
    </row>
    <row r="225615" spans="23:23">
      <c r="W225615" s="30"/>
    </row>
    <row r="225616" spans="23:23">
      <c r="W225616" s="30"/>
    </row>
    <row r="225617" spans="23:23">
      <c r="W225617" s="30"/>
    </row>
    <row r="225618" spans="23:23">
      <c r="W225618" s="30"/>
    </row>
    <row r="225619" spans="23:23">
      <c r="W225619" s="30"/>
    </row>
    <row r="225620" spans="23:23">
      <c r="W225620" s="30"/>
    </row>
    <row r="225621" spans="23:23">
      <c r="W225621" s="30"/>
    </row>
    <row r="225622" spans="23:23">
      <c r="W225622" s="30"/>
    </row>
    <row r="225623" spans="23:23">
      <c r="W225623" s="30"/>
    </row>
    <row r="225624" spans="23:23">
      <c r="W225624" s="30"/>
    </row>
    <row r="225625" spans="23:23">
      <c r="W225625" s="30"/>
    </row>
    <row r="225626" spans="23:23">
      <c r="W225626" s="30"/>
    </row>
    <row r="225627" spans="23:23">
      <c r="W225627" s="30"/>
    </row>
    <row r="225628" spans="23:23">
      <c r="W225628" s="30"/>
    </row>
    <row r="225629" spans="23:23">
      <c r="W225629" s="30"/>
    </row>
    <row r="225630" spans="23:23">
      <c r="W225630" s="30"/>
    </row>
    <row r="225631" spans="23:23">
      <c r="W225631" s="30"/>
    </row>
    <row r="225632" spans="23:23">
      <c r="W225632" s="30"/>
    </row>
    <row r="225633" spans="23:23">
      <c r="W225633" s="30"/>
    </row>
    <row r="225634" spans="23:23">
      <c r="W225634" s="30"/>
    </row>
    <row r="225635" spans="23:23">
      <c r="W225635" s="30"/>
    </row>
    <row r="225636" spans="23:23">
      <c r="W225636" s="30"/>
    </row>
    <row r="225637" spans="23:23">
      <c r="W225637" s="30"/>
    </row>
    <row r="225638" spans="23:23">
      <c r="W225638" s="30"/>
    </row>
    <row r="225639" spans="23:23">
      <c r="W225639" s="30"/>
    </row>
    <row r="225640" spans="23:23">
      <c r="W225640" s="30"/>
    </row>
    <row r="225641" spans="23:23">
      <c r="W225641" s="30"/>
    </row>
    <row r="225642" spans="23:23">
      <c r="W225642" s="30"/>
    </row>
    <row r="225643" spans="23:23">
      <c r="W225643" s="30"/>
    </row>
    <row r="225644" spans="23:23">
      <c r="W225644" s="30"/>
    </row>
    <row r="225645" spans="23:23">
      <c r="W225645" s="30"/>
    </row>
    <row r="225646" spans="23:23">
      <c r="W225646" s="30"/>
    </row>
    <row r="225647" spans="23:23">
      <c r="W225647" s="30"/>
    </row>
    <row r="225648" spans="23:23">
      <c r="W225648" s="30"/>
    </row>
    <row r="225649" spans="23:23">
      <c r="W225649" s="30"/>
    </row>
    <row r="225650" spans="23:23">
      <c r="W225650" s="30"/>
    </row>
    <row r="225651" spans="23:23">
      <c r="W225651" s="30"/>
    </row>
    <row r="225652" spans="23:23">
      <c r="W225652" s="30"/>
    </row>
    <row r="225653" spans="23:23">
      <c r="W225653" s="30"/>
    </row>
    <row r="225654" spans="23:23">
      <c r="W225654" s="30"/>
    </row>
    <row r="225655" spans="23:23">
      <c r="W225655" s="30"/>
    </row>
    <row r="225656" spans="23:23">
      <c r="W225656" s="30"/>
    </row>
    <row r="225657" spans="23:23">
      <c r="W225657" s="30"/>
    </row>
    <row r="225658" spans="23:23">
      <c r="W225658" s="30"/>
    </row>
    <row r="225659" spans="23:23">
      <c r="W225659" s="30"/>
    </row>
    <row r="225660" spans="23:23">
      <c r="W225660" s="30"/>
    </row>
    <row r="225661" spans="23:23">
      <c r="W225661" s="30"/>
    </row>
    <row r="225662" spans="23:23">
      <c r="W225662" s="30"/>
    </row>
    <row r="225663" spans="23:23">
      <c r="W225663" s="30"/>
    </row>
    <row r="225664" spans="23:23">
      <c r="W225664" s="30"/>
    </row>
    <row r="225665" spans="23:23">
      <c r="W225665" s="30"/>
    </row>
    <row r="225666" spans="23:23">
      <c r="W225666" s="30"/>
    </row>
    <row r="225667" spans="23:23">
      <c r="W225667" s="30"/>
    </row>
    <row r="225668" spans="23:23">
      <c r="W225668" s="30"/>
    </row>
    <row r="225669" spans="23:23">
      <c r="W225669" s="30"/>
    </row>
    <row r="225670" spans="23:23">
      <c r="W225670" s="30"/>
    </row>
    <row r="225671" spans="23:23">
      <c r="W225671" s="30"/>
    </row>
    <row r="225672" spans="23:23">
      <c r="W225672" s="30"/>
    </row>
    <row r="225673" spans="23:23">
      <c r="W225673" s="30"/>
    </row>
    <row r="225674" spans="23:23">
      <c r="W225674" s="30"/>
    </row>
    <row r="225675" spans="23:23">
      <c r="W225675" s="30"/>
    </row>
    <row r="225676" spans="23:23">
      <c r="W225676" s="30"/>
    </row>
    <row r="225677" spans="23:23">
      <c r="W225677" s="30"/>
    </row>
    <row r="225678" spans="23:23">
      <c r="W225678" s="30"/>
    </row>
    <row r="225679" spans="23:23">
      <c r="W225679" s="30"/>
    </row>
    <row r="225680" spans="23:23">
      <c r="W225680" s="30"/>
    </row>
    <row r="225681" spans="23:23">
      <c r="W225681" s="30"/>
    </row>
    <row r="225682" spans="23:23">
      <c r="W225682" s="30"/>
    </row>
    <row r="225683" spans="23:23">
      <c r="W225683" s="30"/>
    </row>
    <row r="225684" spans="23:23">
      <c r="W225684" s="30"/>
    </row>
    <row r="225685" spans="23:23">
      <c r="W225685" s="30"/>
    </row>
    <row r="225686" spans="23:23">
      <c r="W225686" s="30"/>
    </row>
    <row r="225687" spans="23:23">
      <c r="W225687" s="30"/>
    </row>
    <row r="225688" spans="23:23">
      <c r="W225688" s="30"/>
    </row>
    <row r="225689" spans="23:23">
      <c r="W225689" s="30"/>
    </row>
    <row r="225690" spans="23:23">
      <c r="W225690" s="30"/>
    </row>
    <row r="225691" spans="23:23">
      <c r="W225691" s="30"/>
    </row>
    <row r="225692" spans="23:23">
      <c r="W225692" s="30"/>
    </row>
    <row r="225693" spans="23:23">
      <c r="W225693" s="30"/>
    </row>
    <row r="225694" spans="23:23">
      <c r="W225694" s="30"/>
    </row>
    <row r="225695" spans="23:23">
      <c r="W225695" s="30"/>
    </row>
    <row r="225696" spans="23:23">
      <c r="W225696" s="30"/>
    </row>
    <row r="225697" spans="23:23">
      <c r="W225697" s="30"/>
    </row>
    <row r="225698" spans="23:23">
      <c r="W225698" s="30"/>
    </row>
    <row r="225699" spans="23:23">
      <c r="W225699" s="30"/>
    </row>
    <row r="225700" spans="23:23">
      <c r="W225700" s="30"/>
    </row>
    <row r="225701" spans="23:23">
      <c r="W225701" s="30"/>
    </row>
    <row r="225702" spans="23:23">
      <c r="W225702" s="30"/>
    </row>
    <row r="225703" spans="23:23">
      <c r="W225703" s="30"/>
    </row>
    <row r="225704" spans="23:23">
      <c r="W225704" s="30"/>
    </row>
    <row r="225705" spans="23:23">
      <c r="W225705" s="30"/>
    </row>
    <row r="225706" spans="23:23">
      <c r="W225706" s="30"/>
    </row>
    <row r="225707" spans="23:23">
      <c r="W225707" s="30"/>
    </row>
    <row r="225708" spans="23:23">
      <c r="W225708" s="30"/>
    </row>
    <row r="225709" spans="23:23">
      <c r="W225709" s="30"/>
    </row>
    <row r="225710" spans="23:23">
      <c r="W225710" s="30"/>
    </row>
    <row r="225711" spans="23:23">
      <c r="W225711" s="30"/>
    </row>
    <row r="225712" spans="23:23">
      <c r="W225712" s="30"/>
    </row>
    <row r="225713" spans="23:23">
      <c r="W225713" s="30"/>
    </row>
    <row r="225714" spans="23:23">
      <c r="W225714" s="30"/>
    </row>
    <row r="225715" spans="23:23">
      <c r="W225715" s="30"/>
    </row>
    <row r="225716" spans="23:23">
      <c r="W225716" s="30"/>
    </row>
    <row r="225717" spans="23:23">
      <c r="W225717" s="30"/>
    </row>
    <row r="225718" spans="23:23">
      <c r="W225718" s="30"/>
    </row>
    <row r="225719" spans="23:23">
      <c r="W225719" s="30"/>
    </row>
    <row r="225720" spans="23:23">
      <c r="W225720" s="30"/>
    </row>
    <row r="225721" spans="23:23">
      <c r="W225721" s="30"/>
    </row>
    <row r="225722" spans="23:23">
      <c r="W225722" s="30"/>
    </row>
    <row r="225723" spans="23:23">
      <c r="W225723" s="30"/>
    </row>
    <row r="225724" spans="23:23">
      <c r="W225724" s="30"/>
    </row>
    <row r="225725" spans="23:23">
      <c r="W225725" s="30"/>
    </row>
    <row r="225726" spans="23:23">
      <c r="W225726" s="30"/>
    </row>
    <row r="225727" spans="23:23">
      <c r="W225727" s="30"/>
    </row>
    <row r="225728" spans="23:23">
      <c r="W225728" s="30"/>
    </row>
    <row r="225729" spans="23:23">
      <c r="W225729" s="30"/>
    </row>
    <row r="225730" spans="23:23">
      <c r="W225730" s="30"/>
    </row>
    <row r="225731" spans="23:23">
      <c r="W225731" s="30"/>
    </row>
    <row r="225732" spans="23:23">
      <c r="W225732" s="30"/>
    </row>
    <row r="225733" spans="23:23">
      <c r="W225733" s="30"/>
    </row>
    <row r="225734" spans="23:23">
      <c r="W225734" s="30"/>
    </row>
    <row r="225735" spans="23:23">
      <c r="W225735" s="30"/>
    </row>
    <row r="225736" spans="23:23">
      <c r="W225736" s="30"/>
    </row>
    <row r="225737" spans="23:23">
      <c r="W225737" s="30"/>
    </row>
    <row r="225738" spans="23:23">
      <c r="W225738" s="30"/>
    </row>
    <row r="225739" spans="23:23">
      <c r="W225739" s="30"/>
    </row>
    <row r="225740" spans="23:23">
      <c r="W225740" s="30"/>
    </row>
    <row r="225741" spans="23:23">
      <c r="W225741" s="30"/>
    </row>
    <row r="225742" spans="23:23">
      <c r="W225742" s="30"/>
    </row>
    <row r="225743" spans="23:23">
      <c r="W225743" s="30"/>
    </row>
    <row r="225744" spans="23:23">
      <c r="W225744" s="30"/>
    </row>
    <row r="225745" spans="23:23">
      <c r="W225745" s="30"/>
    </row>
    <row r="225746" spans="23:23">
      <c r="W225746" s="30"/>
    </row>
    <row r="225747" spans="23:23">
      <c r="W225747" s="30"/>
    </row>
    <row r="225748" spans="23:23">
      <c r="W225748" s="30"/>
    </row>
    <row r="225749" spans="23:23">
      <c r="W225749" s="30"/>
    </row>
    <row r="225750" spans="23:23">
      <c r="W225750" s="30"/>
    </row>
    <row r="225751" spans="23:23">
      <c r="W225751" s="30"/>
    </row>
    <row r="225752" spans="23:23">
      <c r="W225752" s="30"/>
    </row>
    <row r="225753" spans="23:23">
      <c r="W225753" s="30"/>
    </row>
    <row r="225754" spans="23:23">
      <c r="W225754" s="30"/>
    </row>
    <row r="225755" spans="23:23">
      <c r="W225755" s="30"/>
    </row>
    <row r="225756" spans="23:23">
      <c r="W225756" s="30"/>
    </row>
    <row r="225757" spans="23:23">
      <c r="W225757" s="30"/>
    </row>
    <row r="225758" spans="23:23">
      <c r="W225758" s="30"/>
    </row>
    <row r="225759" spans="23:23">
      <c r="W225759" s="30"/>
    </row>
    <row r="225760" spans="23:23">
      <c r="W225760" s="30"/>
    </row>
    <row r="225761" spans="23:23">
      <c r="W225761" s="30"/>
    </row>
    <row r="225762" spans="23:23">
      <c r="W225762" s="30"/>
    </row>
    <row r="225763" spans="23:23">
      <c r="W225763" s="30"/>
    </row>
    <row r="225764" spans="23:23">
      <c r="W225764" s="30"/>
    </row>
    <row r="225765" spans="23:23">
      <c r="W225765" s="30"/>
    </row>
    <row r="225766" spans="23:23">
      <c r="W225766" s="30"/>
    </row>
    <row r="225767" spans="23:23">
      <c r="W225767" s="30"/>
    </row>
    <row r="225768" spans="23:23">
      <c r="W225768" s="30"/>
    </row>
    <row r="225769" spans="23:23">
      <c r="W225769" s="30"/>
    </row>
    <row r="225770" spans="23:23">
      <c r="W225770" s="30"/>
    </row>
    <row r="225771" spans="23:23">
      <c r="W225771" s="30"/>
    </row>
    <row r="225772" spans="23:23">
      <c r="W225772" s="30"/>
    </row>
    <row r="225773" spans="23:23">
      <c r="W225773" s="30"/>
    </row>
    <row r="225774" spans="23:23">
      <c r="W225774" s="30"/>
    </row>
    <row r="225775" spans="23:23">
      <c r="W225775" s="30"/>
    </row>
    <row r="225776" spans="23:23">
      <c r="W225776" s="30"/>
    </row>
    <row r="225777" spans="23:23">
      <c r="W225777" s="30"/>
    </row>
    <row r="225778" spans="23:23">
      <c r="W225778" s="30"/>
    </row>
    <row r="225779" spans="23:23">
      <c r="W225779" s="30"/>
    </row>
    <row r="225780" spans="23:23">
      <c r="W225780" s="30"/>
    </row>
    <row r="225781" spans="23:23">
      <c r="W225781" s="30"/>
    </row>
    <row r="225782" spans="23:23">
      <c r="W225782" s="30"/>
    </row>
    <row r="225783" spans="23:23">
      <c r="W225783" s="30"/>
    </row>
    <row r="225784" spans="23:23">
      <c r="W225784" s="30"/>
    </row>
    <row r="225785" spans="23:23">
      <c r="W225785" s="30"/>
    </row>
    <row r="225786" spans="23:23">
      <c r="W225786" s="30"/>
    </row>
    <row r="225787" spans="23:23">
      <c r="W225787" s="30"/>
    </row>
    <row r="225788" spans="23:23">
      <c r="W225788" s="30"/>
    </row>
    <row r="225789" spans="23:23">
      <c r="W225789" s="30"/>
    </row>
    <row r="225790" spans="23:23">
      <c r="W225790" s="30"/>
    </row>
    <row r="225791" spans="23:23">
      <c r="W225791" s="30"/>
    </row>
    <row r="225792" spans="23:23">
      <c r="W225792" s="30"/>
    </row>
    <row r="225793" spans="23:23">
      <c r="W225793" s="30"/>
    </row>
    <row r="225794" spans="23:23">
      <c r="W225794" s="30"/>
    </row>
    <row r="225795" spans="23:23">
      <c r="W225795" s="30"/>
    </row>
    <row r="225796" spans="23:23">
      <c r="W225796" s="30"/>
    </row>
    <row r="225797" spans="23:23">
      <c r="W225797" s="30"/>
    </row>
    <row r="225798" spans="23:23">
      <c r="W225798" s="30"/>
    </row>
    <row r="225799" spans="23:23">
      <c r="W225799" s="30"/>
    </row>
    <row r="225800" spans="23:23">
      <c r="W225800" s="30"/>
    </row>
    <row r="225801" spans="23:23">
      <c r="W225801" s="30"/>
    </row>
    <row r="225802" spans="23:23">
      <c r="W225802" s="30"/>
    </row>
    <row r="225803" spans="23:23">
      <c r="W225803" s="30"/>
    </row>
    <row r="225804" spans="23:23">
      <c r="W225804" s="30"/>
    </row>
    <row r="225805" spans="23:23">
      <c r="W225805" s="30"/>
    </row>
    <row r="225806" spans="23:23">
      <c r="W225806" s="30"/>
    </row>
    <row r="225807" spans="23:23">
      <c r="W225807" s="30"/>
    </row>
    <row r="225808" spans="23:23">
      <c r="W225808" s="30"/>
    </row>
    <row r="225809" spans="23:23">
      <c r="W225809" s="30"/>
    </row>
    <row r="225810" spans="23:23">
      <c r="W225810" s="30"/>
    </row>
    <row r="225811" spans="23:23">
      <c r="W225811" s="30"/>
    </row>
    <row r="225812" spans="23:23">
      <c r="W225812" s="30"/>
    </row>
    <row r="225813" spans="23:23">
      <c r="W225813" s="30"/>
    </row>
    <row r="225814" spans="23:23">
      <c r="W225814" s="30"/>
    </row>
    <row r="225815" spans="23:23">
      <c r="W225815" s="30"/>
    </row>
    <row r="225816" spans="23:23">
      <c r="W225816" s="30"/>
    </row>
    <row r="225817" spans="23:23">
      <c r="W225817" s="30"/>
    </row>
    <row r="225818" spans="23:23">
      <c r="W225818" s="30"/>
    </row>
    <row r="225819" spans="23:23">
      <c r="W225819" s="30"/>
    </row>
    <row r="225820" spans="23:23">
      <c r="W225820" s="30"/>
    </row>
    <row r="225821" spans="23:23">
      <c r="W225821" s="30"/>
    </row>
    <row r="225822" spans="23:23">
      <c r="W225822" s="30"/>
    </row>
    <row r="225823" spans="23:23">
      <c r="W225823" s="30"/>
    </row>
    <row r="225824" spans="23:23">
      <c r="W225824" s="30"/>
    </row>
    <row r="225825" spans="23:23">
      <c r="W225825" s="30"/>
    </row>
    <row r="225826" spans="23:23">
      <c r="W225826" s="30"/>
    </row>
    <row r="225827" spans="23:23">
      <c r="W225827" s="30"/>
    </row>
    <row r="225828" spans="23:23">
      <c r="W225828" s="30"/>
    </row>
    <row r="225829" spans="23:23">
      <c r="W225829" s="30"/>
    </row>
    <row r="225830" spans="23:23">
      <c r="W225830" s="30"/>
    </row>
    <row r="225831" spans="23:23">
      <c r="W225831" s="30"/>
    </row>
    <row r="225832" spans="23:23">
      <c r="W225832" s="30"/>
    </row>
    <row r="225833" spans="23:23">
      <c r="W225833" s="30"/>
    </row>
    <row r="225834" spans="23:23">
      <c r="W225834" s="30"/>
    </row>
    <row r="225835" spans="23:23">
      <c r="W225835" s="30"/>
    </row>
    <row r="225836" spans="23:23">
      <c r="W225836" s="30"/>
    </row>
    <row r="225837" spans="23:23">
      <c r="W225837" s="30"/>
    </row>
    <row r="225838" spans="23:23">
      <c r="W225838" s="30"/>
    </row>
    <row r="225839" spans="23:23">
      <c r="W225839" s="30"/>
    </row>
    <row r="225840" spans="23:23">
      <c r="W225840" s="30"/>
    </row>
    <row r="225841" spans="23:23">
      <c r="W225841" s="30"/>
    </row>
    <row r="225842" spans="23:23">
      <c r="W225842" s="30"/>
    </row>
    <row r="225843" spans="23:23">
      <c r="W225843" s="30"/>
    </row>
    <row r="225844" spans="23:23">
      <c r="W225844" s="30"/>
    </row>
    <row r="225845" spans="23:23">
      <c r="W225845" s="30"/>
    </row>
    <row r="225846" spans="23:23">
      <c r="W225846" s="30"/>
    </row>
    <row r="225847" spans="23:23">
      <c r="W225847" s="30"/>
    </row>
    <row r="225848" spans="23:23">
      <c r="W225848" s="30"/>
    </row>
    <row r="225849" spans="23:23">
      <c r="W225849" s="30"/>
    </row>
    <row r="225850" spans="23:23">
      <c r="W225850" s="30"/>
    </row>
    <row r="225851" spans="23:23">
      <c r="W225851" s="30"/>
    </row>
    <row r="225852" spans="23:23">
      <c r="W225852" s="30"/>
    </row>
    <row r="225853" spans="23:23">
      <c r="W225853" s="30"/>
    </row>
    <row r="225854" spans="23:23">
      <c r="W225854" s="30"/>
    </row>
    <row r="225855" spans="23:23">
      <c r="W225855" s="30"/>
    </row>
    <row r="225856" spans="23:23">
      <c r="W225856" s="30"/>
    </row>
    <row r="225857" spans="23:23">
      <c r="W225857" s="30"/>
    </row>
    <row r="225858" spans="23:23">
      <c r="W225858" s="30"/>
    </row>
    <row r="225859" spans="23:23">
      <c r="W225859" s="30"/>
    </row>
    <row r="225860" spans="23:23">
      <c r="W225860" s="30"/>
    </row>
    <row r="225861" spans="23:23">
      <c r="W225861" s="30"/>
    </row>
    <row r="225862" spans="23:23">
      <c r="W225862" s="30"/>
    </row>
    <row r="225863" spans="23:23">
      <c r="W225863" s="30"/>
    </row>
    <row r="225864" spans="23:23">
      <c r="W225864" s="30"/>
    </row>
    <row r="225865" spans="23:23">
      <c r="W225865" s="30"/>
    </row>
    <row r="225866" spans="23:23">
      <c r="W225866" s="30"/>
    </row>
    <row r="225867" spans="23:23">
      <c r="W225867" s="30"/>
    </row>
    <row r="225868" spans="23:23">
      <c r="W225868" s="30"/>
    </row>
    <row r="225869" spans="23:23">
      <c r="W225869" s="30"/>
    </row>
    <row r="225870" spans="23:23">
      <c r="W225870" s="30"/>
    </row>
    <row r="225871" spans="23:23">
      <c r="W225871" s="30"/>
    </row>
    <row r="225872" spans="23:23">
      <c r="W225872" s="30"/>
    </row>
    <row r="225873" spans="23:23">
      <c r="W225873" s="30"/>
    </row>
    <row r="225874" spans="23:23">
      <c r="W225874" s="30"/>
    </row>
    <row r="225875" spans="23:23">
      <c r="W225875" s="30"/>
    </row>
    <row r="225876" spans="23:23">
      <c r="W225876" s="30"/>
    </row>
    <row r="225877" spans="23:23">
      <c r="W225877" s="30"/>
    </row>
    <row r="225878" spans="23:23">
      <c r="W225878" s="30"/>
    </row>
    <row r="225879" spans="23:23">
      <c r="W225879" s="30"/>
    </row>
    <row r="225880" spans="23:23">
      <c r="W225880" s="30"/>
    </row>
    <row r="225881" spans="23:23">
      <c r="W225881" s="30"/>
    </row>
    <row r="225882" spans="23:23">
      <c r="W225882" s="30"/>
    </row>
    <row r="225883" spans="23:23">
      <c r="W225883" s="30"/>
    </row>
    <row r="225884" spans="23:23">
      <c r="W225884" s="30"/>
    </row>
    <row r="225885" spans="23:23">
      <c r="W225885" s="30"/>
    </row>
    <row r="225886" spans="23:23">
      <c r="W225886" s="30"/>
    </row>
    <row r="225887" spans="23:23">
      <c r="W225887" s="30"/>
    </row>
    <row r="225888" spans="23:23">
      <c r="W225888" s="30"/>
    </row>
    <row r="225889" spans="23:23">
      <c r="W225889" s="30"/>
    </row>
    <row r="225890" spans="23:23">
      <c r="W225890" s="30"/>
    </row>
    <row r="225891" spans="23:23">
      <c r="W225891" s="30"/>
    </row>
    <row r="225892" spans="23:23">
      <c r="W225892" s="30"/>
    </row>
    <row r="225893" spans="23:23">
      <c r="W225893" s="30"/>
    </row>
    <row r="225894" spans="23:23">
      <c r="W225894" s="30"/>
    </row>
    <row r="225895" spans="23:23">
      <c r="W225895" s="30"/>
    </row>
    <row r="225896" spans="23:23">
      <c r="W225896" s="30"/>
    </row>
    <row r="225897" spans="23:23">
      <c r="W225897" s="30"/>
    </row>
    <row r="225898" spans="23:23">
      <c r="W225898" s="30"/>
    </row>
    <row r="225899" spans="23:23">
      <c r="W225899" s="30"/>
    </row>
    <row r="225900" spans="23:23">
      <c r="W225900" s="30"/>
    </row>
    <row r="225901" spans="23:23">
      <c r="W225901" s="30"/>
    </row>
    <row r="225902" spans="23:23">
      <c r="W225902" s="30"/>
    </row>
    <row r="225903" spans="23:23">
      <c r="W225903" s="30"/>
    </row>
    <row r="225904" spans="23:23">
      <c r="W225904" s="30"/>
    </row>
    <row r="225905" spans="23:23">
      <c r="W225905" s="30"/>
    </row>
    <row r="225906" spans="23:23">
      <c r="W225906" s="30"/>
    </row>
    <row r="225907" spans="23:23">
      <c r="W225907" s="30"/>
    </row>
    <row r="225908" spans="23:23">
      <c r="W225908" s="30"/>
    </row>
    <row r="225909" spans="23:23">
      <c r="W225909" s="30"/>
    </row>
    <row r="225910" spans="23:23">
      <c r="W225910" s="30"/>
    </row>
    <row r="225911" spans="23:23">
      <c r="W225911" s="30"/>
    </row>
    <row r="225912" spans="23:23">
      <c r="W225912" s="30"/>
    </row>
    <row r="225913" spans="23:23">
      <c r="W225913" s="30"/>
    </row>
    <row r="225914" spans="23:23">
      <c r="W225914" s="30"/>
    </row>
    <row r="225915" spans="23:23">
      <c r="W225915" s="30"/>
    </row>
    <row r="225916" spans="23:23">
      <c r="W225916" s="30"/>
    </row>
    <row r="225917" spans="23:23">
      <c r="W225917" s="30"/>
    </row>
    <row r="225918" spans="23:23">
      <c r="W225918" s="30"/>
    </row>
    <row r="225919" spans="23:23">
      <c r="W225919" s="30"/>
    </row>
    <row r="225920" spans="23:23">
      <c r="W225920" s="30"/>
    </row>
    <row r="225921" spans="23:23">
      <c r="W225921" s="30"/>
    </row>
    <row r="225922" spans="23:23">
      <c r="W225922" s="30"/>
    </row>
    <row r="225923" spans="23:23">
      <c r="W225923" s="30"/>
    </row>
    <row r="225924" spans="23:23">
      <c r="W225924" s="30"/>
    </row>
    <row r="225925" spans="23:23">
      <c r="W225925" s="30"/>
    </row>
    <row r="225926" spans="23:23">
      <c r="W225926" s="30"/>
    </row>
    <row r="225927" spans="23:23">
      <c r="W225927" s="30"/>
    </row>
    <row r="225928" spans="23:23">
      <c r="W225928" s="30"/>
    </row>
    <row r="225929" spans="23:23">
      <c r="W225929" s="30"/>
    </row>
    <row r="225930" spans="23:23">
      <c r="W225930" s="30"/>
    </row>
    <row r="225931" spans="23:23">
      <c r="W225931" s="30"/>
    </row>
    <row r="225932" spans="23:23">
      <c r="W225932" s="30"/>
    </row>
    <row r="225933" spans="23:23">
      <c r="W225933" s="30"/>
    </row>
    <row r="225934" spans="23:23">
      <c r="W225934" s="30"/>
    </row>
    <row r="225935" spans="23:23">
      <c r="W225935" s="30"/>
    </row>
    <row r="225936" spans="23:23">
      <c r="W225936" s="30"/>
    </row>
    <row r="225937" spans="23:23">
      <c r="W225937" s="30"/>
    </row>
    <row r="225938" spans="23:23">
      <c r="W225938" s="30"/>
    </row>
    <row r="225939" spans="23:23">
      <c r="W225939" s="30"/>
    </row>
    <row r="225940" spans="23:23">
      <c r="W225940" s="30"/>
    </row>
    <row r="225941" spans="23:23">
      <c r="W225941" s="30"/>
    </row>
    <row r="225942" spans="23:23">
      <c r="W225942" s="30"/>
    </row>
    <row r="225943" spans="23:23">
      <c r="W225943" s="30"/>
    </row>
    <row r="225944" spans="23:23">
      <c r="W225944" s="30"/>
    </row>
    <row r="225945" spans="23:23">
      <c r="W225945" s="30"/>
    </row>
    <row r="225946" spans="23:23">
      <c r="W225946" s="30"/>
    </row>
    <row r="225947" spans="23:23">
      <c r="W225947" s="30"/>
    </row>
    <row r="225948" spans="23:23">
      <c r="W225948" s="30"/>
    </row>
    <row r="225949" spans="23:23">
      <c r="W225949" s="30"/>
    </row>
    <row r="225950" spans="23:23">
      <c r="W225950" s="30"/>
    </row>
    <row r="225951" spans="23:23">
      <c r="W225951" s="30"/>
    </row>
    <row r="225952" spans="23:23">
      <c r="W225952" s="30"/>
    </row>
    <row r="225953" spans="23:23">
      <c r="W225953" s="30"/>
    </row>
    <row r="225954" spans="23:23">
      <c r="W225954" s="30"/>
    </row>
    <row r="225955" spans="23:23">
      <c r="W225955" s="30"/>
    </row>
    <row r="225956" spans="23:23">
      <c r="W225956" s="30"/>
    </row>
    <row r="225957" spans="23:23">
      <c r="W225957" s="30"/>
    </row>
    <row r="225958" spans="23:23">
      <c r="W225958" s="30"/>
    </row>
    <row r="225959" spans="23:23">
      <c r="W225959" s="30"/>
    </row>
    <row r="225960" spans="23:23">
      <c r="W225960" s="30"/>
    </row>
    <row r="225961" spans="23:23">
      <c r="W225961" s="30"/>
    </row>
    <row r="225962" spans="23:23">
      <c r="W225962" s="30"/>
    </row>
    <row r="225963" spans="23:23">
      <c r="W225963" s="30"/>
    </row>
    <row r="225964" spans="23:23">
      <c r="W225964" s="30"/>
    </row>
    <row r="225965" spans="23:23">
      <c r="W225965" s="30"/>
    </row>
    <row r="225966" spans="23:23">
      <c r="W225966" s="30"/>
    </row>
    <row r="225967" spans="23:23">
      <c r="W225967" s="30"/>
    </row>
    <row r="225968" spans="23:23">
      <c r="W225968" s="30"/>
    </row>
    <row r="225969" spans="23:23">
      <c r="W225969" s="30"/>
    </row>
    <row r="225970" spans="23:23">
      <c r="W225970" s="30"/>
    </row>
    <row r="225971" spans="23:23">
      <c r="W225971" s="30"/>
    </row>
    <row r="225972" spans="23:23">
      <c r="W225972" s="30"/>
    </row>
    <row r="225973" spans="23:23">
      <c r="W225973" s="30"/>
    </row>
    <row r="225974" spans="23:23">
      <c r="W225974" s="30"/>
    </row>
    <row r="225975" spans="23:23">
      <c r="W225975" s="30"/>
    </row>
    <row r="225976" spans="23:23">
      <c r="W225976" s="30"/>
    </row>
    <row r="225977" spans="23:23">
      <c r="W225977" s="30"/>
    </row>
    <row r="225978" spans="23:23">
      <c r="W225978" s="30"/>
    </row>
    <row r="225979" spans="23:23">
      <c r="W225979" s="30"/>
    </row>
    <row r="225980" spans="23:23">
      <c r="W225980" s="30"/>
    </row>
    <row r="225981" spans="23:23">
      <c r="W225981" s="30"/>
    </row>
    <row r="225982" spans="23:23">
      <c r="W225982" s="30"/>
    </row>
    <row r="225983" spans="23:23">
      <c r="W225983" s="30"/>
    </row>
    <row r="225984" spans="23:23">
      <c r="W225984" s="30"/>
    </row>
    <row r="225985" spans="23:23">
      <c r="W225985" s="30"/>
    </row>
    <row r="225986" spans="23:23">
      <c r="W225986" s="30"/>
    </row>
    <row r="225987" spans="23:23">
      <c r="W225987" s="30"/>
    </row>
    <row r="225988" spans="23:23">
      <c r="W225988" s="30"/>
    </row>
    <row r="225989" spans="23:23">
      <c r="W225989" s="30"/>
    </row>
    <row r="225990" spans="23:23">
      <c r="W225990" s="30"/>
    </row>
    <row r="225991" spans="23:23">
      <c r="W225991" s="30"/>
    </row>
    <row r="225992" spans="23:23">
      <c r="W225992" s="30"/>
    </row>
    <row r="225993" spans="23:23">
      <c r="W225993" s="30"/>
    </row>
    <row r="225994" spans="23:23">
      <c r="W225994" s="30"/>
    </row>
    <row r="225995" spans="23:23">
      <c r="W225995" s="30"/>
    </row>
    <row r="225996" spans="23:23">
      <c r="W225996" s="30"/>
    </row>
    <row r="225997" spans="23:23">
      <c r="W225997" s="30"/>
    </row>
    <row r="225998" spans="23:23">
      <c r="W225998" s="30"/>
    </row>
    <row r="225999" spans="23:23">
      <c r="W225999" s="30"/>
    </row>
    <row r="226000" spans="23:23">
      <c r="W226000" s="30"/>
    </row>
    <row r="226001" spans="23:23">
      <c r="W226001" s="30"/>
    </row>
    <row r="226002" spans="23:23">
      <c r="W226002" s="30"/>
    </row>
    <row r="226003" spans="23:23">
      <c r="W226003" s="30"/>
    </row>
    <row r="226004" spans="23:23">
      <c r="W226004" s="30"/>
    </row>
    <row r="226005" spans="23:23">
      <c r="W226005" s="30"/>
    </row>
    <row r="226006" spans="23:23">
      <c r="W226006" s="30"/>
    </row>
    <row r="226007" spans="23:23">
      <c r="W226007" s="30"/>
    </row>
    <row r="226008" spans="23:23">
      <c r="W226008" s="30"/>
    </row>
    <row r="226009" spans="23:23">
      <c r="W226009" s="30"/>
    </row>
    <row r="226010" spans="23:23">
      <c r="W226010" s="30"/>
    </row>
    <row r="226011" spans="23:23">
      <c r="W226011" s="30"/>
    </row>
    <row r="226012" spans="23:23">
      <c r="W226012" s="30"/>
    </row>
    <row r="226013" spans="23:23">
      <c r="W226013" s="30"/>
    </row>
    <row r="226014" spans="23:23">
      <c r="W226014" s="30"/>
    </row>
    <row r="226015" spans="23:23">
      <c r="W226015" s="30"/>
    </row>
    <row r="226016" spans="23:23">
      <c r="W226016" s="30"/>
    </row>
    <row r="226017" spans="23:23">
      <c r="W226017" s="30"/>
    </row>
    <row r="226018" spans="23:23">
      <c r="W226018" s="30"/>
    </row>
    <row r="226019" spans="23:23">
      <c r="W226019" s="30"/>
    </row>
    <row r="226020" spans="23:23">
      <c r="W226020" s="30"/>
    </row>
    <row r="226021" spans="23:23">
      <c r="W226021" s="30"/>
    </row>
    <row r="226022" spans="23:23">
      <c r="W226022" s="30"/>
    </row>
    <row r="226023" spans="23:23">
      <c r="W226023" s="30"/>
    </row>
    <row r="226024" spans="23:23">
      <c r="W226024" s="30"/>
    </row>
    <row r="226025" spans="23:23">
      <c r="W226025" s="30"/>
    </row>
    <row r="226026" spans="23:23">
      <c r="W226026" s="30"/>
    </row>
    <row r="226027" spans="23:23">
      <c r="W226027" s="30"/>
    </row>
    <row r="226028" spans="23:23">
      <c r="W226028" s="30"/>
    </row>
    <row r="226029" spans="23:23">
      <c r="W226029" s="30"/>
    </row>
    <row r="226030" spans="23:23">
      <c r="W226030" s="30"/>
    </row>
    <row r="226031" spans="23:23">
      <c r="W226031" s="30"/>
    </row>
    <row r="226032" spans="23:23">
      <c r="W226032" s="30"/>
    </row>
    <row r="226033" spans="23:23">
      <c r="W226033" s="30"/>
    </row>
    <row r="226034" spans="23:23">
      <c r="W226034" s="30"/>
    </row>
    <row r="226035" spans="23:23">
      <c r="W226035" s="30"/>
    </row>
    <row r="226036" spans="23:23">
      <c r="W226036" s="30"/>
    </row>
    <row r="226037" spans="23:23">
      <c r="W226037" s="30"/>
    </row>
    <row r="226038" spans="23:23">
      <c r="W226038" s="30"/>
    </row>
    <row r="226039" spans="23:23">
      <c r="W226039" s="30"/>
    </row>
    <row r="226040" spans="23:23">
      <c r="W226040" s="30"/>
    </row>
    <row r="226041" spans="23:23">
      <c r="W226041" s="30"/>
    </row>
    <row r="226042" spans="23:23">
      <c r="W226042" s="30"/>
    </row>
    <row r="226043" spans="23:23">
      <c r="W226043" s="30"/>
    </row>
    <row r="226044" spans="23:23">
      <c r="W226044" s="30"/>
    </row>
    <row r="226045" spans="23:23">
      <c r="W226045" s="30"/>
    </row>
    <row r="226046" spans="23:23">
      <c r="W226046" s="30"/>
    </row>
    <row r="226047" spans="23:23">
      <c r="W226047" s="30"/>
    </row>
    <row r="226048" spans="23:23">
      <c r="W226048" s="30"/>
    </row>
    <row r="226049" spans="23:23">
      <c r="W226049" s="30"/>
    </row>
    <row r="226050" spans="23:23">
      <c r="W226050" s="30"/>
    </row>
    <row r="226051" spans="23:23">
      <c r="W226051" s="30"/>
    </row>
    <row r="226052" spans="23:23">
      <c r="W226052" s="30"/>
    </row>
    <row r="226053" spans="23:23">
      <c r="W226053" s="30"/>
    </row>
    <row r="226054" spans="23:23">
      <c r="W226054" s="30"/>
    </row>
    <row r="226055" spans="23:23">
      <c r="W226055" s="30"/>
    </row>
    <row r="226056" spans="23:23">
      <c r="W226056" s="30"/>
    </row>
    <row r="226057" spans="23:23">
      <c r="W226057" s="30"/>
    </row>
    <row r="226058" spans="23:23">
      <c r="W226058" s="30"/>
    </row>
    <row r="226059" spans="23:23">
      <c r="W226059" s="30"/>
    </row>
    <row r="226060" spans="23:23">
      <c r="W226060" s="30"/>
    </row>
    <row r="226061" spans="23:23">
      <c r="W226061" s="30"/>
    </row>
    <row r="226062" spans="23:23">
      <c r="W226062" s="30"/>
    </row>
    <row r="226063" spans="23:23">
      <c r="W226063" s="30"/>
    </row>
    <row r="226064" spans="23:23">
      <c r="W226064" s="30"/>
    </row>
    <row r="226065" spans="23:23">
      <c r="W226065" s="30"/>
    </row>
    <row r="226066" spans="23:23">
      <c r="W226066" s="30"/>
    </row>
    <row r="226067" spans="23:23">
      <c r="W226067" s="30"/>
    </row>
    <row r="226068" spans="23:23">
      <c r="W226068" s="30"/>
    </row>
    <row r="226069" spans="23:23">
      <c r="W226069" s="30"/>
    </row>
    <row r="226070" spans="23:23">
      <c r="W226070" s="30"/>
    </row>
    <row r="226071" spans="23:23">
      <c r="W226071" s="30"/>
    </row>
    <row r="226072" spans="23:23">
      <c r="W226072" s="30"/>
    </row>
    <row r="226073" spans="23:23">
      <c r="W226073" s="30"/>
    </row>
    <row r="226074" spans="23:23">
      <c r="W226074" s="30"/>
    </row>
    <row r="226075" spans="23:23">
      <c r="W226075" s="30"/>
    </row>
    <row r="226076" spans="23:23">
      <c r="W226076" s="30"/>
    </row>
    <row r="226077" spans="23:23">
      <c r="W226077" s="30"/>
    </row>
    <row r="226078" spans="23:23">
      <c r="W226078" s="30"/>
    </row>
    <row r="226079" spans="23:23">
      <c r="W226079" s="30"/>
    </row>
    <row r="226080" spans="23:23">
      <c r="W226080" s="30"/>
    </row>
    <row r="226081" spans="23:23">
      <c r="W226081" s="30"/>
    </row>
    <row r="226082" spans="23:23">
      <c r="W226082" s="30"/>
    </row>
    <row r="226083" spans="23:23">
      <c r="W226083" s="30"/>
    </row>
    <row r="226084" spans="23:23">
      <c r="W226084" s="30"/>
    </row>
    <row r="226085" spans="23:23">
      <c r="W226085" s="30"/>
    </row>
    <row r="226086" spans="23:23">
      <c r="W226086" s="30"/>
    </row>
    <row r="226087" spans="23:23">
      <c r="W226087" s="30"/>
    </row>
    <row r="226088" spans="23:23">
      <c r="W226088" s="30"/>
    </row>
    <row r="226089" spans="23:23">
      <c r="W226089" s="30"/>
    </row>
    <row r="226090" spans="23:23">
      <c r="W226090" s="30"/>
    </row>
    <row r="226091" spans="23:23">
      <c r="W226091" s="30"/>
    </row>
    <row r="226092" spans="23:23">
      <c r="W226092" s="30"/>
    </row>
    <row r="226093" spans="23:23">
      <c r="W226093" s="30"/>
    </row>
    <row r="226094" spans="23:23">
      <c r="W226094" s="30"/>
    </row>
    <row r="226095" spans="23:23">
      <c r="W226095" s="30"/>
    </row>
    <row r="226096" spans="23:23">
      <c r="W226096" s="30"/>
    </row>
    <row r="226097" spans="23:23">
      <c r="W226097" s="30"/>
    </row>
    <row r="226098" spans="23:23">
      <c r="W226098" s="30"/>
    </row>
    <row r="226099" spans="23:23">
      <c r="W226099" s="30"/>
    </row>
    <row r="226100" spans="23:23">
      <c r="W226100" s="30"/>
    </row>
    <row r="226101" spans="23:23">
      <c r="W226101" s="30"/>
    </row>
    <row r="226102" spans="23:23">
      <c r="W226102" s="30"/>
    </row>
    <row r="226103" spans="23:23">
      <c r="W226103" s="30"/>
    </row>
    <row r="226104" spans="23:23">
      <c r="W226104" s="30"/>
    </row>
    <row r="226105" spans="23:23">
      <c r="W226105" s="30"/>
    </row>
    <row r="226106" spans="23:23">
      <c r="W226106" s="30"/>
    </row>
    <row r="226107" spans="23:23">
      <c r="W226107" s="30"/>
    </row>
    <row r="226108" spans="23:23">
      <c r="W226108" s="30"/>
    </row>
    <row r="226109" spans="23:23">
      <c r="W226109" s="30"/>
    </row>
    <row r="226110" spans="23:23">
      <c r="W226110" s="30"/>
    </row>
    <row r="226111" spans="23:23">
      <c r="W226111" s="30"/>
    </row>
    <row r="226112" spans="23:23">
      <c r="W226112" s="30"/>
    </row>
    <row r="226113" spans="23:23">
      <c r="W226113" s="30"/>
    </row>
    <row r="226114" spans="23:23">
      <c r="W226114" s="30"/>
    </row>
    <row r="226115" spans="23:23">
      <c r="W226115" s="30"/>
    </row>
    <row r="226116" spans="23:23">
      <c r="W226116" s="30"/>
    </row>
    <row r="226117" spans="23:23">
      <c r="W226117" s="30"/>
    </row>
    <row r="226118" spans="23:23">
      <c r="W226118" s="30"/>
    </row>
    <row r="226119" spans="23:23">
      <c r="W226119" s="30"/>
    </row>
    <row r="226120" spans="23:23">
      <c r="W226120" s="30"/>
    </row>
    <row r="226121" spans="23:23">
      <c r="W226121" s="30"/>
    </row>
    <row r="226122" spans="23:23">
      <c r="W226122" s="30"/>
    </row>
    <row r="226123" spans="23:23">
      <c r="W226123" s="30"/>
    </row>
    <row r="226124" spans="23:23">
      <c r="W226124" s="30"/>
    </row>
    <row r="226125" spans="23:23">
      <c r="W226125" s="30"/>
    </row>
    <row r="226126" spans="23:23">
      <c r="W226126" s="30"/>
    </row>
    <row r="226127" spans="23:23">
      <c r="W226127" s="30"/>
    </row>
    <row r="226128" spans="23:23">
      <c r="W226128" s="30"/>
    </row>
    <row r="226129" spans="23:23">
      <c r="W226129" s="30"/>
    </row>
    <row r="226130" spans="23:23">
      <c r="W226130" s="30"/>
    </row>
    <row r="226131" spans="23:23">
      <c r="W226131" s="30"/>
    </row>
    <row r="226132" spans="23:23">
      <c r="W226132" s="30"/>
    </row>
    <row r="226133" spans="23:23">
      <c r="W226133" s="30"/>
    </row>
    <row r="226134" spans="23:23">
      <c r="W226134" s="30"/>
    </row>
    <row r="226135" spans="23:23">
      <c r="W226135" s="30"/>
    </row>
    <row r="226136" spans="23:23">
      <c r="W226136" s="30"/>
    </row>
    <row r="226137" spans="23:23">
      <c r="W226137" s="30"/>
    </row>
    <row r="226138" spans="23:23">
      <c r="W226138" s="30"/>
    </row>
    <row r="226139" spans="23:23">
      <c r="W226139" s="30"/>
    </row>
    <row r="226140" spans="23:23">
      <c r="W226140" s="30"/>
    </row>
    <row r="226141" spans="23:23">
      <c r="W226141" s="30"/>
    </row>
    <row r="226142" spans="23:23">
      <c r="W226142" s="30"/>
    </row>
    <row r="226143" spans="23:23">
      <c r="W226143" s="30"/>
    </row>
    <row r="226144" spans="23:23">
      <c r="W226144" s="30"/>
    </row>
    <row r="226145" spans="23:23">
      <c r="W226145" s="30"/>
    </row>
    <row r="226146" spans="23:23">
      <c r="W226146" s="30"/>
    </row>
    <row r="226147" spans="23:23">
      <c r="W226147" s="30"/>
    </row>
    <row r="226148" spans="23:23">
      <c r="W226148" s="30"/>
    </row>
    <row r="226149" spans="23:23">
      <c r="W226149" s="30"/>
    </row>
    <row r="226150" spans="23:23">
      <c r="W226150" s="30"/>
    </row>
    <row r="226151" spans="23:23">
      <c r="W226151" s="30"/>
    </row>
    <row r="226152" spans="23:23">
      <c r="W226152" s="30"/>
    </row>
    <row r="226153" spans="23:23">
      <c r="W226153" s="30"/>
    </row>
    <row r="226154" spans="23:23">
      <c r="W226154" s="30"/>
    </row>
    <row r="226155" spans="23:23">
      <c r="W226155" s="30"/>
    </row>
    <row r="226156" spans="23:23">
      <c r="W226156" s="30"/>
    </row>
    <row r="226157" spans="23:23">
      <c r="W226157" s="30"/>
    </row>
    <row r="226158" spans="23:23">
      <c r="W226158" s="30"/>
    </row>
    <row r="226159" spans="23:23">
      <c r="W226159" s="30"/>
    </row>
    <row r="226160" spans="23:23">
      <c r="W226160" s="30"/>
    </row>
    <row r="226161" spans="23:23">
      <c r="W226161" s="30"/>
    </row>
    <row r="226162" spans="23:23">
      <c r="W226162" s="30"/>
    </row>
    <row r="226163" spans="23:23">
      <c r="W226163" s="30"/>
    </row>
    <row r="226164" spans="23:23">
      <c r="W226164" s="30"/>
    </row>
    <row r="226165" spans="23:23">
      <c r="W226165" s="30"/>
    </row>
    <row r="226166" spans="23:23">
      <c r="W226166" s="30"/>
    </row>
    <row r="226167" spans="23:23">
      <c r="W226167" s="30"/>
    </row>
    <row r="226168" spans="23:23">
      <c r="W226168" s="30"/>
    </row>
    <row r="226169" spans="23:23">
      <c r="W226169" s="30"/>
    </row>
    <row r="226170" spans="23:23">
      <c r="W226170" s="30"/>
    </row>
    <row r="226171" spans="23:23">
      <c r="W226171" s="30"/>
    </row>
    <row r="226172" spans="23:23">
      <c r="W226172" s="30"/>
    </row>
    <row r="226173" spans="23:23">
      <c r="W226173" s="30"/>
    </row>
    <row r="226174" spans="23:23">
      <c r="W226174" s="30"/>
    </row>
    <row r="226175" spans="23:23">
      <c r="W226175" s="30"/>
    </row>
    <row r="226176" spans="23:23">
      <c r="W226176" s="30"/>
    </row>
    <row r="226177" spans="23:23">
      <c r="W226177" s="30"/>
    </row>
    <row r="226178" spans="23:23">
      <c r="W226178" s="30"/>
    </row>
    <row r="226179" spans="23:23">
      <c r="W226179" s="30"/>
    </row>
    <row r="226180" spans="23:23">
      <c r="W226180" s="30"/>
    </row>
    <row r="226181" spans="23:23">
      <c r="W226181" s="30"/>
    </row>
    <row r="226182" spans="23:23">
      <c r="W226182" s="30"/>
    </row>
    <row r="226183" spans="23:23">
      <c r="W226183" s="30"/>
    </row>
    <row r="226184" spans="23:23">
      <c r="W226184" s="30"/>
    </row>
    <row r="226185" spans="23:23">
      <c r="W226185" s="30"/>
    </row>
    <row r="226186" spans="23:23">
      <c r="W226186" s="30"/>
    </row>
    <row r="226187" spans="23:23">
      <c r="W226187" s="30"/>
    </row>
    <row r="226188" spans="23:23">
      <c r="W226188" s="30"/>
    </row>
    <row r="226189" spans="23:23">
      <c r="W226189" s="30"/>
    </row>
    <row r="226190" spans="23:23">
      <c r="W226190" s="30"/>
    </row>
    <row r="226191" spans="23:23">
      <c r="W226191" s="30"/>
    </row>
    <row r="226192" spans="23:23">
      <c r="W226192" s="30"/>
    </row>
    <row r="226193" spans="23:23">
      <c r="W226193" s="30"/>
    </row>
    <row r="226194" spans="23:23">
      <c r="W226194" s="30"/>
    </row>
    <row r="226195" spans="23:23">
      <c r="W226195" s="30"/>
    </row>
    <row r="226196" spans="23:23">
      <c r="W226196" s="30"/>
    </row>
    <row r="226197" spans="23:23">
      <c r="W226197" s="30"/>
    </row>
    <row r="226198" spans="23:23">
      <c r="W226198" s="30"/>
    </row>
    <row r="226199" spans="23:23">
      <c r="W226199" s="30"/>
    </row>
    <row r="226200" spans="23:23">
      <c r="W226200" s="30"/>
    </row>
    <row r="226201" spans="23:23">
      <c r="W226201" s="30"/>
    </row>
    <row r="226202" spans="23:23">
      <c r="W226202" s="30"/>
    </row>
    <row r="226203" spans="23:23">
      <c r="W226203" s="30"/>
    </row>
    <row r="226204" spans="23:23">
      <c r="W226204" s="30"/>
    </row>
    <row r="226205" spans="23:23">
      <c r="W226205" s="30"/>
    </row>
    <row r="226206" spans="23:23">
      <c r="W226206" s="30"/>
    </row>
    <row r="226207" spans="23:23">
      <c r="W226207" s="30"/>
    </row>
    <row r="226208" spans="23:23">
      <c r="W226208" s="30"/>
    </row>
    <row r="226209" spans="23:23">
      <c r="W226209" s="30"/>
    </row>
    <row r="226210" spans="23:23">
      <c r="W226210" s="30"/>
    </row>
    <row r="226211" spans="23:23">
      <c r="W226211" s="30"/>
    </row>
    <row r="226212" spans="23:23">
      <c r="W226212" s="30"/>
    </row>
    <row r="226213" spans="23:23">
      <c r="W226213" s="30"/>
    </row>
    <row r="226214" spans="23:23">
      <c r="W226214" s="30"/>
    </row>
    <row r="226215" spans="23:23">
      <c r="W226215" s="30"/>
    </row>
    <row r="226216" spans="23:23">
      <c r="W226216" s="30"/>
    </row>
    <row r="226217" spans="23:23">
      <c r="W226217" s="30"/>
    </row>
    <row r="226218" spans="23:23">
      <c r="W226218" s="30"/>
    </row>
    <row r="226219" spans="23:23">
      <c r="W226219" s="30"/>
    </row>
    <row r="226220" spans="23:23">
      <c r="W226220" s="30"/>
    </row>
    <row r="226221" spans="23:23">
      <c r="W226221" s="30"/>
    </row>
    <row r="226222" spans="23:23">
      <c r="W226222" s="30"/>
    </row>
    <row r="226223" spans="23:23">
      <c r="W226223" s="30"/>
    </row>
    <row r="226224" spans="23:23">
      <c r="W226224" s="30"/>
    </row>
    <row r="226225" spans="23:23">
      <c r="W226225" s="30"/>
    </row>
    <row r="226226" spans="23:23">
      <c r="W226226" s="30"/>
    </row>
    <row r="226227" spans="23:23">
      <c r="W226227" s="30"/>
    </row>
    <row r="226228" spans="23:23">
      <c r="W226228" s="30"/>
    </row>
    <row r="226229" spans="23:23">
      <c r="W226229" s="30"/>
    </row>
    <row r="226230" spans="23:23">
      <c r="W226230" s="30"/>
    </row>
    <row r="226231" spans="23:23">
      <c r="W226231" s="30"/>
    </row>
    <row r="226232" spans="23:23">
      <c r="W226232" s="30"/>
    </row>
    <row r="226233" spans="23:23">
      <c r="W226233" s="30"/>
    </row>
    <row r="226234" spans="23:23">
      <c r="W226234" s="30"/>
    </row>
    <row r="226235" spans="23:23">
      <c r="W226235" s="30"/>
    </row>
    <row r="226236" spans="23:23">
      <c r="W226236" s="30"/>
    </row>
    <row r="226237" spans="23:23">
      <c r="W226237" s="30"/>
    </row>
    <row r="226238" spans="23:23">
      <c r="W226238" s="30"/>
    </row>
    <row r="226239" spans="23:23">
      <c r="W226239" s="30"/>
    </row>
    <row r="226240" spans="23:23">
      <c r="W226240" s="30"/>
    </row>
    <row r="226241" spans="23:23">
      <c r="W226241" s="30"/>
    </row>
    <row r="226242" spans="23:23">
      <c r="W226242" s="30"/>
    </row>
    <row r="226243" spans="23:23">
      <c r="W226243" s="30"/>
    </row>
    <row r="226244" spans="23:23">
      <c r="W226244" s="30"/>
    </row>
    <row r="226245" spans="23:23">
      <c r="W226245" s="30"/>
    </row>
    <row r="226246" spans="23:23">
      <c r="W226246" s="30"/>
    </row>
    <row r="226247" spans="23:23">
      <c r="W226247" s="30"/>
    </row>
    <row r="226248" spans="23:23">
      <c r="W226248" s="30"/>
    </row>
    <row r="226249" spans="23:23">
      <c r="W226249" s="30"/>
    </row>
    <row r="226250" spans="23:23">
      <c r="W226250" s="30"/>
    </row>
    <row r="226251" spans="23:23">
      <c r="W226251" s="30"/>
    </row>
    <row r="226252" spans="23:23">
      <c r="W226252" s="30"/>
    </row>
    <row r="226253" spans="23:23">
      <c r="W226253" s="30"/>
    </row>
    <row r="226254" spans="23:23">
      <c r="W226254" s="30"/>
    </row>
    <row r="226255" spans="23:23">
      <c r="W226255" s="30"/>
    </row>
    <row r="226256" spans="23:23">
      <c r="W226256" s="30"/>
    </row>
    <row r="226257" spans="23:23">
      <c r="W226257" s="30"/>
    </row>
    <row r="226258" spans="23:23">
      <c r="W226258" s="30"/>
    </row>
    <row r="226259" spans="23:23">
      <c r="W226259" s="30"/>
    </row>
    <row r="226260" spans="23:23">
      <c r="W226260" s="30"/>
    </row>
    <row r="226261" spans="23:23">
      <c r="W226261" s="30"/>
    </row>
    <row r="226262" spans="23:23">
      <c r="W226262" s="30"/>
    </row>
    <row r="226263" spans="23:23">
      <c r="W226263" s="30"/>
    </row>
    <row r="226264" spans="23:23">
      <c r="W226264" s="30"/>
    </row>
    <row r="226265" spans="23:23">
      <c r="W226265" s="30"/>
    </row>
    <row r="226266" spans="23:23">
      <c r="W226266" s="30"/>
    </row>
    <row r="226267" spans="23:23">
      <c r="W226267" s="30"/>
    </row>
    <row r="226268" spans="23:23">
      <c r="W226268" s="30"/>
    </row>
    <row r="226269" spans="23:23">
      <c r="W226269" s="30"/>
    </row>
    <row r="226270" spans="23:23">
      <c r="W226270" s="30"/>
    </row>
    <row r="226271" spans="23:23">
      <c r="W226271" s="30"/>
    </row>
    <row r="226272" spans="23:23">
      <c r="W226272" s="30"/>
    </row>
    <row r="226273" spans="23:23">
      <c r="W226273" s="30"/>
    </row>
    <row r="226274" spans="23:23">
      <c r="W226274" s="30"/>
    </row>
    <row r="226275" spans="23:23">
      <c r="W226275" s="30"/>
    </row>
    <row r="226276" spans="23:23">
      <c r="W226276" s="30"/>
    </row>
    <row r="226277" spans="23:23">
      <c r="W226277" s="30"/>
    </row>
    <row r="226278" spans="23:23">
      <c r="W226278" s="30"/>
    </row>
    <row r="226279" spans="23:23">
      <c r="W226279" s="30"/>
    </row>
    <row r="226280" spans="23:23">
      <c r="W226280" s="30"/>
    </row>
    <row r="226281" spans="23:23">
      <c r="W226281" s="30"/>
    </row>
    <row r="226282" spans="23:23">
      <c r="W226282" s="30"/>
    </row>
    <row r="226283" spans="23:23">
      <c r="W226283" s="30"/>
    </row>
    <row r="226284" spans="23:23">
      <c r="W226284" s="30"/>
    </row>
    <row r="226285" spans="23:23">
      <c r="W226285" s="30"/>
    </row>
    <row r="226286" spans="23:23">
      <c r="W226286" s="30"/>
    </row>
    <row r="226287" spans="23:23">
      <c r="W226287" s="30"/>
    </row>
    <row r="226288" spans="23:23">
      <c r="W226288" s="30"/>
    </row>
    <row r="226289" spans="23:23">
      <c r="W226289" s="30"/>
    </row>
    <row r="226290" spans="23:23">
      <c r="W226290" s="30"/>
    </row>
    <row r="226291" spans="23:23">
      <c r="W226291" s="30"/>
    </row>
    <row r="226292" spans="23:23">
      <c r="W226292" s="30"/>
    </row>
    <row r="226293" spans="23:23">
      <c r="W226293" s="30"/>
    </row>
    <row r="226294" spans="23:23">
      <c r="W226294" s="30"/>
    </row>
    <row r="226295" spans="23:23">
      <c r="W226295" s="30"/>
    </row>
    <row r="226296" spans="23:23">
      <c r="W226296" s="30"/>
    </row>
    <row r="226297" spans="23:23">
      <c r="W226297" s="30"/>
    </row>
    <row r="226298" spans="23:23">
      <c r="W226298" s="30"/>
    </row>
    <row r="226299" spans="23:23">
      <c r="W226299" s="30"/>
    </row>
    <row r="226300" spans="23:23">
      <c r="W226300" s="30"/>
    </row>
    <row r="226301" spans="23:23">
      <c r="W226301" s="30"/>
    </row>
    <row r="226302" spans="23:23">
      <c r="W226302" s="30"/>
    </row>
    <row r="226303" spans="23:23">
      <c r="W226303" s="30"/>
    </row>
    <row r="226304" spans="23:23">
      <c r="W226304" s="30"/>
    </row>
    <row r="226305" spans="23:23">
      <c r="W226305" s="30"/>
    </row>
    <row r="226306" spans="23:23">
      <c r="W226306" s="30"/>
    </row>
    <row r="226307" spans="23:23">
      <c r="W226307" s="30"/>
    </row>
    <row r="226308" spans="23:23">
      <c r="W226308" s="30"/>
    </row>
    <row r="226309" spans="23:23">
      <c r="W226309" s="30"/>
    </row>
    <row r="226310" spans="23:23">
      <c r="W226310" s="30"/>
    </row>
    <row r="226311" spans="23:23">
      <c r="W226311" s="30"/>
    </row>
    <row r="226312" spans="23:23">
      <c r="W226312" s="30"/>
    </row>
    <row r="226313" spans="23:23">
      <c r="W226313" s="30"/>
    </row>
    <row r="226314" spans="23:23">
      <c r="W226314" s="30"/>
    </row>
    <row r="226315" spans="23:23">
      <c r="W226315" s="30"/>
    </row>
    <row r="226316" spans="23:23">
      <c r="W226316" s="30"/>
    </row>
    <row r="226317" spans="23:23">
      <c r="W226317" s="30"/>
    </row>
    <row r="226318" spans="23:23">
      <c r="W226318" s="30"/>
    </row>
    <row r="226319" spans="23:23">
      <c r="W226319" s="30"/>
    </row>
    <row r="226320" spans="23:23">
      <c r="W226320" s="30"/>
    </row>
    <row r="226321" spans="23:23">
      <c r="W226321" s="30"/>
    </row>
    <row r="226322" spans="23:23">
      <c r="W226322" s="30"/>
    </row>
    <row r="226323" spans="23:23">
      <c r="W226323" s="30"/>
    </row>
    <row r="226324" spans="23:23">
      <c r="W226324" s="30"/>
    </row>
    <row r="226325" spans="23:23">
      <c r="W226325" s="30"/>
    </row>
    <row r="226326" spans="23:23">
      <c r="W226326" s="30"/>
    </row>
    <row r="226327" spans="23:23">
      <c r="W226327" s="30"/>
    </row>
    <row r="226328" spans="23:23">
      <c r="W226328" s="30"/>
    </row>
    <row r="226329" spans="23:23">
      <c r="W226329" s="30"/>
    </row>
    <row r="226330" spans="23:23">
      <c r="W226330" s="30"/>
    </row>
    <row r="226331" spans="23:23">
      <c r="W226331" s="30"/>
    </row>
    <row r="226332" spans="23:23">
      <c r="W226332" s="30"/>
    </row>
    <row r="226333" spans="23:23">
      <c r="W226333" s="30"/>
    </row>
    <row r="226334" spans="23:23">
      <c r="W226334" s="30"/>
    </row>
    <row r="226335" spans="23:23">
      <c r="W226335" s="30"/>
    </row>
    <row r="226336" spans="23:23">
      <c r="W226336" s="30"/>
    </row>
    <row r="226337" spans="23:23">
      <c r="W226337" s="30"/>
    </row>
    <row r="226338" spans="23:23">
      <c r="W226338" s="30"/>
    </row>
    <row r="226339" spans="23:23">
      <c r="W226339" s="30"/>
    </row>
    <row r="226340" spans="23:23">
      <c r="W226340" s="30"/>
    </row>
    <row r="226341" spans="23:23">
      <c r="W226341" s="30"/>
    </row>
    <row r="226342" spans="23:23">
      <c r="W226342" s="30"/>
    </row>
    <row r="226343" spans="23:23">
      <c r="W226343" s="30"/>
    </row>
    <row r="226344" spans="23:23">
      <c r="W226344" s="30"/>
    </row>
    <row r="226345" spans="23:23">
      <c r="W226345" s="30"/>
    </row>
    <row r="226346" spans="23:23">
      <c r="W226346" s="30"/>
    </row>
    <row r="226347" spans="23:23">
      <c r="W226347" s="30"/>
    </row>
    <row r="226348" spans="23:23">
      <c r="W226348" s="30"/>
    </row>
    <row r="226349" spans="23:23">
      <c r="W226349" s="30"/>
    </row>
    <row r="226350" spans="23:23">
      <c r="W226350" s="30"/>
    </row>
    <row r="226351" spans="23:23">
      <c r="W226351" s="30"/>
    </row>
    <row r="226352" spans="23:23">
      <c r="W226352" s="30"/>
    </row>
    <row r="226353" spans="23:23">
      <c r="W226353" s="30"/>
    </row>
    <row r="226354" spans="23:23">
      <c r="W226354" s="30"/>
    </row>
    <row r="226355" spans="23:23">
      <c r="W226355" s="30"/>
    </row>
    <row r="226356" spans="23:23">
      <c r="W226356" s="30"/>
    </row>
    <row r="226357" spans="23:23">
      <c r="W226357" s="30"/>
    </row>
    <row r="226358" spans="23:23">
      <c r="W226358" s="30"/>
    </row>
    <row r="226359" spans="23:23">
      <c r="W226359" s="30"/>
    </row>
    <row r="226360" spans="23:23">
      <c r="W226360" s="30"/>
    </row>
    <row r="226361" spans="23:23">
      <c r="W226361" s="30"/>
    </row>
    <row r="226362" spans="23:23">
      <c r="W226362" s="30"/>
    </row>
    <row r="226363" spans="23:23">
      <c r="W226363" s="30"/>
    </row>
    <row r="226364" spans="23:23">
      <c r="W226364" s="30"/>
    </row>
    <row r="226365" spans="23:23">
      <c r="W226365" s="30"/>
    </row>
    <row r="226366" spans="23:23">
      <c r="W226366" s="30"/>
    </row>
    <row r="226367" spans="23:23">
      <c r="W226367" s="30"/>
    </row>
    <row r="226368" spans="23:23">
      <c r="W226368" s="30"/>
    </row>
    <row r="226369" spans="23:23">
      <c r="W226369" s="30"/>
    </row>
    <row r="226370" spans="23:23">
      <c r="W226370" s="30"/>
    </row>
    <row r="226371" spans="23:23">
      <c r="W226371" s="30"/>
    </row>
    <row r="226372" spans="23:23">
      <c r="W226372" s="30"/>
    </row>
    <row r="226373" spans="23:23">
      <c r="W226373" s="30"/>
    </row>
    <row r="226374" spans="23:23">
      <c r="W226374" s="30"/>
    </row>
    <row r="226375" spans="23:23">
      <c r="W226375" s="30"/>
    </row>
    <row r="226376" spans="23:23">
      <c r="W226376" s="30"/>
    </row>
    <row r="226377" spans="23:23">
      <c r="W226377" s="30"/>
    </row>
    <row r="226378" spans="23:23">
      <c r="W226378" s="30"/>
    </row>
    <row r="226379" spans="23:23">
      <c r="W226379" s="30"/>
    </row>
    <row r="226380" spans="23:23">
      <c r="W226380" s="30"/>
    </row>
    <row r="226381" spans="23:23">
      <c r="W226381" s="30"/>
    </row>
    <row r="226382" spans="23:23">
      <c r="W226382" s="30"/>
    </row>
    <row r="226383" spans="23:23">
      <c r="W226383" s="30"/>
    </row>
    <row r="226384" spans="23:23">
      <c r="W226384" s="30"/>
    </row>
    <row r="226385" spans="23:23">
      <c r="W226385" s="30"/>
    </row>
    <row r="226386" spans="23:23">
      <c r="W226386" s="30"/>
    </row>
    <row r="226387" spans="23:23">
      <c r="W226387" s="30"/>
    </row>
    <row r="226388" spans="23:23">
      <c r="W226388" s="30"/>
    </row>
    <row r="226389" spans="23:23">
      <c r="W226389" s="30"/>
    </row>
    <row r="226390" spans="23:23">
      <c r="W226390" s="30"/>
    </row>
    <row r="226391" spans="23:23">
      <c r="W226391" s="30"/>
    </row>
    <row r="226392" spans="23:23">
      <c r="W226392" s="30"/>
    </row>
    <row r="226393" spans="23:23">
      <c r="W226393" s="30"/>
    </row>
    <row r="226394" spans="23:23">
      <c r="W226394" s="30"/>
    </row>
    <row r="226395" spans="23:23">
      <c r="W226395" s="30"/>
    </row>
    <row r="226396" spans="23:23">
      <c r="W226396" s="30"/>
    </row>
    <row r="226397" spans="23:23">
      <c r="W226397" s="30"/>
    </row>
    <row r="226398" spans="23:23">
      <c r="W226398" s="30"/>
    </row>
    <row r="226399" spans="23:23">
      <c r="W226399" s="30"/>
    </row>
    <row r="226400" spans="23:23">
      <c r="W226400" s="30"/>
    </row>
    <row r="226401" spans="23:23">
      <c r="W226401" s="30"/>
    </row>
    <row r="226402" spans="23:23">
      <c r="W226402" s="30"/>
    </row>
    <row r="226403" spans="23:23">
      <c r="W226403" s="30"/>
    </row>
    <row r="226404" spans="23:23">
      <c r="W226404" s="30"/>
    </row>
    <row r="226405" spans="23:23">
      <c r="W226405" s="30"/>
    </row>
    <row r="226406" spans="23:23">
      <c r="W226406" s="30"/>
    </row>
    <row r="226407" spans="23:23">
      <c r="W226407" s="30"/>
    </row>
    <row r="226408" spans="23:23">
      <c r="W226408" s="30"/>
    </row>
    <row r="226409" spans="23:23">
      <c r="W226409" s="30"/>
    </row>
    <row r="226410" spans="23:23">
      <c r="W226410" s="30"/>
    </row>
    <row r="226411" spans="23:23">
      <c r="W226411" s="30"/>
    </row>
    <row r="226412" spans="23:23">
      <c r="W226412" s="30"/>
    </row>
    <row r="226413" spans="23:23">
      <c r="W226413" s="30"/>
    </row>
    <row r="226414" spans="23:23">
      <c r="W226414" s="30"/>
    </row>
    <row r="226415" spans="23:23">
      <c r="W226415" s="30"/>
    </row>
    <row r="226416" spans="23:23">
      <c r="W226416" s="30"/>
    </row>
    <row r="226417" spans="23:23">
      <c r="W226417" s="30"/>
    </row>
    <row r="226418" spans="23:23">
      <c r="W226418" s="30"/>
    </row>
    <row r="226419" spans="23:23">
      <c r="W226419" s="30"/>
    </row>
    <row r="226420" spans="23:23">
      <c r="W226420" s="30"/>
    </row>
    <row r="226421" spans="23:23">
      <c r="W226421" s="30"/>
    </row>
    <row r="226422" spans="23:23">
      <c r="W226422" s="30"/>
    </row>
    <row r="226423" spans="23:23">
      <c r="W226423" s="30"/>
    </row>
    <row r="226424" spans="23:23">
      <c r="W226424" s="30"/>
    </row>
    <row r="226425" spans="23:23">
      <c r="W226425" s="30"/>
    </row>
    <row r="226426" spans="23:23">
      <c r="W226426" s="30"/>
    </row>
    <row r="226427" spans="23:23">
      <c r="W226427" s="30"/>
    </row>
    <row r="226428" spans="23:23">
      <c r="W226428" s="30"/>
    </row>
    <row r="226429" spans="23:23">
      <c r="W226429" s="30"/>
    </row>
    <row r="226430" spans="23:23">
      <c r="W226430" s="30"/>
    </row>
    <row r="226431" spans="23:23">
      <c r="W226431" s="30"/>
    </row>
    <row r="226432" spans="23:23">
      <c r="W226432" s="30"/>
    </row>
    <row r="226433" spans="23:23">
      <c r="W226433" s="30"/>
    </row>
    <row r="226434" spans="23:23">
      <c r="W226434" s="30"/>
    </row>
    <row r="226435" spans="23:23">
      <c r="W226435" s="30"/>
    </row>
    <row r="226436" spans="23:23">
      <c r="W226436" s="30"/>
    </row>
    <row r="226437" spans="23:23">
      <c r="W226437" s="30"/>
    </row>
    <row r="226438" spans="23:23">
      <c r="W226438" s="30"/>
    </row>
    <row r="226439" spans="23:23">
      <c r="W226439" s="30"/>
    </row>
    <row r="226440" spans="23:23">
      <c r="W226440" s="30"/>
    </row>
    <row r="226441" spans="23:23">
      <c r="W226441" s="30"/>
    </row>
    <row r="226442" spans="23:23">
      <c r="W226442" s="30"/>
    </row>
    <row r="226443" spans="23:23">
      <c r="W226443" s="30"/>
    </row>
    <row r="226444" spans="23:23">
      <c r="W226444" s="30"/>
    </row>
    <row r="226445" spans="23:23">
      <c r="W226445" s="30"/>
    </row>
    <row r="226446" spans="23:23">
      <c r="W226446" s="30"/>
    </row>
    <row r="226447" spans="23:23">
      <c r="W226447" s="30"/>
    </row>
    <row r="226448" spans="23:23">
      <c r="W226448" s="30"/>
    </row>
    <row r="226449" spans="23:23">
      <c r="W226449" s="30"/>
    </row>
    <row r="226450" spans="23:23">
      <c r="W226450" s="30"/>
    </row>
    <row r="226451" spans="23:23">
      <c r="W226451" s="30"/>
    </row>
    <row r="226452" spans="23:23">
      <c r="W226452" s="30"/>
    </row>
    <row r="226453" spans="23:23">
      <c r="W226453" s="30"/>
    </row>
    <row r="226454" spans="23:23">
      <c r="W226454" s="30"/>
    </row>
    <row r="226455" spans="23:23">
      <c r="W226455" s="30"/>
    </row>
    <row r="226456" spans="23:23">
      <c r="W226456" s="30"/>
    </row>
    <row r="226457" spans="23:23">
      <c r="W226457" s="30"/>
    </row>
    <row r="226458" spans="23:23">
      <c r="W226458" s="30"/>
    </row>
    <row r="226459" spans="23:23">
      <c r="W226459" s="30"/>
    </row>
    <row r="226460" spans="23:23">
      <c r="W226460" s="30"/>
    </row>
    <row r="226461" spans="23:23">
      <c r="W226461" s="30"/>
    </row>
    <row r="226462" spans="23:23">
      <c r="W226462" s="30"/>
    </row>
    <row r="226463" spans="23:23">
      <c r="W226463" s="30"/>
    </row>
    <row r="226464" spans="23:23">
      <c r="W226464" s="30"/>
    </row>
    <row r="226465" spans="23:23">
      <c r="W226465" s="30"/>
    </row>
    <row r="226466" spans="23:23">
      <c r="W226466" s="30"/>
    </row>
    <row r="226467" spans="23:23">
      <c r="W226467" s="30"/>
    </row>
    <row r="226468" spans="23:23">
      <c r="W226468" s="30"/>
    </row>
    <row r="226469" spans="23:23">
      <c r="W226469" s="30"/>
    </row>
    <row r="226470" spans="23:23">
      <c r="W226470" s="30"/>
    </row>
    <row r="226471" spans="23:23">
      <c r="W226471" s="30"/>
    </row>
    <row r="226472" spans="23:23">
      <c r="W226472" s="30"/>
    </row>
    <row r="226473" spans="23:23">
      <c r="W226473" s="30"/>
    </row>
    <row r="226474" spans="23:23">
      <c r="W226474" s="30"/>
    </row>
    <row r="226475" spans="23:23">
      <c r="W226475" s="30"/>
    </row>
    <row r="226476" spans="23:23">
      <c r="W226476" s="30"/>
    </row>
    <row r="226477" spans="23:23">
      <c r="W226477" s="30"/>
    </row>
    <row r="226478" spans="23:23">
      <c r="W226478" s="30"/>
    </row>
    <row r="226479" spans="23:23">
      <c r="W226479" s="30"/>
    </row>
    <row r="226480" spans="23:23">
      <c r="W226480" s="30"/>
    </row>
    <row r="226481" spans="23:23">
      <c r="W226481" s="30"/>
    </row>
    <row r="226482" spans="23:23">
      <c r="W226482" s="30"/>
    </row>
    <row r="226483" spans="23:23">
      <c r="W226483" s="30"/>
    </row>
    <row r="226484" spans="23:23">
      <c r="W226484" s="30"/>
    </row>
    <row r="226485" spans="23:23">
      <c r="W226485" s="30"/>
    </row>
    <row r="226486" spans="23:23">
      <c r="W226486" s="30"/>
    </row>
    <row r="226487" spans="23:23">
      <c r="W226487" s="30"/>
    </row>
    <row r="226488" spans="23:23">
      <c r="W226488" s="30"/>
    </row>
    <row r="226489" spans="23:23">
      <c r="W226489" s="30"/>
    </row>
    <row r="226490" spans="23:23">
      <c r="W226490" s="30"/>
    </row>
    <row r="226491" spans="23:23">
      <c r="W226491" s="30"/>
    </row>
    <row r="226492" spans="23:23">
      <c r="W226492" s="30"/>
    </row>
    <row r="226493" spans="23:23">
      <c r="W226493" s="30"/>
    </row>
    <row r="226494" spans="23:23">
      <c r="W226494" s="30"/>
    </row>
    <row r="226495" spans="23:23">
      <c r="W226495" s="30"/>
    </row>
    <row r="226496" spans="23:23">
      <c r="W226496" s="30"/>
    </row>
    <row r="226497" spans="23:23">
      <c r="W226497" s="30"/>
    </row>
    <row r="226498" spans="23:23">
      <c r="W226498" s="30"/>
    </row>
    <row r="226499" spans="23:23">
      <c r="W226499" s="30"/>
    </row>
    <row r="226500" spans="23:23">
      <c r="W226500" s="30"/>
    </row>
    <row r="226501" spans="23:23">
      <c r="W226501" s="30"/>
    </row>
    <row r="226502" spans="23:23">
      <c r="W226502" s="30"/>
    </row>
    <row r="226503" spans="23:23">
      <c r="W226503" s="30"/>
    </row>
    <row r="226504" spans="23:23">
      <c r="W226504" s="30"/>
    </row>
    <row r="226505" spans="23:23">
      <c r="W226505" s="30"/>
    </row>
    <row r="226506" spans="23:23">
      <c r="W226506" s="30"/>
    </row>
    <row r="226507" spans="23:23">
      <c r="W226507" s="30"/>
    </row>
    <row r="226508" spans="23:23">
      <c r="W226508" s="30"/>
    </row>
    <row r="226509" spans="23:23">
      <c r="W226509" s="30"/>
    </row>
    <row r="226510" spans="23:23">
      <c r="W226510" s="30"/>
    </row>
    <row r="226511" spans="23:23">
      <c r="W226511" s="30"/>
    </row>
    <row r="226512" spans="23:23">
      <c r="W226512" s="30"/>
    </row>
    <row r="226513" spans="23:23">
      <c r="W226513" s="30"/>
    </row>
    <row r="226514" spans="23:23">
      <c r="W226514" s="30"/>
    </row>
    <row r="226515" spans="23:23">
      <c r="W226515" s="30"/>
    </row>
    <row r="226516" spans="23:23">
      <c r="W226516" s="30"/>
    </row>
    <row r="226517" spans="23:23">
      <c r="W226517" s="30"/>
    </row>
    <row r="226518" spans="23:23">
      <c r="W226518" s="30"/>
    </row>
    <row r="226519" spans="23:23">
      <c r="W226519" s="30"/>
    </row>
    <row r="226520" spans="23:23">
      <c r="W226520" s="30"/>
    </row>
    <row r="226521" spans="23:23">
      <c r="W226521" s="30"/>
    </row>
    <row r="226522" spans="23:23">
      <c r="W226522" s="30"/>
    </row>
    <row r="226523" spans="23:23">
      <c r="W226523" s="30"/>
    </row>
    <row r="226524" spans="23:23">
      <c r="W226524" s="30"/>
    </row>
    <row r="226525" spans="23:23">
      <c r="W226525" s="30"/>
    </row>
    <row r="226526" spans="23:23">
      <c r="W226526" s="30"/>
    </row>
    <row r="226527" spans="23:23">
      <c r="W226527" s="30"/>
    </row>
    <row r="226528" spans="23:23">
      <c r="W226528" s="30"/>
    </row>
    <row r="226529" spans="23:23">
      <c r="W226529" s="30"/>
    </row>
    <row r="226530" spans="23:23">
      <c r="W226530" s="30"/>
    </row>
    <row r="226531" spans="23:23">
      <c r="W226531" s="30"/>
    </row>
    <row r="226532" spans="23:23">
      <c r="W226532" s="30"/>
    </row>
    <row r="226533" spans="23:23">
      <c r="W226533" s="30"/>
    </row>
    <row r="226534" spans="23:23">
      <c r="W226534" s="30"/>
    </row>
    <row r="226535" spans="23:23">
      <c r="W226535" s="30"/>
    </row>
    <row r="226536" spans="23:23">
      <c r="W226536" s="30"/>
    </row>
    <row r="226537" spans="23:23">
      <c r="W226537" s="30"/>
    </row>
    <row r="226538" spans="23:23">
      <c r="W226538" s="30"/>
    </row>
    <row r="226539" spans="23:23">
      <c r="W226539" s="30"/>
    </row>
    <row r="226540" spans="23:23">
      <c r="W226540" s="30"/>
    </row>
    <row r="226541" spans="23:23">
      <c r="W226541" s="30"/>
    </row>
    <row r="226542" spans="23:23">
      <c r="W226542" s="30"/>
    </row>
    <row r="226543" spans="23:23">
      <c r="W226543" s="30"/>
    </row>
    <row r="226544" spans="23:23">
      <c r="W226544" s="30"/>
    </row>
    <row r="226545" spans="23:23">
      <c r="W226545" s="30"/>
    </row>
    <row r="226546" spans="23:23">
      <c r="W226546" s="30"/>
    </row>
    <row r="226547" spans="23:23">
      <c r="W226547" s="30"/>
    </row>
    <row r="226548" spans="23:23">
      <c r="W226548" s="30"/>
    </row>
    <row r="226549" spans="23:23">
      <c r="W226549" s="30"/>
    </row>
    <row r="226550" spans="23:23">
      <c r="W226550" s="30"/>
    </row>
    <row r="226551" spans="23:23">
      <c r="W226551" s="30"/>
    </row>
    <row r="226552" spans="23:23">
      <c r="W226552" s="30"/>
    </row>
    <row r="226553" spans="23:23">
      <c r="W226553" s="30"/>
    </row>
    <row r="226554" spans="23:23">
      <c r="W226554" s="30"/>
    </row>
    <row r="226555" spans="23:23">
      <c r="W226555" s="30"/>
    </row>
    <row r="226556" spans="23:23">
      <c r="W226556" s="30"/>
    </row>
    <row r="226557" spans="23:23">
      <c r="W226557" s="30"/>
    </row>
    <row r="226558" spans="23:23">
      <c r="W226558" s="30"/>
    </row>
    <row r="226559" spans="23:23">
      <c r="W226559" s="30"/>
    </row>
    <row r="226560" spans="23:23">
      <c r="W226560" s="30"/>
    </row>
    <row r="226561" spans="23:23">
      <c r="W226561" s="30"/>
    </row>
    <row r="226562" spans="23:23">
      <c r="W226562" s="30"/>
    </row>
    <row r="226563" spans="23:23">
      <c r="W226563" s="30"/>
    </row>
    <row r="226564" spans="23:23">
      <c r="W226564" s="30"/>
    </row>
    <row r="226565" spans="23:23">
      <c r="W226565" s="30"/>
    </row>
    <row r="226566" spans="23:23">
      <c r="W226566" s="30"/>
    </row>
    <row r="226567" spans="23:23">
      <c r="W226567" s="30"/>
    </row>
    <row r="226568" spans="23:23">
      <c r="W226568" s="30"/>
    </row>
    <row r="226569" spans="23:23">
      <c r="W226569" s="30"/>
    </row>
    <row r="226570" spans="23:23">
      <c r="W226570" s="30"/>
    </row>
    <row r="226571" spans="23:23">
      <c r="W226571" s="30"/>
    </row>
    <row r="226572" spans="23:23">
      <c r="W226572" s="30"/>
    </row>
    <row r="226573" spans="23:23">
      <c r="W226573" s="30"/>
    </row>
    <row r="226574" spans="23:23">
      <c r="W226574" s="30"/>
    </row>
    <row r="226575" spans="23:23">
      <c r="W226575" s="30"/>
    </row>
    <row r="226576" spans="23:23">
      <c r="W226576" s="30"/>
    </row>
    <row r="226577" spans="23:23">
      <c r="W226577" s="30"/>
    </row>
    <row r="226578" spans="23:23">
      <c r="W226578" s="30"/>
    </row>
    <row r="226579" spans="23:23">
      <c r="W226579" s="30"/>
    </row>
    <row r="226580" spans="23:23">
      <c r="W226580" s="30"/>
    </row>
    <row r="226581" spans="23:23">
      <c r="W226581" s="30"/>
    </row>
    <row r="226582" spans="23:23">
      <c r="W226582" s="30"/>
    </row>
    <row r="226583" spans="23:23">
      <c r="W226583" s="30"/>
    </row>
    <row r="226584" spans="23:23">
      <c r="W226584" s="30"/>
    </row>
    <row r="226585" spans="23:23">
      <c r="W226585" s="30"/>
    </row>
    <row r="226586" spans="23:23">
      <c r="W226586" s="30"/>
    </row>
    <row r="226587" spans="23:23">
      <c r="W226587" s="30"/>
    </row>
    <row r="226588" spans="23:23">
      <c r="W226588" s="30"/>
    </row>
    <row r="226589" spans="23:23">
      <c r="W226589" s="30"/>
    </row>
    <row r="226590" spans="23:23">
      <c r="W226590" s="30"/>
    </row>
    <row r="226591" spans="23:23">
      <c r="W226591" s="30"/>
    </row>
    <row r="226592" spans="23:23">
      <c r="W226592" s="30"/>
    </row>
    <row r="226593" spans="23:23">
      <c r="W226593" s="30"/>
    </row>
    <row r="226594" spans="23:23">
      <c r="W226594" s="30"/>
    </row>
    <row r="226595" spans="23:23">
      <c r="W226595" s="30"/>
    </row>
    <row r="226596" spans="23:23">
      <c r="W226596" s="30"/>
    </row>
    <row r="226597" spans="23:23">
      <c r="W226597" s="30"/>
    </row>
    <row r="226598" spans="23:23">
      <c r="W226598" s="30"/>
    </row>
    <row r="226599" spans="23:23">
      <c r="W226599" s="30"/>
    </row>
    <row r="226600" spans="23:23">
      <c r="W226600" s="30"/>
    </row>
    <row r="226601" spans="23:23">
      <c r="W226601" s="30"/>
    </row>
    <row r="226602" spans="23:23">
      <c r="W226602" s="30"/>
    </row>
    <row r="226603" spans="23:23">
      <c r="W226603" s="30"/>
    </row>
    <row r="226604" spans="23:23">
      <c r="W226604" s="30"/>
    </row>
    <row r="226605" spans="23:23">
      <c r="W226605" s="30"/>
    </row>
    <row r="226606" spans="23:23">
      <c r="W226606" s="30"/>
    </row>
    <row r="226607" spans="23:23">
      <c r="W226607" s="30"/>
    </row>
    <row r="226608" spans="23:23">
      <c r="W226608" s="30"/>
    </row>
    <row r="226609" spans="23:23">
      <c r="W226609" s="30"/>
    </row>
    <row r="226610" spans="23:23">
      <c r="W226610" s="30"/>
    </row>
    <row r="226611" spans="23:23">
      <c r="W226611" s="30"/>
    </row>
    <row r="226612" spans="23:23">
      <c r="W226612" s="30"/>
    </row>
    <row r="226613" spans="23:23">
      <c r="W226613" s="30"/>
    </row>
    <row r="226614" spans="23:23">
      <c r="W226614" s="30"/>
    </row>
    <row r="226615" spans="23:23">
      <c r="W226615" s="30"/>
    </row>
    <row r="226616" spans="23:23">
      <c r="W226616" s="30"/>
    </row>
    <row r="226617" spans="23:23">
      <c r="W226617" s="30"/>
    </row>
    <row r="226618" spans="23:23">
      <c r="W226618" s="30"/>
    </row>
    <row r="226619" spans="23:23">
      <c r="W226619" s="30"/>
    </row>
    <row r="226620" spans="23:23">
      <c r="W226620" s="30"/>
    </row>
    <row r="226621" spans="23:23">
      <c r="W226621" s="30"/>
    </row>
    <row r="226622" spans="23:23">
      <c r="W226622" s="30"/>
    </row>
    <row r="226623" spans="23:23">
      <c r="W226623" s="30"/>
    </row>
    <row r="226624" spans="23:23">
      <c r="W226624" s="30"/>
    </row>
    <row r="226625" spans="23:23">
      <c r="W226625" s="30"/>
    </row>
    <row r="226626" spans="23:23">
      <c r="W226626" s="30"/>
    </row>
    <row r="226627" spans="23:23">
      <c r="W226627" s="30"/>
    </row>
    <row r="226628" spans="23:23">
      <c r="W226628" s="30"/>
    </row>
    <row r="226629" spans="23:23">
      <c r="W226629" s="30"/>
    </row>
    <row r="226630" spans="23:23">
      <c r="W226630" s="30"/>
    </row>
    <row r="226631" spans="23:23">
      <c r="W226631" s="30"/>
    </row>
    <row r="226632" spans="23:23">
      <c r="W226632" s="30"/>
    </row>
    <row r="226633" spans="23:23">
      <c r="W226633" s="30"/>
    </row>
    <row r="226634" spans="23:23">
      <c r="W226634" s="30"/>
    </row>
    <row r="226635" spans="23:23">
      <c r="W226635" s="30"/>
    </row>
    <row r="226636" spans="23:23">
      <c r="W226636" s="30"/>
    </row>
    <row r="226637" spans="23:23">
      <c r="W226637" s="30"/>
    </row>
    <row r="226638" spans="23:23">
      <c r="W226638" s="30"/>
    </row>
    <row r="226639" spans="23:23">
      <c r="W226639" s="30"/>
    </row>
    <row r="226640" spans="23:23">
      <c r="W226640" s="30"/>
    </row>
    <row r="226641" spans="23:23">
      <c r="W226641" s="30"/>
    </row>
    <row r="226642" spans="23:23">
      <c r="W226642" s="30"/>
    </row>
    <row r="226643" spans="23:23">
      <c r="W226643" s="30"/>
    </row>
    <row r="226644" spans="23:23">
      <c r="W226644" s="30"/>
    </row>
    <row r="226645" spans="23:23">
      <c r="W226645" s="30"/>
    </row>
    <row r="226646" spans="23:23">
      <c r="W226646" s="30"/>
    </row>
    <row r="226647" spans="23:23">
      <c r="W226647" s="30"/>
    </row>
    <row r="226648" spans="23:23">
      <c r="W226648" s="30"/>
    </row>
    <row r="226649" spans="23:23">
      <c r="W226649" s="30"/>
    </row>
    <row r="226650" spans="23:23">
      <c r="W226650" s="30"/>
    </row>
    <row r="226651" spans="23:23">
      <c r="W226651" s="30"/>
    </row>
    <row r="226652" spans="23:23">
      <c r="W226652" s="30"/>
    </row>
    <row r="226653" spans="23:23">
      <c r="W226653" s="30"/>
    </row>
    <row r="226654" spans="23:23">
      <c r="W226654" s="30"/>
    </row>
    <row r="226655" spans="23:23">
      <c r="W226655" s="30"/>
    </row>
    <row r="226656" spans="23:23">
      <c r="W226656" s="30"/>
    </row>
    <row r="226657" spans="23:23">
      <c r="W226657" s="30"/>
    </row>
    <row r="226658" spans="23:23">
      <c r="W226658" s="30"/>
    </row>
    <row r="226659" spans="23:23">
      <c r="W226659" s="30"/>
    </row>
    <row r="226660" spans="23:23">
      <c r="W226660" s="30"/>
    </row>
    <row r="226661" spans="23:23">
      <c r="W226661" s="30"/>
    </row>
    <row r="226662" spans="23:23">
      <c r="W226662" s="30"/>
    </row>
    <row r="226663" spans="23:23">
      <c r="W226663" s="30"/>
    </row>
    <row r="226664" spans="23:23">
      <c r="W226664" s="30"/>
    </row>
    <row r="226665" spans="23:23">
      <c r="W226665" s="30"/>
    </row>
    <row r="226666" spans="23:23">
      <c r="W226666" s="30"/>
    </row>
    <row r="226667" spans="23:23">
      <c r="W226667" s="30"/>
    </row>
    <row r="226668" spans="23:23">
      <c r="W226668" s="30"/>
    </row>
    <row r="226669" spans="23:23">
      <c r="W226669" s="30"/>
    </row>
    <row r="226670" spans="23:23">
      <c r="W226670" s="30"/>
    </row>
    <row r="226671" spans="23:23">
      <c r="W226671" s="30"/>
    </row>
    <row r="226672" spans="23:23">
      <c r="W226672" s="30"/>
    </row>
    <row r="226673" spans="23:23">
      <c r="W226673" s="30"/>
    </row>
    <row r="226674" spans="23:23">
      <c r="W226674" s="30"/>
    </row>
    <row r="226675" spans="23:23">
      <c r="W226675" s="30"/>
    </row>
    <row r="226676" spans="23:23">
      <c r="W226676" s="30"/>
    </row>
    <row r="226677" spans="23:23">
      <c r="W226677" s="30"/>
    </row>
    <row r="226678" spans="23:23">
      <c r="W226678" s="30"/>
    </row>
    <row r="226679" spans="23:23">
      <c r="W226679" s="30"/>
    </row>
    <row r="226680" spans="23:23">
      <c r="W226680" s="30"/>
    </row>
    <row r="226681" spans="23:23">
      <c r="W226681" s="30"/>
    </row>
    <row r="226682" spans="23:23">
      <c r="W226682" s="30"/>
    </row>
    <row r="226683" spans="23:23">
      <c r="W226683" s="30"/>
    </row>
    <row r="226684" spans="23:23">
      <c r="W226684" s="30"/>
    </row>
    <row r="226685" spans="23:23">
      <c r="W226685" s="30"/>
    </row>
    <row r="226686" spans="23:23">
      <c r="W226686" s="30"/>
    </row>
    <row r="226687" spans="23:23">
      <c r="W226687" s="30"/>
    </row>
    <row r="226688" spans="23:23">
      <c r="W226688" s="30"/>
    </row>
    <row r="226689" spans="23:23">
      <c r="W226689" s="30"/>
    </row>
    <row r="226690" spans="23:23">
      <c r="W226690" s="30"/>
    </row>
    <row r="226691" spans="23:23">
      <c r="W226691" s="30"/>
    </row>
    <row r="226692" spans="23:23">
      <c r="W226692" s="30"/>
    </row>
    <row r="226693" spans="23:23">
      <c r="W226693" s="30"/>
    </row>
    <row r="226694" spans="23:23">
      <c r="W226694" s="30"/>
    </row>
    <row r="226695" spans="23:23">
      <c r="W226695" s="30"/>
    </row>
    <row r="226696" spans="23:23">
      <c r="W226696" s="30"/>
    </row>
    <row r="226697" spans="23:23">
      <c r="W226697" s="30"/>
    </row>
    <row r="226698" spans="23:23">
      <c r="W226698" s="30"/>
    </row>
    <row r="226699" spans="23:23">
      <c r="W226699" s="30"/>
    </row>
    <row r="226700" spans="23:23">
      <c r="W226700" s="30"/>
    </row>
    <row r="226701" spans="23:23">
      <c r="W226701" s="30"/>
    </row>
    <row r="226702" spans="23:23">
      <c r="W226702" s="30"/>
    </row>
    <row r="226703" spans="23:23">
      <c r="W226703" s="30"/>
    </row>
    <row r="226704" spans="23:23">
      <c r="W226704" s="30"/>
    </row>
    <row r="226705" spans="23:23">
      <c r="W226705" s="30"/>
    </row>
    <row r="226706" spans="23:23">
      <c r="W226706" s="30"/>
    </row>
    <row r="226707" spans="23:23">
      <c r="W226707" s="30"/>
    </row>
    <row r="226708" spans="23:23">
      <c r="W226708" s="30"/>
    </row>
    <row r="226709" spans="23:23">
      <c r="W226709" s="30"/>
    </row>
    <row r="226710" spans="23:23">
      <c r="W226710" s="30"/>
    </row>
    <row r="226711" spans="23:23">
      <c r="W226711" s="30"/>
    </row>
    <row r="226712" spans="23:23">
      <c r="W226712" s="30"/>
    </row>
    <row r="226713" spans="23:23">
      <c r="W226713" s="30"/>
    </row>
    <row r="226714" spans="23:23">
      <c r="W226714" s="30"/>
    </row>
    <row r="226715" spans="23:23">
      <c r="W226715" s="30"/>
    </row>
    <row r="226716" spans="23:23">
      <c r="W226716" s="30"/>
    </row>
    <row r="226717" spans="23:23">
      <c r="W226717" s="30"/>
    </row>
    <row r="226718" spans="23:23">
      <c r="W226718" s="30"/>
    </row>
    <row r="226719" spans="23:23">
      <c r="W226719" s="30"/>
    </row>
    <row r="226720" spans="23:23">
      <c r="W226720" s="30"/>
    </row>
    <row r="226721" spans="23:23">
      <c r="W226721" s="30"/>
    </row>
    <row r="226722" spans="23:23">
      <c r="W226722" s="30"/>
    </row>
    <row r="226723" spans="23:23">
      <c r="W226723" s="30"/>
    </row>
    <row r="226724" spans="23:23">
      <c r="W226724" s="30"/>
    </row>
    <row r="226725" spans="23:23">
      <c r="W226725" s="30"/>
    </row>
    <row r="226726" spans="23:23">
      <c r="W226726" s="30"/>
    </row>
    <row r="226727" spans="23:23">
      <c r="W226727" s="30"/>
    </row>
    <row r="226728" spans="23:23">
      <c r="W226728" s="30"/>
    </row>
    <row r="226729" spans="23:23">
      <c r="W226729" s="30"/>
    </row>
    <row r="226730" spans="23:23">
      <c r="W226730" s="30"/>
    </row>
    <row r="226731" spans="23:23">
      <c r="W226731" s="30"/>
    </row>
    <row r="226732" spans="23:23">
      <c r="W226732" s="30"/>
    </row>
    <row r="226733" spans="23:23">
      <c r="W226733" s="30"/>
    </row>
    <row r="226734" spans="23:23">
      <c r="W226734" s="30"/>
    </row>
    <row r="226735" spans="23:23">
      <c r="W226735" s="30"/>
    </row>
    <row r="226736" spans="23:23">
      <c r="W226736" s="30"/>
    </row>
    <row r="226737" spans="23:23">
      <c r="W226737" s="30"/>
    </row>
    <row r="226738" spans="23:23">
      <c r="W226738" s="30"/>
    </row>
    <row r="226739" spans="23:23">
      <c r="W226739" s="30"/>
    </row>
    <row r="226740" spans="23:23">
      <c r="W226740" s="30"/>
    </row>
    <row r="226741" spans="23:23">
      <c r="W226741" s="30"/>
    </row>
    <row r="226742" spans="23:23">
      <c r="W226742" s="30"/>
    </row>
    <row r="226743" spans="23:23">
      <c r="W226743" s="30"/>
    </row>
    <row r="226744" spans="23:23">
      <c r="W226744" s="30"/>
    </row>
    <row r="226745" spans="23:23">
      <c r="W226745" s="30"/>
    </row>
    <row r="226746" spans="23:23">
      <c r="W226746" s="30"/>
    </row>
    <row r="226747" spans="23:23">
      <c r="W226747" s="30"/>
    </row>
    <row r="226748" spans="23:23">
      <c r="W226748" s="30"/>
    </row>
    <row r="226749" spans="23:23">
      <c r="W226749" s="30"/>
    </row>
    <row r="226750" spans="23:23">
      <c r="W226750" s="30"/>
    </row>
    <row r="226751" spans="23:23">
      <c r="W226751" s="30"/>
    </row>
    <row r="226752" spans="23:23">
      <c r="W226752" s="30"/>
    </row>
    <row r="226753" spans="23:23">
      <c r="W226753" s="30"/>
    </row>
    <row r="226754" spans="23:23">
      <c r="W226754" s="30"/>
    </row>
    <row r="226755" spans="23:23">
      <c r="W226755" s="30"/>
    </row>
    <row r="226756" spans="23:23">
      <c r="W226756" s="30"/>
    </row>
    <row r="226757" spans="23:23">
      <c r="W226757" s="30"/>
    </row>
    <row r="226758" spans="23:23">
      <c r="W226758" s="30"/>
    </row>
    <row r="226759" spans="23:23">
      <c r="W226759" s="30"/>
    </row>
    <row r="226760" spans="23:23">
      <c r="W226760" s="30"/>
    </row>
    <row r="226761" spans="23:23">
      <c r="W226761" s="30"/>
    </row>
    <row r="226762" spans="23:23">
      <c r="W226762" s="30"/>
    </row>
    <row r="226763" spans="23:23">
      <c r="W226763" s="30"/>
    </row>
    <row r="226764" spans="23:23">
      <c r="W226764" s="30"/>
    </row>
    <row r="226765" spans="23:23">
      <c r="W226765" s="30"/>
    </row>
    <row r="226766" spans="23:23">
      <c r="W226766" s="30"/>
    </row>
    <row r="226767" spans="23:23">
      <c r="W226767" s="30"/>
    </row>
    <row r="226768" spans="23:23">
      <c r="W226768" s="30"/>
    </row>
    <row r="226769" spans="23:23">
      <c r="W226769" s="30"/>
    </row>
    <row r="226770" spans="23:23">
      <c r="W226770" s="30"/>
    </row>
    <row r="226771" spans="23:23">
      <c r="W226771" s="30"/>
    </row>
    <row r="226772" spans="23:23">
      <c r="W226772" s="30"/>
    </row>
    <row r="226773" spans="23:23">
      <c r="W226773" s="30"/>
    </row>
    <row r="226774" spans="23:23">
      <c r="W226774" s="30"/>
    </row>
    <row r="226775" spans="23:23">
      <c r="W226775" s="30"/>
    </row>
    <row r="226776" spans="23:23">
      <c r="W226776" s="30"/>
    </row>
    <row r="226777" spans="23:23">
      <c r="W226777" s="30"/>
    </row>
    <row r="226778" spans="23:23">
      <c r="W226778" s="30"/>
    </row>
    <row r="226779" spans="23:23">
      <c r="W226779" s="30"/>
    </row>
    <row r="226780" spans="23:23">
      <c r="W226780" s="30"/>
    </row>
    <row r="226781" spans="23:23">
      <c r="W226781" s="30"/>
    </row>
    <row r="226782" spans="23:23">
      <c r="W226782" s="30"/>
    </row>
    <row r="226783" spans="23:23">
      <c r="W226783" s="30"/>
    </row>
    <row r="226784" spans="23:23">
      <c r="W226784" s="30"/>
    </row>
    <row r="226785" spans="23:23">
      <c r="W226785" s="30"/>
    </row>
    <row r="226786" spans="23:23">
      <c r="W226786" s="30"/>
    </row>
    <row r="226787" spans="23:23">
      <c r="W226787" s="30"/>
    </row>
    <row r="226788" spans="23:23">
      <c r="W226788" s="30"/>
    </row>
    <row r="226789" spans="23:23">
      <c r="W226789" s="30"/>
    </row>
    <row r="226790" spans="23:23">
      <c r="W226790" s="30"/>
    </row>
    <row r="226791" spans="23:23">
      <c r="W226791" s="30"/>
    </row>
    <row r="226792" spans="23:23">
      <c r="W226792" s="30"/>
    </row>
    <row r="226793" spans="23:23">
      <c r="W226793" s="30"/>
    </row>
    <row r="226794" spans="23:23">
      <c r="W226794" s="30"/>
    </row>
    <row r="226795" spans="23:23">
      <c r="W226795" s="30"/>
    </row>
    <row r="226796" spans="23:23">
      <c r="W226796" s="30"/>
    </row>
    <row r="226797" spans="23:23">
      <c r="W226797" s="30"/>
    </row>
    <row r="226798" spans="23:23">
      <c r="W226798" s="30"/>
    </row>
    <row r="226799" spans="23:23">
      <c r="W226799" s="30"/>
    </row>
    <row r="226800" spans="23:23">
      <c r="W226800" s="30"/>
    </row>
    <row r="226801" spans="23:23">
      <c r="W226801" s="30"/>
    </row>
    <row r="226802" spans="23:23">
      <c r="W226802" s="30"/>
    </row>
    <row r="226803" spans="23:23">
      <c r="W226803" s="30"/>
    </row>
    <row r="226804" spans="23:23">
      <c r="W226804" s="30"/>
    </row>
    <row r="226805" spans="23:23">
      <c r="W226805" s="30"/>
    </row>
    <row r="226806" spans="23:23">
      <c r="W226806" s="30"/>
    </row>
    <row r="226807" spans="23:23">
      <c r="W226807" s="30"/>
    </row>
    <row r="226808" spans="23:23">
      <c r="W226808" s="30"/>
    </row>
    <row r="226809" spans="23:23">
      <c r="W226809" s="30"/>
    </row>
    <row r="226810" spans="23:23">
      <c r="W226810" s="30"/>
    </row>
    <row r="226811" spans="23:23">
      <c r="W226811" s="30"/>
    </row>
    <row r="226812" spans="23:23">
      <c r="W226812" s="30"/>
    </row>
    <row r="226813" spans="23:23">
      <c r="W226813" s="30"/>
    </row>
    <row r="226814" spans="23:23">
      <c r="W226814" s="30"/>
    </row>
    <row r="226815" spans="23:23">
      <c r="W226815" s="30"/>
    </row>
    <row r="226816" spans="23:23">
      <c r="W226816" s="30"/>
    </row>
    <row r="226817" spans="23:23">
      <c r="W226817" s="30"/>
    </row>
    <row r="226818" spans="23:23">
      <c r="W226818" s="30"/>
    </row>
    <row r="226819" spans="23:23">
      <c r="W226819" s="30"/>
    </row>
    <row r="226820" spans="23:23">
      <c r="W226820" s="30"/>
    </row>
    <row r="226821" spans="23:23">
      <c r="W226821" s="30"/>
    </row>
    <row r="226822" spans="23:23">
      <c r="W226822" s="30"/>
    </row>
    <row r="226823" spans="23:23">
      <c r="W226823" s="30"/>
    </row>
    <row r="226824" spans="23:23">
      <c r="W226824" s="30"/>
    </row>
    <row r="226825" spans="23:23">
      <c r="W226825" s="30"/>
    </row>
    <row r="226826" spans="23:23">
      <c r="W226826" s="30"/>
    </row>
    <row r="226827" spans="23:23">
      <c r="W226827" s="30"/>
    </row>
    <row r="226828" spans="23:23">
      <c r="W226828" s="30"/>
    </row>
    <row r="226829" spans="23:23">
      <c r="W226829" s="30"/>
    </row>
    <row r="226830" spans="23:23">
      <c r="W226830" s="30"/>
    </row>
    <row r="226831" spans="23:23">
      <c r="W226831" s="30"/>
    </row>
    <row r="226832" spans="23:23">
      <c r="W226832" s="30"/>
    </row>
    <row r="226833" spans="23:23">
      <c r="W226833" s="30"/>
    </row>
    <row r="226834" spans="23:23">
      <c r="W226834" s="30"/>
    </row>
    <row r="226835" spans="23:23">
      <c r="W226835" s="30"/>
    </row>
    <row r="226836" spans="23:23">
      <c r="W226836" s="30"/>
    </row>
    <row r="226837" spans="23:23">
      <c r="W226837" s="30"/>
    </row>
    <row r="226838" spans="23:23">
      <c r="W226838" s="30"/>
    </row>
    <row r="226839" spans="23:23">
      <c r="W226839" s="30"/>
    </row>
    <row r="226840" spans="23:23">
      <c r="W226840" s="30"/>
    </row>
    <row r="226841" spans="23:23">
      <c r="W226841" s="30"/>
    </row>
    <row r="226842" spans="23:23">
      <c r="W226842" s="30"/>
    </row>
    <row r="226843" spans="23:23">
      <c r="W226843" s="30"/>
    </row>
    <row r="226844" spans="23:23">
      <c r="W226844" s="30"/>
    </row>
    <row r="226845" spans="23:23">
      <c r="W226845" s="30"/>
    </row>
    <row r="226846" spans="23:23">
      <c r="W226846" s="30"/>
    </row>
    <row r="226847" spans="23:23">
      <c r="W226847" s="30"/>
    </row>
    <row r="226848" spans="23:23">
      <c r="W226848" s="30"/>
    </row>
    <row r="226849" spans="23:23">
      <c r="W226849" s="30"/>
    </row>
    <row r="226850" spans="23:23">
      <c r="W226850" s="30"/>
    </row>
    <row r="226851" spans="23:23">
      <c r="W226851" s="30"/>
    </row>
    <row r="226852" spans="23:23">
      <c r="W226852" s="30"/>
    </row>
    <row r="226853" spans="23:23">
      <c r="W226853" s="30"/>
    </row>
    <row r="226854" spans="23:23">
      <c r="W226854" s="30"/>
    </row>
    <row r="226855" spans="23:23">
      <c r="W226855" s="30"/>
    </row>
    <row r="226856" spans="23:23">
      <c r="W226856" s="30"/>
    </row>
    <row r="226857" spans="23:23">
      <c r="W226857" s="30"/>
    </row>
    <row r="226858" spans="23:23">
      <c r="W226858" s="30"/>
    </row>
    <row r="226859" spans="23:23">
      <c r="W226859" s="30"/>
    </row>
    <row r="226860" spans="23:23">
      <c r="W226860" s="30"/>
    </row>
    <row r="226861" spans="23:23">
      <c r="W226861" s="30"/>
    </row>
    <row r="226862" spans="23:23">
      <c r="W226862" s="30"/>
    </row>
    <row r="226863" spans="23:23">
      <c r="W226863" s="30"/>
    </row>
    <row r="226864" spans="23:23">
      <c r="W226864" s="30"/>
    </row>
    <row r="226865" spans="23:23">
      <c r="W226865" s="30"/>
    </row>
    <row r="226866" spans="23:23">
      <c r="W226866" s="30"/>
    </row>
    <row r="226867" spans="23:23">
      <c r="W226867" s="30"/>
    </row>
    <row r="226868" spans="23:23">
      <c r="W226868" s="30"/>
    </row>
    <row r="226869" spans="23:23">
      <c r="W226869" s="30"/>
    </row>
    <row r="226870" spans="23:23">
      <c r="W226870" s="30"/>
    </row>
    <row r="226871" spans="23:23">
      <c r="W226871" s="30"/>
    </row>
    <row r="226872" spans="23:23">
      <c r="W226872" s="30"/>
    </row>
    <row r="226873" spans="23:23">
      <c r="W226873" s="30"/>
    </row>
    <row r="226874" spans="23:23">
      <c r="W226874" s="30"/>
    </row>
    <row r="226875" spans="23:23">
      <c r="W226875" s="30"/>
    </row>
    <row r="226876" spans="23:23">
      <c r="W226876" s="30"/>
    </row>
    <row r="226877" spans="23:23">
      <c r="W226877" s="30"/>
    </row>
    <row r="226878" spans="23:23">
      <c r="W226878" s="30"/>
    </row>
    <row r="226879" spans="23:23">
      <c r="W226879" s="30"/>
    </row>
    <row r="226880" spans="23:23">
      <c r="W226880" s="30"/>
    </row>
    <row r="226881" spans="23:23">
      <c r="W226881" s="30"/>
    </row>
    <row r="226882" spans="23:23">
      <c r="W226882" s="30"/>
    </row>
    <row r="226883" spans="23:23">
      <c r="W226883" s="30"/>
    </row>
    <row r="226884" spans="23:23">
      <c r="W226884" s="30"/>
    </row>
    <row r="226885" spans="23:23">
      <c r="W226885" s="30"/>
    </row>
    <row r="226886" spans="23:23">
      <c r="W226886" s="30"/>
    </row>
    <row r="226887" spans="23:23">
      <c r="W226887" s="30"/>
    </row>
    <row r="226888" spans="23:23">
      <c r="W226888" s="30"/>
    </row>
    <row r="226889" spans="23:23">
      <c r="W226889" s="30"/>
    </row>
    <row r="226890" spans="23:23">
      <c r="W226890" s="30"/>
    </row>
    <row r="226891" spans="23:23">
      <c r="W226891" s="30"/>
    </row>
    <row r="226892" spans="23:23">
      <c r="W226892" s="30"/>
    </row>
    <row r="226893" spans="23:23">
      <c r="W226893" s="30"/>
    </row>
    <row r="226894" spans="23:23">
      <c r="W226894" s="30"/>
    </row>
    <row r="226895" spans="23:23">
      <c r="W226895" s="30"/>
    </row>
    <row r="226896" spans="23:23">
      <c r="W226896" s="30"/>
    </row>
    <row r="226897" spans="23:23">
      <c r="W226897" s="30"/>
    </row>
    <row r="226898" spans="23:23">
      <c r="W226898" s="30"/>
    </row>
    <row r="226899" spans="23:23">
      <c r="W226899" s="30"/>
    </row>
    <row r="226900" spans="23:23">
      <c r="W226900" s="30"/>
    </row>
    <row r="226901" spans="23:23">
      <c r="W226901" s="30"/>
    </row>
    <row r="226902" spans="23:23">
      <c r="W226902" s="30"/>
    </row>
    <row r="226903" spans="23:23">
      <c r="W226903" s="30"/>
    </row>
    <row r="226904" spans="23:23">
      <c r="W226904" s="30"/>
    </row>
    <row r="226905" spans="23:23">
      <c r="W226905" s="30"/>
    </row>
    <row r="226906" spans="23:23">
      <c r="W226906" s="30"/>
    </row>
    <row r="226907" spans="23:23">
      <c r="W226907" s="30"/>
    </row>
    <row r="226908" spans="23:23">
      <c r="W226908" s="30"/>
    </row>
    <row r="226909" spans="23:23">
      <c r="W226909" s="30"/>
    </row>
    <row r="226910" spans="23:23">
      <c r="W226910" s="30"/>
    </row>
    <row r="226911" spans="23:23">
      <c r="W226911" s="30"/>
    </row>
    <row r="226912" spans="23:23">
      <c r="W226912" s="30"/>
    </row>
    <row r="226913" spans="23:23">
      <c r="W226913" s="30"/>
    </row>
    <row r="226914" spans="23:23">
      <c r="W226914" s="30"/>
    </row>
    <row r="226915" spans="23:23">
      <c r="W226915" s="30"/>
    </row>
    <row r="226916" spans="23:23">
      <c r="W226916" s="30"/>
    </row>
    <row r="226917" spans="23:23">
      <c r="W226917" s="30"/>
    </row>
    <row r="226918" spans="23:23">
      <c r="W226918" s="30"/>
    </row>
    <row r="226919" spans="23:23">
      <c r="W226919" s="30"/>
    </row>
    <row r="226920" spans="23:23">
      <c r="W226920" s="30"/>
    </row>
    <row r="226921" spans="23:23">
      <c r="W226921" s="30"/>
    </row>
    <row r="226922" spans="23:23">
      <c r="W226922" s="30"/>
    </row>
    <row r="226923" spans="23:23">
      <c r="W226923" s="30"/>
    </row>
    <row r="226924" spans="23:23">
      <c r="W226924" s="30"/>
    </row>
    <row r="226925" spans="23:23">
      <c r="W226925" s="30"/>
    </row>
    <row r="226926" spans="23:23">
      <c r="W226926" s="30"/>
    </row>
    <row r="226927" spans="23:23">
      <c r="W226927" s="30"/>
    </row>
    <row r="226928" spans="23:23">
      <c r="W226928" s="30"/>
    </row>
    <row r="226929" spans="23:23">
      <c r="W226929" s="30"/>
    </row>
    <row r="226930" spans="23:23">
      <c r="W226930" s="30"/>
    </row>
    <row r="226931" spans="23:23">
      <c r="W226931" s="30"/>
    </row>
    <row r="226932" spans="23:23">
      <c r="W226932" s="30"/>
    </row>
    <row r="226933" spans="23:23">
      <c r="W226933" s="30"/>
    </row>
    <row r="226934" spans="23:23">
      <c r="W226934" s="30"/>
    </row>
    <row r="226935" spans="23:23">
      <c r="W226935" s="30"/>
    </row>
    <row r="226936" spans="23:23">
      <c r="W226936" s="30"/>
    </row>
    <row r="226937" spans="23:23">
      <c r="W226937" s="30"/>
    </row>
    <row r="226938" spans="23:23">
      <c r="W226938" s="30"/>
    </row>
    <row r="226939" spans="23:23">
      <c r="W226939" s="30"/>
    </row>
    <row r="226940" spans="23:23">
      <c r="W226940" s="30"/>
    </row>
    <row r="226941" spans="23:23">
      <c r="W226941" s="30"/>
    </row>
    <row r="226942" spans="23:23">
      <c r="W226942" s="30"/>
    </row>
    <row r="226943" spans="23:23">
      <c r="W226943" s="30"/>
    </row>
    <row r="226944" spans="23:23">
      <c r="W226944" s="30"/>
    </row>
    <row r="226945" spans="23:23">
      <c r="W226945" s="30"/>
    </row>
    <row r="226946" spans="23:23">
      <c r="W226946" s="30"/>
    </row>
    <row r="226947" spans="23:23">
      <c r="W226947" s="30"/>
    </row>
    <row r="226948" spans="23:23">
      <c r="W226948" s="30"/>
    </row>
    <row r="226949" spans="23:23">
      <c r="W226949" s="30"/>
    </row>
    <row r="226950" spans="23:23">
      <c r="W226950" s="30"/>
    </row>
    <row r="226951" spans="23:23">
      <c r="W226951" s="30"/>
    </row>
    <row r="226952" spans="23:23">
      <c r="W226952" s="30"/>
    </row>
    <row r="226953" spans="23:23">
      <c r="W226953" s="30"/>
    </row>
    <row r="226954" spans="23:23">
      <c r="W226954" s="30"/>
    </row>
    <row r="226955" spans="23:23">
      <c r="W226955" s="30"/>
    </row>
    <row r="226956" spans="23:23">
      <c r="W226956" s="30"/>
    </row>
    <row r="226957" spans="23:23">
      <c r="W226957" s="30"/>
    </row>
    <row r="226958" spans="23:23">
      <c r="W226958" s="30"/>
    </row>
    <row r="226959" spans="23:23">
      <c r="W226959" s="30"/>
    </row>
    <row r="226960" spans="23:23">
      <c r="W226960" s="30"/>
    </row>
    <row r="226961" spans="23:23">
      <c r="W226961" s="30"/>
    </row>
    <row r="226962" spans="23:23">
      <c r="W226962" s="30"/>
    </row>
    <row r="226963" spans="23:23">
      <c r="W226963" s="30"/>
    </row>
    <row r="226964" spans="23:23">
      <c r="W226964" s="30"/>
    </row>
    <row r="226965" spans="23:23">
      <c r="W226965" s="30"/>
    </row>
    <row r="226966" spans="23:23">
      <c r="W226966" s="30"/>
    </row>
    <row r="226967" spans="23:23">
      <c r="W226967" s="30"/>
    </row>
    <row r="226968" spans="23:23">
      <c r="W226968" s="30"/>
    </row>
    <row r="226969" spans="23:23">
      <c r="W226969" s="30"/>
    </row>
    <row r="226970" spans="23:23">
      <c r="W226970" s="30"/>
    </row>
    <row r="226971" spans="23:23">
      <c r="W226971" s="30"/>
    </row>
    <row r="226972" spans="23:23">
      <c r="W226972" s="30"/>
    </row>
    <row r="226973" spans="23:23">
      <c r="W226973" s="30"/>
    </row>
    <row r="226974" spans="23:23">
      <c r="W226974" s="30"/>
    </row>
    <row r="226975" spans="23:23">
      <c r="W226975" s="30"/>
    </row>
    <row r="226976" spans="23:23">
      <c r="W226976" s="30"/>
    </row>
    <row r="226977" spans="23:23">
      <c r="W226977" s="30"/>
    </row>
    <row r="226978" spans="23:23">
      <c r="W226978" s="30"/>
    </row>
    <row r="226979" spans="23:23">
      <c r="W226979" s="30"/>
    </row>
    <row r="226980" spans="23:23">
      <c r="W226980" s="30"/>
    </row>
    <row r="226981" spans="23:23">
      <c r="W226981" s="30"/>
    </row>
    <row r="226982" spans="23:23">
      <c r="W226982" s="30"/>
    </row>
    <row r="226983" spans="23:23">
      <c r="W226983" s="30"/>
    </row>
    <row r="226984" spans="23:23">
      <c r="W226984" s="30"/>
    </row>
    <row r="226985" spans="23:23">
      <c r="W226985" s="30"/>
    </row>
    <row r="226986" spans="23:23">
      <c r="W226986" s="30"/>
    </row>
    <row r="226987" spans="23:23">
      <c r="W226987" s="30"/>
    </row>
    <row r="226988" spans="23:23">
      <c r="W226988" s="30"/>
    </row>
    <row r="226989" spans="23:23">
      <c r="W226989" s="30"/>
    </row>
    <row r="226990" spans="23:23">
      <c r="W226990" s="30"/>
    </row>
    <row r="226991" spans="23:23">
      <c r="W226991" s="30"/>
    </row>
    <row r="226992" spans="23:23">
      <c r="W226992" s="30"/>
    </row>
    <row r="226993" spans="23:23">
      <c r="W226993" s="30"/>
    </row>
    <row r="226994" spans="23:23">
      <c r="W226994" s="30"/>
    </row>
    <row r="226995" spans="23:23">
      <c r="W226995" s="30"/>
    </row>
    <row r="226996" spans="23:23">
      <c r="W226996" s="30"/>
    </row>
    <row r="226997" spans="23:23">
      <c r="W226997" s="30"/>
    </row>
    <row r="226998" spans="23:23">
      <c r="W226998" s="30"/>
    </row>
    <row r="226999" spans="23:23">
      <c r="W226999" s="30"/>
    </row>
    <row r="227000" spans="23:23">
      <c r="W227000" s="30"/>
    </row>
    <row r="227001" spans="23:23">
      <c r="W227001" s="30"/>
    </row>
    <row r="227002" spans="23:23">
      <c r="W227002" s="30"/>
    </row>
    <row r="227003" spans="23:23">
      <c r="W227003" s="30"/>
    </row>
    <row r="227004" spans="23:23">
      <c r="W227004" s="30"/>
    </row>
    <row r="227005" spans="23:23">
      <c r="W227005" s="30"/>
    </row>
    <row r="227006" spans="23:23">
      <c r="W227006" s="30"/>
    </row>
    <row r="227007" spans="23:23">
      <c r="W227007" s="30"/>
    </row>
    <row r="227008" spans="23:23">
      <c r="W227008" s="30"/>
    </row>
    <row r="227009" spans="23:23">
      <c r="W227009" s="30"/>
    </row>
    <row r="227010" spans="23:23">
      <c r="W227010" s="30"/>
    </row>
    <row r="227011" spans="23:23">
      <c r="W227011" s="30"/>
    </row>
    <row r="227012" spans="23:23">
      <c r="W227012" s="30"/>
    </row>
    <row r="227013" spans="23:23">
      <c r="W227013" s="30"/>
    </row>
    <row r="227014" spans="23:23">
      <c r="W227014" s="30"/>
    </row>
    <row r="227015" spans="23:23">
      <c r="W227015" s="30"/>
    </row>
    <row r="227016" spans="23:23">
      <c r="W227016" s="30"/>
    </row>
    <row r="227017" spans="23:23">
      <c r="W227017" s="30"/>
    </row>
    <row r="227018" spans="23:23">
      <c r="W227018" s="30"/>
    </row>
    <row r="227019" spans="23:23">
      <c r="W227019" s="30"/>
    </row>
    <row r="227020" spans="23:23">
      <c r="W227020" s="30"/>
    </row>
    <row r="227021" spans="23:23">
      <c r="W227021" s="30"/>
    </row>
    <row r="227022" spans="23:23">
      <c r="W227022" s="30"/>
    </row>
    <row r="227023" spans="23:23">
      <c r="W227023" s="30"/>
    </row>
    <row r="227024" spans="23:23">
      <c r="W227024" s="30"/>
    </row>
    <row r="227025" spans="23:23">
      <c r="W227025" s="30"/>
    </row>
    <row r="227026" spans="23:23">
      <c r="W227026" s="30"/>
    </row>
    <row r="227027" spans="23:23">
      <c r="W227027" s="30"/>
    </row>
    <row r="227028" spans="23:23">
      <c r="W227028" s="30"/>
    </row>
    <row r="227029" spans="23:23">
      <c r="W227029" s="30"/>
    </row>
    <row r="227030" spans="23:23">
      <c r="W227030" s="30"/>
    </row>
    <row r="227031" spans="23:23">
      <c r="W227031" s="30"/>
    </row>
    <row r="227032" spans="23:23">
      <c r="W227032" s="30"/>
    </row>
    <row r="227033" spans="23:23">
      <c r="W227033" s="30"/>
    </row>
    <row r="227034" spans="23:23">
      <c r="W227034" s="30"/>
    </row>
    <row r="227035" spans="23:23">
      <c r="W227035" s="30"/>
    </row>
    <row r="227036" spans="23:23">
      <c r="W227036" s="30"/>
    </row>
    <row r="227037" spans="23:23">
      <c r="W227037" s="30"/>
    </row>
    <row r="227038" spans="23:23">
      <c r="W227038" s="30"/>
    </row>
    <row r="227039" spans="23:23">
      <c r="W227039" s="30"/>
    </row>
    <row r="227040" spans="23:23">
      <c r="W227040" s="30"/>
    </row>
    <row r="227041" spans="23:23">
      <c r="W227041" s="30"/>
    </row>
    <row r="227042" spans="23:23">
      <c r="W227042" s="30"/>
    </row>
    <row r="227043" spans="23:23">
      <c r="W227043" s="30"/>
    </row>
    <row r="227044" spans="23:23">
      <c r="W227044" s="30"/>
    </row>
    <row r="227045" spans="23:23">
      <c r="W227045" s="30"/>
    </row>
    <row r="227046" spans="23:23">
      <c r="W227046" s="30"/>
    </row>
    <row r="227047" spans="23:23">
      <c r="W227047" s="30"/>
    </row>
    <row r="227048" spans="23:23">
      <c r="W227048" s="30"/>
    </row>
    <row r="227049" spans="23:23">
      <c r="W227049" s="30"/>
    </row>
    <row r="227050" spans="23:23">
      <c r="W227050" s="30"/>
    </row>
    <row r="227051" spans="23:23">
      <c r="W227051" s="30"/>
    </row>
    <row r="227052" spans="23:23">
      <c r="W227052" s="30"/>
    </row>
    <row r="227053" spans="23:23">
      <c r="W227053" s="30"/>
    </row>
    <row r="227054" spans="23:23">
      <c r="W227054" s="30"/>
    </row>
    <row r="227055" spans="23:23">
      <c r="W227055" s="30"/>
    </row>
    <row r="227056" spans="23:23">
      <c r="W227056" s="30"/>
    </row>
    <row r="227057" spans="23:23">
      <c r="W227057" s="30"/>
    </row>
    <row r="227058" spans="23:23">
      <c r="W227058" s="30"/>
    </row>
    <row r="227059" spans="23:23">
      <c r="W227059" s="30"/>
    </row>
    <row r="227060" spans="23:23">
      <c r="W227060" s="30"/>
    </row>
    <row r="227061" spans="23:23">
      <c r="W227061" s="30"/>
    </row>
    <row r="227062" spans="23:23">
      <c r="W227062" s="30"/>
    </row>
    <row r="227063" spans="23:23">
      <c r="W227063" s="30"/>
    </row>
    <row r="227064" spans="23:23">
      <c r="W227064" s="30"/>
    </row>
    <row r="227065" spans="23:23">
      <c r="W227065" s="30"/>
    </row>
    <row r="227066" spans="23:23">
      <c r="W227066" s="30"/>
    </row>
    <row r="227067" spans="23:23">
      <c r="W227067" s="30"/>
    </row>
    <row r="227068" spans="23:23">
      <c r="W227068" s="30"/>
    </row>
    <row r="227069" spans="23:23">
      <c r="W227069" s="30"/>
    </row>
    <row r="227070" spans="23:23">
      <c r="W227070" s="30"/>
    </row>
    <row r="227071" spans="23:23">
      <c r="W227071" s="30"/>
    </row>
    <row r="227072" spans="23:23">
      <c r="W227072" s="30"/>
    </row>
    <row r="227073" spans="23:23">
      <c r="W227073" s="30"/>
    </row>
    <row r="227074" spans="23:23">
      <c r="W227074" s="30"/>
    </row>
    <row r="227075" spans="23:23">
      <c r="W227075" s="30"/>
    </row>
    <row r="227076" spans="23:23">
      <c r="W227076" s="30"/>
    </row>
    <row r="227077" spans="23:23">
      <c r="W227077" s="30"/>
    </row>
    <row r="227078" spans="23:23">
      <c r="W227078" s="30"/>
    </row>
    <row r="227079" spans="23:23">
      <c r="W227079" s="30"/>
    </row>
    <row r="227080" spans="23:23">
      <c r="W227080" s="30"/>
    </row>
    <row r="227081" spans="23:23">
      <c r="W227081" s="30"/>
    </row>
    <row r="227082" spans="23:23">
      <c r="W227082" s="30"/>
    </row>
    <row r="227083" spans="23:23">
      <c r="W227083" s="30"/>
    </row>
    <row r="227084" spans="23:23">
      <c r="W227084" s="30"/>
    </row>
    <row r="227085" spans="23:23">
      <c r="W227085" s="30"/>
    </row>
    <row r="227086" spans="23:23">
      <c r="W227086" s="30"/>
    </row>
    <row r="227087" spans="23:23">
      <c r="W227087" s="30"/>
    </row>
    <row r="227088" spans="23:23">
      <c r="W227088" s="30"/>
    </row>
    <row r="227089" spans="23:23">
      <c r="W227089" s="30"/>
    </row>
    <row r="227090" spans="23:23">
      <c r="W227090" s="30"/>
    </row>
    <row r="227091" spans="23:23">
      <c r="W227091" s="30"/>
    </row>
    <row r="227092" spans="23:23">
      <c r="W227092" s="30"/>
    </row>
    <row r="227093" spans="23:23">
      <c r="W227093" s="30"/>
    </row>
    <row r="227094" spans="23:23">
      <c r="W227094" s="30"/>
    </row>
    <row r="227095" spans="23:23">
      <c r="W227095" s="30"/>
    </row>
    <row r="227096" spans="23:23">
      <c r="W227096" s="30"/>
    </row>
    <row r="227097" spans="23:23">
      <c r="W227097" s="30"/>
    </row>
    <row r="227098" spans="23:23">
      <c r="W227098" s="30"/>
    </row>
    <row r="227099" spans="23:23">
      <c r="W227099" s="30"/>
    </row>
    <row r="227100" spans="23:23">
      <c r="W227100" s="30"/>
    </row>
    <row r="227101" spans="23:23">
      <c r="W227101" s="30"/>
    </row>
    <row r="227102" spans="23:23">
      <c r="W227102" s="30"/>
    </row>
    <row r="227103" spans="23:23">
      <c r="W227103" s="30"/>
    </row>
    <row r="227104" spans="23:23">
      <c r="W227104" s="30"/>
    </row>
    <row r="227105" spans="23:23">
      <c r="W227105" s="30"/>
    </row>
    <row r="227106" spans="23:23">
      <c r="W227106" s="30"/>
    </row>
    <row r="227107" spans="23:23">
      <c r="W227107" s="30"/>
    </row>
    <row r="227108" spans="23:23">
      <c r="W227108" s="30"/>
    </row>
    <row r="227109" spans="23:23">
      <c r="W227109" s="30"/>
    </row>
    <row r="227110" spans="23:23">
      <c r="W227110" s="30"/>
    </row>
    <row r="227111" spans="23:23">
      <c r="W227111" s="30"/>
    </row>
    <row r="227112" spans="23:23">
      <c r="W227112" s="30"/>
    </row>
    <row r="227113" spans="23:23">
      <c r="W227113" s="30"/>
    </row>
    <row r="227114" spans="23:23">
      <c r="W227114" s="30"/>
    </row>
    <row r="227115" spans="23:23">
      <c r="W227115" s="30"/>
    </row>
    <row r="227116" spans="23:23">
      <c r="W227116" s="30"/>
    </row>
    <row r="227117" spans="23:23">
      <c r="W227117" s="30"/>
    </row>
    <row r="227118" spans="23:23">
      <c r="W227118" s="30"/>
    </row>
    <row r="227119" spans="23:23">
      <c r="W227119" s="30"/>
    </row>
    <row r="227120" spans="23:23">
      <c r="W227120" s="30"/>
    </row>
    <row r="227121" spans="23:23">
      <c r="W227121" s="30"/>
    </row>
    <row r="227122" spans="23:23">
      <c r="W227122" s="30"/>
    </row>
    <row r="227123" spans="23:23">
      <c r="W227123" s="30"/>
    </row>
    <row r="227124" spans="23:23">
      <c r="W227124" s="30"/>
    </row>
    <row r="227125" spans="23:23">
      <c r="W227125" s="30"/>
    </row>
    <row r="227126" spans="23:23">
      <c r="W227126" s="30"/>
    </row>
    <row r="227127" spans="23:23">
      <c r="W227127" s="30"/>
    </row>
    <row r="227128" spans="23:23">
      <c r="W227128" s="30"/>
    </row>
    <row r="227129" spans="23:23">
      <c r="W227129" s="30"/>
    </row>
    <row r="227130" spans="23:23">
      <c r="W227130" s="30"/>
    </row>
    <row r="227131" spans="23:23">
      <c r="W227131" s="30"/>
    </row>
    <row r="227132" spans="23:23">
      <c r="W227132" s="30"/>
    </row>
    <row r="227133" spans="23:23">
      <c r="W227133" s="30"/>
    </row>
    <row r="227134" spans="23:23">
      <c r="W227134" s="30"/>
    </row>
    <row r="227135" spans="23:23">
      <c r="W227135" s="30"/>
    </row>
    <row r="227136" spans="23:23">
      <c r="W227136" s="30"/>
    </row>
    <row r="227137" spans="23:23">
      <c r="W227137" s="30"/>
    </row>
    <row r="227138" spans="23:23">
      <c r="W227138" s="30"/>
    </row>
    <row r="227139" spans="23:23">
      <c r="W227139" s="30"/>
    </row>
    <row r="227140" spans="23:23">
      <c r="W227140" s="30"/>
    </row>
    <row r="227141" spans="23:23">
      <c r="W227141" s="30"/>
    </row>
    <row r="227142" spans="23:23">
      <c r="W227142" s="30"/>
    </row>
    <row r="227143" spans="23:23">
      <c r="W227143" s="30"/>
    </row>
    <row r="227144" spans="23:23">
      <c r="W227144" s="30"/>
    </row>
    <row r="227145" spans="23:23">
      <c r="W227145" s="30"/>
    </row>
    <row r="227146" spans="23:23">
      <c r="W227146" s="30"/>
    </row>
    <row r="227147" spans="23:23">
      <c r="W227147" s="30"/>
    </row>
    <row r="227148" spans="23:23">
      <c r="W227148" s="30"/>
    </row>
    <row r="227149" spans="23:23">
      <c r="W227149" s="30"/>
    </row>
    <row r="227150" spans="23:23">
      <c r="W227150" s="30"/>
    </row>
    <row r="227151" spans="23:23">
      <c r="W227151" s="30"/>
    </row>
    <row r="227152" spans="23:23">
      <c r="W227152" s="30"/>
    </row>
    <row r="227153" spans="23:23">
      <c r="W227153" s="30"/>
    </row>
    <row r="227154" spans="23:23">
      <c r="W227154" s="30"/>
    </row>
    <row r="227155" spans="23:23">
      <c r="W227155" s="30"/>
    </row>
    <row r="227156" spans="23:23">
      <c r="W227156" s="30"/>
    </row>
    <row r="227157" spans="23:23">
      <c r="W227157" s="30"/>
    </row>
    <row r="227158" spans="23:23">
      <c r="W227158" s="30"/>
    </row>
    <row r="227159" spans="23:23">
      <c r="W227159" s="30"/>
    </row>
    <row r="227160" spans="23:23">
      <c r="W227160" s="30"/>
    </row>
    <row r="227161" spans="23:23">
      <c r="W227161" s="30"/>
    </row>
    <row r="227162" spans="23:23">
      <c r="W227162" s="30"/>
    </row>
    <row r="227163" spans="23:23">
      <c r="W227163" s="30"/>
    </row>
    <row r="227164" spans="23:23">
      <c r="W227164" s="30"/>
    </row>
    <row r="227165" spans="23:23">
      <c r="W227165" s="30"/>
    </row>
    <row r="227166" spans="23:23">
      <c r="W227166" s="30"/>
    </row>
    <row r="227167" spans="23:23">
      <c r="W227167" s="30"/>
    </row>
    <row r="227168" spans="23:23">
      <c r="W227168" s="30"/>
    </row>
    <row r="227169" spans="23:23">
      <c r="W227169" s="30"/>
    </row>
    <row r="227170" spans="23:23">
      <c r="W227170" s="30"/>
    </row>
    <row r="227171" spans="23:23">
      <c r="W227171" s="30"/>
    </row>
    <row r="227172" spans="23:23">
      <c r="W227172" s="30"/>
    </row>
    <row r="227173" spans="23:23">
      <c r="W227173" s="30"/>
    </row>
    <row r="227174" spans="23:23">
      <c r="W227174" s="30"/>
    </row>
    <row r="227175" spans="23:23">
      <c r="W227175" s="30"/>
    </row>
    <row r="227176" spans="23:23">
      <c r="W227176" s="30"/>
    </row>
    <row r="227177" spans="23:23">
      <c r="W227177" s="30"/>
    </row>
    <row r="227178" spans="23:23">
      <c r="W227178" s="30"/>
    </row>
    <row r="227179" spans="23:23">
      <c r="W227179" s="30"/>
    </row>
    <row r="227180" spans="23:23">
      <c r="W227180" s="30"/>
    </row>
    <row r="227181" spans="23:23">
      <c r="W227181" s="30"/>
    </row>
    <row r="227182" spans="23:23">
      <c r="W227182" s="30"/>
    </row>
    <row r="227183" spans="23:23">
      <c r="W227183" s="30"/>
    </row>
    <row r="227184" spans="23:23">
      <c r="W227184" s="30"/>
    </row>
    <row r="227185" spans="23:23">
      <c r="W227185" s="30"/>
    </row>
    <row r="227186" spans="23:23">
      <c r="W227186" s="30"/>
    </row>
    <row r="227187" spans="23:23">
      <c r="W227187" s="30"/>
    </row>
    <row r="227188" spans="23:23">
      <c r="W227188" s="30"/>
    </row>
    <row r="227189" spans="23:23">
      <c r="W227189" s="30"/>
    </row>
    <row r="227190" spans="23:23">
      <c r="W227190" s="30"/>
    </row>
    <row r="227191" spans="23:23">
      <c r="W227191" s="30"/>
    </row>
    <row r="227192" spans="23:23">
      <c r="W227192" s="30"/>
    </row>
    <row r="227193" spans="23:23">
      <c r="W227193" s="30"/>
    </row>
    <row r="227194" spans="23:23">
      <c r="W227194" s="30"/>
    </row>
    <row r="227195" spans="23:23">
      <c r="W227195" s="30"/>
    </row>
    <row r="227196" spans="23:23">
      <c r="W227196" s="30"/>
    </row>
    <row r="227197" spans="23:23">
      <c r="W227197" s="30"/>
    </row>
    <row r="227198" spans="23:23">
      <c r="W227198" s="30"/>
    </row>
    <row r="227199" spans="23:23">
      <c r="W227199" s="30"/>
    </row>
    <row r="227200" spans="23:23">
      <c r="W227200" s="30"/>
    </row>
    <row r="227201" spans="23:23">
      <c r="W227201" s="30"/>
    </row>
    <row r="227202" spans="23:23">
      <c r="W227202" s="30"/>
    </row>
    <row r="227203" spans="23:23">
      <c r="W227203" s="30"/>
    </row>
    <row r="227204" spans="23:23">
      <c r="W227204" s="30"/>
    </row>
    <row r="227205" spans="23:23">
      <c r="W227205" s="30"/>
    </row>
    <row r="227206" spans="23:23">
      <c r="W227206" s="30"/>
    </row>
    <row r="227207" spans="23:23">
      <c r="W227207" s="30"/>
    </row>
    <row r="227208" spans="23:23">
      <c r="W227208" s="30"/>
    </row>
    <row r="227209" spans="23:23">
      <c r="W227209" s="30"/>
    </row>
    <row r="227210" spans="23:23">
      <c r="W227210" s="30"/>
    </row>
    <row r="227211" spans="23:23">
      <c r="W227211" s="30"/>
    </row>
    <row r="227212" spans="23:23">
      <c r="W227212" s="30"/>
    </row>
    <row r="227213" spans="23:23">
      <c r="W227213" s="30"/>
    </row>
    <row r="227214" spans="23:23">
      <c r="W227214" s="30"/>
    </row>
    <row r="227215" spans="23:23">
      <c r="W227215" s="30"/>
    </row>
    <row r="227216" spans="23:23">
      <c r="W227216" s="30"/>
    </row>
    <row r="227217" spans="23:23">
      <c r="W227217" s="30"/>
    </row>
    <row r="227218" spans="23:23">
      <c r="W227218" s="30"/>
    </row>
    <row r="227219" spans="23:23">
      <c r="W227219" s="30"/>
    </row>
    <row r="227220" spans="23:23">
      <c r="W227220" s="30"/>
    </row>
    <row r="227221" spans="23:23">
      <c r="W227221" s="30"/>
    </row>
    <row r="227222" spans="23:23">
      <c r="W227222" s="30"/>
    </row>
    <row r="227223" spans="23:23">
      <c r="W227223" s="30"/>
    </row>
    <row r="227224" spans="23:23">
      <c r="W227224" s="30"/>
    </row>
    <row r="227225" spans="23:23">
      <c r="W227225" s="30"/>
    </row>
    <row r="227226" spans="23:23">
      <c r="W227226" s="30"/>
    </row>
    <row r="227227" spans="23:23">
      <c r="W227227" s="30"/>
    </row>
    <row r="227228" spans="23:23">
      <c r="W227228" s="30"/>
    </row>
    <row r="227229" spans="23:23">
      <c r="W227229" s="30"/>
    </row>
    <row r="227230" spans="23:23">
      <c r="W227230" s="30"/>
    </row>
    <row r="227231" spans="23:23">
      <c r="W227231" s="30"/>
    </row>
    <row r="227232" spans="23:23">
      <c r="W227232" s="30"/>
    </row>
    <row r="227233" spans="23:23">
      <c r="W227233" s="30"/>
    </row>
    <row r="227234" spans="23:23">
      <c r="W227234" s="30"/>
    </row>
    <row r="227235" spans="23:23">
      <c r="W227235" s="30"/>
    </row>
    <row r="227236" spans="23:23">
      <c r="W227236" s="30"/>
    </row>
    <row r="227237" spans="23:23">
      <c r="W227237" s="30"/>
    </row>
    <row r="227238" spans="23:23">
      <c r="W227238" s="30"/>
    </row>
    <row r="227239" spans="23:23">
      <c r="W227239" s="30"/>
    </row>
    <row r="227240" spans="23:23">
      <c r="W227240" s="30"/>
    </row>
    <row r="227241" spans="23:23">
      <c r="W227241" s="30"/>
    </row>
    <row r="227242" spans="23:23">
      <c r="W227242" s="30"/>
    </row>
    <row r="227243" spans="23:23">
      <c r="W227243" s="30"/>
    </row>
    <row r="227244" spans="23:23">
      <c r="W227244" s="30"/>
    </row>
    <row r="227245" spans="23:23">
      <c r="W227245" s="30"/>
    </row>
    <row r="227246" spans="23:23">
      <c r="W227246" s="30"/>
    </row>
    <row r="227247" spans="23:23">
      <c r="W227247" s="30"/>
    </row>
    <row r="227248" spans="23:23">
      <c r="W227248" s="30"/>
    </row>
    <row r="227249" spans="23:23">
      <c r="W227249" s="30"/>
    </row>
    <row r="227250" spans="23:23">
      <c r="W227250" s="30"/>
    </row>
    <row r="227251" spans="23:23">
      <c r="W227251" s="30"/>
    </row>
    <row r="227252" spans="23:23">
      <c r="W227252" s="30"/>
    </row>
    <row r="227253" spans="23:23">
      <c r="W227253" s="30"/>
    </row>
    <row r="227254" spans="23:23">
      <c r="W227254" s="30"/>
    </row>
    <row r="227255" spans="23:23">
      <c r="W227255" s="30"/>
    </row>
    <row r="227256" spans="23:23">
      <c r="W227256" s="30"/>
    </row>
    <row r="227257" spans="23:23">
      <c r="W227257" s="30"/>
    </row>
    <row r="227258" spans="23:23">
      <c r="W227258" s="30"/>
    </row>
    <row r="227259" spans="23:23">
      <c r="W227259" s="30"/>
    </row>
    <row r="227260" spans="23:23">
      <c r="W227260" s="30"/>
    </row>
    <row r="227261" spans="23:23">
      <c r="W227261" s="30"/>
    </row>
    <row r="227262" spans="23:23">
      <c r="W227262" s="30"/>
    </row>
    <row r="227263" spans="23:23">
      <c r="W227263" s="30"/>
    </row>
    <row r="227264" spans="23:23">
      <c r="W227264" s="30"/>
    </row>
    <row r="227265" spans="23:23">
      <c r="W227265" s="30"/>
    </row>
    <row r="227266" spans="23:23">
      <c r="W227266" s="30"/>
    </row>
    <row r="227267" spans="23:23">
      <c r="W227267" s="30"/>
    </row>
    <row r="227268" spans="23:23">
      <c r="W227268" s="30"/>
    </row>
    <row r="227269" spans="23:23">
      <c r="W227269" s="30"/>
    </row>
    <row r="227270" spans="23:23">
      <c r="W227270" s="30"/>
    </row>
    <row r="227271" spans="23:23">
      <c r="W227271" s="30"/>
    </row>
    <row r="227272" spans="23:23">
      <c r="W227272" s="30"/>
    </row>
    <row r="227273" spans="23:23">
      <c r="W227273" s="30"/>
    </row>
    <row r="227274" spans="23:23">
      <c r="W227274" s="30"/>
    </row>
    <row r="227275" spans="23:23">
      <c r="W227275" s="30"/>
    </row>
    <row r="227276" spans="23:23">
      <c r="W227276" s="30"/>
    </row>
    <row r="227277" spans="23:23">
      <c r="W227277" s="30"/>
    </row>
    <row r="227278" spans="23:23">
      <c r="W227278" s="30"/>
    </row>
    <row r="227279" spans="23:23">
      <c r="W227279" s="30"/>
    </row>
    <row r="227280" spans="23:23">
      <c r="W227280" s="30"/>
    </row>
    <row r="227281" spans="23:23">
      <c r="W227281" s="30"/>
    </row>
    <row r="227282" spans="23:23">
      <c r="W227282" s="30"/>
    </row>
    <row r="227283" spans="23:23">
      <c r="W227283" s="30"/>
    </row>
    <row r="227284" spans="23:23">
      <c r="W227284" s="30"/>
    </row>
    <row r="227285" spans="23:23">
      <c r="W227285" s="30"/>
    </row>
    <row r="227286" spans="23:23">
      <c r="W227286" s="30"/>
    </row>
    <row r="227287" spans="23:23">
      <c r="W227287" s="30"/>
    </row>
    <row r="227288" spans="23:23">
      <c r="W227288" s="30"/>
    </row>
    <row r="227289" spans="23:23">
      <c r="W227289" s="30"/>
    </row>
    <row r="227290" spans="23:23">
      <c r="W227290" s="30"/>
    </row>
    <row r="227291" spans="23:23">
      <c r="W227291" s="30"/>
    </row>
    <row r="227292" spans="23:23">
      <c r="W227292" s="30"/>
    </row>
    <row r="227293" spans="23:23">
      <c r="W227293" s="30"/>
    </row>
    <row r="227294" spans="23:23">
      <c r="W227294" s="30"/>
    </row>
    <row r="227295" spans="23:23">
      <c r="W227295" s="30"/>
    </row>
    <row r="227296" spans="23:23">
      <c r="W227296" s="30"/>
    </row>
    <row r="227297" spans="23:23">
      <c r="W227297" s="30"/>
    </row>
    <row r="227298" spans="23:23">
      <c r="W227298" s="30"/>
    </row>
    <row r="227299" spans="23:23">
      <c r="W227299" s="30"/>
    </row>
    <row r="227300" spans="23:23">
      <c r="W227300" s="30"/>
    </row>
    <row r="227301" spans="23:23">
      <c r="W227301" s="30"/>
    </row>
    <row r="227302" spans="23:23">
      <c r="W227302" s="30"/>
    </row>
    <row r="227303" spans="23:23">
      <c r="W227303" s="30"/>
    </row>
    <row r="227304" spans="23:23">
      <c r="W227304" s="30"/>
    </row>
    <row r="227305" spans="23:23">
      <c r="W227305" s="30"/>
    </row>
    <row r="227306" spans="23:23">
      <c r="W227306" s="30"/>
    </row>
    <row r="227307" spans="23:23">
      <c r="W227307" s="30"/>
    </row>
    <row r="227308" spans="23:23">
      <c r="W227308" s="30"/>
    </row>
    <row r="227309" spans="23:23">
      <c r="W227309" s="30"/>
    </row>
    <row r="227310" spans="23:23">
      <c r="W227310" s="30"/>
    </row>
    <row r="227311" spans="23:23">
      <c r="W227311" s="30"/>
    </row>
    <row r="227312" spans="23:23">
      <c r="W227312" s="30"/>
    </row>
    <row r="227313" spans="23:23">
      <c r="W227313" s="30"/>
    </row>
    <row r="227314" spans="23:23">
      <c r="W227314" s="30"/>
    </row>
    <row r="227315" spans="23:23">
      <c r="W227315" s="30"/>
    </row>
    <row r="227316" spans="23:23">
      <c r="W227316" s="30"/>
    </row>
    <row r="227317" spans="23:23">
      <c r="W227317" s="30"/>
    </row>
    <row r="227318" spans="23:23">
      <c r="W227318" s="30"/>
    </row>
    <row r="227319" spans="23:23">
      <c r="W227319" s="30"/>
    </row>
    <row r="227320" spans="23:23">
      <c r="W227320" s="30"/>
    </row>
    <row r="227321" spans="23:23">
      <c r="W227321" s="30"/>
    </row>
    <row r="227322" spans="23:23">
      <c r="W227322" s="30"/>
    </row>
    <row r="227323" spans="23:23">
      <c r="W227323" s="30"/>
    </row>
    <row r="227324" spans="23:23">
      <c r="W227324" s="30"/>
    </row>
    <row r="227325" spans="23:23">
      <c r="W227325" s="30"/>
    </row>
    <row r="227326" spans="23:23">
      <c r="W227326" s="30"/>
    </row>
    <row r="227327" spans="23:23">
      <c r="W227327" s="30"/>
    </row>
    <row r="227328" spans="23:23">
      <c r="W227328" s="30"/>
    </row>
    <row r="227329" spans="23:23">
      <c r="W227329" s="30"/>
    </row>
    <row r="227330" spans="23:23">
      <c r="W227330" s="30"/>
    </row>
    <row r="227331" spans="23:23">
      <c r="W227331" s="30"/>
    </row>
    <row r="227332" spans="23:23">
      <c r="W227332" s="30"/>
    </row>
    <row r="227333" spans="23:23">
      <c r="W227333" s="30"/>
    </row>
    <row r="227334" spans="23:23">
      <c r="W227334" s="30"/>
    </row>
    <row r="227335" spans="23:23">
      <c r="W227335" s="30"/>
    </row>
    <row r="227336" spans="23:23">
      <c r="W227336" s="30"/>
    </row>
    <row r="227337" spans="23:23">
      <c r="W227337" s="30"/>
    </row>
    <row r="227338" spans="23:23">
      <c r="W227338" s="30"/>
    </row>
    <row r="227339" spans="23:23">
      <c r="W227339" s="30"/>
    </row>
    <row r="227340" spans="23:23">
      <c r="W227340" s="30"/>
    </row>
    <row r="227341" spans="23:23">
      <c r="W227341" s="30"/>
    </row>
    <row r="227342" spans="23:23">
      <c r="W227342" s="30"/>
    </row>
    <row r="227343" spans="23:23">
      <c r="W227343" s="30"/>
    </row>
    <row r="227344" spans="23:23">
      <c r="W227344" s="30"/>
    </row>
    <row r="227345" spans="23:23">
      <c r="W227345" s="30"/>
    </row>
    <row r="227346" spans="23:23">
      <c r="W227346" s="30"/>
    </row>
    <row r="227347" spans="23:23">
      <c r="W227347" s="30"/>
    </row>
    <row r="227348" spans="23:23">
      <c r="W227348" s="30"/>
    </row>
    <row r="227349" spans="23:23">
      <c r="W227349" s="30"/>
    </row>
    <row r="227350" spans="23:23">
      <c r="W227350" s="30"/>
    </row>
    <row r="227351" spans="23:23">
      <c r="W227351" s="30"/>
    </row>
    <row r="227352" spans="23:23">
      <c r="W227352" s="30"/>
    </row>
    <row r="227353" spans="23:23">
      <c r="W227353" s="30"/>
    </row>
    <row r="227354" spans="23:23">
      <c r="W227354" s="30"/>
    </row>
    <row r="227355" spans="23:23">
      <c r="W227355" s="30"/>
    </row>
    <row r="227356" spans="23:23">
      <c r="W227356" s="30"/>
    </row>
    <row r="227357" spans="23:23">
      <c r="W227357" s="30"/>
    </row>
    <row r="227358" spans="23:23">
      <c r="W227358" s="30"/>
    </row>
    <row r="227359" spans="23:23">
      <c r="W227359" s="30"/>
    </row>
    <row r="227360" spans="23:23">
      <c r="W227360" s="30"/>
    </row>
    <row r="227361" spans="23:23">
      <c r="W227361" s="30"/>
    </row>
    <row r="227362" spans="23:23">
      <c r="W227362" s="30"/>
    </row>
    <row r="227363" spans="23:23">
      <c r="W227363" s="30"/>
    </row>
    <row r="227364" spans="23:23">
      <c r="W227364" s="30"/>
    </row>
    <row r="227365" spans="23:23">
      <c r="W227365" s="30"/>
    </row>
    <row r="227366" spans="23:23">
      <c r="W227366" s="30"/>
    </row>
    <row r="227367" spans="23:23">
      <c r="W227367" s="30"/>
    </row>
    <row r="227368" spans="23:23">
      <c r="W227368" s="30"/>
    </row>
    <row r="227369" spans="23:23">
      <c r="W227369" s="30"/>
    </row>
    <row r="227370" spans="23:23">
      <c r="W227370" s="30"/>
    </row>
    <row r="227371" spans="23:23">
      <c r="W227371" s="30"/>
    </row>
    <row r="227372" spans="23:23">
      <c r="W227372" s="30"/>
    </row>
    <row r="227373" spans="23:23">
      <c r="W227373" s="30"/>
    </row>
    <row r="227374" spans="23:23">
      <c r="W227374" s="30"/>
    </row>
    <row r="227375" spans="23:23">
      <c r="W227375" s="30"/>
    </row>
    <row r="227376" spans="23:23">
      <c r="W227376" s="30"/>
    </row>
    <row r="227377" spans="23:23">
      <c r="W227377" s="30"/>
    </row>
    <row r="227378" spans="23:23">
      <c r="W227378" s="30"/>
    </row>
    <row r="227379" spans="23:23">
      <c r="W227379" s="30"/>
    </row>
    <row r="227380" spans="23:23">
      <c r="W227380" s="30"/>
    </row>
    <row r="227381" spans="23:23">
      <c r="W227381" s="30"/>
    </row>
    <row r="227382" spans="23:23">
      <c r="W227382" s="30"/>
    </row>
    <row r="227383" spans="23:23">
      <c r="W227383" s="30"/>
    </row>
    <row r="227384" spans="23:23">
      <c r="W227384" s="30"/>
    </row>
    <row r="227385" spans="23:23">
      <c r="W227385" s="30"/>
    </row>
    <row r="227386" spans="23:23">
      <c r="W227386" s="30"/>
    </row>
    <row r="227387" spans="23:23">
      <c r="W227387" s="30"/>
    </row>
    <row r="227388" spans="23:23">
      <c r="W227388" s="30"/>
    </row>
    <row r="227389" spans="23:23">
      <c r="W227389" s="30"/>
    </row>
    <row r="227390" spans="23:23">
      <c r="W227390" s="30"/>
    </row>
    <row r="227391" spans="23:23">
      <c r="W227391" s="30"/>
    </row>
    <row r="227392" spans="23:23">
      <c r="W227392" s="30"/>
    </row>
    <row r="227393" spans="23:23">
      <c r="W227393" s="30"/>
    </row>
    <row r="227394" spans="23:23">
      <c r="W227394" s="30"/>
    </row>
    <row r="227395" spans="23:23">
      <c r="W227395" s="30"/>
    </row>
    <row r="227396" spans="23:23">
      <c r="W227396" s="30"/>
    </row>
    <row r="227397" spans="23:23">
      <c r="W227397" s="30"/>
    </row>
    <row r="227398" spans="23:23">
      <c r="W227398" s="30"/>
    </row>
    <row r="227399" spans="23:23">
      <c r="W227399" s="30"/>
    </row>
    <row r="227400" spans="23:23">
      <c r="W227400" s="30"/>
    </row>
    <row r="227401" spans="23:23">
      <c r="W227401" s="30"/>
    </row>
    <row r="227402" spans="23:23">
      <c r="W227402" s="30"/>
    </row>
    <row r="227403" spans="23:23">
      <c r="W227403" s="30"/>
    </row>
    <row r="227404" spans="23:23">
      <c r="W227404" s="30"/>
    </row>
    <row r="227405" spans="23:23">
      <c r="W227405" s="30"/>
    </row>
    <row r="227406" spans="23:23">
      <c r="W227406" s="30"/>
    </row>
    <row r="227407" spans="23:23">
      <c r="W227407" s="30"/>
    </row>
    <row r="227408" spans="23:23">
      <c r="W227408" s="30"/>
    </row>
    <row r="227409" spans="23:23">
      <c r="W227409" s="30"/>
    </row>
    <row r="227410" spans="23:23">
      <c r="W227410" s="30"/>
    </row>
    <row r="227411" spans="23:23">
      <c r="W227411" s="30"/>
    </row>
    <row r="227412" spans="23:23">
      <c r="W227412" s="30"/>
    </row>
    <row r="227413" spans="23:23">
      <c r="W227413" s="30"/>
    </row>
    <row r="227414" spans="23:23">
      <c r="W227414" s="30"/>
    </row>
    <row r="227415" spans="23:23">
      <c r="W227415" s="30"/>
    </row>
    <row r="227416" spans="23:23">
      <c r="W227416" s="30"/>
    </row>
    <row r="227417" spans="23:23">
      <c r="W227417" s="30"/>
    </row>
    <row r="227418" spans="23:23">
      <c r="W227418" s="30"/>
    </row>
    <row r="227419" spans="23:23">
      <c r="W227419" s="30"/>
    </row>
    <row r="227420" spans="23:23">
      <c r="W227420" s="30"/>
    </row>
    <row r="227421" spans="23:23">
      <c r="W227421" s="30"/>
    </row>
    <row r="227422" spans="23:23">
      <c r="W227422" s="30"/>
    </row>
    <row r="227423" spans="23:23">
      <c r="W227423" s="30"/>
    </row>
    <row r="227424" spans="23:23">
      <c r="W227424" s="30"/>
    </row>
    <row r="227425" spans="23:23">
      <c r="W227425" s="30"/>
    </row>
    <row r="227426" spans="23:23">
      <c r="W227426" s="30"/>
    </row>
    <row r="227427" spans="23:23">
      <c r="W227427" s="30"/>
    </row>
    <row r="227428" spans="23:23">
      <c r="W227428" s="30"/>
    </row>
    <row r="227429" spans="23:23">
      <c r="W227429" s="30"/>
    </row>
    <row r="227430" spans="23:23">
      <c r="W227430" s="30"/>
    </row>
    <row r="227431" spans="23:23">
      <c r="W227431" s="30"/>
    </row>
    <row r="227432" spans="23:23">
      <c r="W227432" s="30"/>
    </row>
    <row r="227433" spans="23:23">
      <c r="W227433" s="30"/>
    </row>
    <row r="227434" spans="23:23">
      <c r="W227434" s="30"/>
    </row>
    <row r="227435" spans="23:23">
      <c r="W227435" s="30"/>
    </row>
    <row r="227436" spans="23:23">
      <c r="W227436" s="30"/>
    </row>
    <row r="227437" spans="23:23">
      <c r="W227437" s="30"/>
    </row>
    <row r="227438" spans="23:23">
      <c r="W227438" s="30"/>
    </row>
    <row r="227439" spans="23:23">
      <c r="W227439" s="30"/>
    </row>
    <row r="227440" spans="23:23">
      <c r="W227440" s="30"/>
    </row>
    <row r="227441" spans="23:23">
      <c r="W227441" s="30"/>
    </row>
    <row r="227442" spans="23:23">
      <c r="W227442" s="30"/>
    </row>
    <row r="227443" spans="23:23">
      <c r="W227443" s="30"/>
    </row>
    <row r="227444" spans="23:23">
      <c r="W227444" s="30"/>
    </row>
    <row r="227445" spans="23:23">
      <c r="W227445" s="30"/>
    </row>
    <row r="227446" spans="23:23">
      <c r="W227446" s="30"/>
    </row>
    <row r="227447" spans="23:23">
      <c r="W227447" s="30"/>
    </row>
    <row r="227448" spans="23:23">
      <c r="W227448" s="30"/>
    </row>
    <row r="227449" spans="23:23">
      <c r="W227449" s="30"/>
    </row>
    <row r="227450" spans="23:23">
      <c r="W227450" s="30"/>
    </row>
    <row r="227451" spans="23:23">
      <c r="W227451" s="30"/>
    </row>
    <row r="227452" spans="23:23">
      <c r="W227452" s="30"/>
    </row>
    <row r="227453" spans="23:23">
      <c r="W227453" s="30"/>
    </row>
    <row r="227454" spans="23:23">
      <c r="W227454" s="30"/>
    </row>
    <row r="227455" spans="23:23">
      <c r="W227455" s="30"/>
    </row>
    <row r="227456" spans="23:23">
      <c r="W227456" s="30"/>
    </row>
    <row r="227457" spans="23:23">
      <c r="W227457" s="30"/>
    </row>
    <row r="227458" spans="23:23">
      <c r="W227458" s="30"/>
    </row>
    <row r="227459" spans="23:23">
      <c r="W227459" s="30"/>
    </row>
    <row r="227460" spans="23:23">
      <c r="W227460" s="30"/>
    </row>
    <row r="227461" spans="23:23">
      <c r="W227461" s="30"/>
    </row>
    <row r="227462" spans="23:23">
      <c r="W227462" s="30"/>
    </row>
    <row r="227463" spans="23:23">
      <c r="W227463" s="30"/>
    </row>
    <row r="227464" spans="23:23">
      <c r="W227464" s="30"/>
    </row>
    <row r="227465" spans="23:23">
      <c r="W227465" s="30"/>
    </row>
    <row r="227466" spans="23:23">
      <c r="W227466" s="30"/>
    </row>
    <row r="227467" spans="23:23">
      <c r="W227467" s="30"/>
    </row>
    <row r="227468" spans="23:23">
      <c r="W227468" s="30"/>
    </row>
    <row r="227469" spans="23:23">
      <c r="W227469" s="30"/>
    </row>
    <row r="227470" spans="23:23">
      <c r="W227470" s="30"/>
    </row>
    <row r="227471" spans="23:23">
      <c r="W227471" s="30"/>
    </row>
    <row r="227472" spans="23:23">
      <c r="W227472" s="30"/>
    </row>
    <row r="227473" spans="23:23">
      <c r="W227473" s="30"/>
    </row>
    <row r="227474" spans="23:23">
      <c r="W227474" s="30"/>
    </row>
    <row r="227475" spans="23:23">
      <c r="W227475" s="30"/>
    </row>
    <row r="227476" spans="23:23">
      <c r="W227476" s="30"/>
    </row>
    <row r="227477" spans="23:23">
      <c r="W227477" s="30"/>
    </row>
    <row r="227478" spans="23:23">
      <c r="W227478" s="30"/>
    </row>
    <row r="227479" spans="23:23">
      <c r="W227479" s="30"/>
    </row>
    <row r="227480" spans="23:23">
      <c r="W227480" s="30"/>
    </row>
    <row r="227481" spans="23:23">
      <c r="W227481" s="30"/>
    </row>
    <row r="227482" spans="23:23">
      <c r="W227482" s="30"/>
    </row>
    <row r="227483" spans="23:23">
      <c r="W227483" s="30"/>
    </row>
    <row r="227484" spans="23:23">
      <c r="W227484" s="30"/>
    </row>
    <row r="227485" spans="23:23">
      <c r="W227485" s="30"/>
    </row>
    <row r="227486" spans="23:23">
      <c r="W227486" s="30"/>
    </row>
    <row r="227487" spans="23:23">
      <c r="W227487" s="30"/>
    </row>
    <row r="227488" spans="23:23">
      <c r="W227488" s="30"/>
    </row>
    <row r="227489" spans="23:23">
      <c r="W227489" s="30"/>
    </row>
    <row r="227490" spans="23:23">
      <c r="W227490" s="30"/>
    </row>
    <row r="227491" spans="23:23">
      <c r="W227491" s="30"/>
    </row>
    <row r="227492" spans="23:23">
      <c r="W227492" s="30"/>
    </row>
    <row r="227493" spans="23:23">
      <c r="W227493" s="30"/>
    </row>
    <row r="227494" spans="23:23">
      <c r="W227494" s="30"/>
    </row>
    <row r="227495" spans="23:23">
      <c r="W227495" s="30"/>
    </row>
    <row r="227496" spans="23:23">
      <c r="W227496" s="30"/>
    </row>
    <row r="227497" spans="23:23">
      <c r="W227497" s="30"/>
    </row>
    <row r="227498" spans="23:23">
      <c r="W227498" s="30"/>
    </row>
    <row r="227499" spans="23:23">
      <c r="W227499" s="30"/>
    </row>
    <row r="227500" spans="23:23">
      <c r="W227500" s="30"/>
    </row>
    <row r="227501" spans="23:23">
      <c r="W227501" s="30"/>
    </row>
    <row r="227502" spans="23:23">
      <c r="W227502" s="30"/>
    </row>
    <row r="227503" spans="23:23">
      <c r="W227503" s="30"/>
    </row>
    <row r="227504" spans="23:23">
      <c r="W227504" s="30"/>
    </row>
    <row r="227505" spans="23:23">
      <c r="W227505" s="30"/>
    </row>
    <row r="227506" spans="23:23">
      <c r="W227506" s="30"/>
    </row>
    <row r="227507" spans="23:23">
      <c r="W227507" s="30"/>
    </row>
    <row r="227508" spans="23:23">
      <c r="W227508" s="30"/>
    </row>
    <row r="227509" spans="23:23">
      <c r="W227509" s="30"/>
    </row>
    <row r="227510" spans="23:23">
      <c r="W227510" s="30"/>
    </row>
    <row r="227511" spans="23:23">
      <c r="W227511" s="30"/>
    </row>
    <row r="227512" spans="23:23">
      <c r="W227512" s="30"/>
    </row>
    <row r="227513" spans="23:23">
      <c r="W227513" s="30"/>
    </row>
    <row r="227514" spans="23:23">
      <c r="W227514" s="30"/>
    </row>
    <row r="227515" spans="23:23">
      <c r="W227515" s="30"/>
    </row>
    <row r="227516" spans="23:23">
      <c r="W227516" s="30"/>
    </row>
    <row r="227517" spans="23:23">
      <c r="W227517" s="30"/>
    </row>
    <row r="227518" spans="23:23">
      <c r="W227518" s="30"/>
    </row>
    <row r="227519" spans="23:23">
      <c r="W227519" s="30"/>
    </row>
    <row r="227520" spans="23:23">
      <c r="W227520" s="30"/>
    </row>
    <row r="227521" spans="23:23">
      <c r="W227521" s="30"/>
    </row>
    <row r="227522" spans="23:23">
      <c r="W227522" s="30"/>
    </row>
    <row r="227523" spans="23:23">
      <c r="W227523" s="30"/>
    </row>
    <row r="227524" spans="23:23">
      <c r="W227524" s="30"/>
    </row>
    <row r="227525" spans="23:23">
      <c r="W227525" s="30"/>
    </row>
    <row r="227526" spans="23:23">
      <c r="W227526" s="30"/>
    </row>
    <row r="227527" spans="23:23">
      <c r="W227527" s="30"/>
    </row>
    <row r="227528" spans="23:23">
      <c r="W227528" s="30"/>
    </row>
    <row r="227529" spans="23:23">
      <c r="W227529" s="30"/>
    </row>
    <row r="227530" spans="23:23">
      <c r="W227530" s="30"/>
    </row>
    <row r="227531" spans="23:23">
      <c r="W227531" s="30"/>
    </row>
    <row r="227532" spans="23:23">
      <c r="W227532" s="30"/>
    </row>
    <row r="227533" spans="23:23">
      <c r="W227533" s="30"/>
    </row>
    <row r="227534" spans="23:23">
      <c r="W227534" s="30"/>
    </row>
    <row r="227535" spans="23:23">
      <c r="W227535" s="30"/>
    </row>
    <row r="227536" spans="23:23">
      <c r="W227536" s="30"/>
    </row>
    <row r="227537" spans="23:23">
      <c r="W227537" s="30"/>
    </row>
    <row r="227538" spans="23:23">
      <c r="W227538" s="30"/>
    </row>
    <row r="227539" spans="23:23">
      <c r="W227539" s="30"/>
    </row>
    <row r="227540" spans="23:23">
      <c r="W227540" s="30"/>
    </row>
    <row r="227541" spans="23:23">
      <c r="W227541" s="30"/>
    </row>
    <row r="227542" spans="23:23">
      <c r="W227542" s="30"/>
    </row>
    <row r="227543" spans="23:23">
      <c r="W227543" s="30"/>
    </row>
    <row r="227544" spans="23:23">
      <c r="W227544" s="30"/>
    </row>
    <row r="227545" spans="23:23">
      <c r="W227545" s="30"/>
    </row>
    <row r="227546" spans="23:23">
      <c r="W227546" s="30"/>
    </row>
    <row r="227547" spans="23:23">
      <c r="W227547" s="30"/>
    </row>
    <row r="227548" spans="23:23">
      <c r="W227548" s="30"/>
    </row>
    <row r="227549" spans="23:23">
      <c r="W227549" s="30"/>
    </row>
    <row r="227550" spans="23:23">
      <c r="W227550" s="30"/>
    </row>
    <row r="227551" spans="23:23">
      <c r="W227551" s="30"/>
    </row>
    <row r="227552" spans="23:23">
      <c r="W227552" s="30"/>
    </row>
    <row r="227553" spans="23:23">
      <c r="W227553" s="30"/>
    </row>
    <row r="227554" spans="23:23">
      <c r="W227554" s="30"/>
    </row>
    <row r="227555" spans="23:23">
      <c r="W227555" s="30"/>
    </row>
    <row r="227556" spans="23:23">
      <c r="W227556" s="30"/>
    </row>
    <row r="227557" spans="23:23">
      <c r="W227557" s="30"/>
    </row>
    <row r="227558" spans="23:23">
      <c r="W227558" s="30"/>
    </row>
    <row r="227559" spans="23:23">
      <c r="W227559" s="30"/>
    </row>
    <row r="227560" spans="23:23">
      <c r="W227560" s="30"/>
    </row>
    <row r="227561" spans="23:23">
      <c r="W227561" s="30"/>
    </row>
    <row r="227562" spans="23:23">
      <c r="W227562" s="30"/>
    </row>
    <row r="227563" spans="23:23">
      <c r="W227563" s="30"/>
    </row>
    <row r="227564" spans="23:23">
      <c r="W227564" s="30"/>
    </row>
    <row r="227565" spans="23:23">
      <c r="W227565" s="30"/>
    </row>
    <row r="227566" spans="23:23">
      <c r="W227566" s="30"/>
    </row>
    <row r="227567" spans="23:23">
      <c r="W227567" s="30"/>
    </row>
    <row r="227568" spans="23:23">
      <c r="W227568" s="30"/>
    </row>
    <row r="227569" spans="23:23">
      <c r="W227569" s="30"/>
    </row>
    <row r="227570" spans="23:23">
      <c r="W227570" s="30"/>
    </row>
    <row r="227571" spans="23:23">
      <c r="W227571" s="30"/>
    </row>
    <row r="227572" spans="23:23">
      <c r="W227572" s="30"/>
    </row>
    <row r="227573" spans="23:23">
      <c r="W227573" s="30"/>
    </row>
    <row r="227574" spans="23:23">
      <c r="W227574" s="30"/>
    </row>
    <row r="227575" spans="23:23">
      <c r="W227575" s="30"/>
    </row>
    <row r="227576" spans="23:23">
      <c r="W227576" s="30"/>
    </row>
    <row r="227577" spans="23:23">
      <c r="W227577" s="30"/>
    </row>
    <row r="227578" spans="23:23">
      <c r="W227578" s="30"/>
    </row>
    <row r="227579" spans="23:23">
      <c r="W227579" s="30"/>
    </row>
    <row r="227580" spans="23:23">
      <c r="W227580" s="30"/>
    </row>
    <row r="227581" spans="23:23">
      <c r="W227581" s="30"/>
    </row>
    <row r="227582" spans="23:23">
      <c r="W227582" s="30"/>
    </row>
    <row r="227583" spans="23:23">
      <c r="W227583" s="30"/>
    </row>
    <row r="227584" spans="23:23">
      <c r="W227584" s="30"/>
    </row>
    <row r="227585" spans="23:23">
      <c r="W227585" s="30"/>
    </row>
    <row r="227586" spans="23:23">
      <c r="W227586" s="30"/>
    </row>
    <row r="227587" spans="23:23">
      <c r="W227587" s="30"/>
    </row>
    <row r="227588" spans="23:23">
      <c r="W227588" s="30"/>
    </row>
    <row r="227589" spans="23:23">
      <c r="W227589" s="30"/>
    </row>
    <row r="227590" spans="23:23">
      <c r="W227590" s="30"/>
    </row>
    <row r="227591" spans="23:23">
      <c r="W227591" s="30"/>
    </row>
    <row r="227592" spans="23:23">
      <c r="W227592" s="30"/>
    </row>
    <row r="227593" spans="23:23">
      <c r="W227593" s="30"/>
    </row>
    <row r="227594" spans="23:23">
      <c r="W227594" s="30"/>
    </row>
    <row r="227595" spans="23:23">
      <c r="W227595" s="30"/>
    </row>
    <row r="227596" spans="23:23">
      <c r="W227596" s="30"/>
    </row>
    <row r="227597" spans="23:23">
      <c r="W227597" s="30"/>
    </row>
    <row r="227598" spans="23:23">
      <c r="W227598" s="30"/>
    </row>
    <row r="227599" spans="23:23">
      <c r="W227599" s="30"/>
    </row>
    <row r="227600" spans="23:23">
      <c r="W227600" s="30"/>
    </row>
    <row r="227601" spans="23:23">
      <c r="W227601" s="30"/>
    </row>
    <row r="227602" spans="23:23">
      <c r="W227602" s="30"/>
    </row>
    <row r="227603" spans="23:23">
      <c r="W227603" s="30"/>
    </row>
    <row r="227604" spans="23:23">
      <c r="W227604" s="30"/>
    </row>
    <row r="227605" spans="23:23">
      <c r="W227605" s="30"/>
    </row>
    <row r="227606" spans="23:23">
      <c r="W227606" s="30"/>
    </row>
    <row r="227607" spans="23:23">
      <c r="W227607" s="30"/>
    </row>
    <row r="227608" spans="23:23">
      <c r="W227608" s="30"/>
    </row>
    <row r="227609" spans="23:23">
      <c r="W227609" s="30"/>
    </row>
    <row r="227610" spans="23:23">
      <c r="W227610" s="30"/>
    </row>
    <row r="227611" spans="23:23">
      <c r="W227611" s="30"/>
    </row>
    <row r="227612" spans="23:23">
      <c r="W227612" s="30"/>
    </row>
    <row r="227613" spans="23:23">
      <c r="W227613" s="30"/>
    </row>
    <row r="227614" spans="23:23">
      <c r="W227614" s="30"/>
    </row>
    <row r="227615" spans="23:23">
      <c r="W227615" s="30"/>
    </row>
    <row r="227616" spans="23:23">
      <c r="W227616" s="30"/>
    </row>
    <row r="227617" spans="23:23">
      <c r="W227617" s="30"/>
    </row>
    <row r="227618" spans="23:23">
      <c r="W227618" s="30"/>
    </row>
    <row r="227619" spans="23:23">
      <c r="W227619" s="30"/>
    </row>
    <row r="227620" spans="23:23">
      <c r="W227620" s="30"/>
    </row>
    <row r="227621" spans="23:23">
      <c r="W227621" s="30"/>
    </row>
    <row r="227622" spans="23:23">
      <c r="W227622" s="30"/>
    </row>
    <row r="227623" spans="23:23">
      <c r="W227623" s="30"/>
    </row>
    <row r="227624" spans="23:23">
      <c r="W227624" s="30"/>
    </row>
    <row r="227625" spans="23:23">
      <c r="W227625" s="30"/>
    </row>
    <row r="227626" spans="23:23">
      <c r="W227626" s="30"/>
    </row>
    <row r="227627" spans="23:23">
      <c r="W227627" s="30"/>
    </row>
    <row r="227628" spans="23:23">
      <c r="W227628" s="30"/>
    </row>
    <row r="227629" spans="23:23">
      <c r="W227629" s="30"/>
    </row>
    <row r="227630" spans="23:23">
      <c r="W227630" s="30"/>
    </row>
    <row r="227631" spans="23:23">
      <c r="W227631" s="30"/>
    </row>
    <row r="227632" spans="23:23">
      <c r="W227632" s="30"/>
    </row>
    <row r="227633" spans="23:23">
      <c r="W227633" s="30"/>
    </row>
    <row r="227634" spans="23:23">
      <c r="W227634" s="30"/>
    </row>
    <row r="227635" spans="23:23">
      <c r="W227635" s="30"/>
    </row>
    <row r="227636" spans="23:23">
      <c r="W227636" s="30"/>
    </row>
    <row r="227637" spans="23:23">
      <c r="W227637" s="30"/>
    </row>
    <row r="227638" spans="23:23">
      <c r="W227638" s="30"/>
    </row>
    <row r="227639" spans="23:23">
      <c r="W227639" s="30"/>
    </row>
    <row r="227640" spans="23:23">
      <c r="W227640" s="30"/>
    </row>
    <row r="227641" spans="23:23">
      <c r="W227641" s="30"/>
    </row>
    <row r="227642" spans="23:23">
      <c r="W227642" s="30"/>
    </row>
    <row r="227643" spans="23:23">
      <c r="W227643" s="30"/>
    </row>
    <row r="227644" spans="23:23">
      <c r="W227644" s="30"/>
    </row>
    <row r="227645" spans="23:23">
      <c r="W227645" s="30"/>
    </row>
    <row r="227646" spans="23:23">
      <c r="W227646" s="30"/>
    </row>
    <row r="227647" spans="23:23">
      <c r="W227647" s="30"/>
    </row>
    <row r="227648" spans="23:23">
      <c r="W227648" s="30"/>
    </row>
    <row r="227649" spans="23:23">
      <c r="W227649" s="30"/>
    </row>
    <row r="227650" spans="23:23">
      <c r="W227650" s="30"/>
    </row>
    <row r="227651" spans="23:23">
      <c r="W227651" s="30"/>
    </row>
    <row r="227652" spans="23:23">
      <c r="W227652" s="30"/>
    </row>
    <row r="227653" spans="23:23">
      <c r="W227653" s="30"/>
    </row>
    <row r="227654" spans="23:23">
      <c r="W227654" s="30"/>
    </row>
    <row r="227655" spans="23:23">
      <c r="W227655" s="30"/>
    </row>
    <row r="227656" spans="23:23">
      <c r="W227656" s="30"/>
    </row>
    <row r="227657" spans="23:23">
      <c r="W227657" s="30"/>
    </row>
    <row r="227658" spans="23:23">
      <c r="W227658" s="30"/>
    </row>
    <row r="227659" spans="23:23">
      <c r="W227659" s="30"/>
    </row>
    <row r="227660" spans="23:23">
      <c r="W227660" s="30"/>
    </row>
    <row r="227661" spans="23:23">
      <c r="W227661" s="30"/>
    </row>
    <row r="227662" spans="23:23">
      <c r="W227662" s="30"/>
    </row>
    <row r="227663" spans="23:23">
      <c r="W227663" s="30"/>
    </row>
    <row r="227664" spans="23:23">
      <c r="W227664" s="30"/>
    </row>
    <row r="227665" spans="23:23">
      <c r="W227665" s="30"/>
    </row>
    <row r="227666" spans="23:23">
      <c r="W227666" s="30"/>
    </row>
    <row r="227667" spans="23:23">
      <c r="W227667" s="30"/>
    </row>
    <row r="227668" spans="23:23">
      <c r="W227668" s="30"/>
    </row>
    <row r="227669" spans="23:23">
      <c r="W227669" s="30"/>
    </row>
    <row r="227670" spans="23:23">
      <c r="W227670" s="30"/>
    </row>
    <row r="227671" spans="23:23">
      <c r="W227671" s="30"/>
    </row>
    <row r="227672" spans="23:23">
      <c r="W227672" s="30"/>
    </row>
    <row r="227673" spans="23:23">
      <c r="W227673" s="30"/>
    </row>
    <row r="227674" spans="23:23">
      <c r="W227674" s="30"/>
    </row>
    <row r="227675" spans="23:23">
      <c r="W227675" s="30"/>
    </row>
    <row r="227676" spans="23:23">
      <c r="W227676" s="30"/>
    </row>
    <row r="227677" spans="23:23">
      <c r="W227677" s="30"/>
    </row>
    <row r="227678" spans="23:23">
      <c r="W227678" s="30"/>
    </row>
    <row r="227679" spans="23:23">
      <c r="W227679" s="30"/>
    </row>
    <row r="227680" spans="23:23">
      <c r="W227680" s="30"/>
    </row>
    <row r="227681" spans="23:23">
      <c r="W227681" s="30"/>
    </row>
    <row r="227682" spans="23:23">
      <c r="W227682" s="30"/>
    </row>
    <row r="227683" spans="23:23">
      <c r="W227683" s="30"/>
    </row>
    <row r="227684" spans="23:23">
      <c r="W227684" s="30"/>
    </row>
    <row r="227685" spans="23:23">
      <c r="W227685" s="30"/>
    </row>
    <row r="227686" spans="23:23">
      <c r="W227686" s="30"/>
    </row>
    <row r="227687" spans="23:23">
      <c r="W227687" s="30"/>
    </row>
    <row r="227688" spans="23:23">
      <c r="W227688" s="30"/>
    </row>
    <row r="227689" spans="23:23">
      <c r="W227689" s="30"/>
    </row>
    <row r="227690" spans="23:23">
      <c r="W227690" s="30"/>
    </row>
    <row r="227691" spans="23:23">
      <c r="W227691" s="30"/>
    </row>
    <row r="227692" spans="23:23">
      <c r="W227692" s="30"/>
    </row>
    <row r="227693" spans="23:23">
      <c r="W227693" s="30"/>
    </row>
    <row r="227694" spans="23:23">
      <c r="W227694" s="30"/>
    </row>
    <row r="227695" spans="23:23">
      <c r="W227695" s="30"/>
    </row>
    <row r="227696" spans="23:23">
      <c r="W227696" s="30"/>
    </row>
    <row r="227697" spans="23:23">
      <c r="W227697" s="30"/>
    </row>
    <row r="227698" spans="23:23">
      <c r="W227698" s="30"/>
    </row>
    <row r="227699" spans="23:23">
      <c r="W227699" s="30"/>
    </row>
    <row r="227700" spans="23:23">
      <c r="W227700" s="30"/>
    </row>
    <row r="227701" spans="23:23">
      <c r="W227701" s="30"/>
    </row>
    <row r="227702" spans="23:23">
      <c r="W227702" s="30"/>
    </row>
    <row r="227703" spans="23:23">
      <c r="W227703" s="30"/>
    </row>
    <row r="227704" spans="23:23">
      <c r="W227704" s="30"/>
    </row>
    <row r="227705" spans="23:23">
      <c r="W227705" s="30"/>
    </row>
    <row r="227706" spans="23:23">
      <c r="W227706" s="30"/>
    </row>
    <row r="227707" spans="23:23">
      <c r="W227707" s="30"/>
    </row>
    <row r="227708" spans="23:23">
      <c r="W227708" s="30"/>
    </row>
    <row r="227709" spans="23:23">
      <c r="W227709" s="30"/>
    </row>
    <row r="227710" spans="23:23">
      <c r="W227710" s="30"/>
    </row>
    <row r="227711" spans="23:23">
      <c r="W227711" s="30"/>
    </row>
    <row r="227712" spans="23:23">
      <c r="W227712" s="30"/>
    </row>
    <row r="227713" spans="23:23">
      <c r="W227713" s="30"/>
    </row>
    <row r="227714" spans="23:23">
      <c r="W227714" s="30"/>
    </row>
    <row r="227715" spans="23:23">
      <c r="W227715" s="30"/>
    </row>
    <row r="227716" spans="23:23">
      <c r="W227716" s="30"/>
    </row>
    <row r="227717" spans="23:23">
      <c r="W227717" s="30"/>
    </row>
    <row r="227718" spans="23:23">
      <c r="W227718" s="30"/>
    </row>
    <row r="227719" spans="23:23">
      <c r="W227719" s="30"/>
    </row>
    <row r="227720" spans="23:23">
      <c r="W227720" s="30"/>
    </row>
    <row r="227721" spans="23:23">
      <c r="W227721" s="30"/>
    </row>
    <row r="227722" spans="23:23">
      <c r="W227722" s="30"/>
    </row>
    <row r="227723" spans="23:23">
      <c r="W227723" s="30"/>
    </row>
    <row r="227724" spans="23:23">
      <c r="W227724" s="30"/>
    </row>
    <row r="227725" spans="23:23">
      <c r="W227725" s="30"/>
    </row>
    <row r="227726" spans="23:23">
      <c r="W227726" s="30"/>
    </row>
    <row r="227727" spans="23:23">
      <c r="W227727" s="30"/>
    </row>
    <row r="227728" spans="23:23">
      <c r="W227728" s="30"/>
    </row>
    <row r="227729" spans="23:23">
      <c r="W227729" s="30"/>
    </row>
    <row r="227730" spans="23:23">
      <c r="W227730" s="30"/>
    </row>
    <row r="227731" spans="23:23">
      <c r="W227731" s="30"/>
    </row>
    <row r="227732" spans="23:23">
      <c r="W227732" s="30"/>
    </row>
    <row r="227733" spans="23:23">
      <c r="W227733" s="30"/>
    </row>
    <row r="227734" spans="23:23">
      <c r="W227734" s="30"/>
    </row>
    <row r="227735" spans="23:23">
      <c r="W227735" s="30"/>
    </row>
    <row r="227736" spans="23:23">
      <c r="W227736" s="30"/>
    </row>
    <row r="227737" spans="23:23">
      <c r="W227737" s="30"/>
    </row>
    <row r="227738" spans="23:23">
      <c r="W227738" s="30"/>
    </row>
    <row r="227739" spans="23:23">
      <c r="W227739" s="30"/>
    </row>
    <row r="227740" spans="23:23">
      <c r="W227740" s="30"/>
    </row>
    <row r="227741" spans="23:23">
      <c r="W227741" s="30"/>
    </row>
    <row r="227742" spans="23:23">
      <c r="W227742" s="30"/>
    </row>
    <row r="227743" spans="23:23">
      <c r="W227743" s="30"/>
    </row>
    <row r="227744" spans="23:23">
      <c r="W227744" s="30"/>
    </row>
    <row r="227745" spans="23:23">
      <c r="W227745" s="30"/>
    </row>
    <row r="227746" spans="23:23">
      <c r="W227746" s="30"/>
    </row>
    <row r="227747" spans="23:23">
      <c r="W227747" s="30"/>
    </row>
    <row r="227748" spans="23:23">
      <c r="W227748" s="30"/>
    </row>
    <row r="227749" spans="23:23">
      <c r="W227749" s="30"/>
    </row>
    <row r="227750" spans="23:23">
      <c r="W227750" s="30"/>
    </row>
    <row r="227751" spans="23:23">
      <c r="W227751" s="30"/>
    </row>
    <row r="227752" spans="23:23">
      <c r="W227752" s="30"/>
    </row>
    <row r="227753" spans="23:23">
      <c r="W227753" s="30"/>
    </row>
    <row r="227754" spans="23:23">
      <c r="W227754" s="30"/>
    </row>
    <row r="227755" spans="23:23">
      <c r="W227755" s="30"/>
    </row>
    <row r="227756" spans="23:23">
      <c r="W227756" s="30"/>
    </row>
    <row r="227757" spans="23:23">
      <c r="W227757" s="30"/>
    </row>
    <row r="227758" spans="23:23">
      <c r="W227758" s="30"/>
    </row>
    <row r="227759" spans="23:23">
      <c r="W227759" s="30"/>
    </row>
    <row r="227760" spans="23:23">
      <c r="W227760" s="30"/>
    </row>
    <row r="227761" spans="23:23">
      <c r="W227761" s="30"/>
    </row>
    <row r="227762" spans="23:23">
      <c r="W227762" s="30"/>
    </row>
    <row r="227763" spans="23:23">
      <c r="W227763" s="30"/>
    </row>
    <row r="227764" spans="23:23">
      <c r="W227764" s="30"/>
    </row>
    <row r="227765" spans="23:23">
      <c r="W227765" s="30"/>
    </row>
    <row r="227766" spans="23:23">
      <c r="W227766" s="30"/>
    </row>
    <row r="227767" spans="23:23">
      <c r="W227767" s="30"/>
    </row>
    <row r="227768" spans="23:23">
      <c r="W227768" s="30"/>
    </row>
    <row r="227769" spans="23:23">
      <c r="W227769" s="30"/>
    </row>
    <row r="227770" spans="23:23">
      <c r="W227770" s="30"/>
    </row>
    <row r="227771" spans="23:23">
      <c r="W227771" s="30"/>
    </row>
    <row r="227772" spans="23:23">
      <c r="W227772" s="30"/>
    </row>
    <row r="227773" spans="23:23">
      <c r="W227773" s="30"/>
    </row>
    <row r="227774" spans="23:23">
      <c r="W227774" s="30"/>
    </row>
    <row r="227775" spans="23:23">
      <c r="W227775" s="30"/>
    </row>
    <row r="227776" spans="23:23">
      <c r="W227776" s="30"/>
    </row>
    <row r="227777" spans="23:23">
      <c r="W227777" s="30"/>
    </row>
    <row r="227778" spans="23:23">
      <c r="W227778" s="30"/>
    </row>
    <row r="227779" spans="23:23">
      <c r="W227779" s="30"/>
    </row>
    <row r="227780" spans="23:23">
      <c r="W227780" s="30"/>
    </row>
    <row r="227781" spans="23:23">
      <c r="W227781" s="30"/>
    </row>
    <row r="227782" spans="23:23">
      <c r="W227782" s="30"/>
    </row>
    <row r="227783" spans="23:23">
      <c r="W227783" s="30"/>
    </row>
    <row r="227784" spans="23:23">
      <c r="W227784" s="30"/>
    </row>
    <row r="227785" spans="23:23">
      <c r="W227785" s="30"/>
    </row>
    <row r="227786" spans="23:23">
      <c r="W227786" s="30"/>
    </row>
    <row r="227787" spans="23:23">
      <c r="W227787" s="30"/>
    </row>
    <row r="227788" spans="23:23">
      <c r="W227788" s="30"/>
    </row>
    <row r="227789" spans="23:23">
      <c r="W227789" s="30"/>
    </row>
    <row r="227790" spans="23:23">
      <c r="W227790" s="30"/>
    </row>
    <row r="227791" spans="23:23">
      <c r="W227791" s="30"/>
    </row>
    <row r="227792" spans="23:23">
      <c r="W227792" s="30"/>
    </row>
    <row r="227793" spans="23:23">
      <c r="W227793" s="30"/>
    </row>
    <row r="227794" spans="23:23">
      <c r="W227794" s="30"/>
    </row>
    <row r="227795" spans="23:23">
      <c r="W227795" s="30"/>
    </row>
    <row r="227796" spans="23:23">
      <c r="W227796" s="30"/>
    </row>
    <row r="227797" spans="23:23">
      <c r="W227797" s="30"/>
    </row>
    <row r="227798" spans="23:23">
      <c r="W227798" s="30"/>
    </row>
    <row r="227799" spans="23:23">
      <c r="W227799" s="30"/>
    </row>
    <row r="227800" spans="23:23">
      <c r="W227800" s="30"/>
    </row>
    <row r="227801" spans="23:23">
      <c r="W227801" s="30"/>
    </row>
    <row r="227802" spans="23:23">
      <c r="W227802" s="30"/>
    </row>
    <row r="227803" spans="23:23">
      <c r="W227803" s="30"/>
    </row>
    <row r="227804" spans="23:23">
      <c r="W227804" s="30"/>
    </row>
    <row r="227805" spans="23:23">
      <c r="W227805" s="30"/>
    </row>
    <row r="227806" spans="23:23">
      <c r="W227806" s="30"/>
    </row>
    <row r="227807" spans="23:23">
      <c r="W227807" s="30"/>
    </row>
    <row r="227808" spans="23:23">
      <c r="W227808" s="30"/>
    </row>
    <row r="227809" spans="23:23">
      <c r="W227809" s="30"/>
    </row>
    <row r="227810" spans="23:23">
      <c r="W227810" s="30"/>
    </row>
    <row r="227811" spans="23:23">
      <c r="W227811" s="30"/>
    </row>
    <row r="227812" spans="23:23">
      <c r="W227812" s="30"/>
    </row>
    <row r="227813" spans="23:23">
      <c r="W227813" s="30"/>
    </row>
    <row r="227814" spans="23:23">
      <c r="W227814" s="30"/>
    </row>
    <row r="227815" spans="23:23">
      <c r="W227815" s="30"/>
    </row>
    <row r="227816" spans="23:23">
      <c r="W227816" s="30"/>
    </row>
    <row r="227817" spans="23:23">
      <c r="W227817" s="30"/>
    </row>
    <row r="227818" spans="23:23">
      <c r="W227818" s="30"/>
    </row>
    <row r="227819" spans="23:23">
      <c r="W227819" s="30"/>
    </row>
    <row r="227820" spans="23:23">
      <c r="W227820" s="30"/>
    </row>
    <row r="227821" spans="23:23">
      <c r="W227821" s="30"/>
    </row>
    <row r="227822" spans="23:23">
      <c r="W227822" s="30"/>
    </row>
    <row r="227823" spans="23:23">
      <c r="W227823" s="30"/>
    </row>
    <row r="227824" spans="23:23">
      <c r="W227824" s="30"/>
    </row>
    <row r="227825" spans="23:23">
      <c r="W227825" s="30"/>
    </row>
    <row r="227826" spans="23:23">
      <c r="W227826" s="30"/>
    </row>
    <row r="227827" spans="23:23">
      <c r="W227827" s="30"/>
    </row>
    <row r="227828" spans="23:23">
      <c r="W227828" s="30"/>
    </row>
    <row r="227829" spans="23:23">
      <c r="W227829" s="30"/>
    </row>
    <row r="227830" spans="23:23">
      <c r="W227830" s="30"/>
    </row>
    <row r="227831" spans="23:23">
      <c r="W227831" s="30"/>
    </row>
    <row r="227832" spans="23:23">
      <c r="W227832" s="30"/>
    </row>
    <row r="227833" spans="23:23">
      <c r="W227833" s="30"/>
    </row>
    <row r="227834" spans="23:23">
      <c r="W227834" s="30"/>
    </row>
    <row r="227835" spans="23:23">
      <c r="W227835" s="30"/>
    </row>
    <row r="227836" spans="23:23">
      <c r="W227836" s="30"/>
    </row>
    <row r="227837" spans="23:23">
      <c r="W227837" s="30"/>
    </row>
    <row r="227838" spans="23:23">
      <c r="W227838" s="30"/>
    </row>
    <row r="227839" spans="23:23">
      <c r="W227839" s="30"/>
    </row>
    <row r="227840" spans="23:23">
      <c r="W227840" s="30"/>
    </row>
    <row r="227841" spans="23:23">
      <c r="W227841" s="30"/>
    </row>
    <row r="227842" spans="23:23">
      <c r="W227842" s="30"/>
    </row>
    <row r="227843" spans="23:23">
      <c r="W227843" s="30"/>
    </row>
    <row r="227844" spans="23:23">
      <c r="W227844" s="30"/>
    </row>
    <row r="227845" spans="23:23">
      <c r="W227845" s="30"/>
    </row>
    <row r="227846" spans="23:23">
      <c r="W227846" s="30"/>
    </row>
    <row r="227847" spans="23:23">
      <c r="W227847" s="30"/>
    </row>
    <row r="227848" spans="23:23">
      <c r="W227848" s="30"/>
    </row>
    <row r="227849" spans="23:23">
      <c r="W227849" s="30"/>
    </row>
    <row r="227850" spans="23:23">
      <c r="W227850" s="30"/>
    </row>
    <row r="227851" spans="23:23">
      <c r="W227851" s="30"/>
    </row>
    <row r="227852" spans="23:23">
      <c r="W227852" s="30"/>
    </row>
    <row r="227853" spans="23:23">
      <c r="W227853" s="30"/>
    </row>
    <row r="227854" spans="23:23">
      <c r="W227854" s="30"/>
    </row>
    <row r="227855" spans="23:23">
      <c r="W227855" s="30"/>
    </row>
    <row r="227856" spans="23:23">
      <c r="W227856" s="30"/>
    </row>
    <row r="227857" spans="23:23">
      <c r="W227857" s="30"/>
    </row>
    <row r="227858" spans="23:23">
      <c r="W227858" s="30"/>
    </row>
    <row r="227859" spans="23:23">
      <c r="W227859" s="30"/>
    </row>
    <row r="227860" spans="23:23">
      <c r="W227860" s="30"/>
    </row>
    <row r="227861" spans="23:23">
      <c r="W227861" s="30"/>
    </row>
    <row r="227862" spans="23:23">
      <c r="W227862" s="30"/>
    </row>
    <row r="227863" spans="23:23">
      <c r="W227863" s="30"/>
    </row>
    <row r="227864" spans="23:23">
      <c r="W227864" s="30"/>
    </row>
    <row r="227865" spans="23:23">
      <c r="W227865" s="30"/>
    </row>
    <row r="227866" spans="23:23">
      <c r="W227866" s="30"/>
    </row>
    <row r="227867" spans="23:23">
      <c r="W227867" s="30"/>
    </row>
    <row r="227868" spans="23:23">
      <c r="W227868" s="30"/>
    </row>
    <row r="227869" spans="23:23">
      <c r="W227869" s="30"/>
    </row>
    <row r="227870" spans="23:23">
      <c r="W227870" s="30"/>
    </row>
    <row r="227871" spans="23:23">
      <c r="W227871" s="30"/>
    </row>
    <row r="227872" spans="23:23">
      <c r="W227872" s="30"/>
    </row>
    <row r="227873" spans="23:23">
      <c r="W227873" s="30"/>
    </row>
    <row r="227874" spans="23:23">
      <c r="W227874" s="30"/>
    </row>
    <row r="227875" spans="23:23">
      <c r="W227875" s="30"/>
    </row>
    <row r="227876" spans="23:23">
      <c r="W227876" s="30"/>
    </row>
    <row r="227877" spans="23:23">
      <c r="W227877" s="30"/>
    </row>
    <row r="227878" spans="23:23">
      <c r="W227878" s="30"/>
    </row>
    <row r="227879" spans="23:23">
      <c r="W227879" s="30"/>
    </row>
    <row r="227880" spans="23:23">
      <c r="W227880" s="30"/>
    </row>
    <row r="227881" spans="23:23">
      <c r="W227881" s="30"/>
    </row>
    <row r="227882" spans="23:23">
      <c r="W227882" s="30"/>
    </row>
    <row r="227883" spans="23:23">
      <c r="W227883" s="30"/>
    </row>
    <row r="227884" spans="23:23">
      <c r="W227884" s="30"/>
    </row>
    <row r="227885" spans="23:23">
      <c r="W227885" s="30"/>
    </row>
    <row r="227886" spans="23:23">
      <c r="W227886" s="30"/>
    </row>
    <row r="227887" spans="23:23">
      <c r="W227887" s="30"/>
    </row>
    <row r="227888" spans="23:23">
      <c r="W227888" s="30"/>
    </row>
    <row r="227889" spans="23:23">
      <c r="W227889" s="30"/>
    </row>
    <row r="227890" spans="23:23">
      <c r="W227890" s="30"/>
    </row>
    <row r="227891" spans="23:23">
      <c r="W227891" s="30"/>
    </row>
    <row r="227892" spans="23:23">
      <c r="W227892" s="30"/>
    </row>
    <row r="227893" spans="23:23">
      <c r="W227893" s="30"/>
    </row>
    <row r="227894" spans="23:23">
      <c r="W227894" s="30"/>
    </row>
    <row r="227895" spans="23:23">
      <c r="W227895" s="30"/>
    </row>
    <row r="227896" spans="23:23">
      <c r="W227896" s="30"/>
    </row>
    <row r="227897" spans="23:23">
      <c r="W227897" s="30"/>
    </row>
    <row r="227898" spans="23:23">
      <c r="W227898" s="30"/>
    </row>
    <row r="227899" spans="23:23">
      <c r="W227899" s="30"/>
    </row>
    <row r="227900" spans="23:23">
      <c r="W227900" s="30"/>
    </row>
    <row r="227901" spans="23:23">
      <c r="W227901" s="30"/>
    </row>
    <row r="227902" spans="23:23">
      <c r="W227902" s="30"/>
    </row>
    <row r="227903" spans="23:23">
      <c r="W227903" s="30"/>
    </row>
    <row r="227904" spans="23:23">
      <c r="W227904" s="30"/>
    </row>
    <row r="227905" spans="23:23">
      <c r="W227905" s="30"/>
    </row>
    <row r="227906" spans="23:23">
      <c r="W227906" s="30"/>
    </row>
    <row r="227907" spans="23:23">
      <c r="W227907" s="30"/>
    </row>
    <row r="227908" spans="23:23">
      <c r="W227908" s="30"/>
    </row>
    <row r="227909" spans="23:23">
      <c r="W227909" s="30"/>
    </row>
    <row r="227910" spans="23:23">
      <c r="W227910" s="30"/>
    </row>
    <row r="227911" spans="23:23">
      <c r="W227911" s="30"/>
    </row>
    <row r="227912" spans="23:23">
      <c r="W227912" s="30"/>
    </row>
    <row r="227913" spans="23:23">
      <c r="W227913" s="30"/>
    </row>
    <row r="227914" spans="23:23">
      <c r="W227914" s="30"/>
    </row>
    <row r="227915" spans="23:23">
      <c r="W227915" s="30"/>
    </row>
    <row r="227916" spans="23:23">
      <c r="W227916" s="30"/>
    </row>
    <row r="227917" spans="23:23">
      <c r="W227917" s="30"/>
    </row>
    <row r="227918" spans="23:23">
      <c r="W227918" s="30"/>
    </row>
    <row r="227919" spans="23:23">
      <c r="W227919" s="30"/>
    </row>
    <row r="227920" spans="23:23">
      <c r="W227920" s="30"/>
    </row>
    <row r="227921" spans="23:23">
      <c r="W227921" s="30"/>
    </row>
    <row r="227922" spans="23:23">
      <c r="W227922" s="30"/>
    </row>
    <row r="227923" spans="23:23">
      <c r="W227923" s="30"/>
    </row>
    <row r="227924" spans="23:23">
      <c r="W227924" s="30"/>
    </row>
    <row r="227925" spans="23:23">
      <c r="W227925" s="30"/>
    </row>
    <row r="227926" spans="23:23">
      <c r="W227926" s="30"/>
    </row>
    <row r="227927" spans="23:23">
      <c r="W227927" s="30"/>
    </row>
    <row r="227928" spans="23:23">
      <c r="W227928" s="30"/>
    </row>
    <row r="227929" spans="23:23">
      <c r="W227929" s="30"/>
    </row>
    <row r="227930" spans="23:23">
      <c r="W227930" s="30"/>
    </row>
    <row r="227931" spans="23:23">
      <c r="W227931" s="30"/>
    </row>
    <row r="227932" spans="23:23">
      <c r="W227932" s="30"/>
    </row>
    <row r="227933" spans="23:23">
      <c r="W227933" s="30"/>
    </row>
    <row r="227934" spans="23:23">
      <c r="W227934" s="30"/>
    </row>
    <row r="227935" spans="23:23">
      <c r="W227935" s="30"/>
    </row>
    <row r="227936" spans="23:23">
      <c r="W227936" s="30"/>
    </row>
    <row r="227937" spans="23:23">
      <c r="W227937" s="30"/>
    </row>
    <row r="227938" spans="23:23">
      <c r="W227938" s="30"/>
    </row>
    <row r="227939" spans="23:23">
      <c r="W227939" s="30"/>
    </row>
    <row r="227940" spans="23:23">
      <c r="W227940" s="30"/>
    </row>
    <row r="227941" spans="23:23">
      <c r="W227941" s="30"/>
    </row>
    <row r="227942" spans="23:23">
      <c r="W227942" s="30"/>
    </row>
    <row r="227943" spans="23:23">
      <c r="W227943" s="30"/>
    </row>
    <row r="227944" spans="23:23">
      <c r="W227944" s="30"/>
    </row>
    <row r="227945" spans="23:23">
      <c r="W227945" s="30"/>
    </row>
    <row r="227946" spans="23:23">
      <c r="W227946" s="30"/>
    </row>
    <row r="227947" spans="23:23">
      <c r="W227947" s="30"/>
    </row>
    <row r="227948" spans="23:23">
      <c r="W227948" s="30"/>
    </row>
    <row r="227949" spans="23:23">
      <c r="W227949" s="30"/>
    </row>
    <row r="227950" spans="23:23">
      <c r="W227950" s="30"/>
    </row>
    <row r="227951" spans="23:23">
      <c r="W227951" s="30"/>
    </row>
    <row r="227952" spans="23:23">
      <c r="W227952" s="30"/>
    </row>
    <row r="227953" spans="23:23">
      <c r="W227953" s="30"/>
    </row>
    <row r="227954" spans="23:23">
      <c r="W227954" s="30"/>
    </row>
    <row r="227955" spans="23:23">
      <c r="W227955" s="30"/>
    </row>
    <row r="227956" spans="23:23">
      <c r="W227956" s="30"/>
    </row>
    <row r="227957" spans="23:23">
      <c r="W227957" s="30"/>
    </row>
    <row r="227958" spans="23:23">
      <c r="W227958" s="30"/>
    </row>
    <row r="227959" spans="23:23">
      <c r="W227959" s="30"/>
    </row>
    <row r="227960" spans="23:23">
      <c r="W227960" s="30"/>
    </row>
    <row r="227961" spans="23:23">
      <c r="W227961" s="30"/>
    </row>
    <row r="227962" spans="23:23">
      <c r="W227962" s="30"/>
    </row>
    <row r="227963" spans="23:23">
      <c r="W227963" s="30"/>
    </row>
    <row r="227964" spans="23:23">
      <c r="W227964" s="30"/>
    </row>
    <row r="227965" spans="23:23">
      <c r="W227965" s="30"/>
    </row>
    <row r="227966" spans="23:23">
      <c r="W227966" s="30"/>
    </row>
    <row r="227967" spans="23:23">
      <c r="W227967" s="30"/>
    </row>
    <row r="227968" spans="23:23">
      <c r="W227968" s="30"/>
    </row>
    <row r="227969" spans="23:23">
      <c r="W227969" s="30"/>
    </row>
    <row r="227970" spans="23:23">
      <c r="W227970" s="30"/>
    </row>
    <row r="227971" spans="23:23">
      <c r="W227971" s="30"/>
    </row>
    <row r="227972" spans="23:23">
      <c r="W227972" s="30"/>
    </row>
    <row r="227973" spans="23:23">
      <c r="W227973" s="30"/>
    </row>
    <row r="227974" spans="23:23">
      <c r="W227974" s="30"/>
    </row>
    <row r="227975" spans="23:23">
      <c r="W227975" s="30"/>
    </row>
    <row r="227976" spans="23:23">
      <c r="W227976" s="30"/>
    </row>
    <row r="227977" spans="23:23">
      <c r="W227977" s="30"/>
    </row>
    <row r="227978" spans="23:23">
      <c r="W227978" s="30"/>
    </row>
    <row r="227979" spans="23:23">
      <c r="W227979" s="30"/>
    </row>
    <row r="227980" spans="23:23">
      <c r="W227980" s="30"/>
    </row>
    <row r="227981" spans="23:23">
      <c r="W227981" s="30"/>
    </row>
    <row r="227982" spans="23:23">
      <c r="W227982" s="30"/>
    </row>
    <row r="227983" spans="23:23">
      <c r="W227983" s="30"/>
    </row>
    <row r="227984" spans="23:23">
      <c r="W227984" s="30"/>
    </row>
    <row r="227985" spans="23:23">
      <c r="W227985" s="30"/>
    </row>
    <row r="227986" spans="23:23">
      <c r="W227986" s="30"/>
    </row>
    <row r="227987" spans="23:23">
      <c r="W227987" s="30"/>
    </row>
    <row r="227988" spans="23:23">
      <c r="W227988" s="30"/>
    </row>
    <row r="227989" spans="23:23">
      <c r="W227989" s="30"/>
    </row>
    <row r="227990" spans="23:23">
      <c r="W227990" s="30"/>
    </row>
    <row r="227991" spans="23:23">
      <c r="W227991" s="30"/>
    </row>
    <row r="227992" spans="23:23">
      <c r="W227992" s="30"/>
    </row>
    <row r="227993" spans="23:23">
      <c r="W227993" s="30"/>
    </row>
    <row r="227994" spans="23:23">
      <c r="W227994" s="30"/>
    </row>
    <row r="227995" spans="23:23">
      <c r="W227995" s="30"/>
    </row>
    <row r="227996" spans="23:23">
      <c r="W227996" s="30"/>
    </row>
    <row r="227997" spans="23:23">
      <c r="W227997" s="30"/>
    </row>
    <row r="227998" spans="23:23">
      <c r="W227998" s="30"/>
    </row>
    <row r="227999" spans="23:23">
      <c r="W227999" s="30"/>
    </row>
    <row r="228000" spans="23:23">
      <c r="W228000" s="30"/>
    </row>
    <row r="228001" spans="23:23">
      <c r="W228001" s="30"/>
    </row>
    <row r="228002" spans="23:23">
      <c r="W228002" s="30"/>
    </row>
    <row r="228003" spans="23:23">
      <c r="W228003" s="30"/>
    </row>
    <row r="228004" spans="23:23">
      <c r="W228004" s="30"/>
    </row>
    <row r="228005" spans="23:23">
      <c r="W228005" s="30"/>
    </row>
    <row r="228006" spans="23:23">
      <c r="W228006" s="30"/>
    </row>
    <row r="228007" spans="23:23">
      <c r="W228007" s="30"/>
    </row>
    <row r="228008" spans="23:23">
      <c r="W228008" s="30"/>
    </row>
    <row r="228009" spans="23:23">
      <c r="W228009" s="30"/>
    </row>
    <row r="228010" spans="23:23">
      <c r="W228010" s="30"/>
    </row>
    <row r="228011" spans="23:23">
      <c r="W228011" s="30"/>
    </row>
    <row r="228012" spans="23:23">
      <c r="W228012" s="30"/>
    </row>
    <row r="228013" spans="23:23">
      <c r="W228013" s="30"/>
    </row>
    <row r="228014" spans="23:23">
      <c r="W228014" s="30"/>
    </row>
    <row r="228015" spans="23:23">
      <c r="W228015" s="30"/>
    </row>
    <row r="228016" spans="23:23">
      <c r="W228016" s="30"/>
    </row>
    <row r="228017" spans="23:23">
      <c r="W228017" s="30"/>
    </row>
    <row r="228018" spans="23:23">
      <c r="W228018" s="30"/>
    </row>
    <row r="228019" spans="23:23">
      <c r="W228019" s="30"/>
    </row>
    <row r="228020" spans="23:23">
      <c r="W228020" s="30"/>
    </row>
    <row r="228021" spans="23:23">
      <c r="W228021" s="30"/>
    </row>
    <row r="228022" spans="23:23">
      <c r="W228022" s="30"/>
    </row>
    <row r="228023" spans="23:23">
      <c r="W228023" s="30"/>
    </row>
    <row r="228024" spans="23:23">
      <c r="W228024" s="30"/>
    </row>
    <row r="228025" spans="23:23">
      <c r="W228025" s="30"/>
    </row>
    <row r="228026" spans="23:23">
      <c r="W228026" s="30"/>
    </row>
    <row r="228027" spans="23:23">
      <c r="W228027" s="30"/>
    </row>
    <row r="228028" spans="23:23">
      <c r="W228028" s="30"/>
    </row>
    <row r="228029" spans="23:23">
      <c r="W228029" s="30"/>
    </row>
    <row r="228030" spans="23:23">
      <c r="W228030" s="30"/>
    </row>
    <row r="228031" spans="23:23">
      <c r="W228031" s="30"/>
    </row>
    <row r="228032" spans="23:23">
      <c r="W228032" s="30"/>
    </row>
    <row r="228033" spans="23:23">
      <c r="W228033" s="30"/>
    </row>
    <row r="228034" spans="23:23">
      <c r="W228034" s="30"/>
    </row>
    <row r="228035" spans="23:23">
      <c r="W228035" s="30"/>
    </row>
    <row r="228036" spans="23:23">
      <c r="W228036" s="30"/>
    </row>
    <row r="228037" spans="23:23">
      <c r="W228037" s="30"/>
    </row>
    <row r="228038" spans="23:23">
      <c r="W228038" s="30"/>
    </row>
    <row r="228039" spans="23:23">
      <c r="W228039" s="30"/>
    </row>
    <row r="228040" spans="23:23">
      <c r="W228040" s="30"/>
    </row>
    <row r="228041" spans="23:23">
      <c r="W228041" s="30"/>
    </row>
    <row r="228042" spans="23:23">
      <c r="W228042" s="30"/>
    </row>
    <row r="228043" spans="23:23">
      <c r="W228043" s="30"/>
    </row>
    <row r="228044" spans="23:23">
      <c r="W228044" s="30"/>
    </row>
    <row r="228045" spans="23:23">
      <c r="W228045" s="30"/>
    </row>
    <row r="228046" spans="23:23">
      <c r="W228046" s="30"/>
    </row>
    <row r="228047" spans="23:23">
      <c r="W228047" s="30"/>
    </row>
    <row r="228048" spans="23:23">
      <c r="W228048" s="30"/>
    </row>
    <row r="228049" spans="23:23">
      <c r="W228049" s="30"/>
    </row>
    <row r="228050" spans="23:23">
      <c r="W228050" s="30"/>
    </row>
    <row r="228051" spans="23:23">
      <c r="W228051" s="30"/>
    </row>
    <row r="228052" spans="23:23">
      <c r="W228052" s="30"/>
    </row>
    <row r="228053" spans="23:23">
      <c r="W228053" s="30"/>
    </row>
    <row r="228054" spans="23:23">
      <c r="W228054" s="30"/>
    </row>
    <row r="228055" spans="23:23">
      <c r="W228055" s="30"/>
    </row>
    <row r="228056" spans="23:23">
      <c r="W228056" s="30"/>
    </row>
    <row r="228057" spans="23:23">
      <c r="W228057" s="30"/>
    </row>
    <row r="228058" spans="23:23">
      <c r="W228058" s="30"/>
    </row>
    <row r="228059" spans="23:23">
      <c r="W228059" s="30"/>
    </row>
    <row r="228060" spans="23:23">
      <c r="W228060" s="30"/>
    </row>
    <row r="228061" spans="23:23">
      <c r="W228061" s="30"/>
    </row>
    <row r="228062" spans="23:23">
      <c r="W228062" s="30"/>
    </row>
    <row r="228063" spans="23:23">
      <c r="W228063" s="30"/>
    </row>
    <row r="228064" spans="23:23">
      <c r="W228064" s="30"/>
    </row>
    <row r="228065" spans="23:23">
      <c r="W228065" s="30"/>
    </row>
    <row r="228066" spans="23:23">
      <c r="W228066" s="30"/>
    </row>
    <row r="228067" spans="23:23">
      <c r="W228067" s="30"/>
    </row>
    <row r="228068" spans="23:23">
      <c r="W228068" s="30"/>
    </row>
    <row r="228069" spans="23:23">
      <c r="W228069" s="30"/>
    </row>
    <row r="228070" spans="23:23">
      <c r="W228070" s="30"/>
    </row>
    <row r="228071" spans="23:23">
      <c r="W228071" s="30"/>
    </row>
    <row r="228072" spans="23:23">
      <c r="W228072" s="30"/>
    </row>
    <row r="228073" spans="23:23">
      <c r="W228073" s="30"/>
    </row>
    <row r="228074" spans="23:23">
      <c r="W228074" s="30"/>
    </row>
    <row r="228075" spans="23:23">
      <c r="W228075" s="30"/>
    </row>
    <row r="228076" spans="23:23">
      <c r="W228076" s="30"/>
    </row>
    <row r="228077" spans="23:23">
      <c r="W228077" s="30"/>
    </row>
    <row r="228078" spans="23:23">
      <c r="W228078" s="30"/>
    </row>
    <row r="228079" spans="23:23">
      <c r="W228079" s="30"/>
    </row>
    <row r="228080" spans="23:23">
      <c r="W228080" s="30"/>
    </row>
    <row r="228081" spans="23:23">
      <c r="W228081" s="30"/>
    </row>
    <row r="228082" spans="23:23">
      <c r="W228082" s="30"/>
    </row>
    <row r="228083" spans="23:23">
      <c r="W228083" s="30"/>
    </row>
    <row r="228084" spans="23:23">
      <c r="W228084" s="30"/>
    </row>
    <row r="228085" spans="23:23">
      <c r="W228085" s="30"/>
    </row>
    <row r="228086" spans="23:23">
      <c r="W228086" s="30"/>
    </row>
    <row r="228087" spans="23:23">
      <c r="W228087" s="30"/>
    </row>
    <row r="228088" spans="23:23">
      <c r="W228088" s="30"/>
    </row>
    <row r="228089" spans="23:23">
      <c r="W228089" s="30"/>
    </row>
    <row r="228090" spans="23:23">
      <c r="W228090" s="30"/>
    </row>
    <row r="228091" spans="23:23">
      <c r="W228091" s="30"/>
    </row>
    <row r="228092" spans="23:23">
      <c r="W228092" s="30"/>
    </row>
    <row r="228093" spans="23:23">
      <c r="W228093" s="30"/>
    </row>
    <row r="228094" spans="23:23">
      <c r="W228094" s="30"/>
    </row>
    <row r="228095" spans="23:23">
      <c r="W228095" s="30"/>
    </row>
    <row r="228096" spans="23:23">
      <c r="W228096" s="30"/>
    </row>
    <row r="228097" spans="23:23">
      <c r="W228097" s="30"/>
    </row>
    <row r="228098" spans="23:23">
      <c r="W228098" s="30"/>
    </row>
    <row r="228099" spans="23:23">
      <c r="W228099" s="30"/>
    </row>
    <row r="228100" spans="23:23">
      <c r="W228100" s="30"/>
    </row>
    <row r="228101" spans="23:23">
      <c r="W228101" s="30"/>
    </row>
    <row r="228102" spans="23:23">
      <c r="W228102" s="30"/>
    </row>
    <row r="228103" spans="23:23">
      <c r="W228103" s="30"/>
    </row>
    <row r="228104" spans="23:23">
      <c r="W228104" s="30"/>
    </row>
    <row r="228105" spans="23:23">
      <c r="W228105" s="30"/>
    </row>
    <row r="228106" spans="23:23">
      <c r="W228106" s="30"/>
    </row>
    <row r="228107" spans="23:23">
      <c r="W228107" s="30"/>
    </row>
    <row r="228108" spans="23:23">
      <c r="W228108" s="30"/>
    </row>
    <row r="228109" spans="23:23">
      <c r="W228109" s="30"/>
    </row>
    <row r="228110" spans="23:23">
      <c r="W228110" s="30"/>
    </row>
    <row r="228111" spans="23:23">
      <c r="W228111" s="30"/>
    </row>
    <row r="228112" spans="23:23">
      <c r="W228112" s="30"/>
    </row>
    <row r="228113" spans="23:23">
      <c r="W228113" s="30"/>
    </row>
    <row r="228114" spans="23:23">
      <c r="W228114" s="30"/>
    </row>
    <row r="228115" spans="23:23">
      <c r="W228115" s="30"/>
    </row>
    <row r="228116" spans="23:23">
      <c r="W228116" s="30"/>
    </row>
    <row r="228117" spans="23:23">
      <c r="W228117" s="30"/>
    </row>
    <row r="228118" spans="23:23">
      <c r="W228118" s="30"/>
    </row>
    <row r="228119" spans="23:23">
      <c r="W228119" s="30"/>
    </row>
    <row r="228120" spans="23:23">
      <c r="W228120" s="30"/>
    </row>
    <row r="228121" spans="23:23">
      <c r="W228121" s="30"/>
    </row>
    <row r="228122" spans="23:23">
      <c r="W228122" s="30"/>
    </row>
    <row r="228123" spans="23:23">
      <c r="W228123" s="30"/>
    </row>
    <row r="228124" spans="23:23">
      <c r="W228124" s="30"/>
    </row>
    <row r="228125" spans="23:23">
      <c r="W228125" s="30"/>
    </row>
    <row r="228126" spans="23:23">
      <c r="W228126" s="30"/>
    </row>
    <row r="228127" spans="23:23">
      <c r="W228127" s="30"/>
    </row>
    <row r="228128" spans="23:23">
      <c r="W228128" s="30"/>
    </row>
    <row r="228129" spans="23:23">
      <c r="W228129" s="30"/>
    </row>
    <row r="228130" spans="23:23">
      <c r="W228130" s="30"/>
    </row>
    <row r="228131" spans="23:23">
      <c r="W228131" s="30"/>
    </row>
    <row r="228132" spans="23:23">
      <c r="W228132" s="30"/>
    </row>
    <row r="228133" spans="23:23">
      <c r="W228133" s="30"/>
    </row>
    <row r="228134" spans="23:23">
      <c r="W228134" s="30"/>
    </row>
    <row r="228135" spans="23:23">
      <c r="W228135" s="30"/>
    </row>
    <row r="228136" spans="23:23">
      <c r="W228136" s="30"/>
    </row>
    <row r="228137" spans="23:23">
      <c r="W228137" s="30"/>
    </row>
    <row r="228138" spans="23:23">
      <c r="W228138" s="30"/>
    </row>
    <row r="228139" spans="23:23">
      <c r="W228139" s="30"/>
    </row>
    <row r="228140" spans="23:23">
      <c r="W228140" s="30"/>
    </row>
    <row r="228141" spans="23:23">
      <c r="W228141" s="30"/>
    </row>
    <row r="228142" spans="23:23">
      <c r="W228142" s="30"/>
    </row>
    <row r="228143" spans="23:23">
      <c r="W228143" s="30"/>
    </row>
    <row r="228144" spans="23:23">
      <c r="W228144" s="30"/>
    </row>
    <row r="228145" spans="23:23">
      <c r="W228145" s="30"/>
    </row>
    <row r="228146" spans="23:23">
      <c r="W228146" s="30"/>
    </row>
    <row r="228147" spans="23:23">
      <c r="W228147" s="30"/>
    </row>
    <row r="228148" spans="23:23">
      <c r="W228148" s="30"/>
    </row>
    <row r="228149" spans="23:23">
      <c r="W228149" s="30"/>
    </row>
    <row r="228150" spans="23:23">
      <c r="W228150" s="30"/>
    </row>
    <row r="228151" spans="23:23">
      <c r="W228151" s="30"/>
    </row>
    <row r="228152" spans="23:23">
      <c r="W228152" s="30"/>
    </row>
    <row r="228153" spans="23:23">
      <c r="W228153" s="30"/>
    </row>
    <row r="228154" spans="23:23">
      <c r="W228154" s="30"/>
    </row>
    <row r="228155" spans="23:23">
      <c r="W228155" s="30"/>
    </row>
    <row r="228156" spans="23:23">
      <c r="W228156" s="30"/>
    </row>
    <row r="228157" spans="23:23">
      <c r="W228157" s="30"/>
    </row>
    <row r="228158" spans="23:23">
      <c r="W228158" s="30"/>
    </row>
    <row r="228159" spans="23:23">
      <c r="W228159" s="30"/>
    </row>
    <row r="228160" spans="23:23">
      <c r="W228160" s="30"/>
    </row>
    <row r="228161" spans="23:23">
      <c r="W228161" s="30"/>
    </row>
    <row r="228162" spans="23:23">
      <c r="W228162" s="30"/>
    </row>
    <row r="228163" spans="23:23">
      <c r="W228163" s="30"/>
    </row>
    <row r="228164" spans="23:23">
      <c r="W228164" s="30"/>
    </row>
    <row r="228165" spans="23:23">
      <c r="W228165" s="30"/>
    </row>
    <row r="228166" spans="23:23">
      <c r="W228166" s="30"/>
    </row>
    <row r="228167" spans="23:23">
      <c r="W228167" s="30"/>
    </row>
    <row r="228168" spans="23:23">
      <c r="W228168" s="30"/>
    </row>
    <row r="228169" spans="23:23">
      <c r="W228169" s="30"/>
    </row>
    <row r="228170" spans="23:23">
      <c r="W228170" s="30"/>
    </row>
    <row r="228171" spans="23:23">
      <c r="W228171" s="30"/>
    </row>
    <row r="228172" spans="23:23">
      <c r="W228172" s="30"/>
    </row>
    <row r="228173" spans="23:23">
      <c r="W228173" s="30"/>
    </row>
    <row r="228174" spans="23:23">
      <c r="W228174" s="30"/>
    </row>
    <row r="228175" spans="23:23">
      <c r="W228175" s="30"/>
    </row>
    <row r="228176" spans="23:23">
      <c r="W228176" s="30"/>
    </row>
    <row r="228177" spans="23:23">
      <c r="W228177" s="30"/>
    </row>
    <row r="228178" spans="23:23">
      <c r="W228178" s="30"/>
    </row>
    <row r="228179" spans="23:23">
      <c r="W228179" s="30"/>
    </row>
    <row r="228180" spans="23:23">
      <c r="W228180" s="30"/>
    </row>
    <row r="228181" spans="23:23">
      <c r="W228181" s="30"/>
    </row>
    <row r="228182" spans="23:23">
      <c r="W228182" s="30"/>
    </row>
    <row r="228183" spans="23:23">
      <c r="W228183" s="30"/>
    </row>
    <row r="228184" spans="23:23">
      <c r="W228184" s="30"/>
    </row>
    <row r="228185" spans="23:23">
      <c r="W228185" s="30"/>
    </row>
    <row r="228186" spans="23:23">
      <c r="W228186" s="30"/>
    </row>
    <row r="228187" spans="23:23">
      <c r="W228187" s="30"/>
    </row>
    <row r="228188" spans="23:23">
      <c r="W228188" s="30"/>
    </row>
    <row r="228189" spans="23:23">
      <c r="W228189" s="30"/>
    </row>
    <row r="228190" spans="23:23">
      <c r="W228190" s="30"/>
    </row>
    <row r="228191" spans="23:23">
      <c r="W228191" s="30"/>
    </row>
    <row r="228192" spans="23:23">
      <c r="W228192" s="30"/>
    </row>
    <row r="228193" spans="23:23">
      <c r="W228193" s="30"/>
    </row>
    <row r="228194" spans="23:23">
      <c r="W228194" s="30"/>
    </row>
    <row r="228195" spans="23:23">
      <c r="W228195" s="30"/>
    </row>
    <row r="228196" spans="23:23">
      <c r="W228196" s="30"/>
    </row>
    <row r="228197" spans="23:23">
      <c r="W228197" s="30"/>
    </row>
    <row r="228198" spans="23:23">
      <c r="W228198" s="30"/>
    </row>
    <row r="228199" spans="23:23">
      <c r="W228199" s="30"/>
    </row>
    <row r="228200" spans="23:23">
      <c r="W228200" s="30"/>
    </row>
    <row r="228201" spans="23:23">
      <c r="W228201" s="30"/>
    </row>
    <row r="228202" spans="23:23">
      <c r="W228202" s="30"/>
    </row>
    <row r="228203" spans="23:23">
      <c r="W228203" s="30"/>
    </row>
    <row r="228204" spans="23:23">
      <c r="W228204" s="30"/>
    </row>
    <row r="228205" spans="23:23">
      <c r="W228205" s="30"/>
    </row>
    <row r="228206" spans="23:23">
      <c r="W228206" s="30"/>
    </row>
    <row r="228207" spans="23:23">
      <c r="W228207" s="30"/>
    </row>
    <row r="228208" spans="23:23">
      <c r="W228208" s="30"/>
    </row>
    <row r="228209" spans="23:23">
      <c r="W228209" s="30"/>
    </row>
    <row r="228210" spans="23:23">
      <c r="W228210" s="30"/>
    </row>
    <row r="228211" spans="23:23">
      <c r="W228211" s="30"/>
    </row>
    <row r="228212" spans="23:23">
      <c r="W228212" s="30"/>
    </row>
    <row r="228213" spans="23:23">
      <c r="W228213" s="30"/>
    </row>
    <row r="228214" spans="23:23">
      <c r="W228214" s="30"/>
    </row>
    <row r="228215" spans="23:23">
      <c r="W228215" s="30"/>
    </row>
    <row r="228216" spans="23:23">
      <c r="W228216" s="30"/>
    </row>
    <row r="228217" spans="23:23">
      <c r="W228217" s="30"/>
    </row>
    <row r="228218" spans="23:23">
      <c r="W228218" s="30"/>
    </row>
    <row r="228219" spans="23:23">
      <c r="W228219" s="30"/>
    </row>
    <row r="228220" spans="23:23">
      <c r="W228220" s="30"/>
    </row>
    <row r="228221" spans="23:23">
      <c r="W228221" s="30"/>
    </row>
    <row r="228222" spans="23:23">
      <c r="W228222" s="30"/>
    </row>
    <row r="228223" spans="23:23">
      <c r="W228223" s="30"/>
    </row>
    <row r="228224" spans="23:23">
      <c r="W228224" s="30"/>
    </row>
    <row r="228225" spans="23:23">
      <c r="W228225" s="30"/>
    </row>
    <row r="228226" spans="23:23">
      <c r="W228226" s="30"/>
    </row>
    <row r="228227" spans="23:23">
      <c r="W228227" s="30"/>
    </row>
    <row r="228228" spans="23:23">
      <c r="W228228" s="30"/>
    </row>
    <row r="228229" spans="23:23">
      <c r="W228229" s="30"/>
    </row>
    <row r="228230" spans="23:23">
      <c r="W228230" s="30"/>
    </row>
    <row r="228231" spans="23:23">
      <c r="W228231" s="30"/>
    </row>
    <row r="228232" spans="23:23">
      <c r="W228232" s="30"/>
    </row>
    <row r="228233" spans="23:23">
      <c r="W228233" s="30"/>
    </row>
    <row r="228234" spans="23:23">
      <c r="W228234" s="30"/>
    </row>
    <row r="228235" spans="23:23">
      <c r="W228235" s="30"/>
    </row>
    <row r="228236" spans="23:23">
      <c r="W228236" s="30"/>
    </row>
    <row r="228237" spans="23:23">
      <c r="W228237" s="30"/>
    </row>
    <row r="228238" spans="23:23">
      <c r="W228238" s="30"/>
    </row>
    <row r="228239" spans="23:23">
      <c r="W228239" s="30"/>
    </row>
    <row r="228240" spans="23:23">
      <c r="W228240" s="30"/>
    </row>
    <row r="228241" spans="23:23">
      <c r="W228241" s="30"/>
    </row>
    <row r="228242" spans="23:23">
      <c r="W228242" s="30"/>
    </row>
    <row r="228243" spans="23:23">
      <c r="W228243" s="30"/>
    </row>
    <row r="228244" spans="23:23">
      <c r="W228244" s="30"/>
    </row>
    <row r="228245" spans="23:23">
      <c r="W228245" s="30"/>
    </row>
    <row r="228246" spans="23:23">
      <c r="W228246" s="30"/>
    </row>
    <row r="228247" spans="23:23">
      <c r="W228247" s="30"/>
    </row>
    <row r="228248" spans="23:23">
      <c r="W228248" s="30"/>
    </row>
    <row r="228249" spans="23:23">
      <c r="W228249" s="30"/>
    </row>
    <row r="228250" spans="23:23">
      <c r="W228250" s="30"/>
    </row>
    <row r="228251" spans="23:23">
      <c r="W228251" s="30"/>
    </row>
    <row r="228252" spans="23:23">
      <c r="W228252" s="30"/>
    </row>
    <row r="228253" spans="23:23">
      <c r="W228253" s="30"/>
    </row>
    <row r="228254" spans="23:23">
      <c r="W228254" s="30"/>
    </row>
    <row r="228255" spans="23:23">
      <c r="W228255" s="30"/>
    </row>
    <row r="228256" spans="23:23">
      <c r="W228256" s="30"/>
    </row>
    <row r="228257" spans="23:23">
      <c r="W228257" s="30"/>
    </row>
    <row r="228258" spans="23:23">
      <c r="W228258" s="30"/>
    </row>
    <row r="228259" spans="23:23">
      <c r="W228259" s="30"/>
    </row>
    <row r="228260" spans="23:23">
      <c r="W228260" s="30"/>
    </row>
    <row r="228261" spans="23:23">
      <c r="W228261" s="30"/>
    </row>
    <row r="228262" spans="23:23">
      <c r="W228262" s="30"/>
    </row>
    <row r="228263" spans="23:23">
      <c r="W228263" s="30"/>
    </row>
    <row r="228264" spans="23:23">
      <c r="W228264" s="30"/>
    </row>
    <row r="228265" spans="23:23">
      <c r="W228265" s="30"/>
    </row>
    <row r="228266" spans="23:23">
      <c r="W228266" s="30"/>
    </row>
    <row r="228267" spans="23:23">
      <c r="W228267" s="30"/>
    </row>
    <row r="228268" spans="23:23">
      <c r="W228268" s="30"/>
    </row>
    <row r="228269" spans="23:23">
      <c r="W228269" s="30"/>
    </row>
    <row r="228270" spans="23:23">
      <c r="W228270" s="30"/>
    </row>
    <row r="228271" spans="23:23">
      <c r="W228271" s="30"/>
    </row>
    <row r="228272" spans="23:23">
      <c r="W228272" s="30"/>
    </row>
    <row r="228273" spans="23:23">
      <c r="W228273" s="30"/>
    </row>
    <row r="228274" spans="23:23">
      <c r="W228274" s="30"/>
    </row>
    <row r="228275" spans="23:23">
      <c r="W228275" s="30"/>
    </row>
    <row r="228276" spans="23:23">
      <c r="W228276" s="30"/>
    </row>
    <row r="228277" spans="23:23">
      <c r="W228277" s="30"/>
    </row>
    <row r="228278" spans="23:23">
      <c r="W228278" s="30"/>
    </row>
    <row r="228279" spans="23:23">
      <c r="W228279" s="30"/>
    </row>
    <row r="228280" spans="23:23">
      <c r="W228280" s="30"/>
    </row>
    <row r="228281" spans="23:23">
      <c r="W228281" s="30"/>
    </row>
    <row r="228282" spans="23:23">
      <c r="W228282" s="30"/>
    </row>
    <row r="228283" spans="23:23">
      <c r="W228283" s="30"/>
    </row>
    <row r="228284" spans="23:23">
      <c r="W228284" s="30"/>
    </row>
    <row r="228285" spans="23:23">
      <c r="W228285" s="30"/>
    </row>
    <row r="228286" spans="23:23">
      <c r="W228286" s="30"/>
    </row>
    <row r="228287" spans="23:23">
      <c r="W228287" s="30"/>
    </row>
    <row r="228288" spans="23:23">
      <c r="W228288" s="30"/>
    </row>
    <row r="228289" spans="23:23">
      <c r="W228289" s="30"/>
    </row>
    <row r="228290" spans="23:23">
      <c r="W228290" s="30"/>
    </row>
    <row r="228291" spans="23:23">
      <c r="W228291" s="30"/>
    </row>
    <row r="228292" spans="23:23">
      <c r="W228292" s="30"/>
    </row>
    <row r="228293" spans="23:23">
      <c r="W228293" s="30"/>
    </row>
    <row r="228294" spans="23:23">
      <c r="W228294" s="30"/>
    </row>
    <row r="228295" spans="23:23">
      <c r="W228295" s="30"/>
    </row>
    <row r="228296" spans="23:23">
      <c r="W228296" s="30"/>
    </row>
    <row r="228297" spans="23:23">
      <c r="W228297" s="30"/>
    </row>
    <row r="228298" spans="23:23">
      <c r="W228298" s="30"/>
    </row>
    <row r="228299" spans="23:23">
      <c r="W228299" s="30"/>
    </row>
    <row r="228300" spans="23:23">
      <c r="W228300" s="30"/>
    </row>
    <row r="228301" spans="23:23">
      <c r="W228301" s="30"/>
    </row>
    <row r="228302" spans="23:23">
      <c r="W228302" s="30"/>
    </row>
    <row r="228303" spans="23:23">
      <c r="W228303" s="30"/>
    </row>
    <row r="228304" spans="23:23">
      <c r="W228304" s="30"/>
    </row>
    <row r="228305" spans="23:23">
      <c r="W228305" s="30"/>
    </row>
    <row r="228306" spans="23:23">
      <c r="W228306" s="30"/>
    </row>
    <row r="228307" spans="23:23">
      <c r="W228307" s="30"/>
    </row>
    <row r="228308" spans="23:23">
      <c r="W228308" s="30"/>
    </row>
    <row r="228309" spans="23:23">
      <c r="W228309" s="30"/>
    </row>
    <row r="228310" spans="23:23">
      <c r="W228310" s="30"/>
    </row>
    <row r="228311" spans="23:23">
      <c r="W228311" s="30"/>
    </row>
    <row r="228312" spans="23:23">
      <c r="W228312" s="30"/>
    </row>
    <row r="228313" spans="23:23">
      <c r="W228313" s="30"/>
    </row>
    <row r="228314" spans="23:23">
      <c r="W228314" s="30"/>
    </row>
    <row r="228315" spans="23:23">
      <c r="W228315" s="30"/>
    </row>
    <row r="228316" spans="23:23">
      <c r="W228316" s="30"/>
    </row>
    <row r="228317" spans="23:23">
      <c r="W228317" s="30"/>
    </row>
    <row r="228318" spans="23:23">
      <c r="W228318" s="30"/>
    </row>
    <row r="228319" spans="23:23">
      <c r="W228319" s="30"/>
    </row>
    <row r="228320" spans="23:23">
      <c r="W228320" s="30"/>
    </row>
    <row r="228321" spans="23:23">
      <c r="W228321" s="30"/>
    </row>
    <row r="228322" spans="23:23">
      <c r="W228322" s="30"/>
    </row>
    <row r="228323" spans="23:23">
      <c r="W228323" s="30"/>
    </row>
    <row r="228324" spans="23:23">
      <c r="W228324" s="30"/>
    </row>
    <row r="228325" spans="23:23">
      <c r="W228325" s="30"/>
    </row>
    <row r="228326" spans="23:23">
      <c r="W228326" s="30"/>
    </row>
    <row r="228327" spans="23:23">
      <c r="W228327" s="30"/>
    </row>
    <row r="228328" spans="23:23">
      <c r="W228328" s="30"/>
    </row>
    <row r="228329" spans="23:23">
      <c r="W228329" s="30"/>
    </row>
    <row r="228330" spans="23:23">
      <c r="W228330" s="30"/>
    </row>
    <row r="228331" spans="23:23">
      <c r="W228331" s="30"/>
    </row>
    <row r="228332" spans="23:23">
      <c r="W228332" s="30"/>
    </row>
    <row r="228333" spans="23:23">
      <c r="W228333" s="30"/>
    </row>
    <row r="228334" spans="23:23">
      <c r="W228334" s="30"/>
    </row>
    <row r="228335" spans="23:23">
      <c r="W228335" s="30"/>
    </row>
    <row r="228336" spans="23:23">
      <c r="W228336" s="30"/>
    </row>
    <row r="228337" spans="23:23">
      <c r="W228337" s="30"/>
    </row>
    <row r="228338" spans="23:23">
      <c r="W228338" s="30"/>
    </row>
    <row r="228339" spans="23:23">
      <c r="W228339" s="30"/>
    </row>
    <row r="228340" spans="23:23">
      <c r="W228340" s="30"/>
    </row>
    <row r="228341" spans="23:23">
      <c r="W228341" s="30"/>
    </row>
    <row r="228342" spans="23:23">
      <c r="W228342" s="30"/>
    </row>
    <row r="228343" spans="23:23">
      <c r="W228343" s="30"/>
    </row>
    <row r="228344" spans="23:23">
      <c r="W228344" s="30"/>
    </row>
    <row r="228345" spans="23:23">
      <c r="W228345" s="30"/>
    </row>
    <row r="228346" spans="23:23">
      <c r="W228346" s="30"/>
    </row>
    <row r="228347" spans="23:23">
      <c r="W228347" s="30"/>
    </row>
    <row r="228348" spans="23:23">
      <c r="W228348" s="30"/>
    </row>
    <row r="228349" spans="23:23">
      <c r="W228349" s="30"/>
    </row>
    <row r="228350" spans="23:23">
      <c r="W228350" s="30"/>
    </row>
    <row r="228351" spans="23:23">
      <c r="W228351" s="30"/>
    </row>
    <row r="228352" spans="23:23">
      <c r="W228352" s="30"/>
    </row>
    <row r="228353" spans="23:23">
      <c r="W228353" s="30"/>
    </row>
    <row r="228354" spans="23:23">
      <c r="W228354" s="30"/>
    </row>
    <row r="228355" spans="23:23">
      <c r="W228355" s="30"/>
    </row>
    <row r="228356" spans="23:23">
      <c r="W228356" s="30"/>
    </row>
    <row r="228357" spans="23:23">
      <c r="W228357" s="30"/>
    </row>
    <row r="228358" spans="23:23">
      <c r="W228358" s="30"/>
    </row>
    <row r="228359" spans="23:23">
      <c r="W228359" s="30"/>
    </row>
    <row r="228360" spans="23:23">
      <c r="W228360" s="30"/>
    </row>
    <row r="228361" spans="23:23">
      <c r="W228361" s="30"/>
    </row>
    <row r="228362" spans="23:23">
      <c r="W228362" s="30"/>
    </row>
    <row r="228363" spans="23:23">
      <c r="W228363" s="30"/>
    </row>
    <row r="228364" spans="23:23">
      <c r="W228364" s="30"/>
    </row>
    <row r="228365" spans="23:23">
      <c r="W228365" s="30"/>
    </row>
    <row r="228366" spans="23:23">
      <c r="W228366" s="30"/>
    </row>
    <row r="228367" spans="23:23">
      <c r="W228367" s="30"/>
    </row>
    <row r="228368" spans="23:23">
      <c r="W228368" s="30"/>
    </row>
    <row r="228369" spans="23:23">
      <c r="W228369" s="30"/>
    </row>
    <row r="228370" spans="23:23">
      <c r="W228370" s="30"/>
    </row>
    <row r="228371" spans="23:23">
      <c r="W228371" s="30"/>
    </row>
    <row r="228372" spans="23:23">
      <c r="W228372" s="30"/>
    </row>
    <row r="228373" spans="23:23">
      <c r="W228373" s="30"/>
    </row>
    <row r="228374" spans="23:23">
      <c r="W228374" s="30"/>
    </row>
    <row r="228375" spans="23:23">
      <c r="W228375" s="30"/>
    </row>
    <row r="228376" spans="23:23">
      <c r="W228376" s="30"/>
    </row>
    <row r="228377" spans="23:23">
      <c r="W228377" s="30"/>
    </row>
    <row r="228378" spans="23:23">
      <c r="W228378" s="30"/>
    </row>
    <row r="228379" spans="23:23">
      <c r="W228379" s="30"/>
    </row>
    <row r="228380" spans="23:23">
      <c r="W228380" s="30"/>
    </row>
    <row r="228381" spans="23:23">
      <c r="W228381" s="30"/>
    </row>
    <row r="228382" spans="23:23">
      <c r="W228382" s="30"/>
    </row>
    <row r="228383" spans="23:23">
      <c r="W228383" s="30"/>
    </row>
    <row r="228384" spans="23:23">
      <c r="W228384" s="30"/>
    </row>
    <row r="228385" spans="23:23">
      <c r="W228385" s="30"/>
    </row>
    <row r="228386" spans="23:23">
      <c r="W228386" s="30"/>
    </row>
    <row r="228387" spans="23:23">
      <c r="W228387" s="30"/>
    </row>
    <row r="228388" spans="23:23">
      <c r="W228388" s="30"/>
    </row>
    <row r="228389" spans="23:23">
      <c r="W228389" s="30"/>
    </row>
    <row r="228390" spans="23:23">
      <c r="W228390" s="30"/>
    </row>
    <row r="228391" spans="23:23">
      <c r="W228391" s="30"/>
    </row>
    <row r="228392" spans="23:23">
      <c r="W228392" s="30"/>
    </row>
    <row r="228393" spans="23:23">
      <c r="W228393" s="30"/>
    </row>
    <row r="228394" spans="23:23">
      <c r="W228394" s="30"/>
    </row>
    <row r="228395" spans="23:23">
      <c r="W228395" s="30"/>
    </row>
    <row r="228396" spans="23:23">
      <c r="W228396" s="30"/>
    </row>
    <row r="228397" spans="23:23">
      <c r="W228397" s="30"/>
    </row>
    <row r="228398" spans="23:23">
      <c r="W228398" s="30"/>
    </row>
    <row r="228399" spans="23:23">
      <c r="W228399" s="30"/>
    </row>
    <row r="228400" spans="23:23">
      <c r="W228400" s="30"/>
    </row>
    <row r="228401" spans="23:23">
      <c r="W228401" s="30"/>
    </row>
    <row r="228402" spans="23:23">
      <c r="W228402" s="30"/>
    </row>
    <row r="228403" spans="23:23">
      <c r="W228403" s="30"/>
    </row>
    <row r="228404" spans="23:23">
      <c r="W228404" s="30"/>
    </row>
    <row r="228405" spans="23:23">
      <c r="W228405" s="30"/>
    </row>
    <row r="228406" spans="23:23">
      <c r="W228406" s="30"/>
    </row>
    <row r="228407" spans="23:23">
      <c r="W228407" s="30"/>
    </row>
    <row r="228408" spans="23:23">
      <c r="W228408" s="30"/>
    </row>
    <row r="228409" spans="23:23">
      <c r="W228409" s="30"/>
    </row>
    <row r="228410" spans="23:23">
      <c r="W228410" s="30"/>
    </row>
    <row r="228411" spans="23:23">
      <c r="W228411" s="30"/>
    </row>
    <row r="228412" spans="23:23">
      <c r="W228412" s="30"/>
    </row>
    <row r="228413" spans="23:23">
      <c r="W228413" s="30"/>
    </row>
    <row r="228414" spans="23:23">
      <c r="W228414" s="30"/>
    </row>
    <row r="228415" spans="23:23">
      <c r="W228415" s="30"/>
    </row>
    <row r="228416" spans="23:23">
      <c r="W228416" s="30"/>
    </row>
    <row r="228417" spans="23:23">
      <c r="W228417" s="30"/>
    </row>
    <row r="228418" spans="23:23">
      <c r="W228418" s="30"/>
    </row>
    <row r="228419" spans="23:23">
      <c r="W228419" s="30"/>
    </row>
    <row r="228420" spans="23:23">
      <c r="W228420" s="30"/>
    </row>
    <row r="228421" spans="23:23">
      <c r="W228421" s="30"/>
    </row>
    <row r="228422" spans="23:23">
      <c r="W228422" s="30"/>
    </row>
    <row r="228423" spans="23:23">
      <c r="W228423" s="30"/>
    </row>
    <row r="228424" spans="23:23">
      <c r="W228424" s="30"/>
    </row>
    <row r="228425" spans="23:23">
      <c r="W228425" s="30"/>
    </row>
    <row r="228426" spans="23:23">
      <c r="W228426" s="30"/>
    </row>
    <row r="228427" spans="23:23">
      <c r="W228427" s="30"/>
    </row>
    <row r="228428" spans="23:23">
      <c r="W228428" s="30"/>
    </row>
    <row r="228429" spans="23:23">
      <c r="W228429" s="30"/>
    </row>
    <row r="228430" spans="23:23">
      <c r="W228430" s="30"/>
    </row>
    <row r="228431" spans="23:23">
      <c r="W228431" s="30"/>
    </row>
    <row r="228432" spans="23:23">
      <c r="W228432" s="30"/>
    </row>
    <row r="228433" spans="23:23">
      <c r="W228433" s="30"/>
    </row>
    <row r="228434" spans="23:23">
      <c r="W228434" s="30"/>
    </row>
    <row r="228435" spans="23:23">
      <c r="W228435" s="30"/>
    </row>
    <row r="228436" spans="23:23">
      <c r="W228436" s="30"/>
    </row>
    <row r="228437" spans="23:23">
      <c r="W228437" s="30"/>
    </row>
    <row r="228438" spans="23:23">
      <c r="W228438" s="30"/>
    </row>
    <row r="228439" spans="23:23">
      <c r="W228439" s="30"/>
    </row>
    <row r="228440" spans="23:23">
      <c r="W228440" s="30"/>
    </row>
    <row r="228441" spans="23:23">
      <c r="W228441" s="30"/>
    </row>
    <row r="228442" spans="23:23">
      <c r="W228442" s="30"/>
    </row>
    <row r="228443" spans="23:23">
      <c r="W228443" s="30"/>
    </row>
    <row r="228444" spans="23:23">
      <c r="W228444" s="30"/>
    </row>
    <row r="228445" spans="23:23">
      <c r="W228445" s="30"/>
    </row>
    <row r="228446" spans="23:23">
      <c r="W228446" s="30"/>
    </row>
    <row r="228447" spans="23:23">
      <c r="W228447" s="30"/>
    </row>
    <row r="228448" spans="23:23">
      <c r="W228448" s="30"/>
    </row>
    <row r="228449" spans="23:23">
      <c r="W228449" s="30"/>
    </row>
    <row r="228450" spans="23:23">
      <c r="W228450" s="30"/>
    </row>
    <row r="228451" spans="23:23">
      <c r="W228451" s="30"/>
    </row>
    <row r="228452" spans="23:23">
      <c r="W228452" s="30"/>
    </row>
    <row r="228453" spans="23:23">
      <c r="W228453" s="30"/>
    </row>
    <row r="228454" spans="23:23">
      <c r="W228454" s="30"/>
    </row>
    <row r="228455" spans="23:23">
      <c r="W228455" s="30"/>
    </row>
    <row r="228456" spans="23:23">
      <c r="W228456" s="30"/>
    </row>
    <row r="228457" spans="23:23">
      <c r="W228457" s="30"/>
    </row>
    <row r="228458" spans="23:23">
      <c r="W228458" s="30"/>
    </row>
    <row r="228459" spans="23:23">
      <c r="W228459" s="30"/>
    </row>
    <row r="228460" spans="23:23">
      <c r="W228460" s="30"/>
    </row>
    <row r="228461" spans="23:23">
      <c r="W228461" s="30"/>
    </row>
    <row r="228462" spans="23:23">
      <c r="W228462" s="30"/>
    </row>
    <row r="228463" spans="23:23">
      <c r="W228463" s="30"/>
    </row>
    <row r="228464" spans="23:23">
      <c r="W228464" s="30"/>
    </row>
    <row r="228465" spans="23:23">
      <c r="W228465" s="30"/>
    </row>
    <row r="228466" spans="23:23">
      <c r="W228466" s="30"/>
    </row>
    <row r="228467" spans="23:23">
      <c r="W228467" s="30"/>
    </row>
    <row r="228468" spans="23:23">
      <c r="W228468" s="30"/>
    </row>
    <row r="228469" spans="23:23">
      <c r="W228469" s="30"/>
    </row>
    <row r="228470" spans="23:23">
      <c r="W228470" s="30"/>
    </row>
    <row r="228471" spans="23:23">
      <c r="W228471" s="30"/>
    </row>
    <row r="228472" spans="23:23">
      <c r="W228472" s="30"/>
    </row>
    <row r="228473" spans="23:23">
      <c r="W228473" s="30"/>
    </row>
    <row r="228474" spans="23:23">
      <c r="W228474" s="30"/>
    </row>
    <row r="228475" spans="23:23">
      <c r="W228475" s="30"/>
    </row>
    <row r="228476" spans="23:23">
      <c r="W228476" s="30"/>
    </row>
    <row r="228477" spans="23:23">
      <c r="W228477" s="30"/>
    </row>
    <row r="228478" spans="23:23">
      <c r="W228478" s="30"/>
    </row>
    <row r="228479" spans="23:23">
      <c r="W228479" s="30"/>
    </row>
    <row r="228480" spans="23:23">
      <c r="W228480" s="30"/>
    </row>
    <row r="228481" spans="23:23">
      <c r="W228481" s="30"/>
    </row>
    <row r="228482" spans="23:23">
      <c r="W228482" s="30"/>
    </row>
    <row r="228483" spans="23:23">
      <c r="W228483" s="30"/>
    </row>
    <row r="228484" spans="23:23">
      <c r="W228484" s="30"/>
    </row>
    <row r="228485" spans="23:23">
      <c r="W228485" s="30"/>
    </row>
    <row r="228486" spans="23:23">
      <c r="W228486" s="30"/>
    </row>
    <row r="228487" spans="23:23">
      <c r="W228487" s="30"/>
    </row>
    <row r="228488" spans="23:23">
      <c r="W228488" s="30"/>
    </row>
    <row r="228489" spans="23:23">
      <c r="W228489" s="30"/>
    </row>
    <row r="228490" spans="23:23">
      <c r="W228490" s="30"/>
    </row>
    <row r="228491" spans="23:23">
      <c r="W228491" s="30"/>
    </row>
    <row r="228492" spans="23:23">
      <c r="W228492" s="30"/>
    </row>
    <row r="228493" spans="23:23">
      <c r="W228493" s="30"/>
    </row>
    <row r="228494" spans="23:23">
      <c r="W228494" s="30"/>
    </row>
    <row r="228495" spans="23:23">
      <c r="W228495" s="30"/>
    </row>
    <row r="228496" spans="23:23">
      <c r="W228496" s="30"/>
    </row>
    <row r="228497" spans="23:23">
      <c r="W228497" s="30"/>
    </row>
    <row r="228498" spans="23:23">
      <c r="W228498" s="30"/>
    </row>
    <row r="228499" spans="23:23">
      <c r="W228499" s="30"/>
    </row>
    <row r="228500" spans="23:23">
      <c r="W228500" s="30"/>
    </row>
    <row r="228501" spans="23:23">
      <c r="W228501" s="30"/>
    </row>
    <row r="228502" spans="23:23">
      <c r="W228502" s="30"/>
    </row>
    <row r="228503" spans="23:23">
      <c r="W228503" s="30"/>
    </row>
    <row r="228504" spans="23:23">
      <c r="W228504" s="30"/>
    </row>
    <row r="228505" spans="23:23">
      <c r="W228505" s="30"/>
    </row>
    <row r="228506" spans="23:23">
      <c r="W228506" s="30"/>
    </row>
    <row r="228507" spans="23:23">
      <c r="W228507" s="30"/>
    </row>
    <row r="228508" spans="23:23">
      <c r="W228508" s="30"/>
    </row>
    <row r="228509" spans="23:23">
      <c r="W228509" s="30"/>
    </row>
    <row r="228510" spans="23:23">
      <c r="W228510" s="30"/>
    </row>
    <row r="228511" spans="23:23">
      <c r="W228511" s="30"/>
    </row>
    <row r="228512" spans="23:23">
      <c r="W228512" s="30"/>
    </row>
    <row r="228513" spans="23:23">
      <c r="W228513" s="30"/>
    </row>
    <row r="228514" spans="23:23">
      <c r="W228514" s="30"/>
    </row>
    <row r="228515" spans="23:23">
      <c r="W228515" s="30"/>
    </row>
    <row r="228516" spans="23:23">
      <c r="W228516" s="30"/>
    </row>
    <row r="228517" spans="23:23">
      <c r="W228517" s="30"/>
    </row>
    <row r="228518" spans="23:23">
      <c r="W228518" s="30"/>
    </row>
    <row r="228519" spans="23:23">
      <c r="W228519" s="30"/>
    </row>
    <row r="228520" spans="23:23">
      <c r="W228520" s="30"/>
    </row>
    <row r="228521" spans="23:23">
      <c r="W228521" s="30"/>
    </row>
    <row r="228522" spans="23:23">
      <c r="W228522" s="30"/>
    </row>
    <row r="228523" spans="23:23">
      <c r="W228523" s="30"/>
    </row>
    <row r="228524" spans="23:23">
      <c r="W228524" s="30"/>
    </row>
    <row r="228525" spans="23:23">
      <c r="W228525" s="30"/>
    </row>
    <row r="228526" spans="23:23">
      <c r="W228526" s="30"/>
    </row>
    <row r="228527" spans="23:23">
      <c r="W228527" s="30"/>
    </row>
    <row r="228528" spans="23:23">
      <c r="W228528" s="30"/>
    </row>
    <row r="228529" spans="23:23">
      <c r="W228529" s="30"/>
    </row>
    <row r="228530" spans="23:23">
      <c r="W228530" s="30"/>
    </row>
    <row r="228531" spans="23:23">
      <c r="W228531" s="30"/>
    </row>
    <row r="228532" spans="23:23">
      <c r="W228532" s="30"/>
    </row>
    <row r="228533" spans="23:23">
      <c r="W228533" s="30"/>
    </row>
    <row r="228534" spans="23:23">
      <c r="W228534" s="30"/>
    </row>
    <row r="228535" spans="23:23">
      <c r="W228535" s="30"/>
    </row>
    <row r="228536" spans="23:23">
      <c r="W228536" s="30"/>
    </row>
    <row r="228537" spans="23:23">
      <c r="W228537" s="30"/>
    </row>
    <row r="228538" spans="23:23">
      <c r="W228538" s="30"/>
    </row>
    <row r="228539" spans="23:23">
      <c r="W228539" s="30"/>
    </row>
    <row r="228540" spans="23:23">
      <c r="W228540" s="30"/>
    </row>
    <row r="228541" spans="23:23">
      <c r="W228541" s="30"/>
    </row>
    <row r="228542" spans="23:23">
      <c r="W228542" s="30"/>
    </row>
    <row r="228543" spans="23:23">
      <c r="W228543" s="30"/>
    </row>
    <row r="228544" spans="23:23">
      <c r="W228544" s="30"/>
    </row>
    <row r="228545" spans="23:23">
      <c r="W228545" s="30"/>
    </row>
    <row r="228546" spans="23:23">
      <c r="W228546" s="30"/>
    </row>
    <row r="228547" spans="23:23">
      <c r="W228547" s="30"/>
    </row>
    <row r="228548" spans="23:23">
      <c r="W228548" s="30"/>
    </row>
    <row r="228549" spans="23:23">
      <c r="W228549" s="30"/>
    </row>
    <row r="228550" spans="23:23">
      <c r="W228550" s="30"/>
    </row>
    <row r="228551" spans="23:23">
      <c r="W228551" s="30"/>
    </row>
    <row r="228552" spans="23:23">
      <c r="W228552" s="30"/>
    </row>
    <row r="228553" spans="23:23">
      <c r="W228553" s="30"/>
    </row>
    <row r="228554" spans="23:23">
      <c r="W228554" s="30"/>
    </row>
    <row r="228555" spans="23:23">
      <c r="W228555" s="30"/>
    </row>
    <row r="228556" spans="23:23">
      <c r="W228556" s="30"/>
    </row>
    <row r="228557" spans="23:23">
      <c r="W228557" s="30"/>
    </row>
    <row r="228558" spans="23:23">
      <c r="W228558" s="30"/>
    </row>
    <row r="228559" spans="23:23">
      <c r="W228559" s="30"/>
    </row>
    <row r="228560" spans="23:23">
      <c r="W228560" s="30"/>
    </row>
    <row r="228561" spans="23:23">
      <c r="W228561" s="30"/>
    </row>
    <row r="228562" spans="23:23">
      <c r="W228562" s="30"/>
    </row>
    <row r="228563" spans="23:23">
      <c r="W228563" s="30"/>
    </row>
    <row r="228564" spans="23:23">
      <c r="W228564" s="30"/>
    </row>
    <row r="228565" spans="23:23">
      <c r="W228565" s="30"/>
    </row>
    <row r="228566" spans="23:23">
      <c r="W228566" s="30"/>
    </row>
    <row r="228567" spans="23:23">
      <c r="W228567" s="30"/>
    </row>
    <row r="228568" spans="23:23">
      <c r="W228568" s="30"/>
    </row>
    <row r="228569" spans="23:23">
      <c r="W228569" s="30"/>
    </row>
    <row r="228570" spans="23:23">
      <c r="W228570" s="30"/>
    </row>
    <row r="228571" spans="23:23">
      <c r="W228571" s="30"/>
    </row>
    <row r="228572" spans="23:23">
      <c r="W228572" s="30"/>
    </row>
    <row r="228573" spans="23:23">
      <c r="W228573" s="30"/>
    </row>
    <row r="228574" spans="23:23">
      <c r="W228574" s="30"/>
    </row>
    <row r="228575" spans="23:23">
      <c r="W228575" s="30"/>
    </row>
    <row r="228576" spans="23:23">
      <c r="W228576" s="30"/>
    </row>
    <row r="228577" spans="23:23">
      <c r="W228577" s="30"/>
    </row>
    <row r="228578" spans="23:23">
      <c r="W228578" s="30"/>
    </row>
    <row r="228579" spans="23:23">
      <c r="W228579" s="30"/>
    </row>
    <row r="228580" spans="23:23">
      <c r="W228580" s="30"/>
    </row>
    <row r="228581" spans="23:23">
      <c r="W228581" s="30"/>
    </row>
    <row r="228582" spans="23:23">
      <c r="W228582" s="30"/>
    </row>
    <row r="228583" spans="23:23">
      <c r="W228583" s="30"/>
    </row>
    <row r="228584" spans="23:23">
      <c r="W228584" s="30"/>
    </row>
    <row r="228585" spans="23:23">
      <c r="W228585" s="30"/>
    </row>
    <row r="228586" spans="23:23">
      <c r="W228586" s="30"/>
    </row>
    <row r="228587" spans="23:23">
      <c r="W228587" s="30"/>
    </row>
    <row r="228588" spans="23:23">
      <c r="W228588" s="30"/>
    </row>
    <row r="228589" spans="23:23">
      <c r="W228589" s="30"/>
    </row>
    <row r="228590" spans="23:23">
      <c r="W228590" s="30"/>
    </row>
    <row r="228591" spans="23:23">
      <c r="W228591" s="30"/>
    </row>
    <row r="228592" spans="23:23">
      <c r="W228592" s="30"/>
    </row>
    <row r="228593" spans="23:23">
      <c r="W228593" s="30"/>
    </row>
    <row r="228594" spans="23:23">
      <c r="W228594" s="30"/>
    </row>
    <row r="228595" spans="23:23">
      <c r="W228595" s="30"/>
    </row>
    <row r="228596" spans="23:23">
      <c r="W228596" s="30"/>
    </row>
    <row r="228597" spans="23:23">
      <c r="W228597" s="30"/>
    </row>
    <row r="228598" spans="23:23">
      <c r="W228598" s="30"/>
    </row>
    <row r="228599" spans="23:23">
      <c r="W228599" s="30"/>
    </row>
    <row r="228600" spans="23:23">
      <c r="W228600" s="30"/>
    </row>
    <row r="228601" spans="23:23">
      <c r="W228601" s="30"/>
    </row>
    <row r="228602" spans="23:23">
      <c r="W228602" s="30"/>
    </row>
    <row r="228603" spans="23:23">
      <c r="W228603" s="30"/>
    </row>
    <row r="228604" spans="23:23">
      <c r="W228604" s="30"/>
    </row>
    <row r="228605" spans="23:23">
      <c r="W228605" s="30"/>
    </row>
    <row r="228606" spans="23:23">
      <c r="W228606" s="30"/>
    </row>
    <row r="228607" spans="23:23">
      <c r="W228607" s="30"/>
    </row>
    <row r="228608" spans="23:23">
      <c r="W228608" s="30"/>
    </row>
    <row r="228609" spans="23:23">
      <c r="W228609" s="30"/>
    </row>
    <row r="228610" spans="23:23">
      <c r="W228610" s="30"/>
    </row>
    <row r="228611" spans="23:23">
      <c r="W228611" s="30"/>
    </row>
    <row r="228612" spans="23:23">
      <c r="W228612" s="30"/>
    </row>
    <row r="228613" spans="23:23">
      <c r="W228613" s="30"/>
    </row>
    <row r="228614" spans="23:23">
      <c r="W228614" s="30"/>
    </row>
    <row r="228615" spans="23:23">
      <c r="W228615" s="30"/>
    </row>
    <row r="228616" spans="23:23">
      <c r="W228616" s="30"/>
    </row>
    <row r="228617" spans="23:23">
      <c r="W228617" s="30"/>
    </row>
    <row r="228618" spans="23:23">
      <c r="W228618" s="30"/>
    </row>
    <row r="228619" spans="23:23">
      <c r="W228619" s="30"/>
    </row>
    <row r="228620" spans="23:23">
      <c r="W228620" s="30"/>
    </row>
    <row r="228621" spans="23:23">
      <c r="W228621" s="30"/>
    </row>
    <row r="228622" spans="23:23">
      <c r="W228622" s="30"/>
    </row>
    <row r="228623" spans="23:23">
      <c r="W228623" s="30"/>
    </row>
    <row r="228624" spans="23:23">
      <c r="W228624" s="30"/>
    </row>
    <row r="228625" spans="23:23">
      <c r="W228625" s="30"/>
    </row>
    <row r="228626" spans="23:23">
      <c r="W228626" s="30"/>
    </row>
    <row r="228627" spans="23:23">
      <c r="W228627" s="30"/>
    </row>
    <row r="228628" spans="23:23">
      <c r="W228628" s="30"/>
    </row>
    <row r="228629" spans="23:23">
      <c r="W228629" s="30"/>
    </row>
    <row r="228630" spans="23:23">
      <c r="W228630" s="30"/>
    </row>
    <row r="228631" spans="23:23">
      <c r="W228631" s="30"/>
    </row>
    <row r="228632" spans="23:23">
      <c r="W228632" s="30"/>
    </row>
    <row r="228633" spans="23:23">
      <c r="W228633" s="30"/>
    </row>
    <row r="228634" spans="23:23">
      <c r="W228634" s="30"/>
    </row>
    <row r="228635" spans="23:23">
      <c r="W228635" s="30"/>
    </row>
    <row r="228636" spans="23:23">
      <c r="W228636" s="30"/>
    </row>
    <row r="228637" spans="23:23">
      <c r="W228637" s="30"/>
    </row>
    <row r="228638" spans="23:23">
      <c r="W228638" s="30"/>
    </row>
    <row r="228639" spans="23:23">
      <c r="W228639" s="30"/>
    </row>
    <row r="228640" spans="23:23">
      <c r="W228640" s="30"/>
    </row>
    <row r="228641" spans="23:23">
      <c r="W228641" s="30"/>
    </row>
    <row r="228642" spans="23:23">
      <c r="W228642" s="30"/>
    </row>
    <row r="228643" spans="23:23">
      <c r="W228643" s="30"/>
    </row>
    <row r="228644" spans="23:23">
      <c r="W228644" s="30"/>
    </row>
    <row r="228645" spans="23:23">
      <c r="W228645" s="30"/>
    </row>
    <row r="228646" spans="23:23">
      <c r="W228646" s="30"/>
    </row>
    <row r="228647" spans="23:23">
      <c r="W228647" s="30"/>
    </row>
    <row r="228648" spans="23:23">
      <c r="W228648" s="30"/>
    </row>
    <row r="228649" spans="23:23">
      <c r="W228649" s="30"/>
    </row>
    <row r="228650" spans="23:23">
      <c r="W228650" s="30"/>
    </row>
    <row r="228651" spans="23:23">
      <c r="W228651" s="30"/>
    </row>
    <row r="228652" spans="23:23">
      <c r="W228652" s="30"/>
    </row>
    <row r="228653" spans="23:23">
      <c r="W228653" s="30"/>
    </row>
    <row r="228654" spans="23:23">
      <c r="W228654" s="30"/>
    </row>
    <row r="228655" spans="23:23">
      <c r="W228655" s="30"/>
    </row>
    <row r="228656" spans="23:23">
      <c r="W228656" s="30"/>
    </row>
    <row r="228657" spans="23:23">
      <c r="W228657" s="30"/>
    </row>
    <row r="228658" spans="23:23">
      <c r="W228658" s="30"/>
    </row>
    <row r="228659" spans="23:23">
      <c r="W228659" s="30"/>
    </row>
    <row r="228660" spans="23:23">
      <c r="W228660" s="30"/>
    </row>
    <row r="228661" spans="23:23">
      <c r="W228661" s="30"/>
    </row>
    <row r="228662" spans="23:23">
      <c r="W228662" s="30"/>
    </row>
    <row r="228663" spans="23:23">
      <c r="W228663" s="30"/>
    </row>
    <row r="228664" spans="23:23">
      <c r="W228664" s="30"/>
    </row>
    <row r="228665" spans="23:23">
      <c r="W228665" s="30"/>
    </row>
    <row r="228666" spans="23:23">
      <c r="W228666" s="30"/>
    </row>
    <row r="228667" spans="23:23">
      <c r="W228667" s="30"/>
    </row>
    <row r="228668" spans="23:23">
      <c r="W228668" s="30"/>
    </row>
    <row r="228669" spans="23:23">
      <c r="W228669" s="30"/>
    </row>
    <row r="228670" spans="23:23">
      <c r="W228670" s="30"/>
    </row>
    <row r="228671" spans="23:23">
      <c r="W228671" s="30"/>
    </row>
    <row r="228672" spans="23:23">
      <c r="W228672" s="30"/>
    </row>
    <row r="228673" spans="23:23">
      <c r="W228673" s="30"/>
    </row>
    <row r="228674" spans="23:23">
      <c r="W228674" s="30"/>
    </row>
    <row r="228675" spans="23:23">
      <c r="W228675" s="30"/>
    </row>
    <row r="228676" spans="23:23">
      <c r="W228676" s="30"/>
    </row>
    <row r="228677" spans="23:23">
      <c r="W228677" s="30"/>
    </row>
    <row r="228678" spans="23:23">
      <c r="W228678" s="30"/>
    </row>
    <row r="228679" spans="23:23">
      <c r="W228679" s="30"/>
    </row>
    <row r="228680" spans="23:23">
      <c r="W228680" s="30"/>
    </row>
    <row r="228681" spans="23:23">
      <c r="W228681" s="30"/>
    </row>
    <row r="228682" spans="23:23">
      <c r="W228682" s="30"/>
    </row>
    <row r="228683" spans="23:23">
      <c r="W228683" s="30"/>
    </row>
    <row r="228684" spans="23:23">
      <c r="W228684" s="30"/>
    </row>
    <row r="228685" spans="23:23">
      <c r="W228685" s="30"/>
    </row>
    <row r="228686" spans="23:23">
      <c r="W228686" s="30"/>
    </row>
    <row r="228687" spans="23:23">
      <c r="W228687" s="30"/>
    </row>
    <row r="228688" spans="23:23">
      <c r="W228688" s="30"/>
    </row>
    <row r="228689" spans="23:23">
      <c r="W228689" s="30"/>
    </row>
    <row r="228690" spans="23:23">
      <c r="W228690" s="30"/>
    </row>
    <row r="228691" spans="23:23">
      <c r="W228691" s="30"/>
    </row>
    <row r="228692" spans="23:23">
      <c r="W228692" s="30"/>
    </row>
    <row r="228693" spans="23:23">
      <c r="W228693" s="30"/>
    </row>
    <row r="228694" spans="23:23">
      <c r="W228694" s="30"/>
    </row>
    <row r="228695" spans="23:23">
      <c r="W228695" s="30"/>
    </row>
    <row r="228696" spans="23:23">
      <c r="W228696" s="30"/>
    </row>
    <row r="228697" spans="23:23">
      <c r="W228697" s="30"/>
    </row>
    <row r="228698" spans="23:23">
      <c r="W228698" s="30"/>
    </row>
    <row r="228699" spans="23:23">
      <c r="W228699" s="30"/>
    </row>
    <row r="228700" spans="23:23">
      <c r="W228700" s="30"/>
    </row>
    <row r="228701" spans="23:23">
      <c r="W228701" s="30"/>
    </row>
    <row r="228702" spans="23:23">
      <c r="W228702" s="30"/>
    </row>
    <row r="228703" spans="23:23">
      <c r="W228703" s="30"/>
    </row>
    <row r="228704" spans="23:23">
      <c r="W228704" s="30"/>
    </row>
    <row r="228705" spans="23:23">
      <c r="W228705" s="30"/>
    </row>
    <row r="228706" spans="23:23">
      <c r="W228706" s="30"/>
    </row>
    <row r="228707" spans="23:23">
      <c r="W228707" s="30"/>
    </row>
    <row r="228708" spans="23:23">
      <c r="W228708" s="30"/>
    </row>
    <row r="228709" spans="23:23">
      <c r="W228709" s="30"/>
    </row>
    <row r="228710" spans="23:23">
      <c r="W228710" s="30"/>
    </row>
    <row r="228711" spans="23:23">
      <c r="W228711" s="30"/>
    </row>
    <row r="228712" spans="23:23">
      <c r="W228712" s="30"/>
    </row>
    <row r="228713" spans="23:23">
      <c r="W228713" s="30"/>
    </row>
    <row r="228714" spans="23:23">
      <c r="W228714" s="30"/>
    </row>
    <row r="228715" spans="23:23">
      <c r="W228715" s="30"/>
    </row>
    <row r="228716" spans="23:23">
      <c r="W228716" s="30"/>
    </row>
    <row r="228717" spans="23:23">
      <c r="W228717" s="30"/>
    </row>
    <row r="228718" spans="23:23">
      <c r="W228718" s="30"/>
    </row>
    <row r="228719" spans="23:23">
      <c r="W228719" s="30"/>
    </row>
    <row r="228720" spans="23:23">
      <c r="W228720" s="30"/>
    </row>
    <row r="228721" spans="23:23">
      <c r="W228721" s="30"/>
    </row>
    <row r="228722" spans="23:23">
      <c r="W228722" s="30"/>
    </row>
    <row r="228723" spans="23:23">
      <c r="W228723" s="30"/>
    </row>
    <row r="228724" spans="23:23">
      <c r="W228724" s="30"/>
    </row>
    <row r="228725" spans="23:23">
      <c r="W228725" s="30"/>
    </row>
    <row r="228726" spans="23:23">
      <c r="W228726" s="30"/>
    </row>
    <row r="228727" spans="23:23">
      <c r="W228727" s="30"/>
    </row>
    <row r="228728" spans="23:23">
      <c r="W228728" s="30"/>
    </row>
    <row r="228729" spans="23:23">
      <c r="W228729" s="30"/>
    </row>
    <row r="228730" spans="23:23">
      <c r="W228730" s="30"/>
    </row>
    <row r="228731" spans="23:23">
      <c r="W228731" s="30"/>
    </row>
    <row r="228732" spans="23:23">
      <c r="W228732" s="30"/>
    </row>
    <row r="228733" spans="23:23">
      <c r="W228733" s="30"/>
    </row>
    <row r="228734" spans="23:23">
      <c r="W228734" s="30"/>
    </row>
    <row r="228735" spans="23:23">
      <c r="W228735" s="30"/>
    </row>
    <row r="228736" spans="23:23">
      <c r="W228736" s="30"/>
    </row>
    <row r="228737" spans="23:23">
      <c r="W228737" s="30"/>
    </row>
    <row r="228738" spans="23:23">
      <c r="W228738" s="30"/>
    </row>
    <row r="228739" spans="23:23">
      <c r="W228739" s="30"/>
    </row>
    <row r="228740" spans="23:23">
      <c r="W228740" s="30"/>
    </row>
    <row r="228741" spans="23:23">
      <c r="W228741" s="30"/>
    </row>
    <row r="228742" spans="23:23">
      <c r="W228742" s="30"/>
    </row>
    <row r="228743" spans="23:23">
      <c r="W228743" s="30"/>
    </row>
    <row r="228744" spans="23:23">
      <c r="W228744" s="30"/>
    </row>
    <row r="228745" spans="23:23">
      <c r="W228745" s="30"/>
    </row>
    <row r="228746" spans="23:23">
      <c r="W228746" s="30"/>
    </row>
    <row r="228747" spans="23:23">
      <c r="W228747" s="30"/>
    </row>
    <row r="228748" spans="23:23">
      <c r="W228748" s="30"/>
    </row>
    <row r="228749" spans="23:23">
      <c r="W228749" s="30"/>
    </row>
    <row r="228750" spans="23:23">
      <c r="W228750" s="30"/>
    </row>
    <row r="228751" spans="23:23">
      <c r="W228751" s="30"/>
    </row>
    <row r="228752" spans="23:23">
      <c r="W228752" s="30"/>
    </row>
    <row r="228753" spans="23:23">
      <c r="W228753" s="30"/>
    </row>
    <row r="228754" spans="23:23">
      <c r="W228754" s="30"/>
    </row>
    <row r="228755" spans="23:23">
      <c r="W228755" s="30"/>
    </row>
    <row r="228756" spans="23:23">
      <c r="W228756" s="30"/>
    </row>
    <row r="228757" spans="23:23">
      <c r="W228757" s="30"/>
    </row>
    <row r="228758" spans="23:23">
      <c r="W228758" s="30"/>
    </row>
    <row r="228759" spans="23:23">
      <c r="W228759" s="30"/>
    </row>
    <row r="228760" spans="23:23">
      <c r="W228760" s="30"/>
    </row>
    <row r="228761" spans="23:23">
      <c r="W228761" s="30"/>
    </row>
    <row r="228762" spans="23:23">
      <c r="W228762" s="30"/>
    </row>
    <row r="228763" spans="23:23">
      <c r="W228763" s="30"/>
    </row>
    <row r="228764" spans="23:23">
      <c r="W228764" s="30"/>
    </row>
    <row r="228765" spans="23:23">
      <c r="W228765" s="30"/>
    </row>
    <row r="228766" spans="23:23">
      <c r="W228766" s="30"/>
    </row>
    <row r="228767" spans="23:23">
      <c r="W228767" s="30"/>
    </row>
    <row r="228768" spans="23:23">
      <c r="W228768" s="30"/>
    </row>
    <row r="228769" spans="23:23">
      <c r="W228769" s="30"/>
    </row>
    <row r="228770" spans="23:23">
      <c r="W228770" s="30"/>
    </row>
    <row r="228771" spans="23:23">
      <c r="W228771" s="30"/>
    </row>
    <row r="228772" spans="23:23">
      <c r="W228772" s="30"/>
    </row>
    <row r="228773" spans="23:23">
      <c r="W228773" s="30"/>
    </row>
    <row r="228774" spans="23:23">
      <c r="W228774" s="30"/>
    </row>
    <row r="228775" spans="23:23">
      <c r="W228775" s="30"/>
    </row>
    <row r="228776" spans="23:23">
      <c r="W228776" s="30"/>
    </row>
    <row r="228777" spans="23:23">
      <c r="W228777" s="30"/>
    </row>
    <row r="228778" spans="23:23">
      <c r="W228778" s="30"/>
    </row>
    <row r="228779" spans="23:23">
      <c r="W228779" s="30"/>
    </row>
    <row r="228780" spans="23:23">
      <c r="W228780" s="30"/>
    </row>
    <row r="228781" spans="23:23">
      <c r="W228781" s="30"/>
    </row>
    <row r="228782" spans="23:23">
      <c r="W228782" s="30"/>
    </row>
    <row r="228783" spans="23:23">
      <c r="W228783" s="30"/>
    </row>
    <row r="228784" spans="23:23">
      <c r="W228784" s="30"/>
    </row>
    <row r="228785" spans="23:23">
      <c r="W228785" s="30"/>
    </row>
    <row r="228786" spans="23:23">
      <c r="W228786" s="30"/>
    </row>
    <row r="228787" spans="23:23">
      <c r="W228787" s="30"/>
    </row>
    <row r="228788" spans="23:23">
      <c r="W228788" s="30"/>
    </row>
    <row r="228789" spans="23:23">
      <c r="W228789" s="30"/>
    </row>
    <row r="228790" spans="23:23">
      <c r="W228790" s="30"/>
    </row>
    <row r="228791" spans="23:23">
      <c r="W228791" s="30"/>
    </row>
    <row r="228792" spans="23:23">
      <c r="W228792" s="30"/>
    </row>
    <row r="228793" spans="23:23">
      <c r="W228793" s="30"/>
    </row>
    <row r="228794" spans="23:23">
      <c r="W228794" s="30"/>
    </row>
    <row r="228795" spans="23:23">
      <c r="W228795" s="30"/>
    </row>
    <row r="228796" spans="23:23">
      <c r="W228796" s="30"/>
    </row>
    <row r="228797" spans="23:23">
      <c r="W228797" s="30"/>
    </row>
    <row r="228798" spans="23:23">
      <c r="W228798" s="30"/>
    </row>
    <row r="228799" spans="23:23">
      <c r="W228799" s="30"/>
    </row>
    <row r="228800" spans="23:23">
      <c r="W228800" s="30"/>
    </row>
    <row r="228801" spans="23:23">
      <c r="W228801" s="30"/>
    </row>
    <row r="228802" spans="23:23">
      <c r="W228802" s="30"/>
    </row>
    <row r="228803" spans="23:23">
      <c r="W228803" s="30"/>
    </row>
    <row r="228804" spans="23:23">
      <c r="W228804" s="30"/>
    </row>
    <row r="228805" spans="23:23">
      <c r="W228805" s="30"/>
    </row>
    <row r="228806" spans="23:23">
      <c r="W228806" s="30"/>
    </row>
    <row r="228807" spans="23:23">
      <c r="W228807" s="30"/>
    </row>
    <row r="228808" spans="23:23">
      <c r="W228808" s="30"/>
    </row>
    <row r="228809" spans="23:23">
      <c r="W228809" s="30"/>
    </row>
    <row r="228810" spans="23:23">
      <c r="W228810" s="30"/>
    </row>
    <row r="228811" spans="23:23">
      <c r="W228811" s="30"/>
    </row>
    <row r="228812" spans="23:23">
      <c r="W228812" s="30"/>
    </row>
    <row r="228813" spans="23:23">
      <c r="W228813" s="30"/>
    </row>
    <row r="228814" spans="23:23">
      <c r="W228814" s="30"/>
    </row>
    <row r="228815" spans="23:23">
      <c r="W228815" s="30"/>
    </row>
    <row r="228816" spans="23:23">
      <c r="W228816" s="30"/>
    </row>
    <row r="228817" spans="23:23">
      <c r="W228817" s="30"/>
    </row>
    <row r="228818" spans="23:23">
      <c r="W228818" s="30"/>
    </row>
    <row r="228819" spans="23:23">
      <c r="W228819" s="30"/>
    </row>
    <row r="228820" spans="23:23">
      <c r="W228820" s="30"/>
    </row>
    <row r="228821" spans="23:23">
      <c r="W228821" s="30"/>
    </row>
    <row r="228822" spans="23:23">
      <c r="W228822" s="30"/>
    </row>
    <row r="228823" spans="23:23">
      <c r="W228823" s="30"/>
    </row>
    <row r="228824" spans="23:23">
      <c r="W228824" s="30"/>
    </row>
    <row r="228825" spans="23:23">
      <c r="W228825" s="30"/>
    </row>
    <row r="228826" spans="23:23">
      <c r="W228826" s="30"/>
    </row>
    <row r="228827" spans="23:23">
      <c r="W228827" s="30"/>
    </row>
    <row r="228828" spans="23:23">
      <c r="W228828" s="30"/>
    </row>
    <row r="228829" spans="23:23">
      <c r="W228829" s="30"/>
    </row>
    <row r="228830" spans="23:23">
      <c r="W228830" s="30"/>
    </row>
    <row r="228831" spans="23:23">
      <c r="W228831" s="30"/>
    </row>
    <row r="228832" spans="23:23">
      <c r="W228832" s="30"/>
    </row>
    <row r="228833" spans="23:23">
      <c r="W228833" s="30"/>
    </row>
    <row r="228834" spans="23:23">
      <c r="W228834" s="30"/>
    </row>
    <row r="228835" spans="23:23">
      <c r="W228835" s="30"/>
    </row>
    <row r="228836" spans="23:23">
      <c r="W228836" s="30"/>
    </row>
    <row r="228837" spans="23:23">
      <c r="W228837" s="30"/>
    </row>
    <row r="228838" spans="23:23">
      <c r="W228838" s="30"/>
    </row>
    <row r="228839" spans="23:23">
      <c r="W228839" s="30"/>
    </row>
    <row r="228840" spans="23:23">
      <c r="W228840" s="30"/>
    </row>
    <row r="228841" spans="23:23">
      <c r="W228841" s="30"/>
    </row>
    <row r="228842" spans="23:23">
      <c r="W228842" s="30"/>
    </row>
    <row r="228843" spans="23:23">
      <c r="W228843" s="30"/>
    </row>
    <row r="228844" spans="23:23">
      <c r="W228844" s="30"/>
    </row>
    <row r="228845" spans="23:23">
      <c r="W228845" s="30"/>
    </row>
    <row r="228846" spans="23:23">
      <c r="W228846" s="30"/>
    </row>
    <row r="228847" spans="23:23">
      <c r="W228847" s="30"/>
    </row>
    <row r="228848" spans="23:23">
      <c r="W228848" s="30"/>
    </row>
    <row r="228849" spans="23:23">
      <c r="W228849" s="30"/>
    </row>
    <row r="228850" spans="23:23">
      <c r="W228850" s="30"/>
    </row>
    <row r="228851" spans="23:23">
      <c r="W228851" s="30"/>
    </row>
    <row r="228852" spans="23:23">
      <c r="W228852" s="30"/>
    </row>
    <row r="228853" spans="23:23">
      <c r="W228853" s="30"/>
    </row>
    <row r="228854" spans="23:23">
      <c r="W228854" s="30"/>
    </row>
    <row r="228855" spans="23:23">
      <c r="W228855" s="30"/>
    </row>
    <row r="228856" spans="23:23">
      <c r="W228856" s="30"/>
    </row>
    <row r="228857" spans="23:23">
      <c r="W228857" s="30"/>
    </row>
    <row r="228858" spans="23:23">
      <c r="W228858" s="30"/>
    </row>
    <row r="228859" spans="23:23">
      <c r="W228859" s="30"/>
    </row>
    <row r="228860" spans="23:23">
      <c r="W228860" s="30"/>
    </row>
    <row r="228861" spans="23:23">
      <c r="W228861" s="30"/>
    </row>
    <row r="228862" spans="23:23">
      <c r="W228862" s="30"/>
    </row>
    <row r="228863" spans="23:23">
      <c r="W228863" s="30"/>
    </row>
    <row r="228864" spans="23:23">
      <c r="W228864" s="30"/>
    </row>
    <row r="228865" spans="23:23">
      <c r="W228865" s="30"/>
    </row>
    <row r="228866" spans="23:23">
      <c r="W228866" s="30"/>
    </row>
    <row r="228867" spans="23:23">
      <c r="W228867" s="30"/>
    </row>
    <row r="228868" spans="23:23">
      <c r="W228868" s="30"/>
    </row>
    <row r="228869" spans="23:23">
      <c r="W228869" s="30"/>
    </row>
    <row r="228870" spans="23:23">
      <c r="W228870" s="30"/>
    </row>
    <row r="228871" spans="23:23">
      <c r="W228871" s="30"/>
    </row>
    <row r="228872" spans="23:23">
      <c r="W228872" s="30"/>
    </row>
    <row r="228873" spans="23:23">
      <c r="W228873" s="30"/>
    </row>
    <row r="228874" spans="23:23">
      <c r="W228874" s="30"/>
    </row>
    <row r="228875" spans="23:23">
      <c r="W228875" s="30"/>
    </row>
    <row r="228876" spans="23:23">
      <c r="W228876" s="30"/>
    </row>
    <row r="228877" spans="23:23">
      <c r="W228877" s="30"/>
    </row>
    <row r="228878" spans="23:23">
      <c r="W228878" s="30"/>
    </row>
    <row r="228879" spans="23:23">
      <c r="W228879" s="30"/>
    </row>
    <row r="228880" spans="23:23">
      <c r="W228880" s="30"/>
    </row>
    <row r="228881" spans="23:23">
      <c r="W228881" s="30"/>
    </row>
    <row r="228882" spans="23:23">
      <c r="W228882" s="30"/>
    </row>
    <row r="228883" spans="23:23">
      <c r="W228883" s="30"/>
    </row>
    <row r="228884" spans="23:23">
      <c r="W228884" s="30"/>
    </row>
    <row r="228885" spans="23:23">
      <c r="W228885" s="30"/>
    </row>
    <row r="228886" spans="23:23">
      <c r="W228886" s="30"/>
    </row>
    <row r="228887" spans="23:23">
      <c r="W228887" s="30"/>
    </row>
    <row r="228888" spans="23:23">
      <c r="W228888" s="30"/>
    </row>
    <row r="228889" spans="23:23">
      <c r="W228889" s="30"/>
    </row>
    <row r="228890" spans="23:23">
      <c r="W228890" s="30"/>
    </row>
    <row r="228891" spans="23:23">
      <c r="W228891" s="30"/>
    </row>
    <row r="228892" spans="23:23">
      <c r="W228892" s="30"/>
    </row>
    <row r="228893" spans="23:23">
      <c r="W228893" s="30"/>
    </row>
    <row r="228894" spans="23:23">
      <c r="W228894" s="30"/>
    </row>
    <row r="228895" spans="23:23">
      <c r="W228895" s="30"/>
    </row>
    <row r="228896" spans="23:23">
      <c r="W228896" s="30"/>
    </row>
    <row r="228897" spans="23:23">
      <c r="W228897" s="30"/>
    </row>
    <row r="228898" spans="23:23">
      <c r="W228898" s="30"/>
    </row>
    <row r="228899" spans="23:23">
      <c r="W228899" s="30"/>
    </row>
    <row r="228900" spans="23:23">
      <c r="W228900" s="30"/>
    </row>
    <row r="228901" spans="23:23">
      <c r="W228901" s="30"/>
    </row>
    <row r="228902" spans="23:23">
      <c r="W228902" s="30"/>
    </row>
    <row r="228903" spans="23:23">
      <c r="W228903" s="30"/>
    </row>
    <row r="228904" spans="23:23">
      <c r="W228904" s="30"/>
    </row>
    <row r="228905" spans="23:23">
      <c r="W228905" s="30"/>
    </row>
    <row r="228906" spans="23:23">
      <c r="W228906" s="30"/>
    </row>
    <row r="228907" spans="23:23">
      <c r="W228907" s="30"/>
    </row>
    <row r="228908" spans="23:23">
      <c r="W228908" s="30"/>
    </row>
    <row r="228909" spans="23:23">
      <c r="W228909" s="30"/>
    </row>
    <row r="228910" spans="23:23">
      <c r="W228910" s="30"/>
    </row>
    <row r="228911" spans="23:23">
      <c r="W228911" s="30"/>
    </row>
    <row r="228912" spans="23:23">
      <c r="W228912" s="30"/>
    </row>
    <row r="228913" spans="23:23">
      <c r="W228913" s="30"/>
    </row>
    <row r="228914" spans="23:23">
      <c r="W228914" s="30"/>
    </row>
    <row r="228915" spans="23:23">
      <c r="W228915" s="30"/>
    </row>
    <row r="228916" spans="23:23">
      <c r="W228916" s="30"/>
    </row>
    <row r="228917" spans="23:23">
      <c r="W228917" s="30"/>
    </row>
    <row r="228918" spans="23:23">
      <c r="W228918" s="30"/>
    </row>
    <row r="228919" spans="23:23">
      <c r="W228919" s="30"/>
    </row>
    <row r="228920" spans="23:23">
      <c r="W228920" s="30"/>
    </row>
    <row r="228921" spans="23:23">
      <c r="W228921" s="30"/>
    </row>
    <row r="228922" spans="23:23">
      <c r="W228922" s="30"/>
    </row>
    <row r="228923" spans="23:23">
      <c r="W228923" s="30"/>
    </row>
    <row r="228924" spans="23:23">
      <c r="W228924" s="30"/>
    </row>
    <row r="228925" spans="23:23">
      <c r="W228925" s="30"/>
    </row>
    <row r="228926" spans="23:23">
      <c r="W228926" s="30"/>
    </row>
    <row r="228927" spans="23:23">
      <c r="W228927" s="30"/>
    </row>
    <row r="228928" spans="23:23">
      <c r="W228928" s="30"/>
    </row>
    <row r="228929" spans="23:23">
      <c r="W228929" s="30"/>
    </row>
    <row r="228930" spans="23:23">
      <c r="W228930" s="30"/>
    </row>
    <row r="228931" spans="23:23">
      <c r="W228931" s="30"/>
    </row>
    <row r="228932" spans="23:23">
      <c r="W228932" s="30"/>
    </row>
    <row r="228933" spans="23:23">
      <c r="W228933" s="30"/>
    </row>
    <row r="228934" spans="23:23">
      <c r="W228934" s="30"/>
    </row>
    <row r="228935" spans="23:23">
      <c r="W228935" s="30"/>
    </row>
    <row r="228936" spans="23:23">
      <c r="W228936" s="30"/>
    </row>
    <row r="228937" spans="23:23">
      <c r="W228937" s="30"/>
    </row>
    <row r="228938" spans="23:23">
      <c r="W228938" s="30"/>
    </row>
    <row r="228939" spans="23:23">
      <c r="W228939" s="30"/>
    </row>
    <row r="228940" spans="23:23">
      <c r="W228940" s="30"/>
    </row>
    <row r="228941" spans="23:23">
      <c r="W228941" s="30"/>
    </row>
    <row r="228942" spans="23:23">
      <c r="W228942" s="30"/>
    </row>
    <row r="228943" spans="23:23">
      <c r="W228943" s="30"/>
    </row>
    <row r="228944" spans="23:23">
      <c r="W228944" s="30"/>
    </row>
    <row r="228945" spans="23:23">
      <c r="W228945" s="30"/>
    </row>
    <row r="228946" spans="23:23">
      <c r="W228946" s="30"/>
    </row>
    <row r="228947" spans="23:23">
      <c r="W228947" s="30"/>
    </row>
    <row r="228948" spans="23:23">
      <c r="W228948" s="30"/>
    </row>
    <row r="228949" spans="23:23">
      <c r="W228949" s="30"/>
    </row>
    <row r="228950" spans="23:23">
      <c r="W228950" s="30"/>
    </row>
    <row r="228951" spans="23:23">
      <c r="W228951" s="30"/>
    </row>
    <row r="228952" spans="23:23">
      <c r="W228952" s="30"/>
    </row>
    <row r="228953" spans="23:23">
      <c r="W228953" s="30"/>
    </row>
    <row r="228954" spans="23:23">
      <c r="W228954" s="30"/>
    </row>
    <row r="228955" spans="23:23">
      <c r="W228955" s="30"/>
    </row>
    <row r="228956" spans="23:23">
      <c r="W228956" s="30"/>
    </row>
    <row r="228957" spans="23:23">
      <c r="W228957" s="30"/>
    </row>
    <row r="228958" spans="23:23">
      <c r="W228958" s="30"/>
    </row>
    <row r="228959" spans="23:23">
      <c r="W228959" s="30"/>
    </row>
    <row r="228960" spans="23:23">
      <c r="W228960" s="30"/>
    </row>
    <row r="228961" spans="23:23">
      <c r="W228961" s="30"/>
    </row>
    <row r="228962" spans="23:23">
      <c r="W228962" s="30"/>
    </row>
    <row r="228963" spans="23:23">
      <c r="W228963" s="30"/>
    </row>
    <row r="228964" spans="23:23">
      <c r="W228964" s="30"/>
    </row>
    <row r="228965" spans="23:23">
      <c r="W228965" s="30"/>
    </row>
    <row r="228966" spans="23:23">
      <c r="W228966" s="30"/>
    </row>
    <row r="228967" spans="23:23">
      <c r="W228967" s="30"/>
    </row>
    <row r="228968" spans="23:23">
      <c r="W228968" s="30"/>
    </row>
    <row r="228969" spans="23:23">
      <c r="W228969" s="30"/>
    </row>
    <row r="228970" spans="23:23">
      <c r="W228970" s="30"/>
    </row>
    <row r="228971" spans="23:23">
      <c r="W228971" s="30"/>
    </row>
    <row r="228972" spans="23:23">
      <c r="W228972" s="30"/>
    </row>
    <row r="228973" spans="23:23">
      <c r="W228973" s="30"/>
    </row>
    <row r="228974" spans="23:23">
      <c r="W228974" s="30"/>
    </row>
    <row r="228975" spans="23:23">
      <c r="W228975" s="30"/>
    </row>
    <row r="228976" spans="23:23">
      <c r="W228976" s="30"/>
    </row>
    <row r="228977" spans="23:23">
      <c r="W228977" s="30"/>
    </row>
    <row r="228978" spans="23:23">
      <c r="W228978" s="30"/>
    </row>
    <row r="228979" spans="23:23">
      <c r="W228979" s="30"/>
    </row>
    <row r="228980" spans="23:23">
      <c r="W228980" s="30"/>
    </row>
    <row r="228981" spans="23:23">
      <c r="W228981" s="30"/>
    </row>
    <row r="228982" spans="23:23">
      <c r="W228982" s="30"/>
    </row>
    <row r="228983" spans="23:23">
      <c r="W228983" s="30"/>
    </row>
    <row r="228984" spans="23:23">
      <c r="W228984" s="30"/>
    </row>
    <row r="228985" spans="23:23">
      <c r="W228985" s="30"/>
    </row>
    <row r="228986" spans="23:23">
      <c r="W228986" s="30"/>
    </row>
    <row r="228987" spans="23:23">
      <c r="W228987" s="30"/>
    </row>
    <row r="228988" spans="23:23">
      <c r="W228988" s="30"/>
    </row>
    <row r="228989" spans="23:23">
      <c r="W228989" s="30"/>
    </row>
    <row r="228990" spans="23:23">
      <c r="W228990" s="30"/>
    </row>
    <row r="228991" spans="23:23">
      <c r="W228991" s="30"/>
    </row>
    <row r="228992" spans="23:23">
      <c r="W228992" s="30"/>
    </row>
    <row r="228993" spans="23:23">
      <c r="W228993" s="30"/>
    </row>
    <row r="228994" spans="23:23">
      <c r="W228994" s="30"/>
    </row>
    <row r="228995" spans="23:23">
      <c r="W228995" s="30"/>
    </row>
    <row r="228996" spans="23:23">
      <c r="W228996" s="30"/>
    </row>
    <row r="228997" spans="23:23">
      <c r="W228997" s="30"/>
    </row>
    <row r="228998" spans="23:23">
      <c r="W228998" s="30"/>
    </row>
    <row r="228999" spans="23:23">
      <c r="W228999" s="30"/>
    </row>
    <row r="229000" spans="23:23">
      <c r="W229000" s="30"/>
    </row>
    <row r="229001" spans="23:23">
      <c r="W229001" s="30"/>
    </row>
    <row r="229002" spans="23:23">
      <c r="W229002" s="30"/>
    </row>
    <row r="229003" spans="23:23">
      <c r="W229003" s="30"/>
    </row>
    <row r="229004" spans="23:23">
      <c r="W229004" s="30"/>
    </row>
    <row r="229005" spans="23:23">
      <c r="W229005" s="30"/>
    </row>
    <row r="229006" spans="23:23">
      <c r="W229006" s="30"/>
    </row>
    <row r="229007" spans="23:23">
      <c r="W229007" s="30"/>
    </row>
    <row r="229008" spans="23:23">
      <c r="W229008" s="30"/>
    </row>
    <row r="229009" spans="23:23">
      <c r="W229009" s="30"/>
    </row>
    <row r="229010" spans="23:23">
      <c r="W229010" s="30"/>
    </row>
    <row r="229011" spans="23:23">
      <c r="W229011" s="30"/>
    </row>
    <row r="229012" spans="23:23">
      <c r="W229012" s="30"/>
    </row>
    <row r="229013" spans="23:23">
      <c r="W229013" s="30"/>
    </row>
    <row r="229014" spans="23:23">
      <c r="W229014" s="30"/>
    </row>
    <row r="229015" spans="23:23">
      <c r="W229015" s="30"/>
    </row>
    <row r="229016" spans="23:23">
      <c r="W229016" s="30"/>
    </row>
    <row r="229017" spans="23:23">
      <c r="W229017" s="30"/>
    </row>
    <row r="229018" spans="23:23">
      <c r="W229018" s="30"/>
    </row>
    <row r="229019" spans="23:23">
      <c r="W229019" s="30"/>
    </row>
    <row r="229020" spans="23:23">
      <c r="W229020" s="30"/>
    </row>
    <row r="229021" spans="23:23">
      <c r="W229021" s="30"/>
    </row>
    <row r="229022" spans="23:23">
      <c r="W229022" s="30"/>
    </row>
    <row r="229023" spans="23:23">
      <c r="W229023" s="30"/>
    </row>
    <row r="229024" spans="23:23">
      <c r="W229024" s="30"/>
    </row>
    <row r="229025" spans="23:23">
      <c r="W229025" s="30"/>
    </row>
    <row r="229026" spans="23:23">
      <c r="W229026" s="30"/>
    </row>
    <row r="229027" spans="23:23">
      <c r="W229027" s="30"/>
    </row>
    <row r="229028" spans="23:23">
      <c r="W229028" s="30"/>
    </row>
    <row r="229029" spans="23:23">
      <c r="W229029" s="30"/>
    </row>
    <row r="229030" spans="23:23">
      <c r="W229030" s="30"/>
    </row>
    <row r="229031" spans="23:23">
      <c r="W229031" s="30"/>
    </row>
    <row r="229032" spans="23:23">
      <c r="W229032" s="30"/>
    </row>
    <row r="229033" spans="23:23">
      <c r="W229033" s="30"/>
    </row>
    <row r="229034" spans="23:23">
      <c r="W229034" s="30"/>
    </row>
    <row r="229035" spans="23:23">
      <c r="W229035" s="30"/>
    </row>
    <row r="229036" spans="23:23">
      <c r="W229036" s="30"/>
    </row>
    <row r="229037" spans="23:23">
      <c r="W229037" s="30"/>
    </row>
    <row r="229038" spans="23:23">
      <c r="W229038" s="30"/>
    </row>
    <row r="229039" spans="23:23">
      <c r="W229039" s="30"/>
    </row>
    <row r="229040" spans="23:23">
      <c r="W229040" s="30"/>
    </row>
    <row r="229041" spans="23:23">
      <c r="W229041" s="30"/>
    </row>
    <row r="229042" spans="23:23">
      <c r="W229042" s="30"/>
    </row>
    <row r="229043" spans="23:23">
      <c r="W229043" s="30"/>
    </row>
    <row r="229044" spans="23:23">
      <c r="W229044" s="30"/>
    </row>
    <row r="229045" spans="23:23">
      <c r="W229045" s="30"/>
    </row>
    <row r="229046" spans="23:23">
      <c r="W229046" s="30"/>
    </row>
    <row r="229047" spans="23:23">
      <c r="W229047" s="30"/>
    </row>
    <row r="229048" spans="23:23">
      <c r="W229048" s="30"/>
    </row>
    <row r="229049" spans="23:23">
      <c r="W229049" s="30"/>
    </row>
    <row r="229050" spans="23:23">
      <c r="W229050" s="30"/>
    </row>
    <row r="229051" spans="23:23">
      <c r="W229051" s="30"/>
    </row>
    <row r="229052" spans="23:23">
      <c r="W229052" s="30"/>
    </row>
    <row r="229053" spans="23:23">
      <c r="W229053" s="30"/>
    </row>
    <row r="229054" spans="23:23">
      <c r="W229054" s="30"/>
    </row>
    <row r="229055" spans="23:23">
      <c r="W229055" s="30"/>
    </row>
    <row r="229056" spans="23:23">
      <c r="W229056" s="30"/>
    </row>
    <row r="229057" spans="23:23">
      <c r="W229057" s="30"/>
    </row>
    <row r="229058" spans="23:23">
      <c r="W229058" s="30"/>
    </row>
    <row r="229059" spans="23:23">
      <c r="W229059" s="30"/>
    </row>
    <row r="229060" spans="23:23">
      <c r="W229060" s="30"/>
    </row>
    <row r="229061" spans="23:23">
      <c r="W229061" s="30"/>
    </row>
    <row r="229062" spans="23:23">
      <c r="W229062" s="30"/>
    </row>
    <row r="229063" spans="23:23">
      <c r="W229063" s="30"/>
    </row>
    <row r="229064" spans="23:23">
      <c r="W229064" s="30"/>
    </row>
    <row r="229065" spans="23:23">
      <c r="W229065" s="30"/>
    </row>
    <row r="229066" spans="23:23">
      <c r="W229066" s="30"/>
    </row>
    <row r="229067" spans="23:23">
      <c r="W229067" s="30"/>
    </row>
    <row r="229068" spans="23:23">
      <c r="W229068" s="30"/>
    </row>
    <row r="229069" spans="23:23">
      <c r="W229069" s="30"/>
    </row>
    <row r="229070" spans="23:23">
      <c r="W229070" s="30"/>
    </row>
    <row r="229071" spans="23:23">
      <c r="W229071" s="30"/>
    </row>
    <row r="229072" spans="23:23">
      <c r="W229072" s="30"/>
    </row>
    <row r="229073" spans="23:23">
      <c r="W229073" s="30"/>
    </row>
    <row r="229074" spans="23:23">
      <c r="W229074" s="30"/>
    </row>
    <row r="229075" spans="23:23">
      <c r="W229075" s="30"/>
    </row>
    <row r="229076" spans="23:23">
      <c r="W229076" s="30"/>
    </row>
    <row r="229077" spans="23:23">
      <c r="W229077" s="30"/>
    </row>
    <row r="229078" spans="23:23">
      <c r="W229078" s="30"/>
    </row>
    <row r="229079" spans="23:23">
      <c r="W229079" s="30"/>
    </row>
    <row r="229080" spans="23:23">
      <c r="W229080" s="30"/>
    </row>
    <row r="229081" spans="23:23">
      <c r="W229081" s="30"/>
    </row>
    <row r="229082" spans="23:23">
      <c r="W229082" s="30"/>
    </row>
    <row r="229083" spans="23:23">
      <c r="W229083" s="30"/>
    </row>
    <row r="229084" spans="23:23">
      <c r="W229084" s="30"/>
    </row>
    <row r="229085" spans="23:23">
      <c r="W229085" s="30"/>
    </row>
    <row r="229086" spans="23:23">
      <c r="W229086" s="30"/>
    </row>
    <row r="229087" spans="23:23">
      <c r="W229087" s="30"/>
    </row>
    <row r="229088" spans="23:23">
      <c r="W229088" s="30"/>
    </row>
    <row r="229089" spans="23:23">
      <c r="W229089" s="30"/>
    </row>
    <row r="229090" spans="23:23">
      <c r="W229090" s="30"/>
    </row>
    <row r="229091" spans="23:23">
      <c r="W229091" s="30"/>
    </row>
    <row r="229092" spans="23:23">
      <c r="W229092" s="30"/>
    </row>
    <row r="229093" spans="23:23">
      <c r="W229093" s="30"/>
    </row>
    <row r="229094" spans="23:23">
      <c r="W229094" s="30"/>
    </row>
    <row r="229095" spans="23:23">
      <c r="W229095" s="30"/>
    </row>
    <row r="229096" spans="23:23">
      <c r="W229096" s="30"/>
    </row>
    <row r="229097" spans="23:23">
      <c r="W229097" s="30"/>
    </row>
    <row r="229098" spans="23:23">
      <c r="W229098" s="30"/>
    </row>
    <row r="229099" spans="23:23">
      <c r="W229099" s="30"/>
    </row>
    <row r="229100" spans="23:23">
      <c r="W229100" s="30"/>
    </row>
    <row r="229101" spans="23:23">
      <c r="W229101" s="30"/>
    </row>
    <row r="229102" spans="23:23">
      <c r="W229102" s="30"/>
    </row>
    <row r="229103" spans="23:23">
      <c r="W229103" s="30"/>
    </row>
    <row r="229104" spans="23:23">
      <c r="W229104" s="30"/>
    </row>
    <row r="229105" spans="23:23">
      <c r="W229105" s="30"/>
    </row>
    <row r="229106" spans="23:23">
      <c r="W229106" s="30"/>
    </row>
    <row r="229107" spans="23:23">
      <c r="W229107" s="30"/>
    </row>
    <row r="229108" spans="23:23">
      <c r="W229108" s="30"/>
    </row>
    <row r="229109" spans="23:23">
      <c r="W229109" s="30"/>
    </row>
    <row r="229110" spans="23:23">
      <c r="W229110" s="30"/>
    </row>
    <row r="229111" spans="23:23">
      <c r="W229111" s="30"/>
    </row>
    <row r="229112" spans="23:23">
      <c r="W229112" s="30"/>
    </row>
    <row r="229113" spans="23:23">
      <c r="W229113" s="30"/>
    </row>
    <row r="229114" spans="23:23">
      <c r="W229114" s="30"/>
    </row>
    <row r="229115" spans="23:23">
      <c r="W229115" s="30"/>
    </row>
    <row r="229116" spans="23:23">
      <c r="W229116" s="30"/>
    </row>
    <row r="229117" spans="23:23">
      <c r="W229117" s="30"/>
    </row>
    <row r="229118" spans="23:23">
      <c r="W229118" s="30"/>
    </row>
    <row r="229119" spans="23:23">
      <c r="W229119" s="30"/>
    </row>
    <row r="229120" spans="23:23">
      <c r="W229120" s="30"/>
    </row>
    <row r="229121" spans="23:23">
      <c r="W229121" s="30"/>
    </row>
    <row r="229122" spans="23:23">
      <c r="W229122" s="30"/>
    </row>
    <row r="229123" spans="23:23">
      <c r="W229123" s="30"/>
    </row>
    <row r="229124" spans="23:23">
      <c r="W229124" s="30"/>
    </row>
    <row r="229125" spans="23:23">
      <c r="W229125" s="30"/>
    </row>
    <row r="229126" spans="23:23">
      <c r="W229126" s="30"/>
    </row>
    <row r="229127" spans="23:23">
      <c r="W229127" s="30"/>
    </row>
    <row r="229128" spans="23:23">
      <c r="W229128" s="30"/>
    </row>
    <row r="229129" spans="23:23">
      <c r="W229129" s="30"/>
    </row>
    <row r="229130" spans="23:23">
      <c r="W229130" s="30"/>
    </row>
    <row r="229131" spans="23:23">
      <c r="W229131" s="30"/>
    </row>
    <row r="229132" spans="23:23">
      <c r="W229132" s="30"/>
    </row>
    <row r="229133" spans="23:23">
      <c r="W229133" s="30"/>
    </row>
    <row r="229134" spans="23:23">
      <c r="W229134" s="30"/>
    </row>
    <row r="229135" spans="23:23">
      <c r="W229135" s="30"/>
    </row>
    <row r="229136" spans="23:23">
      <c r="W229136" s="30"/>
    </row>
    <row r="229137" spans="23:23">
      <c r="W229137" s="30"/>
    </row>
    <row r="229138" spans="23:23">
      <c r="W229138" s="30"/>
    </row>
    <row r="229139" spans="23:23">
      <c r="W229139" s="30"/>
    </row>
    <row r="229140" spans="23:23">
      <c r="W229140" s="30"/>
    </row>
    <row r="229141" spans="23:23">
      <c r="W229141" s="30"/>
    </row>
    <row r="229142" spans="23:23">
      <c r="W229142" s="30"/>
    </row>
    <row r="229143" spans="23:23">
      <c r="W229143" s="30"/>
    </row>
    <row r="229144" spans="23:23">
      <c r="W229144" s="30"/>
    </row>
    <row r="229145" spans="23:23">
      <c r="W229145" s="30"/>
    </row>
    <row r="229146" spans="23:23">
      <c r="W229146" s="30"/>
    </row>
    <row r="229147" spans="23:23">
      <c r="W229147" s="30"/>
    </row>
    <row r="229148" spans="23:23">
      <c r="W229148" s="30"/>
    </row>
    <row r="229149" spans="23:23">
      <c r="W229149" s="30"/>
    </row>
    <row r="229150" spans="23:23">
      <c r="W229150" s="30"/>
    </row>
    <row r="229151" spans="23:23">
      <c r="W229151" s="30"/>
    </row>
    <row r="229152" spans="23:23">
      <c r="W229152" s="30"/>
    </row>
    <row r="229153" spans="23:23">
      <c r="W229153" s="30"/>
    </row>
    <row r="229154" spans="23:23">
      <c r="W229154" s="30"/>
    </row>
    <row r="229155" spans="23:23">
      <c r="W229155" s="30"/>
    </row>
    <row r="229156" spans="23:23">
      <c r="W229156" s="30"/>
    </row>
    <row r="229157" spans="23:23">
      <c r="W229157" s="30"/>
    </row>
    <row r="229158" spans="23:23">
      <c r="W229158" s="30"/>
    </row>
    <row r="229159" spans="23:23">
      <c r="W229159" s="30"/>
    </row>
    <row r="229160" spans="23:23">
      <c r="W229160" s="30"/>
    </row>
    <row r="229161" spans="23:23">
      <c r="W229161" s="30"/>
    </row>
    <row r="229162" spans="23:23">
      <c r="W229162" s="30"/>
    </row>
    <row r="229163" spans="23:23">
      <c r="W229163" s="30"/>
    </row>
    <row r="229164" spans="23:23">
      <c r="W229164" s="30"/>
    </row>
    <row r="229165" spans="23:23">
      <c r="W229165" s="30"/>
    </row>
    <row r="229166" spans="23:23">
      <c r="W229166" s="30"/>
    </row>
    <row r="229167" spans="23:23">
      <c r="W229167" s="30"/>
    </row>
    <row r="229168" spans="23:23">
      <c r="W229168" s="30"/>
    </row>
    <row r="229169" spans="23:23">
      <c r="W229169" s="30"/>
    </row>
    <row r="229170" spans="23:23">
      <c r="W229170" s="30"/>
    </row>
    <row r="229171" spans="23:23">
      <c r="W229171" s="30"/>
    </row>
    <row r="229172" spans="23:23">
      <c r="W229172" s="30"/>
    </row>
    <row r="229173" spans="23:23">
      <c r="W229173" s="30"/>
    </row>
    <row r="229174" spans="23:23">
      <c r="W229174" s="30"/>
    </row>
    <row r="229175" spans="23:23">
      <c r="W229175" s="30"/>
    </row>
    <row r="229176" spans="23:23">
      <c r="W229176" s="30"/>
    </row>
    <row r="229177" spans="23:23">
      <c r="W229177" s="30"/>
    </row>
    <row r="229178" spans="23:23">
      <c r="W229178" s="30"/>
    </row>
    <row r="229179" spans="23:23">
      <c r="W229179" s="30"/>
    </row>
    <row r="229180" spans="23:23">
      <c r="W229180" s="30"/>
    </row>
    <row r="229181" spans="23:23">
      <c r="W229181" s="30"/>
    </row>
    <row r="229182" spans="23:23">
      <c r="W229182" s="30"/>
    </row>
    <row r="229183" spans="23:23">
      <c r="W229183" s="30"/>
    </row>
    <row r="229184" spans="23:23">
      <c r="W229184" s="30"/>
    </row>
    <row r="229185" spans="23:23">
      <c r="W229185" s="30"/>
    </row>
    <row r="229186" spans="23:23">
      <c r="W229186" s="30"/>
    </row>
    <row r="229187" spans="23:23">
      <c r="W229187" s="30"/>
    </row>
    <row r="229188" spans="23:23">
      <c r="W229188" s="30"/>
    </row>
    <row r="229189" spans="23:23">
      <c r="W229189" s="30"/>
    </row>
    <row r="229190" spans="23:23">
      <c r="W229190" s="30"/>
    </row>
    <row r="229191" spans="23:23">
      <c r="W229191" s="30"/>
    </row>
    <row r="229192" spans="23:23">
      <c r="W229192" s="30"/>
    </row>
    <row r="229193" spans="23:23">
      <c r="W229193" s="30"/>
    </row>
    <row r="229194" spans="23:23">
      <c r="W229194" s="30"/>
    </row>
    <row r="229195" spans="23:23">
      <c r="W229195" s="30"/>
    </row>
    <row r="229196" spans="23:23">
      <c r="W229196" s="30"/>
    </row>
    <row r="229197" spans="23:23">
      <c r="W229197" s="30"/>
    </row>
    <row r="229198" spans="23:23">
      <c r="W229198" s="30"/>
    </row>
    <row r="229199" spans="23:23">
      <c r="W229199" s="30"/>
    </row>
    <row r="229200" spans="23:23">
      <c r="W229200" s="30"/>
    </row>
    <row r="229201" spans="23:23">
      <c r="W229201" s="30"/>
    </row>
    <row r="229202" spans="23:23">
      <c r="W229202" s="30"/>
    </row>
    <row r="229203" spans="23:23">
      <c r="W229203" s="30"/>
    </row>
    <row r="229204" spans="23:23">
      <c r="W229204" s="30"/>
    </row>
    <row r="229205" spans="23:23">
      <c r="W229205" s="30"/>
    </row>
    <row r="229206" spans="23:23">
      <c r="W229206" s="30"/>
    </row>
    <row r="229207" spans="23:23">
      <c r="W229207" s="30"/>
    </row>
    <row r="229208" spans="23:23">
      <c r="W229208" s="30"/>
    </row>
    <row r="229209" spans="23:23">
      <c r="W229209" s="30"/>
    </row>
    <row r="229210" spans="23:23">
      <c r="W229210" s="30"/>
    </row>
    <row r="229211" spans="23:23">
      <c r="W229211" s="30"/>
    </row>
    <row r="229212" spans="23:23">
      <c r="W229212" s="30"/>
    </row>
    <row r="229213" spans="23:23">
      <c r="W229213" s="30"/>
    </row>
    <row r="229214" spans="23:23">
      <c r="W229214" s="30"/>
    </row>
    <row r="229215" spans="23:23">
      <c r="W229215" s="30"/>
    </row>
    <row r="229216" spans="23:23">
      <c r="W229216" s="30"/>
    </row>
    <row r="229217" spans="23:23">
      <c r="W229217" s="30"/>
    </row>
    <row r="229218" spans="23:23">
      <c r="W229218" s="30"/>
    </row>
    <row r="229219" spans="23:23">
      <c r="W229219" s="30"/>
    </row>
    <row r="229220" spans="23:23">
      <c r="W229220" s="30"/>
    </row>
    <row r="229221" spans="23:23">
      <c r="W229221" s="30"/>
    </row>
    <row r="229222" spans="23:23">
      <c r="W229222" s="30"/>
    </row>
    <row r="229223" spans="23:23">
      <c r="W229223" s="30"/>
    </row>
    <row r="229224" spans="23:23">
      <c r="W229224" s="30"/>
    </row>
    <row r="229225" spans="23:23">
      <c r="W229225" s="30"/>
    </row>
    <row r="229226" spans="23:23">
      <c r="W229226" s="30"/>
    </row>
    <row r="229227" spans="23:23">
      <c r="W229227" s="30"/>
    </row>
    <row r="229228" spans="23:23">
      <c r="W229228" s="30"/>
    </row>
    <row r="229229" spans="23:23">
      <c r="W229229" s="30"/>
    </row>
    <row r="229230" spans="23:23">
      <c r="W229230" s="30"/>
    </row>
    <row r="229231" spans="23:23">
      <c r="W229231" s="30"/>
    </row>
    <row r="229232" spans="23:23">
      <c r="W229232" s="30"/>
    </row>
    <row r="229233" spans="23:23">
      <c r="W229233" s="30"/>
    </row>
    <row r="229234" spans="23:23">
      <c r="W229234" s="30"/>
    </row>
    <row r="229235" spans="23:23">
      <c r="W229235" s="30"/>
    </row>
    <row r="229236" spans="23:23">
      <c r="W229236" s="30"/>
    </row>
    <row r="229237" spans="23:23">
      <c r="W229237" s="30"/>
    </row>
    <row r="229238" spans="23:23">
      <c r="W229238" s="30"/>
    </row>
    <row r="229239" spans="23:23">
      <c r="W229239" s="30"/>
    </row>
    <row r="229240" spans="23:23">
      <c r="W229240" s="30"/>
    </row>
    <row r="229241" spans="23:23">
      <c r="W229241" s="30"/>
    </row>
    <row r="229242" spans="23:23">
      <c r="W229242" s="30"/>
    </row>
    <row r="229243" spans="23:23">
      <c r="W229243" s="30"/>
    </row>
    <row r="229244" spans="23:23">
      <c r="W229244" s="30"/>
    </row>
    <row r="229245" spans="23:23">
      <c r="W229245" s="30"/>
    </row>
    <row r="229246" spans="23:23">
      <c r="W229246" s="30"/>
    </row>
    <row r="229247" spans="23:23">
      <c r="W229247" s="30"/>
    </row>
    <row r="229248" spans="23:23">
      <c r="W229248" s="30"/>
    </row>
    <row r="229249" spans="23:23">
      <c r="W229249" s="30"/>
    </row>
    <row r="229250" spans="23:23">
      <c r="W229250" s="30"/>
    </row>
    <row r="229251" spans="23:23">
      <c r="W229251" s="30"/>
    </row>
    <row r="229252" spans="23:23">
      <c r="W229252" s="30"/>
    </row>
    <row r="229253" spans="23:23">
      <c r="W229253" s="30"/>
    </row>
    <row r="229254" spans="23:23">
      <c r="W229254" s="30"/>
    </row>
    <row r="229255" spans="23:23">
      <c r="W229255" s="30"/>
    </row>
    <row r="229256" spans="23:23">
      <c r="W229256" s="30"/>
    </row>
    <row r="229257" spans="23:23">
      <c r="W229257" s="30"/>
    </row>
    <row r="229258" spans="23:23">
      <c r="W229258" s="30"/>
    </row>
    <row r="229259" spans="23:23">
      <c r="W229259" s="30"/>
    </row>
    <row r="229260" spans="23:23">
      <c r="W229260" s="30"/>
    </row>
    <row r="229261" spans="23:23">
      <c r="W229261" s="30"/>
    </row>
    <row r="229262" spans="23:23">
      <c r="W229262" s="30"/>
    </row>
    <row r="229263" spans="23:23">
      <c r="W229263" s="30"/>
    </row>
    <row r="229264" spans="23:23">
      <c r="W229264" s="30"/>
    </row>
    <row r="229265" spans="23:23">
      <c r="W229265" s="30"/>
    </row>
    <row r="229266" spans="23:23">
      <c r="W229266" s="30"/>
    </row>
    <row r="229267" spans="23:23">
      <c r="W229267" s="30"/>
    </row>
    <row r="229268" spans="23:23">
      <c r="W229268" s="30"/>
    </row>
    <row r="229269" spans="23:23">
      <c r="W229269" s="30"/>
    </row>
    <row r="229270" spans="23:23">
      <c r="W229270" s="30"/>
    </row>
    <row r="229271" spans="23:23">
      <c r="W229271" s="30"/>
    </row>
    <row r="229272" spans="23:23">
      <c r="W229272" s="30"/>
    </row>
    <row r="229273" spans="23:23">
      <c r="W229273" s="30"/>
    </row>
    <row r="229274" spans="23:23">
      <c r="W229274" s="30"/>
    </row>
    <row r="229275" spans="23:23">
      <c r="W229275" s="30"/>
    </row>
    <row r="229276" spans="23:23">
      <c r="W229276" s="30"/>
    </row>
    <row r="229277" spans="23:23">
      <c r="W229277" s="30"/>
    </row>
    <row r="229278" spans="23:23">
      <c r="W229278" s="30"/>
    </row>
    <row r="229279" spans="23:23">
      <c r="W229279" s="30"/>
    </row>
    <row r="229280" spans="23:23">
      <c r="W229280" s="30"/>
    </row>
    <row r="229281" spans="23:23">
      <c r="W229281" s="30"/>
    </row>
    <row r="229282" spans="23:23">
      <c r="W229282" s="30"/>
    </row>
    <row r="229283" spans="23:23">
      <c r="W229283" s="30"/>
    </row>
    <row r="229284" spans="23:23">
      <c r="W229284" s="30"/>
    </row>
    <row r="229285" spans="23:23">
      <c r="W229285" s="30"/>
    </row>
    <row r="229286" spans="23:23">
      <c r="W229286" s="30"/>
    </row>
    <row r="229287" spans="23:23">
      <c r="W229287" s="30"/>
    </row>
    <row r="229288" spans="23:23">
      <c r="W229288" s="30"/>
    </row>
    <row r="229289" spans="23:23">
      <c r="W229289" s="30"/>
    </row>
    <row r="229290" spans="23:23">
      <c r="W229290" s="30"/>
    </row>
    <row r="229291" spans="23:23">
      <c r="W229291" s="30"/>
    </row>
    <row r="229292" spans="23:23">
      <c r="W229292" s="30"/>
    </row>
    <row r="229293" spans="23:23">
      <c r="W229293" s="30"/>
    </row>
    <row r="229294" spans="23:23">
      <c r="W229294" s="30"/>
    </row>
    <row r="229295" spans="23:23">
      <c r="W229295" s="30"/>
    </row>
    <row r="229296" spans="23:23">
      <c r="W229296" s="30"/>
    </row>
    <row r="229297" spans="23:23">
      <c r="W229297" s="30"/>
    </row>
    <row r="229298" spans="23:23">
      <c r="W229298" s="30"/>
    </row>
    <row r="229299" spans="23:23">
      <c r="W229299" s="30"/>
    </row>
    <row r="229300" spans="23:23">
      <c r="W229300" s="30"/>
    </row>
    <row r="229301" spans="23:23">
      <c r="W229301" s="30"/>
    </row>
    <row r="229302" spans="23:23">
      <c r="W229302" s="30"/>
    </row>
    <row r="229303" spans="23:23">
      <c r="W229303" s="30"/>
    </row>
    <row r="229304" spans="23:23">
      <c r="W229304" s="30"/>
    </row>
    <row r="229305" spans="23:23">
      <c r="W229305" s="30"/>
    </row>
    <row r="229306" spans="23:23">
      <c r="W229306" s="30"/>
    </row>
    <row r="229307" spans="23:23">
      <c r="W229307" s="30"/>
    </row>
    <row r="229308" spans="23:23">
      <c r="W229308" s="30"/>
    </row>
    <row r="229309" spans="23:23">
      <c r="W229309" s="30"/>
    </row>
    <row r="229310" spans="23:23">
      <c r="W229310" s="30"/>
    </row>
    <row r="229311" spans="23:23">
      <c r="W229311" s="30"/>
    </row>
    <row r="229312" spans="23:23">
      <c r="W229312" s="30"/>
    </row>
    <row r="229313" spans="23:23">
      <c r="W229313" s="30"/>
    </row>
    <row r="229314" spans="23:23">
      <c r="W229314" s="30"/>
    </row>
    <row r="229315" spans="23:23">
      <c r="W229315" s="30"/>
    </row>
    <row r="229316" spans="23:23">
      <c r="W229316" s="30"/>
    </row>
    <row r="229317" spans="23:23">
      <c r="W229317" s="30"/>
    </row>
    <row r="229318" spans="23:23">
      <c r="W229318" s="30"/>
    </row>
    <row r="229319" spans="23:23">
      <c r="W229319" s="30"/>
    </row>
    <row r="229320" spans="23:23">
      <c r="W229320" s="30"/>
    </row>
    <row r="229321" spans="23:23">
      <c r="W229321" s="30"/>
    </row>
    <row r="229322" spans="23:23">
      <c r="W229322" s="30"/>
    </row>
    <row r="229323" spans="23:23">
      <c r="W229323" s="30"/>
    </row>
    <row r="229324" spans="23:23">
      <c r="W229324" s="30"/>
    </row>
    <row r="229325" spans="23:23">
      <c r="W229325" s="30"/>
    </row>
    <row r="229326" spans="23:23">
      <c r="W229326" s="30"/>
    </row>
    <row r="229327" spans="23:23">
      <c r="W229327" s="30"/>
    </row>
    <row r="229328" spans="23:23">
      <c r="W229328" s="30"/>
    </row>
    <row r="229329" spans="23:23">
      <c r="W229329" s="30"/>
    </row>
    <row r="229330" spans="23:23">
      <c r="W229330" s="30"/>
    </row>
    <row r="229331" spans="23:23">
      <c r="W229331" s="30"/>
    </row>
    <row r="229332" spans="23:23">
      <c r="W229332" s="30"/>
    </row>
    <row r="229333" spans="23:23">
      <c r="W229333" s="30"/>
    </row>
    <row r="229334" spans="23:23">
      <c r="W229334" s="30"/>
    </row>
    <row r="229335" spans="23:23">
      <c r="W229335" s="30"/>
    </row>
    <row r="229336" spans="23:23">
      <c r="W229336" s="30"/>
    </row>
    <row r="229337" spans="23:23">
      <c r="W229337" s="30"/>
    </row>
    <row r="229338" spans="23:23">
      <c r="W229338" s="30"/>
    </row>
    <row r="229339" spans="23:23">
      <c r="W229339" s="30"/>
    </row>
    <row r="229340" spans="23:23">
      <c r="W229340" s="30"/>
    </row>
    <row r="229341" spans="23:23">
      <c r="W229341" s="30"/>
    </row>
    <row r="229342" spans="23:23">
      <c r="W229342" s="30"/>
    </row>
    <row r="229343" spans="23:23">
      <c r="W229343" s="30"/>
    </row>
    <row r="229344" spans="23:23">
      <c r="W229344" s="30"/>
    </row>
    <row r="229345" spans="23:23">
      <c r="W229345" s="30"/>
    </row>
    <row r="229346" spans="23:23">
      <c r="W229346" s="30"/>
    </row>
    <row r="229347" spans="23:23">
      <c r="W229347" s="30"/>
    </row>
    <row r="229348" spans="23:23">
      <c r="W229348" s="30"/>
    </row>
    <row r="229349" spans="23:23">
      <c r="W229349" s="30"/>
    </row>
    <row r="229350" spans="23:23">
      <c r="W229350" s="30"/>
    </row>
    <row r="229351" spans="23:23">
      <c r="W229351" s="30"/>
    </row>
    <row r="229352" spans="23:23">
      <c r="W229352" s="30"/>
    </row>
    <row r="229353" spans="23:23">
      <c r="W229353" s="30"/>
    </row>
    <row r="229354" spans="23:23">
      <c r="W229354" s="30"/>
    </row>
    <row r="229355" spans="23:23">
      <c r="W229355" s="30"/>
    </row>
    <row r="229356" spans="23:23">
      <c r="W229356" s="30"/>
    </row>
    <row r="229357" spans="23:23">
      <c r="W229357" s="30"/>
    </row>
    <row r="229358" spans="23:23">
      <c r="W229358" s="30"/>
    </row>
    <row r="229359" spans="23:23">
      <c r="W229359" s="30"/>
    </row>
    <row r="229360" spans="23:23">
      <c r="W229360" s="30"/>
    </row>
    <row r="229361" spans="23:23">
      <c r="W229361" s="30"/>
    </row>
    <row r="229362" spans="23:23">
      <c r="W229362" s="30"/>
    </row>
    <row r="229363" spans="23:23">
      <c r="W229363" s="30"/>
    </row>
    <row r="229364" spans="23:23">
      <c r="W229364" s="30"/>
    </row>
    <row r="229365" spans="23:23">
      <c r="W229365" s="30"/>
    </row>
    <row r="229366" spans="23:23">
      <c r="W229366" s="30"/>
    </row>
    <row r="229367" spans="23:23">
      <c r="W229367" s="30"/>
    </row>
    <row r="229368" spans="23:23">
      <c r="W229368" s="30"/>
    </row>
    <row r="229369" spans="23:23">
      <c r="W229369" s="30"/>
    </row>
    <row r="229370" spans="23:23">
      <c r="W229370" s="30"/>
    </row>
    <row r="229371" spans="23:23">
      <c r="W229371" s="30"/>
    </row>
    <row r="229372" spans="23:23">
      <c r="W229372" s="30"/>
    </row>
    <row r="229373" spans="23:23">
      <c r="W229373" s="30"/>
    </row>
    <row r="229374" spans="23:23">
      <c r="W229374" s="30"/>
    </row>
    <row r="229375" spans="23:23">
      <c r="W229375" s="30"/>
    </row>
    <row r="229376" spans="23:23">
      <c r="W229376" s="30"/>
    </row>
    <row r="229377" spans="23:23">
      <c r="W229377" s="30"/>
    </row>
    <row r="229378" spans="23:23">
      <c r="W229378" s="30"/>
    </row>
    <row r="229379" spans="23:23">
      <c r="W229379" s="30"/>
    </row>
    <row r="229380" spans="23:23">
      <c r="W229380" s="30"/>
    </row>
    <row r="229381" spans="23:23">
      <c r="W229381" s="30"/>
    </row>
    <row r="229382" spans="23:23">
      <c r="W229382" s="30"/>
    </row>
    <row r="229383" spans="23:23">
      <c r="W229383" s="30"/>
    </row>
    <row r="229384" spans="23:23">
      <c r="W229384" s="30"/>
    </row>
    <row r="229385" spans="23:23">
      <c r="W229385" s="30"/>
    </row>
    <row r="229386" spans="23:23">
      <c r="W229386" s="30"/>
    </row>
    <row r="229387" spans="23:23">
      <c r="W229387" s="30"/>
    </row>
    <row r="229388" spans="23:23">
      <c r="W229388" s="30"/>
    </row>
    <row r="229389" spans="23:23">
      <c r="W229389" s="30"/>
    </row>
    <row r="229390" spans="23:23">
      <c r="W229390" s="30"/>
    </row>
    <row r="229391" spans="23:23">
      <c r="W229391" s="30"/>
    </row>
    <row r="229392" spans="23:23">
      <c r="W229392" s="30"/>
    </row>
    <row r="229393" spans="23:23">
      <c r="W229393" s="30"/>
    </row>
    <row r="229394" spans="23:23">
      <c r="W229394" s="30"/>
    </row>
    <row r="229395" spans="23:23">
      <c r="W229395" s="30"/>
    </row>
    <row r="229396" spans="23:23">
      <c r="W229396" s="30"/>
    </row>
    <row r="229397" spans="23:23">
      <c r="W229397" s="30"/>
    </row>
    <row r="229398" spans="23:23">
      <c r="W229398" s="30"/>
    </row>
    <row r="229399" spans="23:23">
      <c r="W229399" s="30"/>
    </row>
    <row r="229400" spans="23:23">
      <c r="W229400" s="30"/>
    </row>
    <row r="229401" spans="23:23">
      <c r="W229401" s="30"/>
    </row>
    <row r="229402" spans="23:23">
      <c r="W229402" s="30"/>
    </row>
    <row r="229403" spans="23:23">
      <c r="W229403" s="30"/>
    </row>
    <row r="229404" spans="23:23">
      <c r="W229404" s="30"/>
    </row>
    <row r="229405" spans="23:23">
      <c r="W229405" s="30"/>
    </row>
    <row r="229406" spans="23:23">
      <c r="W229406" s="30"/>
    </row>
    <row r="229407" spans="23:23">
      <c r="W229407" s="30"/>
    </row>
    <row r="229408" spans="23:23">
      <c r="W229408" s="30"/>
    </row>
    <row r="229409" spans="23:23">
      <c r="W229409" s="30"/>
    </row>
    <row r="229410" spans="23:23">
      <c r="W229410" s="30"/>
    </row>
    <row r="229411" spans="23:23">
      <c r="W229411" s="30"/>
    </row>
    <row r="229412" spans="23:23">
      <c r="W229412" s="30"/>
    </row>
    <row r="229413" spans="23:23">
      <c r="W229413" s="30"/>
    </row>
    <row r="229414" spans="23:23">
      <c r="W229414" s="30"/>
    </row>
    <row r="229415" spans="23:23">
      <c r="W229415" s="30"/>
    </row>
    <row r="229416" spans="23:23">
      <c r="W229416" s="30"/>
    </row>
    <row r="229417" spans="23:23">
      <c r="W229417" s="30"/>
    </row>
    <row r="229418" spans="23:23">
      <c r="W229418" s="30"/>
    </row>
    <row r="229419" spans="23:23">
      <c r="W229419" s="30"/>
    </row>
    <row r="229420" spans="23:23">
      <c r="W229420" s="30"/>
    </row>
    <row r="229421" spans="23:23">
      <c r="W229421" s="30"/>
    </row>
    <row r="229422" spans="23:23">
      <c r="W229422" s="30"/>
    </row>
    <row r="229423" spans="23:23">
      <c r="W229423" s="30"/>
    </row>
    <row r="229424" spans="23:23">
      <c r="W229424" s="30"/>
    </row>
    <row r="229425" spans="23:23">
      <c r="W229425" s="30"/>
    </row>
    <row r="229426" spans="23:23">
      <c r="W229426" s="30"/>
    </row>
    <row r="229427" spans="23:23">
      <c r="W229427" s="30"/>
    </row>
    <row r="229428" spans="23:23">
      <c r="W229428" s="30"/>
    </row>
    <row r="229429" spans="23:23">
      <c r="W229429" s="30"/>
    </row>
    <row r="229430" spans="23:23">
      <c r="W229430" s="30"/>
    </row>
    <row r="229431" spans="23:23">
      <c r="W229431" s="30"/>
    </row>
    <row r="229432" spans="23:23">
      <c r="W229432" s="30"/>
    </row>
    <row r="229433" spans="23:23">
      <c r="W229433" s="30"/>
    </row>
    <row r="229434" spans="23:23">
      <c r="W229434" s="30"/>
    </row>
    <row r="229435" spans="23:23">
      <c r="W229435" s="30"/>
    </row>
    <row r="229436" spans="23:23">
      <c r="W229436" s="30"/>
    </row>
    <row r="229437" spans="23:23">
      <c r="W229437" s="30"/>
    </row>
    <row r="229438" spans="23:23">
      <c r="W229438" s="30"/>
    </row>
    <row r="229439" spans="23:23">
      <c r="W229439" s="30"/>
    </row>
    <row r="229440" spans="23:23">
      <c r="W229440" s="30"/>
    </row>
    <row r="229441" spans="23:23">
      <c r="W229441" s="30"/>
    </row>
    <row r="229442" spans="23:23">
      <c r="W229442" s="30"/>
    </row>
    <row r="229443" spans="23:23">
      <c r="W229443" s="30"/>
    </row>
    <row r="229444" spans="23:23">
      <c r="W229444" s="30"/>
    </row>
    <row r="229445" spans="23:23">
      <c r="W229445" s="30"/>
    </row>
    <row r="229446" spans="23:23">
      <c r="W229446" s="30"/>
    </row>
    <row r="229447" spans="23:23">
      <c r="W229447" s="30"/>
    </row>
    <row r="229448" spans="23:23">
      <c r="W229448" s="30"/>
    </row>
    <row r="229449" spans="23:23">
      <c r="W229449" s="30"/>
    </row>
    <row r="229450" spans="23:23">
      <c r="W229450" s="30"/>
    </row>
    <row r="229451" spans="23:23">
      <c r="W229451" s="30"/>
    </row>
    <row r="229452" spans="23:23">
      <c r="W229452" s="30"/>
    </row>
    <row r="229453" spans="23:23">
      <c r="W229453" s="30"/>
    </row>
    <row r="229454" spans="23:23">
      <c r="W229454" s="30"/>
    </row>
    <row r="229455" spans="23:23">
      <c r="W229455" s="30"/>
    </row>
    <row r="229456" spans="23:23">
      <c r="W229456" s="30"/>
    </row>
    <row r="229457" spans="23:23">
      <c r="W229457" s="30"/>
    </row>
    <row r="229458" spans="23:23">
      <c r="W229458" s="30"/>
    </row>
    <row r="229459" spans="23:23">
      <c r="W229459" s="30"/>
    </row>
    <row r="229460" spans="23:23">
      <c r="W229460" s="30"/>
    </row>
    <row r="229461" spans="23:23">
      <c r="W229461" s="30"/>
    </row>
    <row r="229462" spans="23:23">
      <c r="W229462" s="30"/>
    </row>
    <row r="229463" spans="23:23">
      <c r="W229463" s="30"/>
    </row>
    <row r="229464" spans="23:23">
      <c r="W229464" s="30"/>
    </row>
    <row r="229465" spans="23:23">
      <c r="W229465" s="30"/>
    </row>
    <row r="229466" spans="23:23">
      <c r="W229466" s="30"/>
    </row>
    <row r="229467" spans="23:23">
      <c r="W229467" s="30"/>
    </row>
    <row r="229468" spans="23:23">
      <c r="W229468" s="30"/>
    </row>
    <row r="229469" spans="23:23">
      <c r="W229469" s="30"/>
    </row>
    <row r="229470" spans="23:23">
      <c r="W229470" s="30"/>
    </row>
    <row r="229471" spans="23:23">
      <c r="W229471" s="30"/>
    </row>
    <row r="229472" spans="23:23">
      <c r="W229472" s="30"/>
    </row>
    <row r="229473" spans="23:23">
      <c r="W229473" s="30"/>
    </row>
    <row r="229474" spans="23:23">
      <c r="W229474" s="30"/>
    </row>
    <row r="229475" spans="23:23">
      <c r="W229475" s="30"/>
    </row>
    <row r="229476" spans="23:23">
      <c r="W229476" s="30"/>
    </row>
    <row r="229477" spans="23:23">
      <c r="W229477" s="30"/>
    </row>
    <row r="229478" spans="23:23">
      <c r="W229478" s="30"/>
    </row>
    <row r="229479" spans="23:23">
      <c r="W229479" s="30"/>
    </row>
    <row r="229480" spans="23:23">
      <c r="W229480" s="30"/>
    </row>
    <row r="229481" spans="23:23">
      <c r="W229481" s="30"/>
    </row>
    <row r="229482" spans="23:23">
      <c r="W229482" s="30"/>
    </row>
    <row r="229483" spans="23:23">
      <c r="W229483" s="30"/>
    </row>
    <row r="229484" spans="23:23">
      <c r="W229484" s="30"/>
    </row>
    <row r="229485" spans="23:23">
      <c r="W229485" s="30"/>
    </row>
    <row r="229486" spans="23:23">
      <c r="W229486" s="30"/>
    </row>
    <row r="229487" spans="23:23">
      <c r="W229487" s="30"/>
    </row>
    <row r="229488" spans="23:23">
      <c r="W229488" s="30"/>
    </row>
    <row r="229489" spans="23:23">
      <c r="W229489" s="30"/>
    </row>
    <row r="229490" spans="23:23">
      <c r="W229490" s="30"/>
    </row>
    <row r="229491" spans="23:23">
      <c r="W229491" s="30"/>
    </row>
    <row r="229492" spans="23:23">
      <c r="W229492" s="30"/>
    </row>
    <row r="229493" spans="23:23">
      <c r="W229493" s="30"/>
    </row>
    <row r="229494" spans="23:23">
      <c r="W229494" s="30"/>
    </row>
    <row r="229495" spans="23:23">
      <c r="W229495" s="30"/>
    </row>
    <row r="229496" spans="23:23">
      <c r="W229496" s="30"/>
    </row>
    <row r="229497" spans="23:23">
      <c r="W229497" s="30"/>
    </row>
    <row r="229498" spans="23:23">
      <c r="W229498" s="30"/>
    </row>
    <row r="229499" spans="23:23">
      <c r="W229499" s="30"/>
    </row>
    <row r="229500" spans="23:23">
      <c r="W229500" s="30"/>
    </row>
    <row r="229501" spans="23:23">
      <c r="W229501" s="30"/>
    </row>
    <row r="229502" spans="23:23">
      <c r="W229502" s="30"/>
    </row>
    <row r="229503" spans="23:23">
      <c r="W229503" s="30"/>
    </row>
    <row r="229504" spans="23:23">
      <c r="W229504" s="30"/>
    </row>
    <row r="229505" spans="23:23">
      <c r="W229505" s="30"/>
    </row>
    <row r="229506" spans="23:23">
      <c r="W229506" s="30"/>
    </row>
    <row r="229507" spans="23:23">
      <c r="W229507" s="30"/>
    </row>
    <row r="229508" spans="23:23">
      <c r="W229508" s="30"/>
    </row>
    <row r="229509" spans="23:23">
      <c r="W229509" s="30"/>
    </row>
    <row r="229510" spans="23:23">
      <c r="W229510" s="30"/>
    </row>
    <row r="229511" spans="23:23">
      <c r="W229511" s="30"/>
    </row>
    <row r="229512" spans="23:23">
      <c r="W229512" s="30"/>
    </row>
    <row r="229513" spans="23:23">
      <c r="W229513" s="30"/>
    </row>
    <row r="229514" spans="23:23">
      <c r="W229514" s="30"/>
    </row>
    <row r="229515" spans="23:23">
      <c r="W229515" s="30"/>
    </row>
    <row r="229516" spans="23:23">
      <c r="W229516" s="30"/>
    </row>
    <row r="229517" spans="23:23">
      <c r="W229517" s="30"/>
    </row>
    <row r="229518" spans="23:23">
      <c r="W229518" s="30"/>
    </row>
    <row r="229519" spans="23:23">
      <c r="W229519" s="30"/>
    </row>
    <row r="229520" spans="23:23">
      <c r="W229520" s="30"/>
    </row>
    <row r="229521" spans="23:23">
      <c r="W229521" s="30"/>
    </row>
    <row r="229522" spans="23:23">
      <c r="W229522" s="30"/>
    </row>
    <row r="229523" spans="23:23">
      <c r="W229523" s="30"/>
    </row>
    <row r="229524" spans="23:23">
      <c r="W229524" s="30"/>
    </row>
    <row r="229525" spans="23:23">
      <c r="W229525" s="30"/>
    </row>
    <row r="229526" spans="23:23">
      <c r="W229526" s="30"/>
    </row>
    <row r="229527" spans="23:23">
      <c r="W229527" s="30"/>
    </row>
    <row r="229528" spans="23:23">
      <c r="W229528" s="30"/>
    </row>
    <row r="229529" spans="23:23">
      <c r="W229529" s="30"/>
    </row>
    <row r="229530" spans="23:23">
      <c r="W229530" s="30"/>
    </row>
    <row r="229531" spans="23:23">
      <c r="W229531" s="30"/>
    </row>
    <row r="229532" spans="23:23">
      <c r="W229532" s="30"/>
    </row>
    <row r="229533" spans="23:23">
      <c r="W229533" s="30"/>
    </row>
    <row r="229534" spans="23:23">
      <c r="W229534" s="30"/>
    </row>
    <row r="229535" spans="23:23">
      <c r="W229535" s="30"/>
    </row>
    <row r="229536" spans="23:23">
      <c r="W229536" s="30"/>
    </row>
    <row r="229537" spans="23:23">
      <c r="W229537" s="30"/>
    </row>
    <row r="229538" spans="23:23">
      <c r="W229538" s="30"/>
    </row>
    <row r="229539" spans="23:23">
      <c r="W229539" s="30"/>
    </row>
    <row r="229540" spans="23:23">
      <c r="W229540" s="30"/>
    </row>
    <row r="229541" spans="23:23">
      <c r="W229541" s="30"/>
    </row>
    <row r="229542" spans="23:23">
      <c r="W229542" s="30"/>
    </row>
    <row r="229543" spans="23:23">
      <c r="W229543" s="30"/>
    </row>
    <row r="229544" spans="23:23">
      <c r="W229544" s="30"/>
    </row>
    <row r="229545" spans="23:23">
      <c r="W229545" s="30"/>
    </row>
    <row r="229546" spans="23:23">
      <c r="W229546" s="30"/>
    </row>
    <row r="229547" spans="23:23">
      <c r="W229547" s="30"/>
    </row>
    <row r="229548" spans="23:23">
      <c r="W229548" s="30"/>
    </row>
    <row r="229549" spans="23:23">
      <c r="W229549" s="30"/>
    </row>
    <row r="229550" spans="23:23">
      <c r="W229550" s="30"/>
    </row>
    <row r="229551" spans="23:23">
      <c r="W229551" s="30"/>
    </row>
    <row r="229552" spans="23:23">
      <c r="W229552" s="30"/>
    </row>
    <row r="229553" spans="23:23">
      <c r="W229553" s="30"/>
    </row>
    <row r="229554" spans="23:23">
      <c r="W229554" s="30"/>
    </row>
    <row r="229555" spans="23:23">
      <c r="W229555" s="30"/>
    </row>
    <row r="229556" spans="23:23">
      <c r="W229556" s="30"/>
    </row>
    <row r="229557" spans="23:23">
      <c r="W229557" s="30"/>
    </row>
    <row r="229558" spans="23:23">
      <c r="W229558" s="30"/>
    </row>
    <row r="229559" spans="23:23">
      <c r="W229559" s="30"/>
    </row>
    <row r="229560" spans="23:23">
      <c r="W229560" s="30"/>
    </row>
    <row r="229561" spans="23:23">
      <c r="W229561" s="30"/>
    </row>
    <row r="229562" spans="23:23">
      <c r="W229562" s="30"/>
    </row>
    <row r="229563" spans="23:23">
      <c r="W229563" s="30"/>
    </row>
    <row r="229564" spans="23:23">
      <c r="W229564" s="30"/>
    </row>
    <row r="229565" spans="23:23">
      <c r="W229565" s="30"/>
    </row>
    <row r="229566" spans="23:23">
      <c r="W229566" s="30"/>
    </row>
    <row r="229567" spans="23:23">
      <c r="W229567" s="30"/>
    </row>
    <row r="229568" spans="23:23">
      <c r="W229568" s="30"/>
    </row>
    <row r="229569" spans="23:23">
      <c r="W229569" s="30"/>
    </row>
    <row r="229570" spans="23:23">
      <c r="W229570" s="30"/>
    </row>
    <row r="229571" spans="23:23">
      <c r="W229571" s="30"/>
    </row>
    <row r="229572" spans="23:23">
      <c r="W229572" s="30"/>
    </row>
    <row r="229573" spans="23:23">
      <c r="W229573" s="30"/>
    </row>
    <row r="229574" spans="23:23">
      <c r="W229574" s="30"/>
    </row>
    <row r="229575" spans="23:23">
      <c r="W229575" s="30"/>
    </row>
    <row r="229576" spans="23:23">
      <c r="W229576" s="30"/>
    </row>
    <row r="229577" spans="23:23">
      <c r="W229577" s="30"/>
    </row>
    <row r="229578" spans="23:23">
      <c r="W229578" s="30"/>
    </row>
    <row r="229579" spans="23:23">
      <c r="W229579" s="30"/>
    </row>
    <row r="229580" spans="23:23">
      <c r="W229580" s="30"/>
    </row>
    <row r="229581" spans="23:23">
      <c r="W229581" s="30"/>
    </row>
    <row r="229582" spans="23:23">
      <c r="W229582" s="30"/>
    </row>
    <row r="229583" spans="23:23">
      <c r="W229583" s="30"/>
    </row>
    <row r="229584" spans="23:23">
      <c r="W229584" s="30"/>
    </row>
    <row r="229585" spans="23:23">
      <c r="W229585" s="30"/>
    </row>
    <row r="229586" spans="23:23">
      <c r="W229586" s="30"/>
    </row>
    <row r="229587" spans="23:23">
      <c r="W229587" s="30"/>
    </row>
    <row r="229588" spans="23:23">
      <c r="W229588" s="30"/>
    </row>
    <row r="229589" spans="23:23">
      <c r="W229589" s="30"/>
    </row>
    <row r="229590" spans="23:23">
      <c r="W229590" s="30"/>
    </row>
    <row r="229591" spans="23:23">
      <c r="W229591" s="30"/>
    </row>
    <row r="229592" spans="23:23">
      <c r="W229592" s="30"/>
    </row>
    <row r="229593" spans="23:23">
      <c r="W229593" s="30"/>
    </row>
    <row r="229594" spans="23:23">
      <c r="W229594" s="30"/>
    </row>
    <row r="229595" spans="23:23">
      <c r="W229595" s="30"/>
    </row>
    <row r="229596" spans="23:23">
      <c r="W229596" s="30"/>
    </row>
    <row r="229597" spans="23:23">
      <c r="W229597" s="30"/>
    </row>
    <row r="229598" spans="23:23">
      <c r="W229598" s="30"/>
    </row>
    <row r="229599" spans="23:23">
      <c r="W229599" s="30"/>
    </row>
    <row r="229600" spans="23:23">
      <c r="W229600" s="30"/>
    </row>
    <row r="229601" spans="23:23">
      <c r="W229601" s="30"/>
    </row>
    <row r="229602" spans="23:23">
      <c r="W229602" s="30"/>
    </row>
    <row r="229603" spans="23:23">
      <c r="W229603" s="30"/>
    </row>
    <row r="229604" spans="23:23">
      <c r="W229604" s="30"/>
    </row>
    <row r="229605" spans="23:23">
      <c r="W229605" s="30"/>
    </row>
    <row r="229606" spans="23:23">
      <c r="W229606" s="30"/>
    </row>
    <row r="229607" spans="23:23">
      <c r="W229607" s="30"/>
    </row>
    <row r="229608" spans="23:23">
      <c r="W229608" s="30"/>
    </row>
    <row r="229609" spans="23:23">
      <c r="W229609" s="30"/>
    </row>
    <row r="229610" spans="23:23">
      <c r="W229610" s="30"/>
    </row>
    <row r="229611" spans="23:23">
      <c r="W229611" s="30"/>
    </row>
    <row r="229612" spans="23:23">
      <c r="W229612" s="30"/>
    </row>
    <row r="229613" spans="23:23">
      <c r="W229613" s="30"/>
    </row>
    <row r="229614" spans="23:23">
      <c r="W229614" s="30"/>
    </row>
    <row r="229615" spans="23:23">
      <c r="W229615" s="30"/>
    </row>
    <row r="229616" spans="23:23">
      <c r="W229616" s="30"/>
    </row>
    <row r="229617" spans="23:23">
      <c r="W229617" s="30"/>
    </row>
    <row r="229618" spans="23:23">
      <c r="W229618" s="30"/>
    </row>
    <row r="229619" spans="23:23">
      <c r="W229619" s="30"/>
    </row>
    <row r="229620" spans="23:23">
      <c r="W229620" s="30"/>
    </row>
    <row r="229621" spans="23:23">
      <c r="W229621" s="30"/>
    </row>
    <row r="229622" spans="23:23">
      <c r="W229622" s="30"/>
    </row>
    <row r="229623" spans="23:23">
      <c r="W229623" s="30"/>
    </row>
    <row r="229624" spans="23:23">
      <c r="W229624" s="30"/>
    </row>
    <row r="229625" spans="23:23">
      <c r="W229625" s="30"/>
    </row>
    <row r="229626" spans="23:23">
      <c r="W229626" s="30"/>
    </row>
    <row r="229627" spans="23:23">
      <c r="W229627" s="30"/>
    </row>
    <row r="229628" spans="23:23">
      <c r="W229628" s="30"/>
    </row>
    <row r="229629" spans="23:23">
      <c r="W229629" s="30"/>
    </row>
    <row r="229630" spans="23:23">
      <c r="W229630" s="30"/>
    </row>
    <row r="229631" spans="23:23">
      <c r="W229631" s="30"/>
    </row>
    <row r="229632" spans="23:23">
      <c r="W229632" s="30"/>
    </row>
    <row r="229633" spans="23:23">
      <c r="W229633" s="30"/>
    </row>
    <row r="229634" spans="23:23">
      <c r="W229634" s="30"/>
    </row>
    <row r="229635" spans="23:23">
      <c r="W229635" s="30"/>
    </row>
    <row r="229636" spans="23:23">
      <c r="W229636" s="30"/>
    </row>
    <row r="229637" spans="23:23">
      <c r="W229637" s="30"/>
    </row>
    <row r="229638" spans="23:23">
      <c r="W229638" s="30"/>
    </row>
    <row r="229639" spans="23:23">
      <c r="W229639" s="30"/>
    </row>
    <row r="229640" spans="23:23">
      <c r="W229640" s="30"/>
    </row>
    <row r="229641" spans="23:23">
      <c r="W229641" s="30"/>
    </row>
    <row r="229642" spans="23:23">
      <c r="W229642" s="30"/>
    </row>
    <row r="229643" spans="23:23">
      <c r="W229643" s="30"/>
    </row>
    <row r="229644" spans="23:23">
      <c r="W229644" s="30"/>
    </row>
    <row r="229645" spans="23:23">
      <c r="W229645" s="30"/>
    </row>
    <row r="229646" spans="23:23">
      <c r="W229646" s="30"/>
    </row>
    <row r="229647" spans="23:23">
      <c r="W229647" s="30"/>
    </row>
    <row r="229648" spans="23:23">
      <c r="W229648" s="30"/>
    </row>
    <row r="229649" spans="23:23">
      <c r="W229649" s="30"/>
    </row>
    <row r="229650" spans="23:23">
      <c r="W229650" s="30"/>
    </row>
    <row r="229651" spans="23:23">
      <c r="W229651" s="30"/>
    </row>
    <row r="229652" spans="23:23">
      <c r="W229652" s="30"/>
    </row>
    <row r="229653" spans="23:23">
      <c r="W229653" s="30"/>
    </row>
    <row r="229654" spans="23:23">
      <c r="W229654" s="30"/>
    </row>
    <row r="229655" spans="23:23">
      <c r="W229655" s="30"/>
    </row>
    <row r="229656" spans="23:23">
      <c r="W229656" s="30"/>
    </row>
    <row r="229657" spans="23:23">
      <c r="W229657" s="30"/>
    </row>
    <row r="229658" spans="23:23">
      <c r="W229658" s="30"/>
    </row>
    <row r="229659" spans="23:23">
      <c r="W229659" s="30"/>
    </row>
    <row r="229660" spans="23:23">
      <c r="W229660" s="30"/>
    </row>
    <row r="229661" spans="23:23">
      <c r="W229661" s="30"/>
    </row>
    <row r="229662" spans="23:23">
      <c r="W229662" s="30"/>
    </row>
    <row r="229663" spans="23:23">
      <c r="W229663" s="30"/>
    </row>
    <row r="229664" spans="23:23">
      <c r="W229664" s="30"/>
    </row>
    <row r="229665" spans="23:23">
      <c r="W229665" s="30"/>
    </row>
    <row r="229666" spans="23:23">
      <c r="W229666" s="30"/>
    </row>
    <row r="229667" spans="23:23">
      <c r="W229667" s="30"/>
    </row>
    <row r="229668" spans="23:23">
      <c r="W229668" s="30"/>
    </row>
    <row r="229669" spans="23:23">
      <c r="W229669" s="30"/>
    </row>
    <row r="229670" spans="23:23">
      <c r="W229670" s="30"/>
    </row>
    <row r="229671" spans="23:23">
      <c r="W229671" s="30"/>
    </row>
    <row r="229672" spans="23:23">
      <c r="W229672" s="30"/>
    </row>
    <row r="229673" spans="23:23">
      <c r="W229673" s="30"/>
    </row>
    <row r="229674" spans="23:23">
      <c r="W229674" s="30"/>
    </row>
    <row r="229675" spans="23:23">
      <c r="W229675" s="30"/>
    </row>
    <row r="229676" spans="23:23">
      <c r="W229676" s="30"/>
    </row>
    <row r="229677" spans="23:23">
      <c r="W229677" s="30"/>
    </row>
    <row r="229678" spans="23:23">
      <c r="W229678" s="30"/>
    </row>
    <row r="229679" spans="23:23">
      <c r="W229679" s="30"/>
    </row>
    <row r="229680" spans="23:23">
      <c r="W229680" s="30"/>
    </row>
    <row r="229681" spans="23:23">
      <c r="W229681" s="30"/>
    </row>
    <row r="229682" spans="23:23">
      <c r="W229682" s="30"/>
    </row>
    <row r="229683" spans="23:23">
      <c r="W229683" s="30"/>
    </row>
    <row r="229684" spans="23:23">
      <c r="W229684" s="30"/>
    </row>
    <row r="229685" spans="23:23">
      <c r="W229685" s="30"/>
    </row>
    <row r="229686" spans="23:23">
      <c r="W229686" s="30"/>
    </row>
    <row r="229687" spans="23:23">
      <c r="W229687" s="30"/>
    </row>
    <row r="229688" spans="23:23">
      <c r="W229688" s="30"/>
    </row>
    <row r="229689" spans="23:23">
      <c r="W229689" s="30"/>
    </row>
    <row r="229690" spans="23:23">
      <c r="W229690" s="30"/>
    </row>
    <row r="229691" spans="23:23">
      <c r="W229691" s="30"/>
    </row>
    <row r="229692" spans="23:23">
      <c r="W229692" s="30"/>
    </row>
    <row r="229693" spans="23:23">
      <c r="W229693" s="30"/>
    </row>
    <row r="229694" spans="23:23">
      <c r="W229694" s="30"/>
    </row>
    <row r="229695" spans="23:23">
      <c r="W229695" s="30"/>
    </row>
    <row r="229696" spans="23:23">
      <c r="W229696" s="30"/>
    </row>
    <row r="229697" spans="23:23">
      <c r="W229697" s="30"/>
    </row>
    <row r="229698" spans="23:23">
      <c r="W229698" s="30"/>
    </row>
    <row r="229699" spans="23:23">
      <c r="W229699" s="30"/>
    </row>
    <row r="229700" spans="23:23">
      <c r="W229700" s="30"/>
    </row>
    <row r="229701" spans="23:23">
      <c r="W229701" s="30"/>
    </row>
    <row r="229702" spans="23:23">
      <c r="W229702" s="30"/>
    </row>
    <row r="229703" spans="23:23">
      <c r="W229703" s="30"/>
    </row>
    <row r="229704" spans="23:23">
      <c r="W229704" s="30"/>
    </row>
    <row r="229705" spans="23:23">
      <c r="W229705" s="30"/>
    </row>
    <row r="229706" spans="23:23">
      <c r="W229706" s="30"/>
    </row>
    <row r="229707" spans="23:23">
      <c r="W229707" s="30"/>
    </row>
    <row r="229708" spans="23:23">
      <c r="W229708" s="30"/>
    </row>
    <row r="229709" spans="23:23">
      <c r="W229709" s="30"/>
    </row>
    <row r="229710" spans="23:23">
      <c r="W229710" s="30"/>
    </row>
    <row r="229711" spans="23:23">
      <c r="W229711" s="30"/>
    </row>
    <row r="229712" spans="23:23">
      <c r="W229712" s="30"/>
    </row>
    <row r="229713" spans="23:23">
      <c r="W229713" s="30"/>
    </row>
    <row r="229714" spans="23:23">
      <c r="W229714" s="30"/>
    </row>
    <row r="229715" spans="23:23">
      <c r="W229715" s="30"/>
    </row>
    <row r="229716" spans="23:23">
      <c r="W229716" s="30"/>
    </row>
    <row r="229717" spans="23:23">
      <c r="W229717" s="30"/>
    </row>
    <row r="229718" spans="23:23">
      <c r="W229718" s="30"/>
    </row>
    <row r="229719" spans="23:23">
      <c r="W229719" s="30"/>
    </row>
    <row r="229720" spans="23:23">
      <c r="W229720" s="30"/>
    </row>
    <row r="229721" spans="23:23">
      <c r="W229721" s="30"/>
    </row>
    <row r="229722" spans="23:23">
      <c r="W229722" s="30"/>
    </row>
    <row r="229723" spans="23:23">
      <c r="W229723" s="30"/>
    </row>
    <row r="229724" spans="23:23">
      <c r="W229724" s="30"/>
    </row>
    <row r="229725" spans="23:23">
      <c r="W229725" s="30"/>
    </row>
    <row r="229726" spans="23:23">
      <c r="W229726" s="30"/>
    </row>
    <row r="229727" spans="23:23">
      <c r="W229727" s="30"/>
    </row>
    <row r="229728" spans="23:23">
      <c r="W229728" s="30"/>
    </row>
    <row r="229729" spans="23:23">
      <c r="W229729" s="30"/>
    </row>
    <row r="229730" spans="23:23">
      <c r="W229730" s="30"/>
    </row>
    <row r="229731" spans="23:23">
      <c r="W229731" s="30"/>
    </row>
    <row r="229732" spans="23:23">
      <c r="W229732" s="30"/>
    </row>
    <row r="229733" spans="23:23">
      <c r="W229733" s="30"/>
    </row>
    <row r="229734" spans="23:23">
      <c r="W229734" s="30"/>
    </row>
    <row r="229735" spans="23:23">
      <c r="W229735" s="30"/>
    </row>
    <row r="229736" spans="23:23">
      <c r="W229736" s="30"/>
    </row>
    <row r="229737" spans="23:23">
      <c r="W229737" s="30"/>
    </row>
    <row r="229738" spans="23:23">
      <c r="W229738" s="30"/>
    </row>
    <row r="229739" spans="23:23">
      <c r="W229739" s="30"/>
    </row>
    <row r="229740" spans="23:23">
      <c r="W229740" s="30"/>
    </row>
    <row r="229741" spans="23:23">
      <c r="W229741" s="30"/>
    </row>
    <row r="229742" spans="23:23">
      <c r="W229742" s="30"/>
    </row>
    <row r="229743" spans="23:23">
      <c r="W229743" s="30"/>
    </row>
    <row r="229744" spans="23:23">
      <c r="W229744" s="30"/>
    </row>
    <row r="229745" spans="23:23">
      <c r="W229745" s="30"/>
    </row>
    <row r="229746" spans="23:23">
      <c r="W229746" s="30"/>
    </row>
    <row r="229747" spans="23:23">
      <c r="W229747" s="30"/>
    </row>
    <row r="229748" spans="23:23">
      <c r="W229748" s="30"/>
    </row>
    <row r="229749" spans="23:23">
      <c r="W229749" s="30"/>
    </row>
    <row r="229750" spans="23:23">
      <c r="W229750" s="30"/>
    </row>
    <row r="229751" spans="23:23">
      <c r="W229751" s="30"/>
    </row>
    <row r="229752" spans="23:23">
      <c r="W229752" s="30"/>
    </row>
    <row r="229753" spans="23:23">
      <c r="W229753" s="30"/>
    </row>
    <row r="229754" spans="23:23">
      <c r="W229754" s="30"/>
    </row>
    <row r="229755" spans="23:23">
      <c r="W229755" s="30"/>
    </row>
    <row r="229756" spans="23:23">
      <c r="W229756" s="30"/>
    </row>
    <row r="229757" spans="23:23">
      <c r="W229757" s="30"/>
    </row>
    <row r="229758" spans="23:23">
      <c r="W229758" s="30"/>
    </row>
    <row r="229759" spans="23:23">
      <c r="W229759" s="30"/>
    </row>
    <row r="229760" spans="23:23">
      <c r="W229760" s="30"/>
    </row>
    <row r="229761" spans="23:23">
      <c r="W229761" s="30"/>
    </row>
    <row r="229762" spans="23:23">
      <c r="W229762" s="30"/>
    </row>
    <row r="229763" spans="23:23">
      <c r="W229763" s="30"/>
    </row>
    <row r="229764" spans="23:23">
      <c r="W229764" s="30"/>
    </row>
    <row r="229765" spans="23:23">
      <c r="W229765" s="30"/>
    </row>
    <row r="229766" spans="23:23">
      <c r="W229766" s="30"/>
    </row>
    <row r="229767" spans="23:23">
      <c r="W229767" s="30"/>
    </row>
    <row r="229768" spans="23:23">
      <c r="W229768" s="30"/>
    </row>
    <row r="229769" spans="23:23">
      <c r="W229769" s="30"/>
    </row>
    <row r="229770" spans="23:23">
      <c r="W229770" s="30"/>
    </row>
    <row r="229771" spans="23:23">
      <c r="W229771" s="30"/>
    </row>
    <row r="229772" spans="23:23">
      <c r="W229772" s="30"/>
    </row>
    <row r="229773" spans="23:23">
      <c r="W229773" s="30"/>
    </row>
    <row r="229774" spans="23:23">
      <c r="W229774" s="30"/>
    </row>
    <row r="229775" spans="23:23">
      <c r="W229775" s="30"/>
    </row>
    <row r="229776" spans="23:23">
      <c r="W229776" s="30"/>
    </row>
    <row r="229777" spans="23:23">
      <c r="W229777" s="30"/>
    </row>
    <row r="229778" spans="23:23">
      <c r="W229778" s="30"/>
    </row>
    <row r="229779" spans="23:23">
      <c r="W229779" s="30"/>
    </row>
    <row r="229780" spans="23:23">
      <c r="W229780" s="30"/>
    </row>
    <row r="229781" spans="23:23">
      <c r="W229781" s="30"/>
    </row>
    <row r="229782" spans="23:23">
      <c r="W229782" s="30"/>
    </row>
    <row r="229783" spans="23:23">
      <c r="W229783" s="30"/>
    </row>
    <row r="229784" spans="23:23">
      <c r="W229784" s="30"/>
    </row>
    <row r="229785" spans="23:23">
      <c r="W229785" s="30"/>
    </row>
    <row r="229786" spans="23:23">
      <c r="W229786" s="30"/>
    </row>
    <row r="229787" spans="23:23">
      <c r="W229787" s="30"/>
    </row>
    <row r="229788" spans="23:23">
      <c r="W229788" s="30"/>
    </row>
    <row r="229789" spans="23:23">
      <c r="W229789" s="30"/>
    </row>
    <row r="229790" spans="23:23">
      <c r="W229790" s="30"/>
    </row>
    <row r="229791" spans="23:23">
      <c r="W229791" s="30"/>
    </row>
    <row r="229792" spans="23:23">
      <c r="W229792" s="30"/>
    </row>
    <row r="229793" spans="23:23">
      <c r="W229793" s="30"/>
    </row>
    <row r="229794" spans="23:23">
      <c r="W229794" s="30"/>
    </row>
    <row r="229795" spans="23:23">
      <c r="W229795" s="30"/>
    </row>
    <row r="229796" spans="23:23">
      <c r="W229796" s="30"/>
    </row>
    <row r="229797" spans="23:23">
      <c r="W229797" s="30"/>
    </row>
    <row r="229798" spans="23:23">
      <c r="W229798" s="30"/>
    </row>
    <row r="229799" spans="23:23">
      <c r="W229799" s="30"/>
    </row>
    <row r="229800" spans="23:23">
      <c r="W229800" s="30"/>
    </row>
    <row r="229801" spans="23:23">
      <c r="W229801" s="30"/>
    </row>
    <row r="229802" spans="23:23">
      <c r="W229802" s="30"/>
    </row>
    <row r="229803" spans="23:23">
      <c r="W229803" s="30"/>
    </row>
    <row r="229804" spans="23:23">
      <c r="W229804" s="30"/>
    </row>
    <row r="229805" spans="23:23">
      <c r="W229805" s="30"/>
    </row>
    <row r="229806" spans="23:23">
      <c r="W229806" s="30"/>
    </row>
    <row r="229807" spans="23:23">
      <c r="W229807" s="30"/>
    </row>
    <row r="229808" spans="23:23">
      <c r="W229808" s="30"/>
    </row>
    <row r="229809" spans="23:23">
      <c r="W229809" s="30"/>
    </row>
    <row r="229810" spans="23:23">
      <c r="W229810" s="30"/>
    </row>
    <row r="229811" spans="23:23">
      <c r="W229811" s="30"/>
    </row>
    <row r="229812" spans="23:23">
      <c r="W229812" s="30"/>
    </row>
    <row r="229813" spans="23:23">
      <c r="W229813" s="30"/>
    </row>
    <row r="229814" spans="23:23">
      <c r="W229814" s="30"/>
    </row>
    <row r="229815" spans="23:23">
      <c r="W229815" s="30"/>
    </row>
    <row r="229816" spans="23:23">
      <c r="W229816" s="30"/>
    </row>
    <row r="229817" spans="23:23">
      <c r="W229817" s="30"/>
    </row>
    <row r="229818" spans="23:23">
      <c r="W229818" s="30"/>
    </row>
    <row r="229819" spans="23:23">
      <c r="W229819" s="30"/>
    </row>
    <row r="229820" spans="23:23">
      <c r="W229820" s="30"/>
    </row>
    <row r="229821" spans="23:23">
      <c r="W229821" s="30"/>
    </row>
    <row r="229822" spans="23:23">
      <c r="W229822" s="30"/>
    </row>
    <row r="229823" spans="23:23">
      <c r="W229823" s="30"/>
    </row>
    <row r="229824" spans="23:23">
      <c r="W229824" s="30"/>
    </row>
    <row r="229825" spans="23:23">
      <c r="W229825" s="30"/>
    </row>
    <row r="229826" spans="23:23">
      <c r="W229826" s="30"/>
    </row>
    <row r="229827" spans="23:23">
      <c r="W229827" s="30"/>
    </row>
    <row r="229828" spans="23:23">
      <c r="W229828" s="30"/>
    </row>
    <row r="229829" spans="23:23">
      <c r="W229829" s="30"/>
    </row>
    <row r="229830" spans="23:23">
      <c r="W229830" s="30"/>
    </row>
    <row r="229831" spans="23:23">
      <c r="W229831" s="30"/>
    </row>
    <row r="229832" spans="23:23">
      <c r="W229832" s="30"/>
    </row>
    <row r="229833" spans="23:23">
      <c r="W229833" s="30"/>
    </row>
    <row r="229834" spans="23:23">
      <c r="W229834" s="30"/>
    </row>
    <row r="229835" spans="23:23">
      <c r="W229835" s="30"/>
    </row>
    <row r="229836" spans="23:23">
      <c r="W229836" s="30"/>
    </row>
    <row r="229837" spans="23:23">
      <c r="W229837" s="30"/>
    </row>
    <row r="229838" spans="23:23">
      <c r="W229838" s="30"/>
    </row>
    <row r="229839" spans="23:23">
      <c r="W229839" s="30"/>
    </row>
    <row r="229840" spans="23:23">
      <c r="W229840" s="30"/>
    </row>
    <row r="229841" spans="23:23">
      <c r="W229841" s="30"/>
    </row>
    <row r="229842" spans="23:23">
      <c r="W229842" s="30"/>
    </row>
    <row r="229843" spans="23:23">
      <c r="W229843" s="30"/>
    </row>
    <row r="229844" spans="23:23">
      <c r="W229844" s="30"/>
    </row>
    <row r="229845" spans="23:23">
      <c r="W229845" s="30"/>
    </row>
    <row r="229846" spans="23:23">
      <c r="W229846" s="30"/>
    </row>
    <row r="229847" spans="23:23">
      <c r="W229847" s="30"/>
    </row>
    <row r="229848" spans="23:23">
      <c r="W229848" s="30"/>
    </row>
    <row r="229849" spans="23:23">
      <c r="W229849" s="30"/>
    </row>
    <row r="229850" spans="23:23">
      <c r="W229850" s="30"/>
    </row>
    <row r="229851" spans="23:23">
      <c r="W229851" s="30"/>
    </row>
    <row r="229852" spans="23:23">
      <c r="W229852" s="30"/>
    </row>
    <row r="229853" spans="23:23">
      <c r="W229853" s="30"/>
    </row>
    <row r="229854" spans="23:23">
      <c r="W229854" s="30"/>
    </row>
    <row r="229855" spans="23:23">
      <c r="W229855" s="30"/>
    </row>
    <row r="229856" spans="23:23">
      <c r="W229856" s="30"/>
    </row>
    <row r="229857" spans="23:23">
      <c r="W229857" s="30"/>
    </row>
    <row r="229858" spans="23:23">
      <c r="W229858" s="30"/>
    </row>
    <row r="229859" spans="23:23">
      <c r="W229859" s="30"/>
    </row>
    <row r="229860" spans="23:23">
      <c r="W229860" s="30"/>
    </row>
    <row r="229861" spans="23:23">
      <c r="W229861" s="30"/>
    </row>
    <row r="229862" spans="23:23">
      <c r="W229862" s="30"/>
    </row>
    <row r="229863" spans="23:23">
      <c r="W229863" s="30"/>
    </row>
    <row r="229864" spans="23:23">
      <c r="W229864" s="30"/>
    </row>
    <row r="229865" spans="23:23">
      <c r="W229865" s="30"/>
    </row>
    <row r="229866" spans="23:23">
      <c r="W229866" s="30"/>
    </row>
    <row r="229867" spans="23:23">
      <c r="W229867" s="30"/>
    </row>
    <row r="229868" spans="23:23">
      <c r="W229868" s="30"/>
    </row>
    <row r="229869" spans="23:23">
      <c r="W229869" s="30"/>
    </row>
    <row r="229870" spans="23:23">
      <c r="W229870" s="30"/>
    </row>
    <row r="229871" spans="23:23">
      <c r="W229871" s="30"/>
    </row>
    <row r="229872" spans="23:23">
      <c r="W229872" s="30"/>
    </row>
    <row r="229873" spans="23:23">
      <c r="W229873" s="30"/>
    </row>
    <row r="229874" spans="23:23">
      <c r="W229874" s="30"/>
    </row>
    <row r="229875" spans="23:23">
      <c r="W229875" s="30"/>
    </row>
    <row r="229876" spans="23:23">
      <c r="W229876" s="30"/>
    </row>
    <row r="229877" spans="23:23">
      <c r="W229877" s="30"/>
    </row>
    <row r="229878" spans="23:23">
      <c r="W229878" s="30"/>
    </row>
    <row r="229879" spans="23:23">
      <c r="W229879" s="30"/>
    </row>
    <row r="229880" spans="23:23">
      <c r="W229880" s="30"/>
    </row>
    <row r="229881" spans="23:23">
      <c r="W229881" s="30"/>
    </row>
    <row r="229882" spans="23:23">
      <c r="W229882" s="30"/>
    </row>
    <row r="229883" spans="23:23">
      <c r="W229883" s="30"/>
    </row>
    <row r="229884" spans="23:23">
      <c r="W229884" s="30"/>
    </row>
    <row r="229885" spans="23:23">
      <c r="W229885" s="30"/>
    </row>
    <row r="229886" spans="23:23">
      <c r="W229886" s="30"/>
    </row>
    <row r="229887" spans="23:23">
      <c r="W229887" s="30"/>
    </row>
    <row r="229888" spans="23:23">
      <c r="W229888" s="30"/>
    </row>
    <row r="229889" spans="23:23">
      <c r="W229889" s="30"/>
    </row>
    <row r="229890" spans="23:23">
      <c r="W229890" s="30"/>
    </row>
    <row r="229891" spans="23:23">
      <c r="W229891" s="30"/>
    </row>
    <row r="229892" spans="23:23">
      <c r="W229892" s="30"/>
    </row>
    <row r="229893" spans="23:23">
      <c r="W229893" s="30"/>
    </row>
    <row r="229894" spans="23:23">
      <c r="W229894" s="30"/>
    </row>
    <row r="229895" spans="23:23">
      <c r="W229895" s="30"/>
    </row>
    <row r="229896" spans="23:23">
      <c r="W229896" s="30"/>
    </row>
    <row r="229897" spans="23:23">
      <c r="W229897" s="30"/>
    </row>
    <row r="229898" spans="23:23">
      <c r="W229898" s="30"/>
    </row>
    <row r="229899" spans="23:23">
      <c r="W229899" s="30"/>
    </row>
    <row r="229900" spans="23:23">
      <c r="W229900" s="30"/>
    </row>
    <row r="229901" spans="23:23">
      <c r="W229901" s="30"/>
    </row>
    <row r="229902" spans="23:23">
      <c r="W229902" s="30"/>
    </row>
    <row r="229903" spans="23:23">
      <c r="W229903" s="30"/>
    </row>
    <row r="229904" spans="23:23">
      <c r="W229904" s="30"/>
    </row>
    <row r="229905" spans="23:23">
      <c r="W229905" s="30"/>
    </row>
    <row r="229906" spans="23:23">
      <c r="W229906" s="30"/>
    </row>
    <row r="229907" spans="23:23">
      <c r="W229907" s="30"/>
    </row>
    <row r="229908" spans="23:23">
      <c r="W229908" s="30"/>
    </row>
    <row r="229909" spans="23:23">
      <c r="W229909" s="30"/>
    </row>
    <row r="229910" spans="23:23">
      <c r="W229910" s="30"/>
    </row>
    <row r="229911" spans="23:23">
      <c r="W229911" s="30"/>
    </row>
    <row r="229912" spans="23:23">
      <c r="W229912" s="30"/>
    </row>
    <row r="229913" spans="23:23">
      <c r="W229913" s="30"/>
    </row>
    <row r="229914" spans="23:23">
      <c r="W229914" s="30"/>
    </row>
    <row r="229915" spans="23:23">
      <c r="W229915" s="30"/>
    </row>
    <row r="229916" spans="23:23">
      <c r="W229916" s="30"/>
    </row>
    <row r="229917" spans="23:23">
      <c r="W229917" s="30"/>
    </row>
    <row r="229918" spans="23:23">
      <c r="W229918" s="30"/>
    </row>
    <row r="229919" spans="23:23">
      <c r="W229919" s="30"/>
    </row>
    <row r="229920" spans="23:23">
      <c r="W229920" s="30"/>
    </row>
    <row r="229921" spans="23:23">
      <c r="W229921" s="30"/>
    </row>
    <row r="229922" spans="23:23">
      <c r="W229922" s="30"/>
    </row>
    <row r="229923" spans="23:23">
      <c r="W229923" s="30"/>
    </row>
    <row r="229924" spans="23:23">
      <c r="W229924" s="30"/>
    </row>
    <row r="229925" spans="23:23">
      <c r="W229925" s="30"/>
    </row>
    <row r="229926" spans="23:23">
      <c r="W229926" s="30"/>
    </row>
    <row r="229927" spans="23:23">
      <c r="W229927" s="30"/>
    </row>
    <row r="229928" spans="23:23">
      <c r="W229928" s="30"/>
    </row>
    <row r="229929" spans="23:23">
      <c r="W229929" s="30"/>
    </row>
    <row r="229930" spans="23:23">
      <c r="W229930" s="30"/>
    </row>
    <row r="229931" spans="23:23">
      <c r="W229931" s="30"/>
    </row>
    <row r="229932" spans="23:23">
      <c r="W229932" s="30"/>
    </row>
    <row r="229933" spans="23:23">
      <c r="W229933" s="30"/>
    </row>
    <row r="229934" spans="23:23">
      <c r="W229934" s="30"/>
    </row>
    <row r="229935" spans="23:23">
      <c r="W229935" s="30"/>
    </row>
    <row r="229936" spans="23:23">
      <c r="W229936" s="30"/>
    </row>
    <row r="229937" spans="23:23">
      <c r="W229937" s="30"/>
    </row>
    <row r="229938" spans="23:23">
      <c r="W229938" s="30"/>
    </row>
    <row r="229939" spans="23:23">
      <c r="W229939" s="30"/>
    </row>
    <row r="229940" spans="23:23">
      <c r="W229940" s="30"/>
    </row>
    <row r="229941" spans="23:23">
      <c r="W229941" s="30"/>
    </row>
    <row r="229942" spans="23:23">
      <c r="W229942" s="30"/>
    </row>
    <row r="229943" spans="23:23">
      <c r="W229943" s="30"/>
    </row>
    <row r="229944" spans="23:23">
      <c r="W229944" s="30"/>
    </row>
    <row r="229945" spans="23:23">
      <c r="W229945" s="30"/>
    </row>
    <row r="229946" spans="23:23">
      <c r="W229946" s="30"/>
    </row>
    <row r="229947" spans="23:23">
      <c r="W229947" s="30"/>
    </row>
    <row r="229948" spans="23:23">
      <c r="W229948" s="30"/>
    </row>
    <row r="229949" spans="23:23">
      <c r="W229949" s="30"/>
    </row>
    <row r="229950" spans="23:23">
      <c r="W229950" s="30"/>
    </row>
    <row r="229951" spans="23:23">
      <c r="W229951" s="30"/>
    </row>
    <row r="229952" spans="23:23">
      <c r="W229952" s="30"/>
    </row>
    <row r="229953" spans="23:23">
      <c r="W229953" s="30"/>
    </row>
    <row r="229954" spans="23:23">
      <c r="W229954" s="30"/>
    </row>
    <row r="229955" spans="23:23">
      <c r="W229955" s="30"/>
    </row>
    <row r="229956" spans="23:23">
      <c r="W229956" s="30"/>
    </row>
    <row r="229957" spans="23:23">
      <c r="W229957" s="30"/>
    </row>
    <row r="229958" spans="23:23">
      <c r="W229958" s="30"/>
    </row>
    <row r="229959" spans="23:23">
      <c r="W229959" s="30"/>
    </row>
    <row r="229960" spans="23:23">
      <c r="W229960" s="30"/>
    </row>
    <row r="229961" spans="23:23">
      <c r="W229961" s="30"/>
    </row>
    <row r="229962" spans="23:23">
      <c r="W229962" s="30"/>
    </row>
    <row r="229963" spans="23:23">
      <c r="W229963" s="30"/>
    </row>
    <row r="229964" spans="23:23">
      <c r="W229964" s="30"/>
    </row>
    <row r="229965" spans="23:23">
      <c r="W229965" s="30"/>
    </row>
    <row r="229966" spans="23:23">
      <c r="W229966" s="30"/>
    </row>
    <row r="229967" spans="23:23">
      <c r="W229967" s="30"/>
    </row>
    <row r="229968" spans="23:23">
      <c r="W229968" s="30"/>
    </row>
    <row r="229969" spans="23:23">
      <c r="W229969" s="30"/>
    </row>
    <row r="229970" spans="23:23">
      <c r="W229970" s="30"/>
    </row>
    <row r="229971" spans="23:23">
      <c r="W229971" s="30"/>
    </row>
    <row r="229972" spans="23:23">
      <c r="W229972" s="30"/>
    </row>
    <row r="229973" spans="23:23">
      <c r="W229973" s="30"/>
    </row>
    <row r="229974" spans="23:23">
      <c r="W229974" s="30"/>
    </row>
    <row r="229975" spans="23:23">
      <c r="W229975" s="30"/>
    </row>
    <row r="229976" spans="23:23">
      <c r="W229976" s="30"/>
    </row>
    <row r="229977" spans="23:23">
      <c r="W229977" s="30"/>
    </row>
    <row r="229978" spans="23:23">
      <c r="W229978" s="30"/>
    </row>
    <row r="229979" spans="23:23">
      <c r="W229979" s="30"/>
    </row>
    <row r="229980" spans="23:23">
      <c r="W229980" s="30"/>
    </row>
    <row r="229981" spans="23:23">
      <c r="W229981" s="30"/>
    </row>
    <row r="229982" spans="23:23">
      <c r="W229982" s="30"/>
    </row>
    <row r="229983" spans="23:23">
      <c r="W229983" s="30"/>
    </row>
    <row r="229984" spans="23:23">
      <c r="W229984" s="30"/>
    </row>
    <row r="229985" spans="23:23">
      <c r="W229985" s="30"/>
    </row>
    <row r="229986" spans="23:23">
      <c r="W229986" s="30"/>
    </row>
    <row r="229987" spans="23:23">
      <c r="W229987" s="30"/>
    </row>
    <row r="229988" spans="23:23">
      <c r="W229988" s="30"/>
    </row>
    <row r="229989" spans="23:23">
      <c r="W229989" s="30"/>
    </row>
    <row r="229990" spans="23:23">
      <c r="W229990" s="30"/>
    </row>
    <row r="229991" spans="23:23">
      <c r="W229991" s="30"/>
    </row>
    <row r="229992" spans="23:23">
      <c r="W229992" s="30"/>
    </row>
    <row r="229993" spans="23:23">
      <c r="W229993" s="30"/>
    </row>
    <row r="229994" spans="23:23">
      <c r="W229994" s="30"/>
    </row>
    <row r="229995" spans="23:23">
      <c r="W229995" s="30"/>
    </row>
    <row r="229996" spans="23:23">
      <c r="W229996" s="30"/>
    </row>
    <row r="229997" spans="23:23">
      <c r="W229997" s="30"/>
    </row>
    <row r="229998" spans="23:23">
      <c r="W229998" s="30"/>
    </row>
    <row r="229999" spans="23:23">
      <c r="W229999" s="30"/>
    </row>
    <row r="230000" spans="23:23">
      <c r="W230000" s="30"/>
    </row>
    <row r="230001" spans="23:23">
      <c r="W230001" s="30"/>
    </row>
    <row r="230002" spans="23:23">
      <c r="W230002" s="30"/>
    </row>
    <row r="230003" spans="23:23">
      <c r="W230003" s="30"/>
    </row>
    <row r="230004" spans="23:23">
      <c r="W230004" s="30"/>
    </row>
    <row r="230005" spans="23:23">
      <c r="W230005" s="30"/>
    </row>
    <row r="230006" spans="23:23">
      <c r="W230006" s="30"/>
    </row>
    <row r="230007" spans="23:23">
      <c r="W230007" s="30"/>
    </row>
    <row r="230008" spans="23:23">
      <c r="W230008" s="30"/>
    </row>
    <row r="230009" spans="23:23">
      <c r="W230009" s="30"/>
    </row>
    <row r="230010" spans="23:23">
      <c r="W230010" s="30"/>
    </row>
    <row r="230011" spans="23:23">
      <c r="W230011" s="30"/>
    </row>
    <row r="230012" spans="23:23">
      <c r="W230012" s="30"/>
    </row>
    <row r="230013" spans="23:23">
      <c r="W230013" s="30"/>
    </row>
    <row r="230014" spans="23:23">
      <c r="W230014" s="30"/>
    </row>
    <row r="230015" spans="23:23">
      <c r="W230015" s="30"/>
    </row>
    <row r="230016" spans="23:23">
      <c r="W230016" s="30"/>
    </row>
    <row r="230017" spans="23:23">
      <c r="W230017" s="30"/>
    </row>
    <row r="230018" spans="23:23">
      <c r="W230018" s="30"/>
    </row>
    <row r="230019" spans="23:23">
      <c r="W230019" s="30"/>
    </row>
    <row r="230020" spans="23:23">
      <c r="W230020" s="30"/>
    </row>
    <row r="230021" spans="23:23">
      <c r="W230021" s="30"/>
    </row>
    <row r="230022" spans="23:23">
      <c r="W230022" s="30"/>
    </row>
    <row r="230023" spans="23:23">
      <c r="W230023" s="30"/>
    </row>
    <row r="230024" spans="23:23">
      <c r="W230024" s="30"/>
    </row>
    <row r="230025" spans="23:23">
      <c r="W230025" s="30"/>
    </row>
    <row r="230026" spans="23:23">
      <c r="W230026" s="30"/>
    </row>
    <row r="230027" spans="23:23">
      <c r="W230027" s="30"/>
    </row>
    <row r="230028" spans="23:23">
      <c r="W230028" s="30"/>
    </row>
    <row r="230029" spans="23:23">
      <c r="W230029" s="30"/>
    </row>
    <row r="230030" spans="23:23">
      <c r="W230030" s="30"/>
    </row>
    <row r="230031" spans="23:23">
      <c r="W230031" s="30"/>
    </row>
    <row r="230032" spans="23:23">
      <c r="W230032" s="30"/>
    </row>
    <row r="230033" spans="23:23">
      <c r="W230033" s="30"/>
    </row>
    <row r="230034" spans="23:23">
      <c r="W230034" s="30"/>
    </row>
    <row r="230035" spans="23:23">
      <c r="W230035" s="30"/>
    </row>
    <row r="230036" spans="23:23">
      <c r="W230036" s="30"/>
    </row>
    <row r="230037" spans="23:23">
      <c r="W230037" s="30"/>
    </row>
    <row r="230038" spans="23:23">
      <c r="W230038" s="30"/>
    </row>
    <row r="230039" spans="23:23">
      <c r="W230039" s="30"/>
    </row>
    <row r="230040" spans="23:23">
      <c r="W230040" s="30"/>
    </row>
    <row r="230041" spans="23:23">
      <c r="W230041" s="30"/>
    </row>
    <row r="230042" spans="23:23">
      <c r="W230042" s="30"/>
    </row>
    <row r="230043" spans="23:23">
      <c r="W230043" s="30"/>
    </row>
    <row r="230044" spans="23:23">
      <c r="W230044" s="30"/>
    </row>
    <row r="230045" spans="23:23">
      <c r="W230045" s="30"/>
    </row>
    <row r="230046" spans="23:23">
      <c r="W230046" s="30"/>
    </row>
    <row r="230047" spans="23:23">
      <c r="W230047" s="30"/>
    </row>
    <row r="230048" spans="23:23">
      <c r="W230048" s="30"/>
    </row>
    <row r="230049" spans="23:23">
      <c r="W230049" s="30"/>
    </row>
    <row r="230050" spans="23:23">
      <c r="W230050" s="30"/>
    </row>
    <row r="230051" spans="23:23">
      <c r="W230051" s="30"/>
    </row>
    <row r="230052" spans="23:23">
      <c r="W230052" s="30"/>
    </row>
    <row r="230053" spans="23:23">
      <c r="W230053" s="30"/>
    </row>
    <row r="230054" spans="23:23">
      <c r="W230054" s="30"/>
    </row>
    <row r="230055" spans="23:23">
      <c r="W230055" s="30"/>
    </row>
    <row r="230056" spans="23:23">
      <c r="W230056" s="30"/>
    </row>
    <row r="230057" spans="23:23">
      <c r="W230057" s="30"/>
    </row>
    <row r="230058" spans="23:23">
      <c r="W230058" s="30"/>
    </row>
    <row r="230059" spans="23:23">
      <c r="W230059" s="30"/>
    </row>
    <row r="230060" spans="23:23">
      <c r="W230060" s="30"/>
    </row>
    <row r="230061" spans="23:23">
      <c r="W230061" s="30"/>
    </row>
    <row r="230062" spans="23:23">
      <c r="W230062" s="30"/>
    </row>
    <row r="230063" spans="23:23">
      <c r="W230063" s="30"/>
    </row>
    <row r="230064" spans="23:23">
      <c r="W230064" s="30"/>
    </row>
    <row r="230065" spans="23:23">
      <c r="W230065" s="30"/>
    </row>
    <row r="230066" spans="23:23">
      <c r="W230066" s="30"/>
    </row>
    <row r="230067" spans="23:23">
      <c r="W230067" s="30"/>
    </row>
    <row r="230068" spans="23:23">
      <c r="W230068" s="30"/>
    </row>
    <row r="230069" spans="23:23">
      <c r="W230069" s="30"/>
    </row>
    <row r="230070" spans="23:23">
      <c r="W230070" s="30"/>
    </row>
    <row r="230071" spans="23:23">
      <c r="W230071" s="30"/>
    </row>
    <row r="230072" spans="23:23">
      <c r="W230072" s="30"/>
    </row>
    <row r="230073" spans="23:23">
      <c r="W230073" s="30"/>
    </row>
    <row r="230074" spans="23:23">
      <c r="W230074" s="30"/>
    </row>
    <row r="230075" spans="23:23">
      <c r="W230075" s="30"/>
    </row>
    <row r="230076" spans="23:23">
      <c r="W230076" s="30"/>
    </row>
    <row r="230077" spans="23:23">
      <c r="W230077" s="30"/>
    </row>
    <row r="230078" spans="23:23">
      <c r="W230078" s="30"/>
    </row>
    <row r="230079" spans="23:23">
      <c r="W230079" s="30"/>
    </row>
    <row r="230080" spans="23:23">
      <c r="W230080" s="30"/>
    </row>
    <row r="230081" spans="23:23">
      <c r="W230081" s="30"/>
    </row>
    <row r="230082" spans="23:23">
      <c r="W230082" s="30"/>
    </row>
    <row r="230083" spans="23:23">
      <c r="W230083" s="30"/>
    </row>
    <row r="230084" spans="23:23">
      <c r="W230084" s="30"/>
    </row>
    <row r="230085" spans="23:23">
      <c r="W230085" s="30"/>
    </row>
    <row r="230086" spans="23:23">
      <c r="W230086" s="30"/>
    </row>
    <row r="230087" spans="23:23">
      <c r="W230087" s="30"/>
    </row>
    <row r="230088" spans="23:23">
      <c r="W230088" s="30"/>
    </row>
    <row r="230089" spans="23:23">
      <c r="W230089" s="30"/>
    </row>
    <row r="230090" spans="23:23">
      <c r="W230090" s="30"/>
    </row>
    <row r="230091" spans="23:23">
      <c r="W230091" s="30"/>
    </row>
    <row r="230092" spans="23:23">
      <c r="W230092" s="30"/>
    </row>
    <row r="230093" spans="23:23">
      <c r="W230093" s="30"/>
    </row>
    <row r="230094" spans="23:23">
      <c r="W230094" s="30"/>
    </row>
    <row r="230095" spans="23:23">
      <c r="W230095" s="30"/>
    </row>
    <row r="230096" spans="23:23">
      <c r="W230096" s="30"/>
    </row>
    <row r="230097" spans="23:23">
      <c r="W230097" s="30"/>
    </row>
    <row r="230098" spans="23:23">
      <c r="W230098" s="30"/>
    </row>
    <row r="230099" spans="23:23">
      <c r="W230099" s="30"/>
    </row>
    <row r="230100" spans="23:23">
      <c r="W230100" s="30"/>
    </row>
    <row r="230101" spans="23:23">
      <c r="W230101" s="30"/>
    </row>
    <row r="230102" spans="23:23">
      <c r="W230102" s="30"/>
    </row>
    <row r="230103" spans="23:23">
      <c r="W230103" s="30"/>
    </row>
    <row r="230104" spans="23:23">
      <c r="W230104" s="30"/>
    </row>
    <row r="230105" spans="23:23">
      <c r="W230105" s="30"/>
    </row>
    <row r="230106" spans="23:23">
      <c r="W230106" s="30"/>
    </row>
    <row r="230107" spans="23:23">
      <c r="W230107" s="30"/>
    </row>
    <row r="230108" spans="23:23">
      <c r="W230108" s="30"/>
    </row>
    <row r="230109" spans="23:23">
      <c r="W230109" s="30"/>
    </row>
    <row r="230110" spans="23:23">
      <c r="W230110" s="30"/>
    </row>
    <row r="230111" spans="23:23">
      <c r="W230111" s="30"/>
    </row>
    <row r="230112" spans="23:23">
      <c r="W230112" s="30"/>
    </row>
    <row r="230113" spans="23:23">
      <c r="W230113" s="30"/>
    </row>
    <row r="230114" spans="23:23">
      <c r="W230114" s="30"/>
    </row>
    <row r="230115" spans="23:23">
      <c r="W230115" s="30"/>
    </row>
    <row r="230116" spans="23:23">
      <c r="W230116" s="30"/>
    </row>
    <row r="230117" spans="23:23">
      <c r="W230117" s="30"/>
    </row>
    <row r="230118" spans="23:23">
      <c r="W230118" s="30"/>
    </row>
    <row r="230119" spans="23:23">
      <c r="W230119" s="30"/>
    </row>
    <row r="230120" spans="23:23">
      <c r="W230120" s="30"/>
    </row>
    <row r="230121" spans="23:23">
      <c r="W230121" s="30"/>
    </row>
    <row r="230122" spans="23:23">
      <c r="W230122" s="30"/>
    </row>
    <row r="230123" spans="23:23">
      <c r="W230123" s="30"/>
    </row>
    <row r="230124" spans="23:23">
      <c r="W230124" s="30"/>
    </row>
    <row r="230125" spans="23:23">
      <c r="W230125" s="30"/>
    </row>
    <row r="230126" spans="23:23">
      <c r="W230126" s="30"/>
    </row>
    <row r="230127" spans="23:23">
      <c r="W230127" s="30"/>
    </row>
    <row r="230128" spans="23:23">
      <c r="W230128" s="30"/>
    </row>
    <row r="230129" spans="23:23">
      <c r="W230129" s="30"/>
    </row>
    <row r="230130" spans="23:23">
      <c r="W230130" s="30"/>
    </row>
    <row r="230131" spans="23:23">
      <c r="W230131" s="30"/>
    </row>
    <row r="230132" spans="23:23">
      <c r="W230132" s="30"/>
    </row>
    <row r="230133" spans="23:23">
      <c r="W230133" s="30"/>
    </row>
    <row r="230134" spans="23:23">
      <c r="W230134" s="30"/>
    </row>
    <row r="230135" spans="23:23">
      <c r="W230135" s="30"/>
    </row>
    <row r="230136" spans="23:23">
      <c r="W230136" s="30"/>
    </row>
    <row r="230137" spans="23:23">
      <c r="W230137" s="30"/>
    </row>
    <row r="230138" spans="23:23">
      <c r="W230138" s="30"/>
    </row>
    <row r="230139" spans="23:23">
      <c r="W230139" s="30"/>
    </row>
    <row r="230140" spans="23:23">
      <c r="W230140" s="30"/>
    </row>
    <row r="230141" spans="23:23">
      <c r="W230141" s="30"/>
    </row>
    <row r="230142" spans="23:23">
      <c r="W230142" s="30"/>
    </row>
    <row r="230143" spans="23:23">
      <c r="W230143" s="30"/>
    </row>
    <row r="230144" spans="23:23">
      <c r="W230144" s="30"/>
    </row>
    <row r="230145" spans="23:23">
      <c r="W230145" s="30"/>
    </row>
    <row r="230146" spans="23:23">
      <c r="W230146" s="30"/>
    </row>
    <row r="230147" spans="23:23">
      <c r="W230147" s="30"/>
    </row>
    <row r="230148" spans="23:23">
      <c r="W230148" s="30"/>
    </row>
    <row r="230149" spans="23:23">
      <c r="W230149" s="30"/>
    </row>
    <row r="230150" spans="23:23">
      <c r="W230150" s="30"/>
    </row>
    <row r="230151" spans="23:23">
      <c r="W230151" s="30"/>
    </row>
    <row r="230152" spans="23:23">
      <c r="W230152" s="30"/>
    </row>
    <row r="230153" spans="23:23">
      <c r="W230153" s="30"/>
    </row>
    <row r="230154" spans="23:23">
      <c r="W230154" s="30"/>
    </row>
    <row r="230155" spans="23:23">
      <c r="W230155" s="30"/>
    </row>
    <row r="230156" spans="23:23">
      <c r="W230156" s="30"/>
    </row>
    <row r="230157" spans="23:23">
      <c r="W230157" s="30"/>
    </row>
    <row r="230158" spans="23:23">
      <c r="W230158" s="30"/>
    </row>
    <row r="230159" spans="23:23">
      <c r="W230159" s="30"/>
    </row>
    <row r="230160" spans="23:23">
      <c r="W230160" s="30"/>
    </row>
    <row r="230161" spans="23:23">
      <c r="W230161" s="30"/>
    </row>
    <row r="230162" spans="23:23">
      <c r="W230162" s="30"/>
    </row>
    <row r="230163" spans="23:23">
      <c r="W230163" s="30"/>
    </row>
    <row r="230164" spans="23:23">
      <c r="W230164" s="30"/>
    </row>
    <row r="230165" spans="23:23">
      <c r="W230165" s="30"/>
    </row>
    <row r="230166" spans="23:23">
      <c r="W230166" s="30"/>
    </row>
    <row r="230167" spans="23:23">
      <c r="W230167" s="30"/>
    </row>
    <row r="230168" spans="23:23">
      <c r="W230168" s="30"/>
    </row>
    <row r="230169" spans="23:23">
      <c r="W230169" s="30"/>
    </row>
    <row r="230170" spans="23:23">
      <c r="W230170" s="30"/>
    </row>
    <row r="230171" spans="23:23">
      <c r="W230171" s="30"/>
    </row>
    <row r="230172" spans="23:23">
      <c r="W230172" s="30"/>
    </row>
    <row r="230173" spans="23:23">
      <c r="W230173" s="30"/>
    </row>
    <row r="230174" spans="23:23">
      <c r="W230174" s="30"/>
    </row>
    <row r="230175" spans="23:23">
      <c r="W230175" s="30"/>
    </row>
    <row r="230176" spans="23:23">
      <c r="W230176" s="30"/>
    </row>
    <row r="230177" spans="23:23">
      <c r="W230177" s="30"/>
    </row>
    <row r="230178" spans="23:23">
      <c r="W230178" s="30"/>
    </row>
    <row r="230179" spans="23:23">
      <c r="W230179" s="30"/>
    </row>
    <row r="230180" spans="23:23">
      <c r="W230180" s="30"/>
    </row>
    <row r="230181" spans="23:23">
      <c r="W230181" s="30"/>
    </row>
    <row r="230182" spans="23:23">
      <c r="W230182" s="30"/>
    </row>
    <row r="230183" spans="23:23">
      <c r="W230183" s="30"/>
    </row>
    <row r="230184" spans="23:23">
      <c r="W230184" s="30"/>
    </row>
    <row r="230185" spans="23:23">
      <c r="W230185" s="30"/>
    </row>
    <row r="230186" spans="23:23">
      <c r="W230186" s="30"/>
    </row>
    <row r="230187" spans="23:23">
      <c r="W230187" s="30"/>
    </row>
    <row r="230188" spans="23:23">
      <c r="W230188" s="30"/>
    </row>
    <row r="230189" spans="23:23">
      <c r="W230189" s="30"/>
    </row>
    <row r="230190" spans="23:23">
      <c r="W230190" s="30"/>
    </row>
    <row r="230191" spans="23:23">
      <c r="W230191" s="30"/>
    </row>
    <row r="230192" spans="23:23">
      <c r="W230192" s="30"/>
    </row>
    <row r="230193" spans="23:23">
      <c r="W230193" s="30"/>
    </row>
    <row r="230194" spans="23:23">
      <c r="W230194" s="30"/>
    </row>
    <row r="230195" spans="23:23">
      <c r="W230195" s="30"/>
    </row>
    <row r="230196" spans="23:23">
      <c r="W230196" s="30"/>
    </row>
    <row r="230197" spans="23:23">
      <c r="W230197" s="30"/>
    </row>
    <row r="230198" spans="23:23">
      <c r="W230198" s="30"/>
    </row>
    <row r="230199" spans="23:23">
      <c r="W230199" s="30"/>
    </row>
    <row r="230200" spans="23:23">
      <c r="W230200" s="30"/>
    </row>
    <row r="230201" spans="23:23">
      <c r="W230201" s="30"/>
    </row>
    <row r="230202" spans="23:23">
      <c r="W230202" s="30"/>
    </row>
    <row r="230203" spans="23:23">
      <c r="W230203" s="30"/>
    </row>
    <row r="230204" spans="23:23">
      <c r="W230204" s="30"/>
    </row>
    <row r="230205" spans="23:23">
      <c r="W230205" s="30"/>
    </row>
    <row r="230206" spans="23:23">
      <c r="W230206" s="30"/>
    </row>
    <row r="230207" spans="23:23">
      <c r="W230207" s="30"/>
    </row>
    <row r="230208" spans="23:23">
      <c r="W230208" s="30"/>
    </row>
    <row r="230209" spans="23:23">
      <c r="W230209" s="30"/>
    </row>
    <row r="230210" spans="23:23">
      <c r="W230210" s="30"/>
    </row>
    <row r="230211" spans="23:23">
      <c r="W230211" s="30"/>
    </row>
    <row r="230212" spans="23:23">
      <c r="W230212" s="30"/>
    </row>
    <row r="230213" spans="23:23">
      <c r="W230213" s="30"/>
    </row>
    <row r="230214" spans="23:23">
      <c r="W230214" s="30"/>
    </row>
    <row r="230215" spans="23:23">
      <c r="W230215" s="30"/>
    </row>
    <row r="230216" spans="23:23">
      <c r="W230216" s="30"/>
    </row>
    <row r="230217" spans="23:23">
      <c r="W230217" s="30"/>
    </row>
    <row r="230218" spans="23:23">
      <c r="W230218" s="30"/>
    </row>
    <row r="230219" spans="23:23">
      <c r="W230219" s="30"/>
    </row>
    <row r="230220" spans="23:23">
      <c r="W230220" s="30"/>
    </row>
    <row r="230221" spans="23:23">
      <c r="W230221" s="30"/>
    </row>
    <row r="230222" spans="23:23">
      <c r="W230222" s="30"/>
    </row>
    <row r="230223" spans="23:23">
      <c r="W230223" s="30"/>
    </row>
    <row r="230224" spans="23:23">
      <c r="W230224" s="30"/>
    </row>
    <row r="230225" spans="23:23">
      <c r="W230225" s="30"/>
    </row>
    <row r="230226" spans="23:23">
      <c r="W230226" s="30"/>
    </row>
    <row r="230227" spans="23:23">
      <c r="W230227" s="30"/>
    </row>
    <row r="230228" spans="23:23">
      <c r="W230228" s="30"/>
    </row>
    <row r="230229" spans="23:23">
      <c r="W230229" s="30"/>
    </row>
    <row r="230230" spans="23:23">
      <c r="W230230" s="30"/>
    </row>
    <row r="230231" spans="23:23">
      <c r="W230231" s="30"/>
    </row>
    <row r="230232" spans="23:23">
      <c r="W230232" s="30"/>
    </row>
    <row r="230233" spans="23:23">
      <c r="W230233" s="30"/>
    </row>
    <row r="230234" spans="23:23">
      <c r="W230234" s="30"/>
    </row>
    <row r="230235" spans="23:23">
      <c r="W230235" s="30"/>
    </row>
    <row r="230236" spans="23:23">
      <c r="W230236" s="30"/>
    </row>
    <row r="230237" spans="23:23">
      <c r="W230237" s="30"/>
    </row>
    <row r="230238" spans="23:23">
      <c r="W230238" s="30"/>
    </row>
    <row r="230239" spans="23:23">
      <c r="W230239" s="30"/>
    </row>
    <row r="230240" spans="23:23">
      <c r="W230240" s="30"/>
    </row>
    <row r="230241" spans="23:23">
      <c r="W230241" s="30"/>
    </row>
    <row r="230242" spans="23:23">
      <c r="W230242" s="30"/>
    </row>
    <row r="230243" spans="23:23">
      <c r="W230243" s="30"/>
    </row>
    <row r="230244" spans="23:23">
      <c r="W230244" s="30"/>
    </row>
    <row r="230245" spans="23:23">
      <c r="W230245" s="30"/>
    </row>
    <row r="230246" spans="23:23">
      <c r="W230246" s="30"/>
    </row>
    <row r="230247" spans="23:23">
      <c r="W230247" s="30"/>
    </row>
    <row r="230248" spans="23:23">
      <c r="W230248" s="30"/>
    </row>
    <row r="230249" spans="23:23">
      <c r="W230249" s="30"/>
    </row>
    <row r="230250" spans="23:23">
      <c r="W230250" s="30"/>
    </row>
    <row r="230251" spans="23:23">
      <c r="W230251" s="30"/>
    </row>
    <row r="230252" spans="23:23">
      <c r="W230252" s="30"/>
    </row>
    <row r="230253" spans="23:23">
      <c r="W230253" s="30"/>
    </row>
    <row r="230254" spans="23:23">
      <c r="W230254" s="30"/>
    </row>
    <row r="230255" spans="23:23">
      <c r="W230255" s="30"/>
    </row>
    <row r="230256" spans="23:23">
      <c r="W230256" s="30"/>
    </row>
    <row r="230257" spans="23:23">
      <c r="W230257" s="30"/>
    </row>
    <row r="230258" spans="23:23">
      <c r="W230258" s="30"/>
    </row>
    <row r="230259" spans="23:23">
      <c r="W230259" s="30"/>
    </row>
    <row r="230260" spans="23:23">
      <c r="W230260" s="30"/>
    </row>
    <row r="230261" spans="23:23">
      <c r="W230261" s="30"/>
    </row>
    <row r="230262" spans="23:23">
      <c r="W230262" s="30"/>
    </row>
    <row r="230263" spans="23:23">
      <c r="W230263" s="30"/>
    </row>
    <row r="230264" spans="23:23">
      <c r="W230264" s="30"/>
    </row>
    <row r="230265" spans="23:23">
      <c r="W230265" s="30"/>
    </row>
    <row r="230266" spans="23:23">
      <c r="W230266" s="30"/>
    </row>
    <row r="230267" spans="23:23">
      <c r="W230267" s="30"/>
    </row>
    <row r="230268" spans="23:23">
      <c r="W230268" s="30"/>
    </row>
    <row r="230269" spans="23:23">
      <c r="W230269" s="30"/>
    </row>
    <row r="230270" spans="23:23">
      <c r="W230270" s="30"/>
    </row>
    <row r="230271" spans="23:23">
      <c r="W230271" s="30"/>
    </row>
    <row r="230272" spans="23:23">
      <c r="W230272" s="30"/>
    </row>
    <row r="230273" spans="23:23">
      <c r="W230273" s="30"/>
    </row>
    <row r="230274" spans="23:23">
      <c r="W230274" s="30"/>
    </row>
    <row r="230275" spans="23:23">
      <c r="W230275" s="30"/>
    </row>
    <row r="230276" spans="23:23">
      <c r="W230276" s="30"/>
    </row>
    <row r="230277" spans="23:23">
      <c r="W230277" s="30"/>
    </row>
    <row r="230278" spans="23:23">
      <c r="W230278" s="30"/>
    </row>
    <row r="230279" spans="23:23">
      <c r="W230279" s="30"/>
    </row>
    <row r="230280" spans="23:23">
      <c r="W230280" s="30"/>
    </row>
    <row r="230281" spans="23:23">
      <c r="W230281" s="30"/>
    </row>
    <row r="230282" spans="23:23">
      <c r="W230282" s="30"/>
    </row>
    <row r="230283" spans="23:23">
      <c r="W230283" s="30"/>
    </row>
    <row r="230284" spans="23:23">
      <c r="W230284" s="30"/>
    </row>
    <row r="230285" spans="23:23">
      <c r="W230285" s="30"/>
    </row>
    <row r="230286" spans="23:23">
      <c r="W230286" s="30"/>
    </row>
    <row r="230287" spans="23:23">
      <c r="W230287" s="30"/>
    </row>
    <row r="230288" spans="23:23">
      <c r="W230288" s="30"/>
    </row>
    <row r="230289" spans="23:23">
      <c r="W230289" s="30"/>
    </row>
    <row r="230290" spans="23:23">
      <c r="W230290" s="30"/>
    </row>
    <row r="230291" spans="23:23">
      <c r="W230291" s="30"/>
    </row>
    <row r="230292" spans="23:23">
      <c r="W230292" s="30"/>
    </row>
    <row r="230293" spans="23:23">
      <c r="W230293" s="30"/>
    </row>
    <row r="230294" spans="23:23">
      <c r="W230294" s="30"/>
    </row>
    <row r="230295" spans="23:23">
      <c r="W230295" s="30"/>
    </row>
    <row r="230296" spans="23:23">
      <c r="W230296" s="30"/>
    </row>
    <row r="230297" spans="23:23">
      <c r="W230297" s="30"/>
    </row>
    <row r="230298" spans="23:23">
      <c r="W230298" s="30"/>
    </row>
    <row r="230299" spans="23:23">
      <c r="W230299" s="30"/>
    </row>
    <row r="230300" spans="23:23">
      <c r="W230300" s="30"/>
    </row>
    <row r="230301" spans="23:23">
      <c r="W230301" s="30"/>
    </row>
    <row r="230302" spans="23:23">
      <c r="W230302" s="30"/>
    </row>
    <row r="230303" spans="23:23">
      <c r="W230303" s="30"/>
    </row>
    <row r="230304" spans="23:23">
      <c r="W230304" s="30"/>
    </row>
    <row r="230305" spans="23:23">
      <c r="W230305" s="30"/>
    </row>
    <row r="230306" spans="23:23">
      <c r="W230306" s="30"/>
    </row>
    <row r="230307" spans="23:23">
      <c r="W230307" s="30"/>
    </row>
    <row r="230308" spans="23:23">
      <c r="W230308" s="30"/>
    </row>
    <row r="230309" spans="23:23">
      <c r="W230309" s="30"/>
    </row>
    <row r="230310" spans="23:23">
      <c r="W230310" s="30"/>
    </row>
    <row r="230311" spans="23:23">
      <c r="W230311" s="30"/>
    </row>
    <row r="230312" spans="23:23">
      <c r="W230312" s="30"/>
    </row>
    <row r="230313" spans="23:23">
      <c r="W230313" s="30"/>
    </row>
    <row r="230314" spans="23:23">
      <c r="W230314" s="30"/>
    </row>
    <row r="230315" spans="23:23">
      <c r="W230315" s="30"/>
    </row>
    <row r="230316" spans="23:23">
      <c r="W230316" s="30"/>
    </row>
    <row r="230317" spans="23:23">
      <c r="W230317" s="30"/>
    </row>
    <row r="230318" spans="23:23">
      <c r="W230318" s="30"/>
    </row>
    <row r="230319" spans="23:23">
      <c r="W230319" s="30"/>
    </row>
    <row r="230320" spans="23:23">
      <c r="W230320" s="30"/>
    </row>
    <row r="230321" spans="23:23">
      <c r="W230321" s="30"/>
    </row>
    <row r="230322" spans="23:23">
      <c r="W230322" s="30"/>
    </row>
    <row r="230323" spans="23:23">
      <c r="W230323" s="30"/>
    </row>
    <row r="230324" spans="23:23">
      <c r="W230324" s="30"/>
    </row>
    <row r="230325" spans="23:23">
      <c r="W230325" s="30"/>
    </row>
    <row r="230326" spans="23:23">
      <c r="W230326" s="30"/>
    </row>
    <row r="230327" spans="23:23">
      <c r="W230327" s="30"/>
    </row>
    <row r="230328" spans="23:23">
      <c r="W230328" s="30"/>
    </row>
    <row r="230329" spans="23:23">
      <c r="W230329" s="30"/>
    </row>
    <row r="230330" spans="23:23">
      <c r="W230330" s="30"/>
    </row>
    <row r="230331" spans="23:23">
      <c r="W230331" s="30"/>
    </row>
    <row r="230332" spans="23:23">
      <c r="W230332" s="30"/>
    </row>
    <row r="230333" spans="23:23">
      <c r="W230333" s="30"/>
    </row>
    <row r="230334" spans="23:23">
      <c r="W230334" s="30"/>
    </row>
    <row r="230335" spans="23:23">
      <c r="W230335" s="30"/>
    </row>
    <row r="230336" spans="23:23">
      <c r="W230336" s="30"/>
    </row>
    <row r="230337" spans="23:23">
      <c r="W230337" s="30"/>
    </row>
    <row r="230338" spans="23:23">
      <c r="W230338" s="30"/>
    </row>
    <row r="230339" spans="23:23">
      <c r="W230339" s="30"/>
    </row>
    <row r="230340" spans="23:23">
      <c r="W230340" s="30"/>
    </row>
    <row r="230341" spans="23:23">
      <c r="W230341" s="30"/>
    </row>
    <row r="230342" spans="23:23">
      <c r="W230342" s="30"/>
    </row>
    <row r="230343" spans="23:23">
      <c r="W230343" s="30"/>
    </row>
    <row r="230344" spans="23:23">
      <c r="W230344" s="30"/>
    </row>
    <row r="230345" spans="23:23">
      <c r="W230345" s="30"/>
    </row>
    <row r="230346" spans="23:23">
      <c r="W230346" s="30"/>
    </row>
    <row r="230347" spans="23:23">
      <c r="W230347" s="30"/>
    </row>
    <row r="230348" spans="23:23">
      <c r="W230348" s="30"/>
    </row>
    <row r="230349" spans="23:23">
      <c r="W230349" s="30"/>
    </row>
    <row r="230350" spans="23:23">
      <c r="W230350" s="30"/>
    </row>
    <row r="230351" spans="23:23">
      <c r="W230351" s="30"/>
    </row>
    <row r="230352" spans="23:23">
      <c r="W230352" s="30"/>
    </row>
    <row r="230353" spans="23:23">
      <c r="W230353" s="30"/>
    </row>
    <row r="230354" spans="23:23">
      <c r="W230354" s="30"/>
    </row>
    <row r="230355" spans="23:23">
      <c r="W230355" s="30"/>
    </row>
    <row r="230356" spans="23:23">
      <c r="W230356" s="30"/>
    </row>
    <row r="230357" spans="23:23">
      <c r="W230357" s="30"/>
    </row>
    <row r="230358" spans="23:23">
      <c r="W230358" s="30"/>
    </row>
    <row r="230359" spans="23:23">
      <c r="W230359" s="30"/>
    </row>
    <row r="230360" spans="23:23">
      <c r="W230360" s="30"/>
    </row>
    <row r="230361" spans="23:23">
      <c r="W230361" s="30"/>
    </row>
    <row r="230362" spans="23:23">
      <c r="W230362" s="30"/>
    </row>
    <row r="230363" spans="23:23">
      <c r="W230363" s="30"/>
    </row>
    <row r="230364" spans="23:23">
      <c r="W230364" s="30"/>
    </row>
    <row r="230365" spans="23:23">
      <c r="W230365" s="30"/>
    </row>
    <row r="230366" spans="23:23">
      <c r="W230366" s="30"/>
    </row>
    <row r="230367" spans="23:23">
      <c r="W230367" s="30"/>
    </row>
    <row r="230368" spans="23:23">
      <c r="W230368" s="30"/>
    </row>
    <row r="230369" spans="23:23">
      <c r="W230369" s="30"/>
    </row>
    <row r="230370" spans="23:23">
      <c r="W230370" s="30"/>
    </row>
    <row r="230371" spans="23:23">
      <c r="W230371" s="30"/>
    </row>
    <row r="230372" spans="23:23">
      <c r="W230372" s="30"/>
    </row>
    <row r="230373" spans="23:23">
      <c r="W230373" s="30"/>
    </row>
    <row r="230374" spans="23:23">
      <c r="W230374" s="30"/>
    </row>
    <row r="230375" spans="23:23">
      <c r="W230375" s="30"/>
    </row>
    <row r="230376" spans="23:23">
      <c r="W230376" s="30"/>
    </row>
    <row r="230377" spans="23:23">
      <c r="W230377" s="30"/>
    </row>
    <row r="230378" spans="23:23">
      <c r="W230378" s="30"/>
    </row>
    <row r="230379" spans="23:23">
      <c r="W230379" s="30"/>
    </row>
    <row r="230380" spans="23:23">
      <c r="W230380" s="30"/>
    </row>
    <row r="230381" spans="23:23">
      <c r="W230381" s="30"/>
    </row>
    <row r="230382" spans="23:23">
      <c r="W230382" s="30"/>
    </row>
    <row r="230383" spans="23:23">
      <c r="W230383" s="30"/>
    </row>
    <row r="230384" spans="23:23">
      <c r="W230384" s="30"/>
    </row>
    <row r="230385" spans="23:23">
      <c r="W230385" s="30"/>
    </row>
    <row r="230386" spans="23:23">
      <c r="W230386" s="30"/>
    </row>
    <row r="230387" spans="23:23">
      <c r="W230387" s="30"/>
    </row>
    <row r="230388" spans="23:23">
      <c r="W230388" s="30"/>
    </row>
    <row r="230389" spans="23:23">
      <c r="W230389" s="30"/>
    </row>
    <row r="230390" spans="23:23">
      <c r="W230390" s="30"/>
    </row>
    <row r="230391" spans="23:23">
      <c r="W230391" s="30"/>
    </row>
    <row r="230392" spans="23:23">
      <c r="W230392" s="30"/>
    </row>
    <row r="230393" spans="23:23">
      <c r="W230393" s="30"/>
    </row>
    <row r="230394" spans="23:23">
      <c r="W230394" s="30"/>
    </row>
    <row r="230395" spans="23:23">
      <c r="W230395" s="30"/>
    </row>
    <row r="230396" spans="23:23">
      <c r="W230396" s="30"/>
    </row>
    <row r="230397" spans="23:23">
      <c r="W230397" s="30"/>
    </row>
    <row r="230398" spans="23:23">
      <c r="W230398" s="30"/>
    </row>
    <row r="230399" spans="23:23">
      <c r="W230399" s="30"/>
    </row>
    <row r="230400" spans="23:23">
      <c r="W230400" s="30"/>
    </row>
    <row r="230401" spans="23:23">
      <c r="W230401" s="30"/>
    </row>
    <row r="230402" spans="23:23">
      <c r="W230402" s="30"/>
    </row>
    <row r="230403" spans="23:23">
      <c r="W230403" s="30"/>
    </row>
    <row r="230404" spans="23:23">
      <c r="W230404" s="30"/>
    </row>
    <row r="230405" spans="23:23">
      <c r="W230405" s="30"/>
    </row>
    <row r="230406" spans="23:23">
      <c r="W230406" s="30"/>
    </row>
    <row r="230407" spans="23:23">
      <c r="W230407" s="30"/>
    </row>
    <row r="230408" spans="23:23">
      <c r="W230408" s="30"/>
    </row>
    <row r="230409" spans="23:23">
      <c r="W230409" s="30"/>
    </row>
    <row r="230410" spans="23:23">
      <c r="W230410" s="30"/>
    </row>
    <row r="230411" spans="23:23">
      <c r="W230411" s="30"/>
    </row>
    <row r="230412" spans="23:23">
      <c r="W230412" s="30"/>
    </row>
    <row r="230413" spans="23:23">
      <c r="W230413" s="30"/>
    </row>
    <row r="230414" spans="23:23">
      <c r="W230414" s="30"/>
    </row>
    <row r="230415" spans="23:23">
      <c r="W230415" s="30"/>
    </row>
    <row r="230416" spans="23:23">
      <c r="W230416" s="30"/>
    </row>
    <row r="230417" spans="23:23">
      <c r="W230417" s="30"/>
    </row>
    <row r="230418" spans="23:23">
      <c r="W230418" s="30"/>
    </row>
    <row r="230419" spans="23:23">
      <c r="W230419" s="30"/>
    </row>
    <row r="230420" spans="23:23">
      <c r="W230420" s="30"/>
    </row>
    <row r="230421" spans="23:23">
      <c r="W230421" s="30"/>
    </row>
    <row r="230422" spans="23:23">
      <c r="W230422" s="30"/>
    </row>
    <row r="230423" spans="23:23">
      <c r="W230423" s="30"/>
    </row>
    <row r="230424" spans="23:23">
      <c r="W230424" s="30"/>
    </row>
    <row r="230425" spans="23:23">
      <c r="W230425" s="30"/>
    </row>
    <row r="230426" spans="23:23">
      <c r="W230426" s="30"/>
    </row>
    <row r="230427" spans="23:23">
      <c r="W230427" s="30"/>
    </row>
    <row r="230428" spans="23:23">
      <c r="W230428" s="30"/>
    </row>
    <row r="230429" spans="23:23">
      <c r="W230429" s="30"/>
    </row>
    <row r="230430" spans="23:23">
      <c r="W230430" s="30"/>
    </row>
    <row r="230431" spans="23:23">
      <c r="W230431" s="30"/>
    </row>
    <row r="230432" spans="23:23">
      <c r="W230432" s="30"/>
    </row>
    <row r="230433" spans="23:23">
      <c r="W230433" s="30"/>
    </row>
    <row r="230434" spans="23:23">
      <c r="W230434" s="30"/>
    </row>
    <row r="230435" spans="23:23">
      <c r="W230435" s="30"/>
    </row>
    <row r="230436" spans="23:23">
      <c r="W230436" s="30"/>
    </row>
    <row r="230437" spans="23:23">
      <c r="W230437" s="30"/>
    </row>
    <row r="230438" spans="23:23">
      <c r="W230438" s="30"/>
    </row>
    <row r="230439" spans="23:23">
      <c r="W230439" s="30"/>
    </row>
    <row r="230440" spans="23:23">
      <c r="W230440" s="30"/>
    </row>
    <row r="230441" spans="23:23">
      <c r="W230441" s="30"/>
    </row>
    <row r="230442" spans="23:23">
      <c r="W230442" s="30"/>
    </row>
    <row r="230443" spans="23:23">
      <c r="W230443" s="30"/>
    </row>
    <row r="230444" spans="23:23">
      <c r="W230444" s="30"/>
    </row>
    <row r="230445" spans="23:23">
      <c r="W230445" s="30"/>
    </row>
    <row r="230446" spans="23:23">
      <c r="W230446" s="30"/>
    </row>
    <row r="230447" spans="23:23">
      <c r="W230447" s="30"/>
    </row>
    <row r="230448" spans="23:23">
      <c r="W230448" s="30"/>
    </row>
    <row r="230449" spans="23:23">
      <c r="W230449" s="30"/>
    </row>
    <row r="230450" spans="23:23">
      <c r="W230450" s="30"/>
    </row>
    <row r="230451" spans="23:23">
      <c r="W230451" s="30"/>
    </row>
    <row r="230452" spans="23:23">
      <c r="W230452" s="30"/>
    </row>
    <row r="230453" spans="23:23">
      <c r="W230453" s="30"/>
    </row>
    <row r="230454" spans="23:23">
      <c r="W230454" s="30"/>
    </row>
    <row r="230455" spans="23:23">
      <c r="W230455" s="30"/>
    </row>
    <row r="230456" spans="23:23">
      <c r="W230456" s="30"/>
    </row>
    <row r="230457" spans="23:23">
      <c r="W230457" s="30"/>
    </row>
    <row r="230458" spans="23:23">
      <c r="W230458" s="30"/>
    </row>
    <row r="230459" spans="23:23">
      <c r="W230459" s="30"/>
    </row>
    <row r="230460" spans="23:23">
      <c r="W230460" s="30"/>
    </row>
    <row r="230461" spans="23:23">
      <c r="W230461" s="30"/>
    </row>
    <row r="230462" spans="23:23">
      <c r="W230462" s="30"/>
    </row>
    <row r="230463" spans="23:23">
      <c r="W230463" s="30"/>
    </row>
    <row r="230464" spans="23:23">
      <c r="W230464" s="30"/>
    </row>
    <row r="230465" spans="23:23">
      <c r="W230465" s="30"/>
    </row>
    <row r="230466" spans="23:23">
      <c r="W230466" s="30"/>
    </row>
    <row r="230467" spans="23:23">
      <c r="W230467" s="30"/>
    </row>
    <row r="230468" spans="23:23">
      <c r="W230468" s="30"/>
    </row>
    <row r="230469" spans="23:23">
      <c r="W230469" s="30"/>
    </row>
    <row r="230470" spans="23:23">
      <c r="W230470" s="30"/>
    </row>
    <row r="230471" spans="23:23">
      <c r="W230471" s="30"/>
    </row>
    <row r="230472" spans="23:23">
      <c r="W230472" s="30"/>
    </row>
    <row r="230473" spans="23:23">
      <c r="W230473" s="30"/>
    </row>
    <row r="230474" spans="23:23">
      <c r="W230474" s="30"/>
    </row>
    <row r="230475" spans="23:23">
      <c r="W230475" s="30"/>
    </row>
    <row r="230476" spans="23:23">
      <c r="W230476" s="30"/>
    </row>
    <row r="230477" spans="23:23">
      <c r="W230477" s="30"/>
    </row>
    <row r="230478" spans="23:23">
      <c r="W230478" s="30"/>
    </row>
    <row r="230479" spans="23:23">
      <c r="W230479" s="30"/>
    </row>
    <row r="230480" spans="23:23">
      <c r="W230480" s="30"/>
    </row>
    <row r="230481" spans="23:23">
      <c r="W230481" s="30"/>
    </row>
    <row r="230482" spans="23:23">
      <c r="W230482" s="30"/>
    </row>
    <row r="230483" spans="23:23">
      <c r="W230483" s="30"/>
    </row>
    <row r="230484" spans="23:23">
      <c r="W230484" s="30"/>
    </row>
    <row r="230485" spans="23:23">
      <c r="W230485" s="30"/>
    </row>
    <row r="230486" spans="23:23">
      <c r="W230486" s="30"/>
    </row>
    <row r="230487" spans="23:23">
      <c r="W230487" s="30"/>
    </row>
    <row r="230488" spans="23:23">
      <c r="W230488" s="30"/>
    </row>
    <row r="230489" spans="23:23">
      <c r="W230489" s="30"/>
    </row>
    <row r="230490" spans="23:23">
      <c r="W230490" s="30"/>
    </row>
    <row r="230491" spans="23:23">
      <c r="W230491" s="30"/>
    </row>
    <row r="230492" spans="23:23">
      <c r="W230492" s="30"/>
    </row>
    <row r="230493" spans="23:23">
      <c r="W230493" s="30"/>
    </row>
    <row r="230494" spans="23:23">
      <c r="W230494" s="30"/>
    </row>
    <row r="230495" spans="23:23">
      <c r="W230495" s="30"/>
    </row>
    <row r="230496" spans="23:23">
      <c r="W230496" s="30"/>
    </row>
    <row r="230497" spans="23:23">
      <c r="W230497" s="30"/>
    </row>
    <row r="230498" spans="23:23">
      <c r="W230498" s="30"/>
    </row>
    <row r="230499" spans="23:23">
      <c r="W230499" s="30"/>
    </row>
    <row r="230500" spans="23:23">
      <c r="W230500" s="30"/>
    </row>
    <row r="230501" spans="23:23">
      <c r="W230501" s="30"/>
    </row>
    <row r="230502" spans="23:23">
      <c r="W230502" s="30"/>
    </row>
    <row r="230503" spans="23:23">
      <c r="W230503" s="30"/>
    </row>
    <row r="230504" spans="23:23">
      <c r="W230504" s="30"/>
    </row>
    <row r="230505" spans="23:23">
      <c r="W230505" s="30"/>
    </row>
    <row r="230506" spans="23:23">
      <c r="W230506" s="30"/>
    </row>
    <row r="230507" spans="23:23">
      <c r="W230507" s="30"/>
    </row>
    <row r="230508" spans="23:23">
      <c r="W230508" s="30"/>
    </row>
    <row r="230509" spans="23:23">
      <c r="W230509" s="30"/>
    </row>
    <row r="230510" spans="23:23">
      <c r="W230510" s="30"/>
    </row>
    <row r="230511" spans="23:23">
      <c r="W230511" s="30"/>
    </row>
    <row r="230512" spans="23:23">
      <c r="W230512" s="30"/>
    </row>
    <row r="230513" spans="23:23">
      <c r="W230513" s="30"/>
    </row>
    <row r="230514" spans="23:23">
      <c r="W230514" s="30"/>
    </row>
    <row r="230515" spans="23:23">
      <c r="W230515" s="30"/>
    </row>
    <row r="230516" spans="23:23">
      <c r="W230516" s="30"/>
    </row>
    <row r="230517" spans="23:23">
      <c r="W230517" s="30"/>
    </row>
    <row r="230518" spans="23:23">
      <c r="W230518" s="30"/>
    </row>
    <row r="230519" spans="23:23">
      <c r="W230519" s="30"/>
    </row>
    <row r="230520" spans="23:23">
      <c r="W230520" s="30"/>
    </row>
    <row r="230521" spans="23:23">
      <c r="W230521" s="30"/>
    </row>
    <row r="230522" spans="23:23">
      <c r="W230522" s="30"/>
    </row>
    <row r="230523" spans="23:23">
      <c r="W230523" s="30"/>
    </row>
    <row r="230524" spans="23:23">
      <c r="W230524" s="30"/>
    </row>
    <row r="230525" spans="23:23">
      <c r="W230525" s="30"/>
    </row>
    <row r="230526" spans="23:23">
      <c r="W230526" s="30"/>
    </row>
    <row r="230527" spans="23:23">
      <c r="W230527" s="30"/>
    </row>
    <row r="230528" spans="23:23">
      <c r="W230528" s="30"/>
    </row>
    <row r="230529" spans="23:23">
      <c r="W230529" s="30"/>
    </row>
    <row r="230530" spans="23:23">
      <c r="W230530" s="30"/>
    </row>
    <row r="230531" spans="23:23">
      <c r="W230531" s="30"/>
    </row>
    <row r="230532" spans="23:23">
      <c r="W230532" s="30"/>
    </row>
    <row r="230533" spans="23:23">
      <c r="W230533" s="30"/>
    </row>
    <row r="230534" spans="23:23">
      <c r="W230534" s="30"/>
    </row>
    <row r="230535" spans="23:23">
      <c r="W230535" s="30"/>
    </row>
    <row r="230536" spans="23:23">
      <c r="W230536" s="30"/>
    </row>
    <row r="230537" spans="23:23">
      <c r="W230537" s="30"/>
    </row>
    <row r="230538" spans="23:23">
      <c r="W230538" s="30"/>
    </row>
    <row r="230539" spans="23:23">
      <c r="W230539" s="30"/>
    </row>
    <row r="230540" spans="23:23">
      <c r="W230540" s="30"/>
    </row>
    <row r="230541" spans="23:23">
      <c r="W230541" s="30"/>
    </row>
    <row r="230542" spans="23:23">
      <c r="W230542" s="30"/>
    </row>
    <row r="230543" spans="23:23">
      <c r="W230543" s="30"/>
    </row>
    <row r="230544" spans="23:23">
      <c r="W230544" s="30"/>
    </row>
    <row r="230545" spans="23:23">
      <c r="W230545" s="30"/>
    </row>
    <row r="230546" spans="23:23">
      <c r="W230546" s="30"/>
    </row>
    <row r="230547" spans="23:23">
      <c r="W230547" s="30"/>
    </row>
    <row r="230548" spans="23:23">
      <c r="W230548" s="30"/>
    </row>
    <row r="230549" spans="23:23">
      <c r="W230549" s="30"/>
    </row>
    <row r="230550" spans="23:23">
      <c r="W230550" s="30"/>
    </row>
    <row r="230551" spans="23:23">
      <c r="W230551" s="30"/>
    </row>
    <row r="230552" spans="23:23">
      <c r="W230552" s="30"/>
    </row>
    <row r="230553" spans="23:23">
      <c r="W230553" s="30"/>
    </row>
    <row r="230554" spans="23:23">
      <c r="W230554" s="30"/>
    </row>
    <row r="230555" spans="23:23">
      <c r="W230555" s="30"/>
    </row>
    <row r="230556" spans="23:23">
      <c r="W230556" s="30"/>
    </row>
    <row r="230557" spans="23:23">
      <c r="W230557" s="30"/>
    </row>
    <row r="230558" spans="23:23">
      <c r="W230558" s="30"/>
    </row>
    <row r="230559" spans="23:23">
      <c r="W230559" s="30"/>
    </row>
    <row r="230560" spans="23:23">
      <c r="W230560" s="30"/>
    </row>
    <row r="230561" spans="23:23">
      <c r="W230561" s="30"/>
    </row>
    <row r="230562" spans="23:23">
      <c r="W230562" s="30"/>
    </row>
    <row r="230563" spans="23:23">
      <c r="W230563" s="30"/>
    </row>
    <row r="230564" spans="23:23">
      <c r="W230564" s="30"/>
    </row>
    <row r="230565" spans="23:23">
      <c r="W230565" s="30"/>
    </row>
    <row r="230566" spans="23:23">
      <c r="W230566" s="30"/>
    </row>
    <row r="230567" spans="23:23">
      <c r="W230567" s="30"/>
    </row>
    <row r="230568" spans="23:23">
      <c r="W230568" s="30"/>
    </row>
    <row r="230569" spans="23:23">
      <c r="W230569" s="30"/>
    </row>
    <row r="230570" spans="23:23">
      <c r="W230570" s="30"/>
    </row>
    <row r="230571" spans="23:23">
      <c r="W230571" s="30"/>
    </row>
    <row r="230572" spans="23:23">
      <c r="W230572" s="30"/>
    </row>
    <row r="230573" spans="23:23">
      <c r="W230573" s="30"/>
    </row>
    <row r="230574" spans="23:23">
      <c r="W230574" s="30"/>
    </row>
    <row r="230575" spans="23:23">
      <c r="W230575" s="30"/>
    </row>
    <row r="230576" spans="23:23">
      <c r="W230576" s="30"/>
    </row>
    <row r="230577" spans="23:23">
      <c r="W230577" s="30"/>
    </row>
    <row r="230578" spans="23:23">
      <c r="W230578" s="30"/>
    </row>
    <row r="230579" spans="23:23">
      <c r="W230579" s="30"/>
    </row>
    <row r="230580" spans="23:23">
      <c r="W230580" s="30"/>
    </row>
    <row r="230581" spans="23:23">
      <c r="W230581" s="30"/>
    </row>
    <row r="230582" spans="23:23">
      <c r="W230582" s="30"/>
    </row>
    <row r="230583" spans="23:23">
      <c r="W230583" s="30"/>
    </row>
    <row r="230584" spans="23:23">
      <c r="W230584" s="30"/>
    </row>
    <row r="230585" spans="23:23">
      <c r="W230585" s="30"/>
    </row>
    <row r="230586" spans="23:23">
      <c r="W230586" s="30"/>
    </row>
    <row r="230587" spans="23:23">
      <c r="W230587" s="30"/>
    </row>
    <row r="230588" spans="23:23">
      <c r="W230588" s="30"/>
    </row>
    <row r="230589" spans="23:23">
      <c r="W230589" s="30"/>
    </row>
    <row r="230590" spans="23:23">
      <c r="W230590" s="30"/>
    </row>
    <row r="230591" spans="23:23">
      <c r="W230591" s="30"/>
    </row>
    <row r="230592" spans="23:23">
      <c r="W230592" s="30"/>
    </row>
    <row r="230593" spans="23:23">
      <c r="W230593" s="30"/>
    </row>
    <row r="230594" spans="23:23">
      <c r="W230594" s="30"/>
    </row>
    <row r="230595" spans="23:23">
      <c r="W230595" s="30"/>
    </row>
    <row r="230596" spans="23:23">
      <c r="W230596" s="30"/>
    </row>
    <row r="230597" spans="23:23">
      <c r="W230597" s="30"/>
    </row>
    <row r="230598" spans="23:23">
      <c r="W230598" s="30"/>
    </row>
    <row r="230599" spans="23:23">
      <c r="W230599" s="30"/>
    </row>
    <row r="230600" spans="23:23">
      <c r="W230600" s="30"/>
    </row>
    <row r="230601" spans="23:23">
      <c r="W230601" s="30"/>
    </row>
    <row r="230602" spans="23:23">
      <c r="W230602" s="30"/>
    </row>
    <row r="230603" spans="23:23">
      <c r="W230603" s="30"/>
    </row>
    <row r="230604" spans="23:23">
      <c r="W230604" s="30"/>
    </row>
    <row r="230605" spans="23:23">
      <c r="W230605" s="30"/>
    </row>
    <row r="230606" spans="23:23">
      <c r="W230606" s="30"/>
    </row>
    <row r="230607" spans="23:23">
      <c r="W230607" s="30"/>
    </row>
    <row r="230608" spans="23:23">
      <c r="W230608" s="30"/>
    </row>
    <row r="230609" spans="23:23">
      <c r="W230609" s="30"/>
    </row>
    <row r="230610" spans="23:23">
      <c r="W230610" s="30"/>
    </row>
    <row r="230611" spans="23:23">
      <c r="W230611" s="30"/>
    </row>
    <row r="230612" spans="23:23">
      <c r="W230612" s="30"/>
    </row>
    <row r="230613" spans="23:23">
      <c r="W230613" s="30"/>
    </row>
    <row r="230614" spans="23:23">
      <c r="W230614" s="30"/>
    </row>
    <row r="230615" spans="23:23">
      <c r="W230615" s="30"/>
    </row>
    <row r="230616" spans="23:23">
      <c r="W230616" s="30"/>
    </row>
    <row r="230617" spans="23:23">
      <c r="W230617" s="30"/>
    </row>
    <row r="230618" spans="23:23">
      <c r="W230618" s="30"/>
    </row>
    <row r="230619" spans="23:23">
      <c r="W230619" s="30"/>
    </row>
    <row r="230620" spans="23:23">
      <c r="W230620" s="30"/>
    </row>
    <row r="230621" spans="23:23">
      <c r="W230621" s="30"/>
    </row>
    <row r="230622" spans="23:23">
      <c r="W230622" s="30"/>
    </row>
    <row r="230623" spans="23:23">
      <c r="W230623" s="30"/>
    </row>
    <row r="230624" spans="23:23">
      <c r="W230624" s="30"/>
    </row>
    <row r="230625" spans="23:23">
      <c r="W230625" s="30"/>
    </row>
    <row r="230626" spans="23:23">
      <c r="W230626" s="30"/>
    </row>
    <row r="230627" spans="23:23">
      <c r="W230627" s="30"/>
    </row>
    <row r="230628" spans="23:23">
      <c r="W230628" s="30"/>
    </row>
    <row r="230629" spans="23:23">
      <c r="W230629" s="30"/>
    </row>
    <row r="230630" spans="23:23">
      <c r="W230630" s="30"/>
    </row>
    <row r="230631" spans="23:23">
      <c r="W230631" s="30"/>
    </row>
    <row r="230632" spans="23:23">
      <c r="W230632" s="30"/>
    </row>
    <row r="230633" spans="23:23">
      <c r="W230633" s="30"/>
    </row>
    <row r="230634" spans="23:23">
      <c r="W230634" s="30"/>
    </row>
    <row r="230635" spans="23:23">
      <c r="W230635" s="30"/>
    </row>
    <row r="230636" spans="23:23">
      <c r="W230636" s="30"/>
    </row>
    <row r="230637" spans="23:23">
      <c r="W230637" s="30"/>
    </row>
    <row r="230638" spans="23:23">
      <c r="W230638" s="30"/>
    </row>
    <row r="230639" spans="23:23">
      <c r="W230639" s="30"/>
    </row>
    <row r="230640" spans="23:23">
      <c r="W230640" s="30"/>
    </row>
    <row r="230641" spans="23:23">
      <c r="W230641" s="30"/>
    </row>
    <row r="230642" spans="23:23">
      <c r="W230642" s="30"/>
    </row>
    <row r="230643" spans="23:23">
      <c r="W230643" s="30"/>
    </row>
    <row r="230644" spans="23:23">
      <c r="W230644" s="30"/>
    </row>
    <row r="230645" spans="23:23">
      <c r="W230645" s="30"/>
    </row>
    <row r="230646" spans="23:23">
      <c r="W230646" s="30"/>
    </row>
    <row r="230647" spans="23:23">
      <c r="W230647" s="30"/>
    </row>
    <row r="230648" spans="23:23">
      <c r="W230648" s="30"/>
    </row>
    <row r="230649" spans="23:23">
      <c r="W230649" s="30"/>
    </row>
    <row r="230650" spans="23:23">
      <c r="W230650" s="30"/>
    </row>
    <row r="230651" spans="23:23">
      <c r="W230651" s="30"/>
    </row>
    <row r="230652" spans="23:23">
      <c r="W230652" s="30"/>
    </row>
    <row r="230653" spans="23:23">
      <c r="W230653" s="30"/>
    </row>
    <row r="230654" spans="23:23">
      <c r="W230654" s="30"/>
    </row>
    <row r="230655" spans="23:23">
      <c r="W230655" s="30"/>
    </row>
    <row r="230656" spans="23:23">
      <c r="W230656" s="30"/>
    </row>
    <row r="230657" spans="23:23">
      <c r="W230657" s="30"/>
    </row>
    <row r="230658" spans="23:23">
      <c r="W230658" s="30"/>
    </row>
    <row r="230659" spans="23:23">
      <c r="W230659" s="30"/>
    </row>
    <row r="230660" spans="23:23">
      <c r="W230660" s="30"/>
    </row>
    <row r="230661" spans="23:23">
      <c r="W230661" s="30"/>
    </row>
    <row r="230662" spans="23:23">
      <c r="W230662" s="30"/>
    </row>
    <row r="230663" spans="23:23">
      <c r="W230663" s="30"/>
    </row>
    <row r="230664" spans="23:23">
      <c r="W230664" s="30"/>
    </row>
    <row r="230665" spans="23:23">
      <c r="W230665" s="30"/>
    </row>
    <row r="230666" spans="23:23">
      <c r="W230666" s="30"/>
    </row>
    <row r="230667" spans="23:23">
      <c r="W230667" s="30"/>
    </row>
    <row r="230668" spans="23:23">
      <c r="W230668" s="30"/>
    </row>
    <row r="230669" spans="23:23">
      <c r="W230669" s="30"/>
    </row>
    <row r="230670" spans="23:23">
      <c r="W230670" s="30"/>
    </row>
    <row r="230671" spans="23:23">
      <c r="W230671" s="30"/>
    </row>
    <row r="230672" spans="23:23">
      <c r="W230672" s="30"/>
    </row>
    <row r="230673" spans="23:23">
      <c r="W230673" s="30"/>
    </row>
    <row r="230674" spans="23:23">
      <c r="W230674" s="30"/>
    </row>
    <row r="230675" spans="23:23">
      <c r="W230675" s="30"/>
    </row>
    <row r="230676" spans="23:23">
      <c r="W230676" s="30"/>
    </row>
    <row r="230677" spans="23:23">
      <c r="W230677" s="30"/>
    </row>
    <row r="230678" spans="23:23">
      <c r="W230678" s="30"/>
    </row>
    <row r="230679" spans="23:23">
      <c r="W230679" s="30"/>
    </row>
    <row r="230680" spans="23:23">
      <c r="W230680" s="30"/>
    </row>
    <row r="230681" spans="23:23">
      <c r="W230681" s="30"/>
    </row>
    <row r="230682" spans="23:23">
      <c r="W230682" s="30"/>
    </row>
    <row r="230683" spans="23:23">
      <c r="W230683" s="30"/>
    </row>
    <row r="230684" spans="23:23">
      <c r="W230684" s="30"/>
    </row>
    <row r="230685" spans="23:23">
      <c r="W230685" s="30"/>
    </row>
    <row r="230686" spans="23:23">
      <c r="W230686" s="30"/>
    </row>
    <row r="230687" spans="23:23">
      <c r="W230687" s="30"/>
    </row>
    <row r="230688" spans="23:23">
      <c r="W230688" s="30"/>
    </row>
    <row r="230689" spans="23:23">
      <c r="W230689" s="30"/>
    </row>
    <row r="230690" spans="23:23">
      <c r="W230690" s="30"/>
    </row>
    <row r="230691" spans="23:23">
      <c r="W230691" s="30"/>
    </row>
    <row r="230692" spans="23:23">
      <c r="W230692" s="30"/>
    </row>
    <row r="230693" spans="23:23">
      <c r="W230693" s="30"/>
    </row>
    <row r="230694" spans="23:23">
      <c r="W230694" s="30"/>
    </row>
    <row r="230695" spans="23:23">
      <c r="W230695" s="30"/>
    </row>
    <row r="230696" spans="23:23">
      <c r="W230696" s="30"/>
    </row>
    <row r="230697" spans="23:23">
      <c r="W230697" s="30"/>
    </row>
    <row r="230698" spans="23:23">
      <c r="W230698" s="30"/>
    </row>
    <row r="230699" spans="23:23">
      <c r="W230699" s="30"/>
    </row>
    <row r="230700" spans="23:23">
      <c r="W230700" s="30"/>
    </row>
    <row r="230701" spans="23:23">
      <c r="W230701" s="30"/>
    </row>
    <row r="230702" spans="23:23">
      <c r="W230702" s="30"/>
    </row>
    <row r="230703" spans="23:23">
      <c r="W230703" s="30"/>
    </row>
    <row r="230704" spans="23:23">
      <c r="W230704" s="30"/>
    </row>
    <row r="230705" spans="23:23">
      <c r="W230705" s="30"/>
    </row>
    <row r="230706" spans="23:23">
      <c r="W230706" s="30"/>
    </row>
    <row r="230707" spans="23:23">
      <c r="W230707" s="30"/>
    </row>
    <row r="230708" spans="23:23">
      <c r="W230708" s="30"/>
    </row>
    <row r="230709" spans="23:23">
      <c r="W230709" s="30"/>
    </row>
    <row r="230710" spans="23:23">
      <c r="W230710" s="30"/>
    </row>
    <row r="230711" spans="23:23">
      <c r="W230711" s="30"/>
    </row>
    <row r="230712" spans="23:23">
      <c r="W230712" s="30"/>
    </row>
    <row r="230713" spans="23:23">
      <c r="W230713" s="30"/>
    </row>
    <row r="230714" spans="23:23">
      <c r="W230714" s="30"/>
    </row>
    <row r="230715" spans="23:23">
      <c r="W230715" s="30"/>
    </row>
    <row r="230716" spans="23:23">
      <c r="W230716" s="30"/>
    </row>
    <row r="230717" spans="23:23">
      <c r="W230717" s="30"/>
    </row>
    <row r="230718" spans="23:23">
      <c r="W230718" s="30"/>
    </row>
    <row r="230719" spans="23:23">
      <c r="W230719" s="30"/>
    </row>
    <row r="230720" spans="23:23">
      <c r="W230720" s="30"/>
    </row>
    <row r="230721" spans="23:23">
      <c r="W230721" s="30"/>
    </row>
    <row r="230722" spans="23:23">
      <c r="W230722" s="30"/>
    </row>
    <row r="230723" spans="23:23">
      <c r="W230723" s="30"/>
    </row>
    <row r="230724" spans="23:23">
      <c r="W230724" s="30"/>
    </row>
    <row r="230725" spans="23:23">
      <c r="W230725" s="30"/>
    </row>
    <row r="230726" spans="23:23">
      <c r="W230726" s="30"/>
    </row>
    <row r="230727" spans="23:23">
      <c r="W230727" s="30"/>
    </row>
    <row r="230728" spans="23:23">
      <c r="W230728" s="30"/>
    </row>
    <row r="230729" spans="23:23">
      <c r="W230729" s="30"/>
    </row>
    <row r="230730" spans="23:23">
      <c r="W230730" s="30"/>
    </row>
    <row r="230731" spans="23:23">
      <c r="W230731" s="30"/>
    </row>
    <row r="230732" spans="23:23">
      <c r="W230732" s="30"/>
    </row>
    <row r="230733" spans="23:23">
      <c r="W230733" s="30"/>
    </row>
    <row r="230734" spans="23:23">
      <c r="W230734" s="30"/>
    </row>
    <row r="230735" spans="23:23">
      <c r="W230735" s="30"/>
    </row>
    <row r="230736" spans="23:23">
      <c r="W230736" s="30"/>
    </row>
    <row r="230737" spans="23:23">
      <c r="W230737" s="30"/>
    </row>
    <row r="230738" spans="23:23">
      <c r="W230738" s="30"/>
    </row>
    <row r="230739" spans="23:23">
      <c r="W230739" s="30"/>
    </row>
    <row r="230740" spans="23:23">
      <c r="W230740" s="30"/>
    </row>
    <row r="230741" spans="23:23">
      <c r="W230741" s="30"/>
    </row>
    <row r="230742" spans="23:23">
      <c r="W230742" s="30"/>
    </row>
    <row r="230743" spans="23:23">
      <c r="W230743" s="30"/>
    </row>
    <row r="230744" spans="23:23">
      <c r="W230744" s="30"/>
    </row>
    <row r="230745" spans="23:23">
      <c r="W230745" s="30"/>
    </row>
    <row r="230746" spans="23:23">
      <c r="W230746" s="30"/>
    </row>
    <row r="230747" spans="23:23">
      <c r="W230747" s="30"/>
    </row>
    <row r="230748" spans="23:23">
      <c r="W230748" s="30"/>
    </row>
    <row r="230749" spans="23:23">
      <c r="W230749" s="30"/>
    </row>
    <row r="230750" spans="23:23">
      <c r="W230750" s="30"/>
    </row>
    <row r="230751" spans="23:23">
      <c r="W230751" s="30"/>
    </row>
    <row r="230752" spans="23:23">
      <c r="W230752" s="30"/>
    </row>
    <row r="230753" spans="23:23">
      <c r="W230753" s="30"/>
    </row>
    <row r="230754" spans="23:23">
      <c r="W230754" s="30"/>
    </row>
    <row r="230755" spans="23:23">
      <c r="W230755" s="30"/>
    </row>
    <row r="230756" spans="23:23">
      <c r="W230756" s="30"/>
    </row>
    <row r="230757" spans="23:23">
      <c r="W230757" s="30"/>
    </row>
    <row r="230758" spans="23:23">
      <c r="W230758" s="30"/>
    </row>
    <row r="230759" spans="23:23">
      <c r="W230759" s="30"/>
    </row>
    <row r="230760" spans="23:23">
      <c r="W230760" s="30"/>
    </row>
    <row r="230761" spans="23:23">
      <c r="W230761" s="30"/>
    </row>
    <row r="230762" spans="23:23">
      <c r="W230762" s="30"/>
    </row>
    <row r="230763" spans="23:23">
      <c r="W230763" s="30"/>
    </row>
    <row r="230764" spans="23:23">
      <c r="W230764" s="30"/>
    </row>
    <row r="230765" spans="23:23">
      <c r="W230765" s="30"/>
    </row>
    <row r="230766" spans="23:23">
      <c r="W230766" s="30"/>
    </row>
    <row r="230767" spans="23:23">
      <c r="W230767" s="30"/>
    </row>
    <row r="230768" spans="23:23">
      <c r="W230768" s="30"/>
    </row>
    <row r="230769" spans="23:23">
      <c r="W230769" s="30"/>
    </row>
    <row r="230770" spans="23:23">
      <c r="W230770" s="30"/>
    </row>
    <row r="230771" spans="23:23">
      <c r="W230771" s="30"/>
    </row>
    <row r="230772" spans="23:23">
      <c r="W230772" s="30"/>
    </row>
    <row r="230773" spans="23:23">
      <c r="W230773" s="30"/>
    </row>
    <row r="230774" spans="23:23">
      <c r="W230774" s="30"/>
    </row>
    <row r="230775" spans="23:23">
      <c r="W230775" s="30"/>
    </row>
    <row r="230776" spans="23:23">
      <c r="W230776" s="30"/>
    </row>
    <row r="230777" spans="23:23">
      <c r="W230777" s="30"/>
    </row>
    <row r="230778" spans="23:23">
      <c r="W230778" s="30"/>
    </row>
    <row r="230779" spans="23:23">
      <c r="W230779" s="30"/>
    </row>
    <row r="230780" spans="23:23">
      <c r="W230780" s="30"/>
    </row>
    <row r="230781" spans="23:23">
      <c r="W230781" s="30"/>
    </row>
    <row r="230782" spans="23:23">
      <c r="W230782" s="30"/>
    </row>
    <row r="230783" spans="23:23">
      <c r="W230783" s="30"/>
    </row>
    <row r="230784" spans="23:23">
      <c r="W230784" s="30"/>
    </row>
    <row r="230785" spans="23:23">
      <c r="W230785" s="30"/>
    </row>
    <row r="230786" spans="23:23">
      <c r="W230786" s="30"/>
    </row>
    <row r="230787" spans="23:23">
      <c r="W230787" s="30"/>
    </row>
    <row r="230788" spans="23:23">
      <c r="W230788" s="30"/>
    </row>
    <row r="230789" spans="23:23">
      <c r="W230789" s="30"/>
    </row>
    <row r="230790" spans="23:23">
      <c r="W230790" s="30"/>
    </row>
    <row r="230791" spans="23:23">
      <c r="W230791" s="30"/>
    </row>
    <row r="230792" spans="23:23">
      <c r="W230792" s="30"/>
    </row>
    <row r="230793" spans="23:23">
      <c r="W230793" s="30"/>
    </row>
    <row r="230794" spans="23:23">
      <c r="W230794" s="30"/>
    </row>
    <row r="230795" spans="23:23">
      <c r="W230795" s="30"/>
    </row>
    <row r="230796" spans="23:23">
      <c r="W230796" s="30"/>
    </row>
    <row r="230797" spans="23:23">
      <c r="W230797" s="30"/>
    </row>
    <row r="230798" spans="23:23">
      <c r="W230798" s="30"/>
    </row>
    <row r="230799" spans="23:23">
      <c r="W230799" s="30"/>
    </row>
    <row r="230800" spans="23:23">
      <c r="W230800" s="30"/>
    </row>
    <row r="230801" spans="23:23">
      <c r="W230801" s="30"/>
    </row>
    <row r="230802" spans="23:23">
      <c r="W230802" s="30"/>
    </row>
    <row r="230803" spans="23:23">
      <c r="W230803" s="30"/>
    </row>
    <row r="230804" spans="23:23">
      <c r="W230804" s="30"/>
    </row>
    <row r="230805" spans="23:23">
      <c r="W230805" s="30"/>
    </row>
    <row r="230806" spans="23:23">
      <c r="W230806" s="30"/>
    </row>
    <row r="230807" spans="23:23">
      <c r="W230807" s="30"/>
    </row>
    <row r="230808" spans="23:23">
      <c r="W230808" s="30"/>
    </row>
    <row r="230809" spans="23:23">
      <c r="W230809" s="30"/>
    </row>
    <row r="230810" spans="23:23">
      <c r="W230810" s="30"/>
    </row>
    <row r="230811" spans="23:23">
      <c r="W230811" s="30"/>
    </row>
    <row r="230812" spans="23:23">
      <c r="W230812" s="30"/>
    </row>
    <row r="230813" spans="23:23">
      <c r="W230813" s="30"/>
    </row>
    <row r="230814" spans="23:23">
      <c r="W230814" s="30"/>
    </row>
    <row r="230815" spans="23:23">
      <c r="W230815" s="30"/>
    </row>
    <row r="230816" spans="23:23">
      <c r="W230816" s="30"/>
    </row>
    <row r="230817" spans="23:23">
      <c r="W230817" s="30"/>
    </row>
    <row r="230818" spans="23:23">
      <c r="W230818" s="30"/>
    </row>
    <row r="230819" spans="23:23">
      <c r="W230819" s="30"/>
    </row>
    <row r="230820" spans="23:23">
      <c r="W230820" s="30"/>
    </row>
    <row r="230821" spans="23:23">
      <c r="W230821" s="30"/>
    </row>
    <row r="230822" spans="23:23">
      <c r="W230822" s="30"/>
    </row>
    <row r="230823" spans="23:23">
      <c r="W230823" s="30"/>
    </row>
    <row r="230824" spans="23:23">
      <c r="W230824" s="30"/>
    </row>
    <row r="230825" spans="23:23">
      <c r="W230825" s="30"/>
    </row>
    <row r="230826" spans="23:23">
      <c r="W230826" s="30"/>
    </row>
    <row r="230827" spans="23:23">
      <c r="W230827" s="30"/>
    </row>
    <row r="230828" spans="23:23">
      <c r="W230828" s="30"/>
    </row>
    <row r="230829" spans="23:23">
      <c r="W230829" s="30"/>
    </row>
    <row r="230830" spans="23:23">
      <c r="W230830" s="30"/>
    </row>
    <row r="230831" spans="23:23">
      <c r="W230831" s="30"/>
    </row>
    <row r="230832" spans="23:23">
      <c r="W230832" s="30"/>
    </row>
    <row r="230833" spans="23:23">
      <c r="W230833" s="30"/>
    </row>
    <row r="230834" spans="23:23">
      <c r="W230834" s="30"/>
    </row>
    <row r="230835" spans="23:23">
      <c r="W230835" s="30"/>
    </row>
    <row r="230836" spans="23:23">
      <c r="W230836" s="30"/>
    </row>
    <row r="230837" spans="23:23">
      <c r="W230837" s="30"/>
    </row>
    <row r="230838" spans="23:23">
      <c r="W230838" s="30"/>
    </row>
    <row r="230839" spans="23:23">
      <c r="W230839" s="30"/>
    </row>
    <row r="230840" spans="23:23">
      <c r="W230840" s="30"/>
    </row>
    <row r="230841" spans="23:23">
      <c r="W230841" s="30"/>
    </row>
    <row r="230842" spans="23:23">
      <c r="W230842" s="30"/>
    </row>
    <row r="230843" spans="23:23">
      <c r="W230843" s="30"/>
    </row>
    <row r="230844" spans="23:23">
      <c r="W230844" s="30"/>
    </row>
    <row r="230845" spans="23:23">
      <c r="W230845" s="30"/>
    </row>
    <row r="230846" spans="23:23">
      <c r="W230846" s="30"/>
    </row>
    <row r="230847" spans="23:23">
      <c r="W230847" s="30"/>
    </row>
    <row r="230848" spans="23:23">
      <c r="W230848" s="30"/>
    </row>
    <row r="230849" spans="23:23">
      <c r="W230849" s="30"/>
    </row>
    <row r="230850" spans="23:23">
      <c r="W230850" s="30"/>
    </row>
    <row r="230851" spans="23:23">
      <c r="W230851" s="30"/>
    </row>
    <row r="230852" spans="23:23">
      <c r="W230852" s="30"/>
    </row>
    <row r="230853" spans="23:23">
      <c r="W230853" s="30"/>
    </row>
    <row r="230854" spans="23:23">
      <c r="W230854" s="30"/>
    </row>
    <row r="230855" spans="23:23">
      <c r="W230855" s="30"/>
    </row>
    <row r="230856" spans="23:23">
      <c r="W230856" s="30"/>
    </row>
    <row r="230857" spans="23:23">
      <c r="W230857" s="30"/>
    </row>
    <row r="230858" spans="23:23">
      <c r="W230858" s="30"/>
    </row>
    <row r="230859" spans="23:23">
      <c r="W230859" s="30"/>
    </row>
    <row r="230860" spans="23:23">
      <c r="W230860" s="30"/>
    </row>
    <row r="230861" spans="23:23">
      <c r="W230861" s="30"/>
    </row>
    <row r="230862" spans="23:23">
      <c r="W230862" s="30"/>
    </row>
    <row r="230863" spans="23:23">
      <c r="W230863" s="30"/>
    </row>
    <row r="230864" spans="23:23">
      <c r="W230864" s="30"/>
    </row>
    <row r="230865" spans="23:23">
      <c r="W230865" s="30"/>
    </row>
    <row r="230866" spans="23:23">
      <c r="W230866" s="30"/>
    </row>
    <row r="230867" spans="23:23">
      <c r="W230867" s="30"/>
    </row>
    <row r="230868" spans="23:23">
      <c r="W230868" s="30"/>
    </row>
    <row r="230869" spans="23:23">
      <c r="W230869" s="30"/>
    </row>
    <row r="230870" spans="23:23">
      <c r="W230870" s="30"/>
    </row>
    <row r="230871" spans="23:23">
      <c r="W230871" s="30"/>
    </row>
    <row r="230872" spans="23:23">
      <c r="W230872" s="30"/>
    </row>
    <row r="230873" spans="23:23">
      <c r="W230873" s="30"/>
    </row>
    <row r="230874" spans="23:23">
      <c r="W230874" s="30"/>
    </row>
    <row r="230875" spans="23:23">
      <c r="W230875" s="30"/>
    </row>
    <row r="230876" spans="23:23">
      <c r="W230876" s="30"/>
    </row>
    <row r="230877" spans="23:23">
      <c r="W230877" s="30"/>
    </row>
    <row r="230878" spans="23:23">
      <c r="W230878" s="30"/>
    </row>
    <row r="230879" spans="23:23">
      <c r="W230879" s="30"/>
    </row>
    <row r="230880" spans="23:23">
      <c r="W230880" s="30"/>
    </row>
    <row r="230881" spans="23:23">
      <c r="W230881" s="30"/>
    </row>
    <row r="230882" spans="23:23">
      <c r="W230882" s="30"/>
    </row>
    <row r="230883" spans="23:23">
      <c r="W230883" s="30"/>
    </row>
    <row r="230884" spans="23:23">
      <c r="W230884" s="30"/>
    </row>
    <row r="230885" spans="23:23">
      <c r="W230885" s="30"/>
    </row>
    <row r="230886" spans="23:23">
      <c r="W230886" s="30"/>
    </row>
    <row r="230887" spans="23:23">
      <c r="W230887" s="30"/>
    </row>
    <row r="230888" spans="23:23">
      <c r="W230888" s="30"/>
    </row>
    <row r="230889" spans="23:23">
      <c r="W230889" s="30"/>
    </row>
    <row r="230890" spans="23:23">
      <c r="W230890" s="30"/>
    </row>
    <row r="230891" spans="23:23">
      <c r="W230891" s="30"/>
    </row>
    <row r="230892" spans="23:23">
      <c r="W230892" s="30"/>
    </row>
    <row r="230893" spans="23:23">
      <c r="W230893" s="30"/>
    </row>
    <row r="230894" spans="23:23">
      <c r="W230894" s="30"/>
    </row>
    <row r="230895" spans="23:23">
      <c r="W230895" s="30"/>
    </row>
    <row r="230896" spans="23:23">
      <c r="W230896" s="30"/>
    </row>
    <row r="230897" spans="23:23">
      <c r="W230897" s="30"/>
    </row>
    <row r="230898" spans="23:23">
      <c r="W230898" s="30"/>
    </row>
    <row r="230899" spans="23:23">
      <c r="W230899" s="30"/>
    </row>
    <row r="230900" spans="23:23">
      <c r="W230900" s="30"/>
    </row>
    <row r="230901" spans="23:23">
      <c r="W230901" s="30"/>
    </row>
    <row r="230902" spans="23:23">
      <c r="W230902" s="30"/>
    </row>
    <row r="230903" spans="23:23">
      <c r="W230903" s="30"/>
    </row>
    <row r="230904" spans="23:23">
      <c r="W230904" s="30"/>
    </row>
    <row r="230905" spans="23:23">
      <c r="W230905" s="30"/>
    </row>
    <row r="230906" spans="23:23">
      <c r="W230906" s="30"/>
    </row>
    <row r="230907" spans="23:23">
      <c r="W230907" s="30"/>
    </row>
    <row r="230908" spans="23:23">
      <c r="W230908" s="30"/>
    </row>
    <row r="230909" spans="23:23">
      <c r="W230909" s="30"/>
    </row>
    <row r="230910" spans="23:23">
      <c r="W230910" s="30"/>
    </row>
    <row r="230911" spans="23:23">
      <c r="W230911" s="30"/>
    </row>
    <row r="230912" spans="23:23">
      <c r="W230912" s="30"/>
    </row>
    <row r="230913" spans="23:23">
      <c r="W230913" s="30"/>
    </row>
    <row r="230914" spans="23:23">
      <c r="W230914" s="30"/>
    </row>
    <row r="230915" spans="23:23">
      <c r="W230915" s="30"/>
    </row>
    <row r="230916" spans="23:23">
      <c r="W230916" s="30"/>
    </row>
    <row r="230917" spans="23:23">
      <c r="W230917" s="30"/>
    </row>
    <row r="230918" spans="23:23">
      <c r="W230918" s="30"/>
    </row>
    <row r="230919" spans="23:23">
      <c r="W230919" s="30"/>
    </row>
    <row r="230920" spans="23:23">
      <c r="W230920" s="30"/>
    </row>
    <row r="230921" spans="23:23">
      <c r="W230921" s="30"/>
    </row>
    <row r="230922" spans="23:23">
      <c r="W230922" s="30"/>
    </row>
    <row r="230923" spans="23:23">
      <c r="W230923" s="30"/>
    </row>
    <row r="230924" spans="23:23">
      <c r="W230924" s="30"/>
    </row>
    <row r="230925" spans="23:23">
      <c r="W230925" s="30"/>
    </row>
    <row r="230926" spans="23:23">
      <c r="W230926" s="30"/>
    </row>
    <row r="230927" spans="23:23">
      <c r="W230927" s="30"/>
    </row>
    <row r="230928" spans="23:23">
      <c r="W230928" s="30"/>
    </row>
    <row r="230929" spans="23:23">
      <c r="W230929" s="30"/>
    </row>
    <row r="230930" spans="23:23">
      <c r="W230930" s="30"/>
    </row>
    <row r="230931" spans="23:23">
      <c r="W230931" s="30"/>
    </row>
    <row r="230932" spans="23:23">
      <c r="W230932" s="30"/>
    </row>
    <row r="230933" spans="23:23">
      <c r="W230933" s="30"/>
    </row>
    <row r="230934" spans="23:23">
      <c r="W230934" s="30"/>
    </row>
    <row r="230935" spans="23:23">
      <c r="W230935" s="30"/>
    </row>
    <row r="230936" spans="23:23">
      <c r="W230936" s="30"/>
    </row>
    <row r="230937" spans="23:23">
      <c r="W230937" s="30"/>
    </row>
    <row r="230938" spans="23:23">
      <c r="W230938" s="30"/>
    </row>
    <row r="230939" spans="23:23">
      <c r="W230939" s="30"/>
    </row>
    <row r="230940" spans="23:23">
      <c r="W230940" s="30"/>
    </row>
    <row r="230941" spans="23:23">
      <c r="W230941" s="30"/>
    </row>
    <row r="230942" spans="23:23">
      <c r="W230942" s="30"/>
    </row>
    <row r="230943" spans="23:23">
      <c r="W230943" s="30"/>
    </row>
    <row r="230944" spans="23:23">
      <c r="W230944" s="30"/>
    </row>
    <row r="230945" spans="23:23">
      <c r="W230945" s="30"/>
    </row>
    <row r="230946" spans="23:23">
      <c r="W230946" s="30"/>
    </row>
    <row r="230947" spans="23:23">
      <c r="W230947" s="30"/>
    </row>
    <row r="230948" spans="23:23">
      <c r="W230948" s="30"/>
    </row>
    <row r="230949" spans="23:23">
      <c r="W230949" s="30"/>
    </row>
    <row r="230950" spans="23:23">
      <c r="W230950" s="30"/>
    </row>
    <row r="230951" spans="23:23">
      <c r="W230951" s="30"/>
    </row>
    <row r="230952" spans="23:23">
      <c r="W230952" s="30"/>
    </row>
    <row r="230953" spans="23:23">
      <c r="W230953" s="30"/>
    </row>
    <row r="230954" spans="23:23">
      <c r="W230954" s="30"/>
    </row>
    <row r="230955" spans="23:23">
      <c r="W230955" s="30"/>
    </row>
    <row r="230956" spans="23:23">
      <c r="W230956" s="30"/>
    </row>
    <row r="230957" spans="23:23">
      <c r="W230957" s="30"/>
    </row>
    <row r="230958" spans="23:23">
      <c r="W230958" s="30"/>
    </row>
    <row r="230959" spans="23:23">
      <c r="W230959" s="30"/>
    </row>
    <row r="230960" spans="23:23">
      <c r="W230960" s="30"/>
    </row>
    <row r="230961" spans="23:23">
      <c r="W230961" s="30"/>
    </row>
    <row r="230962" spans="23:23">
      <c r="W230962" s="30"/>
    </row>
    <row r="230963" spans="23:23">
      <c r="W230963" s="30"/>
    </row>
    <row r="230964" spans="23:23">
      <c r="W230964" s="30"/>
    </row>
    <row r="230965" spans="23:23">
      <c r="W230965" s="30"/>
    </row>
    <row r="230966" spans="23:23">
      <c r="W230966" s="30"/>
    </row>
    <row r="230967" spans="23:23">
      <c r="W230967" s="30"/>
    </row>
    <row r="230968" spans="23:23">
      <c r="W230968" s="30"/>
    </row>
    <row r="230969" spans="23:23">
      <c r="W230969" s="30"/>
    </row>
    <row r="230970" spans="23:23">
      <c r="W230970" s="30"/>
    </row>
    <row r="230971" spans="23:23">
      <c r="W230971" s="30"/>
    </row>
    <row r="230972" spans="23:23">
      <c r="W230972" s="30"/>
    </row>
    <row r="230973" spans="23:23">
      <c r="W230973" s="30"/>
    </row>
    <row r="230974" spans="23:23">
      <c r="W230974" s="30"/>
    </row>
    <row r="230975" spans="23:23">
      <c r="W230975" s="30"/>
    </row>
    <row r="230976" spans="23:23">
      <c r="W230976" s="30"/>
    </row>
    <row r="230977" spans="23:23">
      <c r="W230977" s="30"/>
    </row>
    <row r="230978" spans="23:23">
      <c r="W230978" s="30"/>
    </row>
    <row r="230979" spans="23:23">
      <c r="W230979" s="30"/>
    </row>
    <row r="230980" spans="23:23">
      <c r="W230980" s="30"/>
    </row>
    <row r="230981" spans="23:23">
      <c r="W230981" s="30"/>
    </row>
    <row r="230982" spans="23:23">
      <c r="W230982" s="30"/>
    </row>
    <row r="230983" spans="23:23">
      <c r="W230983" s="30"/>
    </row>
    <row r="230984" spans="23:23">
      <c r="W230984" s="30"/>
    </row>
    <row r="230985" spans="23:23">
      <c r="W230985" s="30"/>
    </row>
    <row r="230986" spans="23:23">
      <c r="W230986" s="30"/>
    </row>
    <row r="230987" spans="23:23">
      <c r="W230987" s="30"/>
    </row>
    <row r="230988" spans="23:23">
      <c r="W230988" s="30"/>
    </row>
    <row r="230989" spans="23:23">
      <c r="W230989" s="30"/>
    </row>
    <row r="230990" spans="23:23">
      <c r="W230990" s="30"/>
    </row>
    <row r="230991" spans="23:23">
      <c r="W230991" s="30"/>
    </row>
    <row r="230992" spans="23:23">
      <c r="W230992" s="30"/>
    </row>
    <row r="230993" spans="23:23">
      <c r="W230993" s="30"/>
    </row>
    <row r="230994" spans="23:23">
      <c r="W230994" s="30"/>
    </row>
    <row r="230995" spans="23:23">
      <c r="W230995" s="30"/>
    </row>
    <row r="230996" spans="23:23">
      <c r="W230996" s="30"/>
    </row>
    <row r="230997" spans="23:23">
      <c r="W230997" s="30"/>
    </row>
    <row r="230998" spans="23:23">
      <c r="W230998" s="30"/>
    </row>
    <row r="230999" spans="23:23">
      <c r="W230999" s="30"/>
    </row>
    <row r="231000" spans="23:23">
      <c r="W231000" s="30"/>
    </row>
    <row r="231001" spans="23:23">
      <c r="W231001" s="30"/>
    </row>
    <row r="231002" spans="23:23">
      <c r="W231002" s="30"/>
    </row>
    <row r="231003" spans="23:23">
      <c r="W231003" s="30"/>
    </row>
    <row r="231004" spans="23:23">
      <c r="W231004" s="30"/>
    </row>
    <row r="231005" spans="23:23">
      <c r="W231005" s="30"/>
    </row>
    <row r="231006" spans="23:23">
      <c r="W231006" s="30"/>
    </row>
    <row r="231007" spans="23:23">
      <c r="W231007" s="30"/>
    </row>
    <row r="231008" spans="23:23">
      <c r="W231008" s="30"/>
    </row>
    <row r="231009" spans="23:23">
      <c r="W231009" s="30"/>
    </row>
    <row r="231010" spans="23:23">
      <c r="W231010" s="30"/>
    </row>
    <row r="231011" spans="23:23">
      <c r="W231011" s="30"/>
    </row>
    <row r="231012" spans="23:23">
      <c r="W231012" s="30"/>
    </row>
    <row r="231013" spans="23:23">
      <c r="W231013" s="30"/>
    </row>
    <row r="231014" spans="23:23">
      <c r="W231014" s="30"/>
    </row>
    <row r="231015" spans="23:23">
      <c r="W231015" s="30"/>
    </row>
    <row r="231016" spans="23:23">
      <c r="W231016" s="30"/>
    </row>
    <row r="231017" spans="23:23">
      <c r="W231017" s="30"/>
    </row>
    <row r="231018" spans="23:23">
      <c r="W231018" s="30"/>
    </row>
    <row r="231019" spans="23:23">
      <c r="W231019" s="30"/>
    </row>
    <row r="231020" spans="23:23">
      <c r="W231020" s="30"/>
    </row>
    <row r="231021" spans="23:23">
      <c r="W231021" s="30"/>
    </row>
    <row r="231022" spans="23:23">
      <c r="W231022" s="30"/>
    </row>
    <row r="231023" spans="23:23">
      <c r="W231023" s="30"/>
    </row>
    <row r="231024" spans="23:23">
      <c r="W231024" s="30"/>
    </row>
    <row r="231025" spans="23:23">
      <c r="W231025" s="30"/>
    </row>
    <row r="231026" spans="23:23">
      <c r="W231026" s="30"/>
    </row>
    <row r="231027" spans="23:23">
      <c r="W231027" s="30"/>
    </row>
    <row r="231028" spans="23:23">
      <c r="W231028" s="30"/>
    </row>
    <row r="231029" spans="23:23">
      <c r="W231029" s="30"/>
    </row>
    <row r="231030" spans="23:23">
      <c r="W231030" s="30"/>
    </row>
    <row r="231031" spans="23:23">
      <c r="W231031" s="30"/>
    </row>
    <row r="231032" spans="23:23">
      <c r="W231032" s="30"/>
    </row>
    <row r="231033" spans="23:23">
      <c r="W231033" s="30"/>
    </row>
    <row r="231034" spans="23:23">
      <c r="W231034" s="30"/>
    </row>
    <row r="231035" spans="23:23">
      <c r="W231035" s="30"/>
    </row>
    <row r="231036" spans="23:23">
      <c r="W231036" s="30"/>
    </row>
    <row r="231037" spans="23:23">
      <c r="W231037" s="30"/>
    </row>
    <row r="231038" spans="23:23">
      <c r="W231038" s="30"/>
    </row>
    <row r="231039" spans="23:23">
      <c r="W231039" s="30"/>
    </row>
    <row r="231040" spans="23:23">
      <c r="W231040" s="30"/>
    </row>
    <row r="231041" spans="23:23">
      <c r="W231041" s="30"/>
    </row>
    <row r="231042" spans="23:23">
      <c r="W231042" s="30"/>
    </row>
    <row r="231043" spans="23:23">
      <c r="W231043" s="30"/>
    </row>
    <row r="231044" spans="23:23">
      <c r="W231044" s="30"/>
    </row>
    <row r="231045" spans="23:23">
      <c r="W231045" s="30"/>
    </row>
    <row r="231046" spans="23:23">
      <c r="W231046" s="30"/>
    </row>
    <row r="231047" spans="23:23">
      <c r="W231047" s="30"/>
    </row>
    <row r="231048" spans="23:23">
      <c r="W231048" s="30"/>
    </row>
    <row r="231049" spans="23:23">
      <c r="W231049" s="30"/>
    </row>
    <row r="231050" spans="23:23">
      <c r="W231050" s="30"/>
    </row>
    <row r="231051" spans="23:23">
      <c r="W231051" s="30"/>
    </row>
    <row r="231052" spans="23:23">
      <c r="W231052" s="30"/>
    </row>
    <row r="231053" spans="23:23">
      <c r="W231053" s="30"/>
    </row>
    <row r="231054" spans="23:23">
      <c r="W231054" s="30"/>
    </row>
    <row r="231055" spans="23:23">
      <c r="W231055" s="30"/>
    </row>
    <row r="231056" spans="23:23">
      <c r="W231056" s="30"/>
    </row>
    <row r="231057" spans="23:23">
      <c r="W231057" s="30"/>
    </row>
    <row r="231058" spans="23:23">
      <c r="W231058" s="30"/>
    </row>
    <row r="231059" spans="23:23">
      <c r="W231059" s="30"/>
    </row>
    <row r="231060" spans="23:23">
      <c r="W231060" s="30"/>
    </row>
    <row r="231061" spans="23:23">
      <c r="W231061" s="30"/>
    </row>
    <row r="231062" spans="23:23">
      <c r="W231062" s="30"/>
    </row>
    <row r="231063" spans="23:23">
      <c r="W231063" s="30"/>
    </row>
    <row r="231064" spans="23:23">
      <c r="W231064" s="30"/>
    </row>
    <row r="231065" spans="23:23">
      <c r="W231065" s="30"/>
    </row>
    <row r="231066" spans="23:23">
      <c r="W231066" s="30"/>
    </row>
    <row r="231067" spans="23:23">
      <c r="W231067" s="30"/>
    </row>
    <row r="231068" spans="23:23">
      <c r="W231068" s="30"/>
    </row>
    <row r="231069" spans="23:23">
      <c r="W231069" s="30"/>
    </row>
    <row r="231070" spans="23:23">
      <c r="W231070" s="30"/>
    </row>
    <row r="231071" spans="23:23">
      <c r="W231071" s="30"/>
    </row>
    <row r="231072" spans="23:23">
      <c r="W231072" s="30"/>
    </row>
    <row r="231073" spans="23:23">
      <c r="W231073" s="30"/>
    </row>
    <row r="231074" spans="23:23">
      <c r="W231074" s="30"/>
    </row>
    <row r="231075" spans="23:23">
      <c r="W231075" s="30"/>
    </row>
    <row r="231076" spans="23:23">
      <c r="W231076" s="30"/>
    </row>
    <row r="231077" spans="23:23">
      <c r="W231077" s="30"/>
    </row>
    <row r="231078" spans="23:23">
      <c r="W231078" s="30"/>
    </row>
    <row r="231079" spans="23:23">
      <c r="W231079" s="30"/>
    </row>
    <row r="231080" spans="23:23">
      <c r="W231080" s="30"/>
    </row>
    <row r="231081" spans="23:23">
      <c r="W231081" s="30"/>
    </row>
    <row r="231082" spans="23:23">
      <c r="W231082" s="30"/>
    </row>
    <row r="231083" spans="23:23">
      <c r="W231083" s="30"/>
    </row>
    <row r="231084" spans="23:23">
      <c r="W231084" s="30"/>
    </row>
    <row r="231085" spans="23:23">
      <c r="W231085" s="30"/>
    </row>
    <row r="231086" spans="23:23">
      <c r="W231086" s="30"/>
    </row>
    <row r="231087" spans="23:23">
      <c r="W231087" s="30"/>
    </row>
    <row r="231088" spans="23:23">
      <c r="W231088" s="30"/>
    </row>
    <row r="231089" spans="23:23">
      <c r="W231089" s="30"/>
    </row>
    <row r="231090" spans="23:23">
      <c r="W231090" s="30"/>
    </row>
    <row r="231091" spans="23:23">
      <c r="W231091" s="30"/>
    </row>
    <row r="231092" spans="23:23">
      <c r="W231092" s="30"/>
    </row>
    <row r="231093" spans="23:23">
      <c r="W231093" s="30"/>
    </row>
    <row r="231094" spans="23:23">
      <c r="W231094" s="30"/>
    </row>
    <row r="231095" spans="23:23">
      <c r="W231095" s="30"/>
    </row>
    <row r="231096" spans="23:23">
      <c r="W231096" s="30"/>
    </row>
    <row r="231097" spans="23:23">
      <c r="W231097" s="30"/>
    </row>
    <row r="231098" spans="23:23">
      <c r="W231098" s="30"/>
    </row>
    <row r="231099" spans="23:23">
      <c r="W231099" s="30"/>
    </row>
    <row r="231100" spans="23:23">
      <c r="W231100" s="30"/>
    </row>
    <row r="231101" spans="23:23">
      <c r="W231101" s="30"/>
    </row>
    <row r="231102" spans="23:23">
      <c r="W231102" s="30"/>
    </row>
    <row r="231103" spans="23:23">
      <c r="W231103" s="30"/>
    </row>
    <row r="231104" spans="23:23">
      <c r="W231104" s="30"/>
    </row>
    <row r="231105" spans="23:23">
      <c r="W231105" s="30"/>
    </row>
    <row r="231106" spans="23:23">
      <c r="W231106" s="30"/>
    </row>
    <row r="231107" spans="23:23">
      <c r="W231107" s="30"/>
    </row>
    <row r="231108" spans="23:23">
      <c r="W231108" s="30"/>
    </row>
    <row r="231109" spans="23:23">
      <c r="W231109" s="30"/>
    </row>
    <row r="231110" spans="23:23">
      <c r="W231110" s="30"/>
    </row>
    <row r="231111" spans="23:23">
      <c r="W231111" s="30"/>
    </row>
    <row r="231112" spans="23:23">
      <c r="W231112" s="30"/>
    </row>
    <row r="231113" spans="23:23">
      <c r="W231113" s="30"/>
    </row>
    <row r="231114" spans="23:23">
      <c r="W231114" s="30"/>
    </row>
    <row r="231115" spans="23:23">
      <c r="W231115" s="30"/>
    </row>
    <row r="231116" spans="23:23">
      <c r="W231116" s="30"/>
    </row>
    <row r="231117" spans="23:23">
      <c r="W231117" s="30"/>
    </row>
    <row r="231118" spans="23:23">
      <c r="W231118" s="30"/>
    </row>
    <row r="231119" spans="23:23">
      <c r="W231119" s="30"/>
    </row>
    <row r="231120" spans="23:23">
      <c r="W231120" s="30"/>
    </row>
    <row r="231121" spans="23:23">
      <c r="W231121" s="30"/>
    </row>
    <row r="231122" spans="23:23">
      <c r="W231122" s="30"/>
    </row>
    <row r="231123" spans="23:23">
      <c r="W231123" s="30"/>
    </row>
    <row r="231124" spans="23:23">
      <c r="W231124" s="30"/>
    </row>
    <row r="231125" spans="23:23">
      <c r="W231125" s="30"/>
    </row>
    <row r="231126" spans="23:23">
      <c r="W231126" s="30"/>
    </row>
    <row r="231127" spans="23:23">
      <c r="W231127" s="30"/>
    </row>
    <row r="231128" spans="23:23">
      <c r="W231128" s="30"/>
    </row>
    <row r="231129" spans="23:23">
      <c r="W231129" s="30"/>
    </row>
    <row r="231130" spans="23:23">
      <c r="W231130" s="30"/>
    </row>
    <row r="231131" spans="23:23">
      <c r="W231131" s="30"/>
    </row>
    <row r="231132" spans="23:23">
      <c r="W231132" s="30"/>
    </row>
    <row r="231133" spans="23:23">
      <c r="W231133" s="30"/>
    </row>
    <row r="231134" spans="23:23">
      <c r="W231134" s="30"/>
    </row>
    <row r="231135" spans="23:23">
      <c r="W231135" s="30"/>
    </row>
    <row r="231136" spans="23:23">
      <c r="W231136" s="30"/>
    </row>
    <row r="231137" spans="23:23">
      <c r="W231137" s="30"/>
    </row>
    <row r="231138" spans="23:23">
      <c r="W231138" s="30"/>
    </row>
    <row r="231139" spans="23:23">
      <c r="W231139" s="30"/>
    </row>
    <row r="231140" spans="23:23">
      <c r="W231140" s="30"/>
    </row>
    <row r="231141" spans="23:23">
      <c r="W231141" s="30"/>
    </row>
    <row r="231142" spans="23:23">
      <c r="W231142" s="30"/>
    </row>
    <row r="231143" spans="23:23">
      <c r="W231143" s="30"/>
    </row>
    <row r="231144" spans="23:23">
      <c r="W231144" s="30"/>
    </row>
    <row r="231145" spans="23:23">
      <c r="W231145" s="30"/>
    </row>
    <row r="231146" spans="23:23">
      <c r="W231146" s="30"/>
    </row>
    <row r="231147" spans="23:23">
      <c r="W231147" s="30"/>
    </row>
    <row r="231148" spans="23:23">
      <c r="W231148" s="30"/>
    </row>
    <row r="231149" spans="23:23">
      <c r="W231149" s="30"/>
    </row>
    <row r="231150" spans="23:23">
      <c r="W231150" s="30"/>
    </row>
    <row r="231151" spans="23:23">
      <c r="W231151" s="30"/>
    </row>
    <row r="231152" spans="23:23">
      <c r="W231152" s="30"/>
    </row>
    <row r="231153" spans="23:23">
      <c r="W231153" s="30"/>
    </row>
    <row r="231154" spans="23:23">
      <c r="W231154" s="30"/>
    </row>
    <row r="231155" spans="23:23">
      <c r="W231155" s="30"/>
    </row>
    <row r="231156" spans="23:23">
      <c r="W231156" s="30"/>
    </row>
    <row r="231157" spans="23:23">
      <c r="W231157" s="30"/>
    </row>
    <row r="231158" spans="23:23">
      <c r="W231158" s="30"/>
    </row>
    <row r="231159" spans="23:23">
      <c r="W231159" s="30"/>
    </row>
    <row r="231160" spans="23:23">
      <c r="W231160" s="30"/>
    </row>
    <row r="231161" spans="23:23">
      <c r="W231161" s="30"/>
    </row>
    <row r="231162" spans="23:23">
      <c r="W231162" s="30"/>
    </row>
    <row r="231163" spans="23:23">
      <c r="W231163" s="30"/>
    </row>
    <row r="231164" spans="23:23">
      <c r="W231164" s="30"/>
    </row>
    <row r="231165" spans="23:23">
      <c r="W231165" s="30"/>
    </row>
    <row r="231166" spans="23:23">
      <c r="W231166" s="30"/>
    </row>
    <row r="231167" spans="23:23">
      <c r="W231167" s="30"/>
    </row>
    <row r="231168" spans="23:23">
      <c r="W231168" s="30"/>
    </row>
    <row r="231169" spans="23:23">
      <c r="W231169" s="30"/>
    </row>
    <row r="231170" spans="23:23">
      <c r="W231170" s="30"/>
    </row>
    <row r="231171" spans="23:23">
      <c r="W231171" s="30"/>
    </row>
    <row r="231172" spans="23:23">
      <c r="W231172" s="30"/>
    </row>
    <row r="231173" spans="23:23">
      <c r="W231173" s="30"/>
    </row>
    <row r="231174" spans="23:23">
      <c r="W231174" s="30"/>
    </row>
    <row r="231175" spans="23:23">
      <c r="W231175" s="30"/>
    </row>
    <row r="231176" spans="23:23">
      <c r="W231176" s="30"/>
    </row>
    <row r="231177" spans="23:23">
      <c r="W231177" s="30"/>
    </row>
    <row r="231178" spans="23:23">
      <c r="W231178" s="30"/>
    </row>
    <row r="231179" spans="23:23">
      <c r="W231179" s="30"/>
    </row>
    <row r="231180" spans="23:23">
      <c r="W231180" s="30"/>
    </row>
    <row r="231181" spans="23:23">
      <c r="W231181" s="30"/>
    </row>
    <row r="231182" spans="23:23">
      <c r="W231182" s="30"/>
    </row>
    <row r="231183" spans="23:23">
      <c r="W231183" s="30"/>
    </row>
    <row r="231184" spans="23:23">
      <c r="W231184" s="30"/>
    </row>
    <row r="231185" spans="23:23">
      <c r="W231185" s="30"/>
    </row>
    <row r="231186" spans="23:23">
      <c r="W231186" s="30"/>
    </row>
    <row r="231187" spans="23:23">
      <c r="W231187" s="30"/>
    </row>
    <row r="231188" spans="23:23">
      <c r="W231188" s="30"/>
    </row>
    <row r="231189" spans="23:23">
      <c r="W231189" s="30"/>
    </row>
    <row r="231190" spans="23:23">
      <c r="W231190" s="30"/>
    </row>
    <row r="231191" spans="23:23">
      <c r="W231191" s="30"/>
    </row>
    <row r="231192" spans="23:23">
      <c r="W231192" s="30"/>
    </row>
    <row r="231193" spans="23:23">
      <c r="W231193" s="30"/>
    </row>
    <row r="231194" spans="23:23">
      <c r="W231194" s="30"/>
    </row>
    <row r="231195" spans="23:23">
      <c r="W231195" s="30"/>
    </row>
    <row r="231196" spans="23:23">
      <c r="W231196" s="30"/>
    </row>
    <row r="231197" spans="23:23">
      <c r="W231197" s="30"/>
    </row>
    <row r="231198" spans="23:23">
      <c r="W231198" s="30"/>
    </row>
    <row r="231199" spans="23:23">
      <c r="W231199" s="30"/>
    </row>
    <row r="231200" spans="23:23">
      <c r="W231200" s="30"/>
    </row>
    <row r="231201" spans="23:23">
      <c r="W231201" s="30"/>
    </row>
    <row r="231202" spans="23:23">
      <c r="W231202" s="30"/>
    </row>
    <row r="231203" spans="23:23">
      <c r="W231203" s="30"/>
    </row>
    <row r="231204" spans="23:23">
      <c r="W231204" s="30"/>
    </row>
    <row r="231205" spans="23:23">
      <c r="W231205" s="30"/>
    </row>
    <row r="231206" spans="23:23">
      <c r="W231206" s="30"/>
    </row>
    <row r="231207" spans="23:23">
      <c r="W231207" s="30"/>
    </row>
    <row r="231208" spans="23:23">
      <c r="W231208" s="30"/>
    </row>
    <row r="231209" spans="23:23">
      <c r="W231209" s="30"/>
    </row>
    <row r="231210" spans="23:23">
      <c r="W231210" s="30"/>
    </row>
    <row r="231211" spans="23:23">
      <c r="W231211" s="30"/>
    </row>
    <row r="231212" spans="23:23">
      <c r="W231212" s="30"/>
    </row>
    <row r="231213" spans="23:23">
      <c r="W231213" s="30"/>
    </row>
    <row r="231214" spans="23:23">
      <c r="W231214" s="30"/>
    </row>
    <row r="231215" spans="23:23">
      <c r="W231215" s="30"/>
    </row>
    <row r="231216" spans="23:23">
      <c r="W231216" s="30"/>
    </row>
    <row r="231217" spans="23:23">
      <c r="W231217" s="30"/>
    </row>
    <row r="231218" spans="23:23">
      <c r="W231218" s="30"/>
    </row>
    <row r="231219" spans="23:23">
      <c r="W231219" s="30"/>
    </row>
    <row r="231220" spans="23:23">
      <c r="W231220" s="30"/>
    </row>
    <row r="231221" spans="23:23">
      <c r="W231221" s="30"/>
    </row>
    <row r="231222" spans="23:23">
      <c r="W231222" s="30"/>
    </row>
    <row r="231223" spans="23:23">
      <c r="W231223" s="30"/>
    </row>
    <row r="231224" spans="23:23">
      <c r="W231224" s="30"/>
    </row>
    <row r="231225" spans="23:23">
      <c r="W231225" s="30"/>
    </row>
    <row r="231226" spans="23:23">
      <c r="W231226" s="30"/>
    </row>
    <row r="231227" spans="23:23">
      <c r="W231227" s="30"/>
    </row>
    <row r="231228" spans="23:23">
      <c r="W231228" s="30"/>
    </row>
    <row r="231229" spans="23:23">
      <c r="W231229" s="30"/>
    </row>
    <row r="231230" spans="23:23">
      <c r="W231230" s="30"/>
    </row>
    <row r="231231" spans="23:23">
      <c r="W231231" s="30"/>
    </row>
    <row r="231232" spans="23:23">
      <c r="W231232" s="30"/>
    </row>
    <row r="231233" spans="23:23">
      <c r="W231233" s="30"/>
    </row>
    <row r="231234" spans="23:23">
      <c r="W231234" s="30"/>
    </row>
    <row r="231235" spans="23:23">
      <c r="W231235" s="30"/>
    </row>
    <row r="231236" spans="23:23">
      <c r="W231236" s="30"/>
    </row>
    <row r="231237" spans="23:23">
      <c r="W231237" s="30"/>
    </row>
    <row r="231238" spans="23:23">
      <c r="W231238" s="30"/>
    </row>
    <row r="231239" spans="23:23">
      <c r="W231239" s="30"/>
    </row>
    <row r="231240" spans="23:23">
      <c r="W231240" s="30"/>
    </row>
    <row r="231241" spans="23:23">
      <c r="W231241" s="30"/>
    </row>
    <row r="231242" spans="23:23">
      <c r="W231242" s="30"/>
    </row>
    <row r="231243" spans="23:23">
      <c r="W231243" s="30"/>
    </row>
    <row r="231244" spans="23:23">
      <c r="W231244" s="30"/>
    </row>
    <row r="231245" spans="23:23">
      <c r="W231245" s="30"/>
    </row>
    <row r="231246" spans="23:23">
      <c r="W231246" s="30"/>
    </row>
    <row r="231247" spans="23:23">
      <c r="W231247" s="30"/>
    </row>
    <row r="231248" spans="23:23">
      <c r="W231248" s="30"/>
    </row>
    <row r="231249" spans="23:23">
      <c r="W231249" s="30"/>
    </row>
    <row r="231250" spans="23:23">
      <c r="W231250" s="30"/>
    </row>
    <row r="231251" spans="23:23">
      <c r="W231251" s="30"/>
    </row>
    <row r="231252" spans="23:23">
      <c r="W231252" s="30"/>
    </row>
    <row r="231253" spans="23:23">
      <c r="W231253" s="30"/>
    </row>
    <row r="231254" spans="23:23">
      <c r="W231254" s="30"/>
    </row>
    <row r="231255" spans="23:23">
      <c r="W231255" s="30"/>
    </row>
    <row r="231256" spans="23:23">
      <c r="W231256" s="30"/>
    </row>
    <row r="231257" spans="23:23">
      <c r="W231257" s="30"/>
    </row>
    <row r="231258" spans="23:23">
      <c r="W231258" s="30"/>
    </row>
    <row r="231259" spans="23:23">
      <c r="W231259" s="30"/>
    </row>
    <row r="231260" spans="23:23">
      <c r="W231260" s="30"/>
    </row>
    <row r="231261" spans="23:23">
      <c r="W231261" s="30"/>
    </row>
    <row r="231262" spans="23:23">
      <c r="W231262" s="30"/>
    </row>
    <row r="231263" spans="23:23">
      <c r="W231263" s="30"/>
    </row>
    <row r="231264" spans="23:23">
      <c r="W231264" s="30"/>
    </row>
    <row r="231265" spans="23:23">
      <c r="W231265" s="30"/>
    </row>
    <row r="231266" spans="23:23">
      <c r="W231266" s="30"/>
    </row>
    <row r="231267" spans="23:23">
      <c r="W231267" s="30"/>
    </row>
    <row r="231268" spans="23:23">
      <c r="W231268" s="30"/>
    </row>
    <row r="231269" spans="23:23">
      <c r="W231269" s="30"/>
    </row>
    <row r="231270" spans="23:23">
      <c r="W231270" s="30"/>
    </row>
    <row r="231271" spans="23:23">
      <c r="W231271" s="30"/>
    </row>
    <row r="231272" spans="23:23">
      <c r="W231272" s="30"/>
    </row>
    <row r="231273" spans="23:23">
      <c r="W231273" s="30"/>
    </row>
    <row r="231274" spans="23:23">
      <c r="W231274" s="30"/>
    </row>
    <row r="231275" spans="23:23">
      <c r="W231275" s="30"/>
    </row>
    <row r="231276" spans="23:23">
      <c r="W231276" s="30"/>
    </row>
    <row r="231277" spans="23:23">
      <c r="W231277" s="30"/>
    </row>
    <row r="231278" spans="23:23">
      <c r="W231278" s="30"/>
    </row>
    <row r="231279" spans="23:23">
      <c r="W231279" s="30"/>
    </row>
    <row r="231280" spans="23:23">
      <c r="W231280" s="30"/>
    </row>
    <row r="231281" spans="23:23">
      <c r="W231281" s="30"/>
    </row>
    <row r="231282" spans="23:23">
      <c r="W231282" s="30"/>
    </row>
    <row r="231283" spans="23:23">
      <c r="W231283" s="30"/>
    </row>
    <row r="231284" spans="23:23">
      <c r="W231284" s="30"/>
    </row>
    <row r="231285" spans="23:23">
      <c r="W231285" s="30"/>
    </row>
    <row r="231286" spans="23:23">
      <c r="W231286" s="30"/>
    </row>
    <row r="231287" spans="23:23">
      <c r="W231287" s="30"/>
    </row>
    <row r="231288" spans="23:23">
      <c r="W231288" s="30"/>
    </row>
    <row r="231289" spans="23:23">
      <c r="W231289" s="30"/>
    </row>
    <row r="231290" spans="23:23">
      <c r="W231290" s="30"/>
    </row>
    <row r="231291" spans="23:23">
      <c r="W231291" s="30"/>
    </row>
    <row r="231292" spans="23:23">
      <c r="W231292" s="30"/>
    </row>
    <row r="231293" spans="23:23">
      <c r="W231293" s="30"/>
    </row>
    <row r="231294" spans="23:23">
      <c r="W231294" s="30"/>
    </row>
    <row r="231295" spans="23:23">
      <c r="W231295" s="30"/>
    </row>
    <row r="231296" spans="23:23">
      <c r="W231296" s="30"/>
    </row>
    <row r="231297" spans="23:23">
      <c r="W231297" s="30"/>
    </row>
    <row r="231298" spans="23:23">
      <c r="W231298" s="30"/>
    </row>
    <row r="231299" spans="23:23">
      <c r="W231299" s="30"/>
    </row>
    <row r="231300" spans="23:23">
      <c r="W231300" s="30"/>
    </row>
    <row r="231301" spans="23:23">
      <c r="W231301" s="30"/>
    </row>
    <row r="231302" spans="23:23">
      <c r="W231302" s="30"/>
    </row>
    <row r="231303" spans="23:23">
      <c r="W231303" s="30"/>
    </row>
    <row r="231304" spans="23:23">
      <c r="W231304" s="30"/>
    </row>
    <row r="231305" spans="23:23">
      <c r="W231305" s="30"/>
    </row>
    <row r="231306" spans="23:23">
      <c r="W231306" s="30"/>
    </row>
    <row r="231307" spans="23:23">
      <c r="W231307" s="30"/>
    </row>
    <row r="231308" spans="23:23">
      <c r="W231308" s="30"/>
    </row>
    <row r="231309" spans="23:23">
      <c r="W231309" s="30"/>
    </row>
    <row r="231310" spans="23:23">
      <c r="W231310" s="30"/>
    </row>
    <row r="231311" spans="23:23">
      <c r="W231311" s="30"/>
    </row>
    <row r="231312" spans="23:23">
      <c r="W231312" s="30"/>
    </row>
    <row r="231313" spans="23:23">
      <c r="W231313" s="30"/>
    </row>
    <row r="231314" spans="23:23">
      <c r="W231314" s="30"/>
    </row>
    <row r="231315" spans="23:23">
      <c r="W231315" s="30"/>
    </row>
    <row r="231316" spans="23:23">
      <c r="W231316" s="30"/>
    </row>
    <row r="231317" spans="23:23">
      <c r="W231317" s="30"/>
    </row>
    <row r="231318" spans="23:23">
      <c r="W231318" s="30"/>
    </row>
    <row r="231319" spans="23:23">
      <c r="W231319" s="30"/>
    </row>
    <row r="231320" spans="23:23">
      <c r="W231320" s="30"/>
    </row>
    <row r="231321" spans="23:23">
      <c r="W231321" s="30"/>
    </row>
    <row r="231322" spans="23:23">
      <c r="W231322" s="30"/>
    </row>
    <row r="231323" spans="23:23">
      <c r="W231323" s="30"/>
    </row>
    <row r="231324" spans="23:23">
      <c r="W231324" s="30"/>
    </row>
    <row r="231325" spans="23:23">
      <c r="W231325" s="30"/>
    </row>
    <row r="231326" spans="23:23">
      <c r="W231326" s="30"/>
    </row>
    <row r="231327" spans="23:23">
      <c r="W231327" s="30"/>
    </row>
    <row r="231328" spans="23:23">
      <c r="W231328" s="30"/>
    </row>
    <row r="231329" spans="23:23">
      <c r="W231329" s="30"/>
    </row>
    <row r="231330" spans="23:23">
      <c r="W231330" s="30"/>
    </row>
    <row r="231331" spans="23:23">
      <c r="W231331" s="30"/>
    </row>
    <row r="231332" spans="23:23">
      <c r="W231332" s="30"/>
    </row>
    <row r="231333" spans="23:23">
      <c r="W231333" s="30"/>
    </row>
    <row r="231334" spans="23:23">
      <c r="W231334" s="30"/>
    </row>
    <row r="231335" spans="23:23">
      <c r="W231335" s="30"/>
    </row>
    <row r="231336" spans="23:23">
      <c r="W231336" s="30"/>
    </row>
    <row r="231337" spans="23:23">
      <c r="W231337" s="30"/>
    </row>
    <row r="231338" spans="23:23">
      <c r="W231338" s="30"/>
    </row>
    <row r="231339" spans="23:23">
      <c r="W231339" s="30"/>
    </row>
    <row r="231340" spans="23:23">
      <c r="W231340" s="30"/>
    </row>
    <row r="231341" spans="23:23">
      <c r="W231341" s="30"/>
    </row>
    <row r="231342" spans="23:23">
      <c r="W231342" s="30"/>
    </row>
    <row r="231343" spans="23:23">
      <c r="W231343" s="30"/>
    </row>
    <row r="231344" spans="23:23">
      <c r="W231344" s="30"/>
    </row>
    <row r="231345" spans="23:23">
      <c r="W231345" s="30"/>
    </row>
    <row r="231346" spans="23:23">
      <c r="W231346" s="30"/>
    </row>
    <row r="231347" spans="23:23">
      <c r="W231347" s="30"/>
    </row>
    <row r="231348" spans="23:23">
      <c r="W231348" s="30"/>
    </row>
    <row r="231349" spans="23:23">
      <c r="W231349" s="30"/>
    </row>
    <row r="231350" spans="23:23">
      <c r="W231350" s="30"/>
    </row>
    <row r="231351" spans="23:23">
      <c r="W231351" s="30"/>
    </row>
    <row r="231352" spans="23:23">
      <c r="W231352" s="30"/>
    </row>
    <row r="231353" spans="23:23">
      <c r="W231353" s="30"/>
    </row>
    <row r="231354" spans="23:23">
      <c r="W231354" s="30"/>
    </row>
    <row r="231355" spans="23:23">
      <c r="W231355" s="30"/>
    </row>
    <row r="231356" spans="23:23">
      <c r="W231356" s="30"/>
    </row>
    <row r="231357" spans="23:23">
      <c r="W231357" s="30"/>
    </row>
    <row r="231358" spans="23:23">
      <c r="W231358" s="30"/>
    </row>
    <row r="231359" spans="23:23">
      <c r="W231359" s="30"/>
    </row>
    <row r="231360" spans="23:23">
      <c r="W231360" s="30"/>
    </row>
    <row r="231361" spans="23:23">
      <c r="W231361" s="30"/>
    </row>
    <row r="231362" spans="23:23">
      <c r="W231362" s="30"/>
    </row>
    <row r="231363" spans="23:23">
      <c r="W231363" s="30"/>
    </row>
    <row r="231364" spans="23:23">
      <c r="W231364" s="30"/>
    </row>
    <row r="231365" spans="23:23">
      <c r="W231365" s="30"/>
    </row>
    <row r="231366" spans="23:23">
      <c r="W231366" s="30"/>
    </row>
    <row r="231367" spans="23:23">
      <c r="W231367" s="30"/>
    </row>
    <row r="231368" spans="23:23">
      <c r="W231368" s="30"/>
    </row>
    <row r="231369" spans="23:23">
      <c r="W231369" s="30"/>
    </row>
    <row r="231370" spans="23:23">
      <c r="W231370" s="30"/>
    </row>
    <row r="231371" spans="23:23">
      <c r="W231371" s="30"/>
    </row>
    <row r="231372" spans="23:23">
      <c r="W231372" s="30"/>
    </row>
    <row r="231373" spans="23:23">
      <c r="W231373" s="30"/>
    </row>
    <row r="231374" spans="23:23">
      <c r="W231374" s="30"/>
    </row>
    <row r="231375" spans="23:23">
      <c r="W231375" s="30"/>
    </row>
    <row r="231376" spans="23:23">
      <c r="W231376" s="30"/>
    </row>
    <row r="231377" spans="23:23">
      <c r="W231377" s="30"/>
    </row>
    <row r="231378" spans="23:23">
      <c r="W231378" s="30"/>
    </row>
    <row r="231379" spans="23:23">
      <c r="W231379" s="30"/>
    </row>
    <row r="231380" spans="23:23">
      <c r="W231380" s="30"/>
    </row>
    <row r="231381" spans="23:23">
      <c r="W231381" s="30"/>
    </row>
    <row r="231382" spans="23:23">
      <c r="W231382" s="30"/>
    </row>
    <row r="231383" spans="23:23">
      <c r="W231383" s="30"/>
    </row>
    <row r="231384" spans="23:23">
      <c r="W231384" s="30"/>
    </row>
    <row r="231385" spans="23:23">
      <c r="W231385" s="30"/>
    </row>
    <row r="231386" spans="23:23">
      <c r="W231386" s="30"/>
    </row>
    <row r="231387" spans="23:23">
      <c r="W231387" s="30"/>
    </row>
    <row r="231388" spans="23:23">
      <c r="W231388" s="30"/>
    </row>
    <row r="231389" spans="23:23">
      <c r="W231389" s="30"/>
    </row>
    <row r="231390" spans="23:23">
      <c r="W231390" s="30"/>
    </row>
    <row r="231391" spans="23:23">
      <c r="W231391" s="30"/>
    </row>
    <row r="231392" spans="23:23">
      <c r="W231392" s="30"/>
    </row>
    <row r="231393" spans="23:23">
      <c r="W231393" s="30"/>
    </row>
    <row r="231394" spans="23:23">
      <c r="W231394" s="30"/>
    </row>
    <row r="231395" spans="23:23">
      <c r="W231395" s="30"/>
    </row>
    <row r="231396" spans="23:23">
      <c r="W231396" s="30"/>
    </row>
    <row r="231397" spans="23:23">
      <c r="W231397" s="30"/>
    </row>
    <row r="231398" spans="23:23">
      <c r="W231398" s="30"/>
    </row>
    <row r="231399" spans="23:23">
      <c r="W231399" s="30"/>
    </row>
    <row r="231400" spans="23:23">
      <c r="W231400" s="30"/>
    </row>
    <row r="231401" spans="23:23">
      <c r="W231401" s="30"/>
    </row>
    <row r="231402" spans="23:23">
      <c r="W231402" s="30"/>
    </row>
    <row r="231403" spans="23:23">
      <c r="W231403" s="30"/>
    </row>
    <row r="231404" spans="23:23">
      <c r="W231404" s="30"/>
    </row>
    <row r="231405" spans="23:23">
      <c r="W231405" s="30"/>
    </row>
    <row r="231406" spans="23:23">
      <c r="W231406" s="30"/>
    </row>
    <row r="231407" spans="23:23">
      <c r="W231407" s="30"/>
    </row>
    <row r="231408" spans="23:23">
      <c r="W231408" s="30"/>
    </row>
    <row r="231409" spans="23:23">
      <c r="W231409" s="30"/>
    </row>
    <row r="231410" spans="23:23">
      <c r="W231410" s="30"/>
    </row>
    <row r="231411" spans="23:23">
      <c r="W231411" s="30"/>
    </row>
    <row r="231412" spans="23:23">
      <c r="W231412" s="30"/>
    </row>
    <row r="231413" spans="23:23">
      <c r="W231413" s="30"/>
    </row>
    <row r="231414" spans="23:23">
      <c r="W231414" s="30"/>
    </row>
    <row r="231415" spans="23:23">
      <c r="W231415" s="30"/>
    </row>
    <row r="231416" spans="23:23">
      <c r="W231416" s="30"/>
    </row>
    <row r="231417" spans="23:23">
      <c r="W231417" s="30"/>
    </row>
    <row r="231418" spans="23:23">
      <c r="W231418" s="30"/>
    </row>
    <row r="231419" spans="23:23">
      <c r="W231419" s="30"/>
    </row>
    <row r="231420" spans="23:23">
      <c r="W231420" s="30"/>
    </row>
    <row r="231421" spans="23:23">
      <c r="W231421" s="30"/>
    </row>
    <row r="231422" spans="23:23">
      <c r="W231422" s="30"/>
    </row>
    <row r="231423" spans="23:23">
      <c r="W231423" s="30"/>
    </row>
    <row r="231424" spans="23:23">
      <c r="W231424" s="30"/>
    </row>
    <row r="231425" spans="23:23">
      <c r="W231425" s="30"/>
    </row>
    <row r="231426" spans="23:23">
      <c r="W231426" s="30"/>
    </row>
    <row r="231427" spans="23:23">
      <c r="W231427" s="30"/>
    </row>
    <row r="231428" spans="23:23">
      <c r="W231428" s="30"/>
    </row>
    <row r="231429" spans="23:23">
      <c r="W231429" s="30"/>
    </row>
    <row r="231430" spans="23:23">
      <c r="W231430" s="30"/>
    </row>
    <row r="231431" spans="23:23">
      <c r="W231431" s="30"/>
    </row>
    <row r="231432" spans="23:23">
      <c r="W231432" s="30"/>
    </row>
    <row r="231433" spans="23:23">
      <c r="W231433" s="30"/>
    </row>
    <row r="231434" spans="23:23">
      <c r="W231434" s="30"/>
    </row>
    <row r="231435" spans="23:23">
      <c r="W231435" s="30"/>
    </row>
    <row r="231436" spans="23:23">
      <c r="W231436" s="30"/>
    </row>
    <row r="231437" spans="23:23">
      <c r="W231437" s="30"/>
    </row>
    <row r="231438" spans="23:23">
      <c r="W231438" s="30"/>
    </row>
    <row r="231439" spans="23:23">
      <c r="W231439" s="30"/>
    </row>
    <row r="231440" spans="23:23">
      <c r="W231440" s="30"/>
    </row>
    <row r="231441" spans="23:23">
      <c r="W231441" s="30"/>
    </row>
    <row r="231442" spans="23:23">
      <c r="W231442" s="30"/>
    </row>
    <row r="231443" spans="23:23">
      <c r="W231443" s="30"/>
    </row>
    <row r="231444" spans="23:23">
      <c r="W231444" s="30"/>
    </row>
    <row r="231445" spans="23:23">
      <c r="W231445" s="30"/>
    </row>
    <row r="231446" spans="23:23">
      <c r="W231446" s="30"/>
    </row>
    <row r="231447" spans="23:23">
      <c r="W231447" s="30"/>
    </row>
    <row r="231448" spans="23:23">
      <c r="W231448" s="30"/>
    </row>
    <row r="231449" spans="23:23">
      <c r="W231449" s="30"/>
    </row>
    <row r="231450" spans="23:23">
      <c r="W231450" s="30"/>
    </row>
    <row r="231451" spans="23:23">
      <c r="W231451" s="30"/>
    </row>
    <row r="231452" spans="23:23">
      <c r="W231452" s="30"/>
    </row>
    <row r="231453" spans="23:23">
      <c r="W231453" s="30"/>
    </row>
    <row r="231454" spans="23:23">
      <c r="W231454" s="30"/>
    </row>
    <row r="231455" spans="23:23">
      <c r="W231455" s="30"/>
    </row>
    <row r="231456" spans="23:23">
      <c r="W231456" s="30"/>
    </row>
    <row r="231457" spans="23:23">
      <c r="W231457" s="30"/>
    </row>
    <row r="231458" spans="23:23">
      <c r="W231458" s="30"/>
    </row>
    <row r="231459" spans="23:23">
      <c r="W231459" s="30"/>
    </row>
    <row r="231460" spans="23:23">
      <c r="W231460" s="30"/>
    </row>
    <row r="231461" spans="23:23">
      <c r="W231461" s="30"/>
    </row>
    <row r="231462" spans="23:23">
      <c r="W231462" s="30"/>
    </row>
    <row r="231463" spans="23:23">
      <c r="W231463" s="30"/>
    </row>
    <row r="231464" spans="23:23">
      <c r="W231464" s="30"/>
    </row>
    <row r="231465" spans="23:23">
      <c r="W231465" s="30"/>
    </row>
    <row r="231466" spans="23:23">
      <c r="W231466" s="30"/>
    </row>
    <row r="231467" spans="23:23">
      <c r="W231467" s="30"/>
    </row>
    <row r="231468" spans="23:23">
      <c r="W231468" s="30"/>
    </row>
    <row r="231469" spans="23:23">
      <c r="W231469" s="30"/>
    </row>
    <row r="231470" spans="23:23">
      <c r="W231470" s="30"/>
    </row>
    <row r="231471" spans="23:23">
      <c r="W231471" s="30"/>
    </row>
    <row r="231472" spans="23:23">
      <c r="W231472" s="30"/>
    </row>
    <row r="231473" spans="23:23">
      <c r="W231473" s="30"/>
    </row>
    <row r="231474" spans="23:23">
      <c r="W231474" s="30"/>
    </row>
    <row r="231475" spans="23:23">
      <c r="W231475" s="30"/>
    </row>
    <row r="231476" spans="23:23">
      <c r="W231476" s="30"/>
    </row>
    <row r="231477" spans="23:23">
      <c r="W231477" s="30"/>
    </row>
    <row r="231478" spans="23:23">
      <c r="W231478" s="30"/>
    </row>
    <row r="231479" spans="23:23">
      <c r="W231479" s="30"/>
    </row>
    <row r="231480" spans="23:23">
      <c r="W231480" s="30"/>
    </row>
    <row r="231481" spans="23:23">
      <c r="W231481" s="30"/>
    </row>
    <row r="231482" spans="23:23">
      <c r="W231482" s="30"/>
    </row>
    <row r="231483" spans="23:23">
      <c r="W231483" s="30"/>
    </row>
    <row r="231484" spans="23:23">
      <c r="W231484" s="30"/>
    </row>
    <row r="231485" spans="23:23">
      <c r="W231485" s="30"/>
    </row>
    <row r="231486" spans="23:23">
      <c r="W231486" s="30"/>
    </row>
    <row r="231487" spans="23:23">
      <c r="W231487" s="30"/>
    </row>
    <row r="231488" spans="23:23">
      <c r="W231488" s="30"/>
    </row>
    <row r="231489" spans="23:23">
      <c r="W231489" s="30"/>
    </row>
    <row r="231490" spans="23:23">
      <c r="W231490" s="30"/>
    </row>
    <row r="231491" spans="23:23">
      <c r="W231491" s="30"/>
    </row>
    <row r="231492" spans="23:23">
      <c r="W231492" s="30"/>
    </row>
    <row r="231493" spans="23:23">
      <c r="W231493" s="30"/>
    </row>
    <row r="231494" spans="23:23">
      <c r="W231494" s="30"/>
    </row>
    <row r="231495" spans="23:23">
      <c r="W231495" s="30"/>
    </row>
    <row r="231496" spans="23:23">
      <c r="W231496" s="30"/>
    </row>
    <row r="231497" spans="23:23">
      <c r="W231497" s="30"/>
    </row>
    <row r="231498" spans="23:23">
      <c r="W231498" s="30"/>
    </row>
    <row r="231499" spans="23:23">
      <c r="W231499" s="30"/>
    </row>
    <row r="231500" spans="23:23">
      <c r="W231500" s="30"/>
    </row>
    <row r="231501" spans="23:23">
      <c r="W231501" s="30"/>
    </row>
    <row r="231502" spans="23:23">
      <c r="W231502" s="30"/>
    </row>
    <row r="231503" spans="23:23">
      <c r="W231503" s="30"/>
    </row>
    <row r="231504" spans="23:23">
      <c r="W231504" s="30"/>
    </row>
    <row r="231505" spans="23:23">
      <c r="W231505" s="30"/>
    </row>
    <row r="231506" spans="23:23">
      <c r="W231506" s="30"/>
    </row>
    <row r="231507" spans="23:23">
      <c r="W231507" s="30"/>
    </row>
    <row r="231508" spans="23:23">
      <c r="W231508" s="30"/>
    </row>
    <row r="231509" spans="23:23">
      <c r="W231509" s="30"/>
    </row>
    <row r="231510" spans="23:23">
      <c r="W231510" s="30"/>
    </row>
    <row r="231511" spans="23:23">
      <c r="W231511" s="30"/>
    </row>
    <row r="231512" spans="23:23">
      <c r="W231512" s="30"/>
    </row>
    <row r="231513" spans="23:23">
      <c r="W231513" s="30"/>
    </row>
    <row r="231514" spans="23:23">
      <c r="W231514" s="30"/>
    </row>
    <row r="231515" spans="23:23">
      <c r="W231515" s="30"/>
    </row>
    <row r="231516" spans="23:23">
      <c r="W231516" s="30"/>
    </row>
    <row r="231517" spans="23:23">
      <c r="W231517" s="30"/>
    </row>
    <row r="231518" spans="23:23">
      <c r="W231518" s="30"/>
    </row>
    <row r="231519" spans="23:23">
      <c r="W231519" s="30"/>
    </row>
    <row r="231520" spans="23:23">
      <c r="W231520" s="30"/>
    </row>
    <row r="231521" spans="23:23">
      <c r="W231521" s="30"/>
    </row>
    <row r="231522" spans="23:23">
      <c r="W231522" s="30"/>
    </row>
    <row r="231523" spans="23:23">
      <c r="W231523" s="30"/>
    </row>
    <row r="231524" spans="23:23">
      <c r="W231524" s="30"/>
    </row>
    <row r="231525" spans="23:23">
      <c r="W231525" s="30"/>
    </row>
    <row r="231526" spans="23:23">
      <c r="W231526" s="30"/>
    </row>
    <row r="231527" spans="23:23">
      <c r="W231527" s="30"/>
    </row>
    <row r="231528" spans="23:23">
      <c r="W231528" s="30"/>
    </row>
    <row r="231529" spans="23:23">
      <c r="W231529" s="30"/>
    </row>
    <row r="231530" spans="23:23">
      <c r="W231530" s="30"/>
    </row>
    <row r="231531" spans="23:23">
      <c r="W231531" s="30"/>
    </row>
    <row r="231532" spans="23:23">
      <c r="W231532" s="30"/>
    </row>
    <row r="231533" spans="23:23">
      <c r="W231533" s="30"/>
    </row>
    <row r="231534" spans="23:23">
      <c r="W231534" s="30"/>
    </row>
    <row r="231535" spans="23:23">
      <c r="W231535" s="30"/>
    </row>
    <row r="231536" spans="23:23">
      <c r="W231536" s="30"/>
    </row>
    <row r="231537" spans="23:23">
      <c r="W231537" s="30"/>
    </row>
    <row r="231538" spans="23:23">
      <c r="W231538" s="30"/>
    </row>
    <row r="231539" spans="23:23">
      <c r="W231539" s="30"/>
    </row>
    <row r="231540" spans="23:23">
      <c r="W231540" s="30"/>
    </row>
    <row r="231541" spans="23:23">
      <c r="W231541" s="30"/>
    </row>
    <row r="231542" spans="23:23">
      <c r="W231542" s="30"/>
    </row>
    <row r="231543" spans="23:23">
      <c r="W231543" s="30"/>
    </row>
    <row r="231544" spans="23:23">
      <c r="W231544" s="30"/>
    </row>
    <row r="231545" spans="23:23">
      <c r="W231545" s="30"/>
    </row>
    <row r="231546" spans="23:23">
      <c r="W231546" s="30"/>
    </row>
    <row r="231547" spans="23:23">
      <c r="W231547" s="30"/>
    </row>
    <row r="231548" spans="23:23">
      <c r="W231548" s="30"/>
    </row>
    <row r="231549" spans="23:23">
      <c r="W231549" s="30"/>
    </row>
    <row r="231550" spans="23:23">
      <c r="W231550" s="30"/>
    </row>
    <row r="231551" spans="23:23">
      <c r="W231551" s="30"/>
    </row>
    <row r="231552" spans="23:23">
      <c r="W231552" s="30"/>
    </row>
    <row r="231553" spans="23:23">
      <c r="W231553" s="30"/>
    </row>
    <row r="231554" spans="23:23">
      <c r="W231554" s="30"/>
    </row>
    <row r="231555" spans="23:23">
      <c r="W231555" s="30"/>
    </row>
    <row r="231556" spans="23:23">
      <c r="W231556" s="30"/>
    </row>
    <row r="231557" spans="23:23">
      <c r="W231557" s="30"/>
    </row>
    <row r="231558" spans="23:23">
      <c r="W231558" s="30"/>
    </row>
    <row r="231559" spans="23:23">
      <c r="W231559" s="30"/>
    </row>
    <row r="231560" spans="23:23">
      <c r="W231560" s="30"/>
    </row>
    <row r="231561" spans="23:23">
      <c r="W231561" s="30"/>
    </row>
    <row r="231562" spans="23:23">
      <c r="W231562" s="30"/>
    </row>
    <row r="231563" spans="23:23">
      <c r="W231563" s="30"/>
    </row>
    <row r="231564" spans="23:23">
      <c r="W231564" s="30"/>
    </row>
    <row r="231565" spans="23:23">
      <c r="W231565" s="30"/>
    </row>
    <row r="231566" spans="23:23">
      <c r="W231566" s="30"/>
    </row>
    <row r="231567" spans="23:23">
      <c r="W231567" s="30"/>
    </row>
    <row r="231568" spans="23:23">
      <c r="W231568" s="30"/>
    </row>
    <row r="231569" spans="23:23">
      <c r="W231569" s="30"/>
    </row>
    <row r="231570" spans="23:23">
      <c r="W231570" s="30"/>
    </row>
    <row r="231571" spans="23:23">
      <c r="W231571" s="30"/>
    </row>
    <row r="231572" spans="23:23">
      <c r="W231572" s="30"/>
    </row>
    <row r="231573" spans="23:23">
      <c r="W231573" s="30"/>
    </row>
    <row r="231574" spans="23:23">
      <c r="W231574" s="30"/>
    </row>
    <row r="231575" spans="23:23">
      <c r="W231575" s="30"/>
    </row>
    <row r="231576" spans="23:23">
      <c r="W231576" s="30"/>
    </row>
    <row r="231577" spans="23:23">
      <c r="W231577" s="30"/>
    </row>
    <row r="231578" spans="23:23">
      <c r="W231578" s="30"/>
    </row>
    <row r="231579" spans="23:23">
      <c r="W231579" s="30"/>
    </row>
    <row r="231580" spans="23:23">
      <c r="W231580" s="30"/>
    </row>
    <row r="231581" spans="23:23">
      <c r="W231581" s="30"/>
    </row>
    <row r="231582" spans="23:23">
      <c r="W231582" s="30"/>
    </row>
    <row r="231583" spans="23:23">
      <c r="W231583" s="30"/>
    </row>
    <row r="231584" spans="23:23">
      <c r="W231584" s="30"/>
    </row>
    <row r="231585" spans="23:23">
      <c r="W231585" s="30"/>
    </row>
    <row r="231586" spans="23:23">
      <c r="W231586" s="30"/>
    </row>
    <row r="231587" spans="23:23">
      <c r="W231587" s="30"/>
    </row>
    <row r="231588" spans="23:23">
      <c r="W231588" s="30"/>
    </row>
    <row r="231589" spans="23:23">
      <c r="W231589" s="30"/>
    </row>
    <row r="231590" spans="23:23">
      <c r="W231590" s="30"/>
    </row>
    <row r="231591" spans="23:23">
      <c r="W231591" s="30"/>
    </row>
    <row r="231592" spans="23:23">
      <c r="W231592" s="30"/>
    </row>
    <row r="231593" spans="23:23">
      <c r="W231593" s="30"/>
    </row>
    <row r="231594" spans="23:23">
      <c r="W231594" s="30"/>
    </row>
    <row r="231595" spans="23:23">
      <c r="W231595" s="30"/>
    </row>
    <row r="231596" spans="23:23">
      <c r="W231596" s="30"/>
    </row>
    <row r="231597" spans="23:23">
      <c r="W231597" s="30"/>
    </row>
    <row r="231598" spans="23:23">
      <c r="W231598" s="30"/>
    </row>
    <row r="231599" spans="23:23">
      <c r="W231599" s="30"/>
    </row>
    <row r="231600" spans="23:23">
      <c r="W231600" s="30"/>
    </row>
    <row r="231601" spans="23:23">
      <c r="W231601" s="30"/>
    </row>
    <row r="231602" spans="23:23">
      <c r="W231602" s="30"/>
    </row>
    <row r="231603" spans="23:23">
      <c r="W231603" s="30"/>
    </row>
    <row r="231604" spans="23:23">
      <c r="W231604" s="30"/>
    </row>
    <row r="231605" spans="23:23">
      <c r="W231605" s="30"/>
    </row>
    <row r="231606" spans="23:23">
      <c r="W231606" s="30"/>
    </row>
    <row r="231607" spans="23:23">
      <c r="W231607" s="30"/>
    </row>
    <row r="231608" spans="23:23">
      <c r="W231608" s="30"/>
    </row>
    <row r="231609" spans="23:23">
      <c r="W231609" s="30"/>
    </row>
    <row r="231610" spans="23:23">
      <c r="W231610" s="30"/>
    </row>
    <row r="231611" spans="23:23">
      <c r="W231611" s="30"/>
    </row>
    <row r="231612" spans="23:23">
      <c r="W231612" s="30"/>
    </row>
    <row r="231613" spans="23:23">
      <c r="W231613" s="30"/>
    </row>
    <row r="231614" spans="23:23">
      <c r="W231614" s="30"/>
    </row>
    <row r="231615" spans="23:23">
      <c r="W231615" s="30"/>
    </row>
    <row r="231616" spans="23:23">
      <c r="W231616" s="30"/>
    </row>
    <row r="231617" spans="23:23">
      <c r="W231617" s="30"/>
    </row>
    <row r="231618" spans="23:23">
      <c r="W231618" s="30"/>
    </row>
    <row r="231619" spans="23:23">
      <c r="W231619" s="30"/>
    </row>
    <row r="231620" spans="23:23">
      <c r="W231620" s="30"/>
    </row>
    <row r="231621" spans="23:23">
      <c r="W231621" s="30"/>
    </row>
    <row r="231622" spans="23:23">
      <c r="W231622" s="30"/>
    </row>
    <row r="231623" spans="23:23">
      <c r="W231623" s="30"/>
    </row>
    <row r="231624" spans="23:23">
      <c r="W231624" s="30"/>
    </row>
    <row r="231625" spans="23:23">
      <c r="W231625" s="30"/>
    </row>
    <row r="231626" spans="23:23">
      <c r="W231626" s="30"/>
    </row>
    <row r="231627" spans="23:23">
      <c r="W231627" s="30"/>
    </row>
    <row r="231628" spans="23:23">
      <c r="W231628" s="30"/>
    </row>
    <row r="231629" spans="23:23">
      <c r="W231629" s="30"/>
    </row>
    <row r="231630" spans="23:23">
      <c r="W231630" s="30"/>
    </row>
    <row r="231631" spans="23:23">
      <c r="W231631" s="30"/>
    </row>
    <row r="231632" spans="23:23">
      <c r="W231632" s="30"/>
    </row>
    <row r="231633" spans="23:23">
      <c r="W231633" s="30"/>
    </row>
    <row r="231634" spans="23:23">
      <c r="W231634" s="30"/>
    </row>
    <row r="231635" spans="23:23">
      <c r="W231635" s="30"/>
    </row>
    <row r="231636" spans="23:23">
      <c r="W231636" s="30"/>
    </row>
    <row r="231637" spans="23:23">
      <c r="W231637" s="30"/>
    </row>
    <row r="231638" spans="23:23">
      <c r="W231638" s="30"/>
    </row>
    <row r="231639" spans="23:23">
      <c r="W231639" s="30"/>
    </row>
    <row r="231640" spans="23:23">
      <c r="W231640" s="30"/>
    </row>
    <row r="231641" spans="23:23">
      <c r="W231641" s="30"/>
    </row>
    <row r="231642" spans="23:23">
      <c r="W231642" s="30"/>
    </row>
    <row r="231643" spans="23:23">
      <c r="W231643" s="30"/>
    </row>
    <row r="231644" spans="23:23">
      <c r="W231644" s="30"/>
    </row>
    <row r="231645" spans="23:23">
      <c r="W231645" s="30"/>
    </row>
    <row r="231646" spans="23:23">
      <c r="W231646" s="30"/>
    </row>
    <row r="231647" spans="23:23">
      <c r="W231647" s="30"/>
    </row>
    <row r="231648" spans="23:23">
      <c r="W231648" s="30"/>
    </row>
    <row r="231649" spans="23:23">
      <c r="W231649" s="30"/>
    </row>
    <row r="231650" spans="23:23">
      <c r="W231650" s="30"/>
    </row>
    <row r="231651" spans="23:23">
      <c r="W231651" s="30"/>
    </row>
    <row r="231652" spans="23:23">
      <c r="W231652" s="30"/>
    </row>
    <row r="231653" spans="23:23">
      <c r="W231653" s="30"/>
    </row>
    <row r="231654" spans="23:23">
      <c r="W231654" s="30"/>
    </row>
    <row r="231655" spans="23:23">
      <c r="W231655" s="30"/>
    </row>
    <row r="231656" spans="23:23">
      <c r="W231656" s="30"/>
    </row>
    <row r="231657" spans="23:23">
      <c r="W231657" s="30"/>
    </row>
    <row r="231658" spans="23:23">
      <c r="W231658" s="30"/>
    </row>
    <row r="231659" spans="23:23">
      <c r="W231659" s="30"/>
    </row>
    <row r="231660" spans="23:23">
      <c r="W231660" s="30"/>
    </row>
    <row r="231661" spans="23:23">
      <c r="W231661" s="30"/>
    </row>
    <row r="231662" spans="23:23">
      <c r="W231662" s="30"/>
    </row>
    <row r="231663" spans="23:23">
      <c r="W231663" s="30"/>
    </row>
    <row r="231664" spans="23:23">
      <c r="W231664" s="30"/>
    </row>
    <row r="231665" spans="23:23">
      <c r="W231665" s="30"/>
    </row>
    <row r="231666" spans="23:23">
      <c r="W231666" s="30"/>
    </row>
    <row r="231667" spans="23:23">
      <c r="W231667" s="30"/>
    </row>
    <row r="231668" spans="23:23">
      <c r="W231668" s="30"/>
    </row>
    <row r="231669" spans="23:23">
      <c r="W231669" s="30"/>
    </row>
    <row r="231670" spans="23:23">
      <c r="W231670" s="30"/>
    </row>
    <row r="231671" spans="23:23">
      <c r="W231671" s="30"/>
    </row>
    <row r="231672" spans="23:23">
      <c r="W231672" s="30"/>
    </row>
    <row r="231673" spans="23:23">
      <c r="W231673" s="30"/>
    </row>
    <row r="231674" spans="23:23">
      <c r="W231674" s="30"/>
    </row>
    <row r="231675" spans="23:23">
      <c r="W231675" s="30"/>
    </row>
    <row r="231676" spans="23:23">
      <c r="W231676" s="30"/>
    </row>
    <row r="231677" spans="23:23">
      <c r="W231677" s="30"/>
    </row>
    <row r="231678" spans="23:23">
      <c r="W231678" s="30"/>
    </row>
    <row r="231679" spans="23:23">
      <c r="W231679" s="30"/>
    </row>
    <row r="231680" spans="23:23">
      <c r="W231680" s="30"/>
    </row>
    <row r="231681" spans="23:23">
      <c r="W231681" s="30"/>
    </row>
    <row r="231682" spans="23:23">
      <c r="W231682" s="30"/>
    </row>
    <row r="231683" spans="23:23">
      <c r="W231683" s="30"/>
    </row>
    <row r="231684" spans="23:23">
      <c r="W231684" s="30"/>
    </row>
    <row r="231685" spans="23:23">
      <c r="W231685" s="30"/>
    </row>
    <row r="231686" spans="23:23">
      <c r="W231686" s="30"/>
    </row>
    <row r="231687" spans="23:23">
      <c r="W231687" s="30"/>
    </row>
    <row r="231688" spans="23:23">
      <c r="W231688" s="30"/>
    </row>
    <row r="231689" spans="23:23">
      <c r="W231689" s="30"/>
    </row>
    <row r="231690" spans="23:23">
      <c r="W231690" s="30"/>
    </row>
    <row r="231691" spans="23:23">
      <c r="W231691" s="30"/>
    </row>
    <row r="231692" spans="23:23">
      <c r="W231692" s="30"/>
    </row>
    <row r="231693" spans="23:23">
      <c r="W231693" s="30"/>
    </row>
    <row r="231694" spans="23:23">
      <c r="W231694" s="30"/>
    </row>
    <row r="231695" spans="23:23">
      <c r="W231695" s="30"/>
    </row>
    <row r="231696" spans="23:23">
      <c r="W231696" s="30"/>
    </row>
    <row r="231697" spans="23:23">
      <c r="W231697" s="30"/>
    </row>
    <row r="231698" spans="23:23">
      <c r="W231698" s="30"/>
    </row>
    <row r="231699" spans="23:23">
      <c r="W231699" s="30"/>
    </row>
    <row r="231700" spans="23:23">
      <c r="W231700" s="30"/>
    </row>
    <row r="231701" spans="23:23">
      <c r="W231701" s="30"/>
    </row>
    <row r="231702" spans="23:23">
      <c r="W231702" s="30"/>
    </row>
    <row r="231703" spans="23:23">
      <c r="W231703" s="30"/>
    </row>
    <row r="231704" spans="23:23">
      <c r="W231704" s="30"/>
    </row>
    <row r="231705" spans="23:23">
      <c r="W231705" s="30"/>
    </row>
    <row r="231706" spans="23:23">
      <c r="W231706" s="30"/>
    </row>
    <row r="231707" spans="23:23">
      <c r="W231707" s="30"/>
    </row>
    <row r="231708" spans="23:23">
      <c r="W231708" s="30"/>
    </row>
    <row r="231709" spans="23:23">
      <c r="W231709" s="30"/>
    </row>
    <row r="231710" spans="23:23">
      <c r="W231710" s="30"/>
    </row>
    <row r="231711" spans="23:23">
      <c r="W231711" s="30"/>
    </row>
    <row r="231712" spans="23:23">
      <c r="W231712" s="30"/>
    </row>
    <row r="231713" spans="23:23">
      <c r="W231713" s="30"/>
    </row>
    <row r="231714" spans="23:23">
      <c r="W231714" s="30"/>
    </row>
    <row r="231715" spans="23:23">
      <c r="W231715" s="30"/>
    </row>
    <row r="231716" spans="23:23">
      <c r="W231716" s="30"/>
    </row>
    <row r="231717" spans="23:23">
      <c r="W231717" s="30"/>
    </row>
    <row r="231718" spans="23:23">
      <c r="W231718" s="30"/>
    </row>
    <row r="231719" spans="23:23">
      <c r="W231719" s="30"/>
    </row>
    <row r="231720" spans="23:23">
      <c r="W231720" s="30"/>
    </row>
    <row r="231721" spans="23:23">
      <c r="W231721" s="30"/>
    </row>
    <row r="231722" spans="23:23">
      <c r="W231722" s="30"/>
    </row>
    <row r="231723" spans="23:23">
      <c r="W231723" s="30"/>
    </row>
    <row r="231724" spans="23:23">
      <c r="W231724" s="30"/>
    </row>
    <row r="231725" spans="23:23">
      <c r="W231725" s="30"/>
    </row>
    <row r="231726" spans="23:23">
      <c r="W231726" s="30"/>
    </row>
    <row r="231727" spans="23:23">
      <c r="W231727" s="30"/>
    </row>
    <row r="231728" spans="23:23">
      <c r="W231728" s="30"/>
    </row>
    <row r="231729" spans="23:23">
      <c r="W231729" s="30"/>
    </row>
    <row r="231730" spans="23:23">
      <c r="W231730" s="30"/>
    </row>
    <row r="231731" spans="23:23">
      <c r="W231731" s="30"/>
    </row>
    <row r="231732" spans="23:23">
      <c r="W231732" s="30"/>
    </row>
    <row r="231733" spans="23:23">
      <c r="W231733" s="30"/>
    </row>
    <row r="231734" spans="23:23">
      <c r="W231734" s="30"/>
    </row>
    <row r="231735" spans="23:23">
      <c r="W231735" s="30"/>
    </row>
    <row r="231736" spans="23:23">
      <c r="W231736" s="30"/>
    </row>
    <row r="231737" spans="23:23">
      <c r="W231737" s="30"/>
    </row>
    <row r="231738" spans="23:23">
      <c r="W231738" s="30"/>
    </row>
    <row r="231739" spans="23:23">
      <c r="W231739" s="30"/>
    </row>
    <row r="231740" spans="23:23">
      <c r="W231740" s="30"/>
    </row>
    <row r="231741" spans="23:23">
      <c r="W231741" s="30"/>
    </row>
    <row r="231742" spans="23:23">
      <c r="W231742" s="30"/>
    </row>
    <row r="231743" spans="23:23">
      <c r="W231743" s="30"/>
    </row>
    <row r="231744" spans="23:23">
      <c r="W231744" s="30"/>
    </row>
    <row r="231745" spans="23:23">
      <c r="W231745" s="30"/>
    </row>
    <row r="231746" spans="23:23">
      <c r="W231746" s="30"/>
    </row>
    <row r="231747" spans="23:23">
      <c r="W231747" s="30"/>
    </row>
    <row r="231748" spans="23:23">
      <c r="W231748" s="30"/>
    </row>
    <row r="231749" spans="23:23">
      <c r="W231749" s="30"/>
    </row>
    <row r="231750" spans="23:23">
      <c r="W231750" s="30"/>
    </row>
    <row r="231751" spans="23:23">
      <c r="W231751" s="30"/>
    </row>
    <row r="231752" spans="23:23">
      <c r="W231752" s="30"/>
    </row>
    <row r="231753" spans="23:23">
      <c r="W231753" s="30"/>
    </row>
    <row r="231754" spans="23:23">
      <c r="W231754" s="30"/>
    </row>
    <row r="231755" spans="23:23">
      <c r="W231755" s="30"/>
    </row>
    <row r="231756" spans="23:23">
      <c r="W231756" s="30"/>
    </row>
    <row r="231757" spans="23:23">
      <c r="W231757" s="30"/>
    </row>
    <row r="231758" spans="23:23">
      <c r="W231758" s="30"/>
    </row>
    <row r="231759" spans="23:23">
      <c r="W231759" s="30"/>
    </row>
    <row r="231760" spans="23:23">
      <c r="W231760" s="30"/>
    </row>
    <row r="231761" spans="23:23">
      <c r="W231761" s="30"/>
    </row>
    <row r="231762" spans="23:23">
      <c r="W231762" s="30"/>
    </row>
    <row r="231763" spans="23:23">
      <c r="W231763" s="30"/>
    </row>
    <row r="231764" spans="23:23">
      <c r="W231764" s="30"/>
    </row>
    <row r="231765" spans="23:23">
      <c r="W231765" s="30"/>
    </row>
    <row r="231766" spans="23:23">
      <c r="W231766" s="30"/>
    </row>
    <row r="231767" spans="23:23">
      <c r="W231767" s="30"/>
    </row>
    <row r="231768" spans="23:23">
      <c r="W231768" s="30"/>
    </row>
    <row r="231769" spans="23:23">
      <c r="W231769" s="30"/>
    </row>
    <row r="231770" spans="23:23">
      <c r="W231770" s="30"/>
    </row>
    <row r="231771" spans="23:23">
      <c r="W231771" s="30"/>
    </row>
    <row r="231772" spans="23:23">
      <c r="W231772" s="30"/>
    </row>
    <row r="231773" spans="23:23">
      <c r="W231773" s="30"/>
    </row>
    <row r="231774" spans="23:23">
      <c r="W231774" s="30"/>
    </row>
    <row r="231775" spans="23:23">
      <c r="W231775" s="30"/>
    </row>
    <row r="231776" spans="23:23">
      <c r="W231776" s="30"/>
    </row>
    <row r="231777" spans="23:23">
      <c r="W231777" s="30"/>
    </row>
    <row r="231778" spans="23:23">
      <c r="W231778" s="30"/>
    </row>
    <row r="231779" spans="23:23">
      <c r="W231779" s="30"/>
    </row>
    <row r="231780" spans="23:23">
      <c r="W231780" s="30"/>
    </row>
    <row r="231781" spans="23:23">
      <c r="W231781" s="30"/>
    </row>
    <row r="231782" spans="23:23">
      <c r="W231782" s="30"/>
    </row>
    <row r="231783" spans="23:23">
      <c r="W231783" s="30"/>
    </row>
    <row r="231784" spans="23:23">
      <c r="W231784" s="30"/>
    </row>
    <row r="231785" spans="23:23">
      <c r="W231785" s="30"/>
    </row>
    <row r="231786" spans="23:23">
      <c r="W231786" s="30"/>
    </row>
    <row r="231787" spans="23:23">
      <c r="W231787" s="30"/>
    </row>
    <row r="231788" spans="23:23">
      <c r="W231788" s="30"/>
    </row>
    <row r="231789" spans="23:23">
      <c r="W231789" s="30"/>
    </row>
    <row r="231790" spans="23:23">
      <c r="W231790" s="30"/>
    </row>
    <row r="231791" spans="23:23">
      <c r="W231791" s="30"/>
    </row>
    <row r="231792" spans="23:23">
      <c r="W231792" s="30"/>
    </row>
    <row r="231793" spans="23:23">
      <c r="W231793" s="30"/>
    </row>
    <row r="231794" spans="23:23">
      <c r="W231794" s="30"/>
    </row>
    <row r="231795" spans="23:23">
      <c r="W231795" s="30"/>
    </row>
    <row r="231796" spans="23:23">
      <c r="W231796" s="30"/>
    </row>
    <row r="231797" spans="23:23">
      <c r="W231797" s="30"/>
    </row>
    <row r="231798" spans="23:23">
      <c r="W231798" s="30"/>
    </row>
    <row r="231799" spans="23:23">
      <c r="W231799" s="30"/>
    </row>
    <row r="231800" spans="23:23">
      <c r="W231800" s="30"/>
    </row>
    <row r="231801" spans="23:23">
      <c r="W231801" s="30"/>
    </row>
    <row r="231802" spans="23:23">
      <c r="W231802" s="30"/>
    </row>
    <row r="231803" spans="23:23">
      <c r="W231803" s="30"/>
    </row>
    <row r="231804" spans="23:23">
      <c r="W231804" s="30"/>
    </row>
    <row r="231805" spans="23:23">
      <c r="W231805" s="30"/>
    </row>
    <row r="231806" spans="23:23">
      <c r="W231806" s="30"/>
    </row>
    <row r="231807" spans="23:23">
      <c r="W231807" s="30"/>
    </row>
    <row r="231808" spans="23:23">
      <c r="W231808" s="30"/>
    </row>
    <row r="231809" spans="23:23">
      <c r="W231809" s="30"/>
    </row>
    <row r="231810" spans="23:23">
      <c r="W231810" s="30"/>
    </row>
    <row r="231811" spans="23:23">
      <c r="W231811" s="30"/>
    </row>
    <row r="231812" spans="23:23">
      <c r="W231812" s="30"/>
    </row>
    <row r="231813" spans="23:23">
      <c r="W231813" s="30"/>
    </row>
    <row r="231814" spans="23:23">
      <c r="W231814" s="30"/>
    </row>
    <row r="231815" spans="23:23">
      <c r="W231815" s="30"/>
    </row>
    <row r="231816" spans="23:23">
      <c r="W231816" s="30"/>
    </row>
    <row r="231817" spans="23:23">
      <c r="W231817" s="30"/>
    </row>
    <row r="231818" spans="23:23">
      <c r="W231818" s="30"/>
    </row>
    <row r="231819" spans="23:23">
      <c r="W231819" s="30"/>
    </row>
    <row r="231820" spans="23:23">
      <c r="W231820" s="30"/>
    </row>
    <row r="231821" spans="23:23">
      <c r="W231821" s="30"/>
    </row>
    <row r="231822" spans="23:23">
      <c r="W231822" s="30"/>
    </row>
    <row r="231823" spans="23:23">
      <c r="W231823" s="30"/>
    </row>
    <row r="231824" spans="23:23">
      <c r="W231824" s="30"/>
    </row>
    <row r="231825" spans="23:23">
      <c r="W231825" s="30"/>
    </row>
    <row r="231826" spans="23:23">
      <c r="W231826" s="30"/>
    </row>
    <row r="231827" spans="23:23">
      <c r="W231827" s="30"/>
    </row>
    <row r="231828" spans="23:23">
      <c r="W231828" s="30"/>
    </row>
    <row r="231829" spans="23:23">
      <c r="W231829" s="30"/>
    </row>
    <row r="231830" spans="23:23">
      <c r="W231830" s="30"/>
    </row>
    <row r="231831" spans="23:23">
      <c r="W231831" s="30"/>
    </row>
    <row r="231832" spans="23:23">
      <c r="W231832" s="30"/>
    </row>
    <row r="231833" spans="23:23">
      <c r="W231833" s="30"/>
    </row>
    <row r="231834" spans="23:23">
      <c r="W231834" s="30"/>
    </row>
    <row r="231835" spans="23:23">
      <c r="W231835" s="30"/>
    </row>
    <row r="231836" spans="23:23">
      <c r="W231836" s="30"/>
    </row>
    <row r="231837" spans="23:23">
      <c r="W231837" s="30"/>
    </row>
    <row r="231838" spans="23:23">
      <c r="W231838" s="30"/>
    </row>
    <row r="231839" spans="23:23">
      <c r="W231839" s="30"/>
    </row>
    <row r="231840" spans="23:23">
      <c r="W231840" s="30"/>
    </row>
    <row r="231841" spans="23:23">
      <c r="W231841" s="30"/>
    </row>
    <row r="231842" spans="23:23">
      <c r="W231842" s="30"/>
    </row>
    <row r="231843" spans="23:23">
      <c r="W231843" s="30"/>
    </row>
    <row r="231844" spans="23:23">
      <c r="W231844" s="30"/>
    </row>
    <row r="231845" spans="23:23">
      <c r="W231845" s="30"/>
    </row>
    <row r="231846" spans="23:23">
      <c r="W231846" s="30"/>
    </row>
    <row r="231847" spans="23:23">
      <c r="W231847" s="30"/>
    </row>
    <row r="231848" spans="23:23">
      <c r="W231848" s="30"/>
    </row>
    <row r="231849" spans="23:23">
      <c r="W231849" s="30"/>
    </row>
    <row r="231850" spans="23:23">
      <c r="W231850" s="30"/>
    </row>
    <row r="231851" spans="23:23">
      <c r="W231851" s="30"/>
    </row>
    <row r="231852" spans="23:23">
      <c r="W231852" s="30"/>
    </row>
    <row r="231853" spans="23:23">
      <c r="W231853" s="30"/>
    </row>
    <row r="231854" spans="23:23">
      <c r="W231854" s="30"/>
    </row>
    <row r="231855" spans="23:23">
      <c r="W231855" s="30"/>
    </row>
    <row r="231856" spans="23:23">
      <c r="W231856" s="30"/>
    </row>
    <row r="231857" spans="23:23">
      <c r="W231857" s="30"/>
    </row>
    <row r="231858" spans="23:23">
      <c r="W231858" s="30"/>
    </row>
    <row r="231859" spans="23:23">
      <c r="W231859" s="30"/>
    </row>
    <row r="231860" spans="23:23">
      <c r="W231860" s="30"/>
    </row>
    <row r="231861" spans="23:23">
      <c r="W231861" s="30"/>
    </row>
    <row r="231862" spans="23:23">
      <c r="W231862" s="30"/>
    </row>
    <row r="231863" spans="23:23">
      <c r="W231863" s="30"/>
    </row>
    <row r="231864" spans="23:23">
      <c r="W231864" s="30"/>
    </row>
    <row r="231865" spans="23:23">
      <c r="W231865" s="30"/>
    </row>
    <row r="231866" spans="23:23">
      <c r="W231866" s="30"/>
    </row>
    <row r="231867" spans="23:23">
      <c r="W231867" s="30"/>
    </row>
    <row r="231868" spans="23:23">
      <c r="W231868" s="30"/>
    </row>
    <row r="231869" spans="23:23">
      <c r="W231869" s="30"/>
    </row>
    <row r="231870" spans="23:23">
      <c r="W231870" s="30"/>
    </row>
    <row r="231871" spans="23:23">
      <c r="W231871" s="30"/>
    </row>
    <row r="231872" spans="23:23">
      <c r="W231872" s="30"/>
    </row>
    <row r="231873" spans="23:23">
      <c r="W231873" s="30"/>
    </row>
    <row r="231874" spans="23:23">
      <c r="W231874" s="30"/>
    </row>
    <row r="231875" spans="23:23">
      <c r="W231875" s="30"/>
    </row>
    <row r="231876" spans="23:23">
      <c r="W231876" s="30"/>
    </row>
    <row r="231877" spans="23:23">
      <c r="W231877" s="30"/>
    </row>
    <row r="231878" spans="23:23">
      <c r="W231878" s="30"/>
    </row>
    <row r="231879" spans="23:23">
      <c r="W231879" s="30"/>
    </row>
    <row r="231880" spans="23:23">
      <c r="W231880" s="30"/>
    </row>
    <row r="231881" spans="23:23">
      <c r="W231881" s="30"/>
    </row>
    <row r="231882" spans="23:23">
      <c r="W231882" s="30"/>
    </row>
    <row r="231883" spans="23:23">
      <c r="W231883" s="30"/>
    </row>
    <row r="231884" spans="23:23">
      <c r="W231884" s="30"/>
    </row>
    <row r="231885" spans="23:23">
      <c r="W231885" s="30"/>
    </row>
    <row r="231886" spans="23:23">
      <c r="W231886" s="30"/>
    </row>
    <row r="231887" spans="23:23">
      <c r="W231887" s="30"/>
    </row>
    <row r="231888" spans="23:23">
      <c r="W231888" s="30"/>
    </row>
    <row r="231889" spans="23:23">
      <c r="W231889" s="30"/>
    </row>
    <row r="231890" spans="23:23">
      <c r="W231890" s="30"/>
    </row>
    <row r="231891" spans="23:23">
      <c r="W231891" s="30"/>
    </row>
    <row r="231892" spans="23:23">
      <c r="W231892" s="30"/>
    </row>
    <row r="231893" spans="23:23">
      <c r="W231893" s="30"/>
    </row>
    <row r="231894" spans="23:23">
      <c r="W231894" s="30"/>
    </row>
    <row r="231895" spans="23:23">
      <c r="W231895" s="30"/>
    </row>
    <row r="231896" spans="23:23">
      <c r="W231896" s="30"/>
    </row>
    <row r="231897" spans="23:23">
      <c r="W231897" s="30"/>
    </row>
    <row r="231898" spans="23:23">
      <c r="W231898" s="30"/>
    </row>
    <row r="231899" spans="23:23">
      <c r="W231899" s="30"/>
    </row>
    <row r="231900" spans="23:23">
      <c r="W231900" s="30"/>
    </row>
    <row r="231901" spans="23:23">
      <c r="W231901" s="30"/>
    </row>
    <row r="231902" spans="23:23">
      <c r="W231902" s="30"/>
    </row>
    <row r="231903" spans="23:23">
      <c r="W231903" s="30"/>
    </row>
    <row r="231904" spans="23:23">
      <c r="W231904" s="30"/>
    </row>
    <row r="231905" spans="23:23">
      <c r="W231905" s="30"/>
    </row>
    <row r="231906" spans="23:23">
      <c r="W231906" s="30"/>
    </row>
    <row r="231907" spans="23:23">
      <c r="W231907" s="30"/>
    </row>
    <row r="231908" spans="23:23">
      <c r="W231908" s="30"/>
    </row>
    <row r="231909" spans="23:23">
      <c r="W231909" s="30"/>
    </row>
    <row r="231910" spans="23:23">
      <c r="W231910" s="30"/>
    </row>
    <row r="231911" spans="23:23">
      <c r="W231911" s="30"/>
    </row>
    <row r="231912" spans="23:23">
      <c r="W231912" s="30"/>
    </row>
    <row r="231913" spans="23:23">
      <c r="W231913" s="30"/>
    </row>
    <row r="231914" spans="23:23">
      <c r="W231914" s="30"/>
    </row>
    <row r="231915" spans="23:23">
      <c r="W231915" s="30"/>
    </row>
    <row r="231916" spans="23:23">
      <c r="W231916" s="30"/>
    </row>
    <row r="231917" spans="23:23">
      <c r="W231917" s="30"/>
    </row>
    <row r="231918" spans="23:23">
      <c r="W231918" s="30"/>
    </row>
    <row r="231919" spans="23:23">
      <c r="W231919" s="30"/>
    </row>
    <row r="231920" spans="23:23">
      <c r="W231920" s="30"/>
    </row>
    <row r="231921" spans="23:23">
      <c r="W231921" s="30"/>
    </row>
    <row r="231922" spans="23:23">
      <c r="W231922" s="30"/>
    </row>
    <row r="231923" spans="23:23">
      <c r="W231923" s="30"/>
    </row>
    <row r="231924" spans="23:23">
      <c r="W231924" s="30"/>
    </row>
    <row r="231925" spans="23:23">
      <c r="W231925" s="30"/>
    </row>
    <row r="231926" spans="23:23">
      <c r="W231926" s="30"/>
    </row>
    <row r="231927" spans="23:23">
      <c r="W231927" s="30"/>
    </row>
    <row r="231928" spans="23:23">
      <c r="W231928" s="30"/>
    </row>
    <row r="231929" spans="23:23">
      <c r="W231929" s="30"/>
    </row>
    <row r="231930" spans="23:23">
      <c r="W231930" s="30"/>
    </row>
    <row r="231931" spans="23:23">
      <c r="W231931" s="30"/>
    </row>
    <row r="231932" spans="23:23">
      <c r="W231932" s="30"/>
    </row>
    <row r="231933" spans="23:23">
      <c r="W231933" s="30"/>
    </row>
    <row r="231934" spans="23:23">
      <c r="W231934" s="30"/>
    </row>
    <row r="231935" spans="23:23">
      <c r="W231935" s="30"/>
    </row>
    <row r="231936" spans="23:23">
      <c r="W231936" s="30"/>
    </row>
    <row r="231937" spans="23:23">
      <c r="W231937" s="30"/>
    </row>
    <row r="231938" spans="23:23">
      <c r="W231938" s="30"/>
    </row>
    <row r="231939" spans="23:23">
      <c r="W231939" s="30"/>
    </row>
    <row r="231940" spans="23:23">
      <c r="W231940" s="30"/>
    </row>
    <row r="231941" spans="23:23">
      <c r="W231941" s="30"/>
    </row>
    <row r="231942" spans="23:23">
      <c r="W231942" s="30"/>
    </row>
    <row r="231943" spans="23:23">
      <c r="W231943" s="30"/>
    </row>
    <row r="231944" spans="23:23">
      <c r="W231944" s="30"/>
    </row>
    <row r="231945" spans="23:23">
      <c r="W231945" s="30"/>
    </row>
    <row r="231946" spans="23:23">
      <c r="W231946" s="30"/>
    </row>
    <row r="231947" spans="23:23">
      <c r="W231947" s="30"/>
    </row>
    <row r="231948" spans="23:23">
      <c r="W231948" s="30"/>
    </row>
    <row r="231949" spans="23:23">
      <c r="W231949" s="30"/>
    </row>
    <row r="231950" spans="23:23">
      <c r="W231950" s="30"/>
    </row>
    <row r="231951" spans="23:23">
      <c r="W231951" s="30"/>
    </row>
    <row r="231952" spans="23:23">
      <c r="W231952" s="30"/>
    </row>
    <row r="231953" spans="23:23">
      <c r="W231953" s="30"/>
    </row>
    <row r="231954" spans="23:23">
      <c r="W231954" s="30"/>
    </row>
    <row r="231955" spans="23:23">
      <c r="W231955" s="30"/>
    </row>
    <row r="231956" spans="23:23">
      <c r="W231956" s="30"/>
    </row>
    <row r="231957" spans="23:23">
      <c r="W231957" s="30"/>
    </row>
    <row r="231958" spans="23:23">
      <c r="W231958" s="30"/>
    </row>
    <row r="231959" spans="23:23">
      <c r="W231959" s="30"/>
    </row>
    <row r="231960" spans="23:23">
      <c r="W231960" s="30"/>
    </row>
    <row r="231961" spans="23:23">
      <c r="W231961" s="30"/>
    </row>
    <row r="231962" spans="23:23">
      <c r="W231962" s="30"/>
    </row>
    <row r="231963" spans="23:23">
      <c r="W231963" s="30"/>
    </row>
    <row r="231964" spans="23:23">
      <c r="W231964" s="30"/>
    </row>
    <row r="231965" spans="23:23">
      <c r="W231965" s="30"/>
    </row>
    <row r="231966" spans="23:23">
      <c r="W231966" s="30"/>
    </row>
    <row r="231967" spans="23:23">
      <c r="W231967" s="30"/>
    </row>
    <row r="231968" spans="23:23">
      <c r="W231968" s="30"/>
    </row>
    <row r="231969" spans="23:23">
      <c r="W231969" s="30"/>
    </row>
    <row r="231970" spans="23:23">
      <c r="W231970" s="30"/>
    </row>
    <row r="231971" spans="23:23">
      <c r="W231971" s="30"/>
    </row>
    <row r="231972" spans="23:23">
      <c r="W231972" s="30"/>
    </row>
    <row r="231973" spans="23:23">
      <c r="W231973" s="30"/>
    </row>
    <row r="231974" spans="23:23">
      <c r="W231974" s="30"/>
    </row>
    <row r="231975" spans="23:23">
      <c r="W231975" s="30"/>
    </row>
    <row r="231976" spans="23:23">
      <c r="W231976" s="30"/>
    </row>
    <row r="231977" spans="23:23">
      <c r="W231977" s="30"/>
    </row>
    <row r="231978" spans="23:23">
      <c r="W231978" s="30"/>
    </row>
    <row r="231979" spans="23:23">
      <c r="W231979" s="30"/>
    </row>
    <row r="231980" spans="23:23">
      <c r="W231980" s="30"/>
    </row>
    <row r="231981" spans="23:23">
      <c r="W231981" s="30"/>
    </row>
    <row r="231982" spans="23:23">
      <c r="W231982" s="30"/>
    </row>
    <row r="231983" spans="23:23">
      <c r="W231983" s="30"/>
    </row>
    <row r="231984" spans="23:23">
      <c r="W231984" s="30"/>
    </row>
    <row r="231985" spans="23:23">
      <c r="W231985" s="30"/>
    </row>
    <row r="231986" spans="23:23">
      <c r="W231986" s="30"/>
    </row>
    <row r="231987" spans="23:23">
      <c r="W231987" s="30"/>
    </row>
    <row r="231988" spans="23:23">
      <c r="W231988" s="30"/>
    </row>
    <row r="231989" spans="23:23">
      <c r="W231989" s="30"/>
    </row>
    <row r="231990" spans="23:23">
      <c r="W231990" s="30"/>
    </row>
    <row r="231991" spans="23:23">
      <c r="W231991" s="30"/>
    </row>
    <row r="231992" spans="23:23">
      <c r="W231992" s="30"/>
    </row>
    <row r="231993" spans="23:23">
      <c r="W231993" s="30"/>
    </row>
    <row r="231994" spans="23:23">
      <c r="W231994" s="30"/>
    </row>
    <row r="231995" spans="23:23">
      <c r="W231995" s="30"/>
    </row>
    <row r="231996" spans="23:23">
      <c r="W231996" s="30"/>
    </row>
    <row r="231997" spans="23:23">
      <c r="W231997" s="30"/>
    </row>
    <row r="231998" spans="23:23">
      <c r="W231998" s="30"/>
    </row>
    <row r="231999" spans="23:23">
      <c r="W231999" s="30"/>
    </row>
    <row r="232000" spans="23:23">
      <c r="W232000" s="30"/>
    </row>
    <row r="232001" spans="23:23">
      <c r="W232001" s="30"/>
    </row>
    <row r="232002" spans="23:23">
      <c r="W232002" s="30"/>
    </row>
    <row r="232003" spans="23:23">
      <c r="W232003" s="30"/>
    </row>
    <row r="232004" spans="23:23">
      <c r="W232004" s="30"/>
    </row>
    <row r="232005" spans="23:23">
      <c r="W232005" s="30"/>
    </row>
    <row r="232006" spans="23:23">
      <c r="W232006" s="30"/>
    </row>
    <row r="232007" spans="23:23">
      <c r="W232007" s="30"/>
    </row>
    <row r="232008" spans="23:23">
      <c r="W232008" s="30"/>
    </row>
    <row r="232009" spans="23:23">
      <c r="W232009" s="30"/>
    </row>
    <row r="232010" spans="23:23">
      <c r="W232010" s="30"/>
    </row>
    <row r="232011" spans="23:23">
      <c r="W232011" s="30"/>
    </row>
    <row r="232012" spans="23:23">
      <c r="W232012" s="30"/>
    </row>
    <row r="232013" spans="23:23">
      <c r="W232013" s="30"/>
    </row>
    <row r="232014" spans="23:23">
      <c r="W232014" s="30"/>
    </row>
    <row r="232015" spans="23:23">
      <c r="W232015" s="30"/>
    </row>
    <row r="232016" spans="23:23">
      <c r="W232016" s="30"/>
    </row>
    <row r="232017" spans="23:23">
      <c r="W232017" s="30"/>
    </row>
    <row r="232018" spans="23:23">
      <c r="W232018" s="30"/>
    </row>
    <row r="232019" spans="23:23">
      <c r="W232019" s="30"/>
    </row>
    <row r="232020" spans="23:23">
      <c r="W232020" s="30"/>
    </row>
    <row r="232021" spans="23:23">
      <c r="W232021" s="30"/>
    </row>
    <row r="232022" spans="23:23">
      <c r="W232022" s="30"/>
    </row>
    <row r="232023" spans="23:23">
      <c r="W232023" s="30"/>
    </row>
    <row r="232024" spans="23:23">
      <c r="W232024" s="30"/>
    </row>
    <row r="232025" spans="23:23">
      <c r="W232025" s="30"/>
    </row>
    <row r="232026" spans="23:23">
      <c r="W232026" s="30"/>
    </row>
    <row r="232027" spans="23:23">
      <c r="W232027" s="30"/>
    </row>
    <row r="232028" spans="23:23">
      <c r="W232028" s="30"/>
    </row>
    <row r="232029" spans="23:23">
      <c r="W232029" s="30"/>
    </row>
    <row r="232030" spans="23:23">
      <c r="W232030" s="30"/>
    </row>
    <row r="232031" spans="23:23">
      <c r="W232031" s="30"/>
    </row>
    <row r="232032" spans="23:23">
      <c r="W232032" s="30"/>
    </row>
    <row r="232033" spans="23:23">
      <c r="W232033" s="30"/>
    </row>
    <row r="232034" spans="23:23">
      <c r="W232034" s="30"/>
    </row>
    <row r="232035" spans="23:23">
      <c r="W232035" s="30"/>
    </row>
    <row r="232036" spans="23:23">
      <c r="W232036" s="30"/>
    </row>
    <row r="232037" spans="23:23">
      <c r="W232037" s="30"/>
    </row>
    <row r="232038" spans="23:23">
      <c r="W232038" s="30"/>
    </row>
    <row r="232039" spans="23:23">
      <c r="W232039" s="30"/>
    </row>
    <row r="232040" spans="23:23">
      <c r="W232040" s="30"/>
    </row>
    <row r="232041" spans="23:23">
      <c r="W232041" s="30"/>
    </row>
    <row r="232042" spans="23:23">
      <c r="W232042" s="30"/>
    </row>
    <row r="232043" spans="23:23">
      <c r="W232043" s="30"/>
    </row>
    <row r="232044" spans="23:23">
      <c r="W232044" s="30"/>
    </row>
    <row r="232045" spans="23:23">
      <c r="W232045" s="30"/>
    </row>
    <row r="232046" spans="23:23">
      <c r="W232046" s="30"/>
    </row>
    <row r="232047" spans="23:23">
      <c r="W232047" s="30"/>
    </row>
    <row r="232048" spans="23:23">
      <c r="W232048" s="30"/>
    </row>
    <row r="232049" spans="23:23">
      <c r="W232049" s="30"/>
    </row>
    <row r="232050" spans="23:23">
      <c r="W232050" s="30"/>
    </row>
    <row r="232051" spans="23:23">
      <c r="W232051" s="30"/>
    </row>
    <row r="232052" spans="23:23">
      <c r="W232052" s="30"/>
    </row>
    <row r="232053" spans="23:23">
      <c r="W232053" s="30"/>
    </row>
    <row r="232054" spans="23:23">
      <c r="W232054" s="30"/>
    </row>
    <row r="232055" spans="23:23">
      <c r="W232055" s="30"/>
    </row>
    <row r="232056" spans="23:23">
      <c r="W232056" s="30"/>
    </row>
    <row r="232057" spans="23:23">
      <c r="W232057" s="30"/>
    </row>
    <row r="232058" spans="23:23">
      <c r="W232058" s="30"/>
    </row>
    <row r="232059" spans="23:23">
      <c r="W232059" s="30"/>
    </row>
    <row r="232060" spans="23:23">
      <c r="W232060" s="30"/>
    </row>
    <row r="232061" spans="23:23">
      <c r="W232061" s="30"/>
    </row>
    <row r="232062" spans="23:23">
      <c r="W232062" s="30"/>
    </row>
    <row r="232063" spans="23:23">
      <c r="W232063" s="30"/>
    </row>
    <row r="232064" spans="23:23">
      <c r="W232064" s="30"/>
    </row>
    <row r="232065" spans="23:23">
      <c r="W232065" s="30"/>
    </row>
    <row r="232066" spans="23:23">
      <c r="W232066" s="30"/>
    </row>
    <row r="232067" spans="23:23">
      <c r="W232067" s="30"/>
    </row>
    <row r="232068" spans="23:23">
      <c r="W232068" s="30"/>
    </row>
    <row r="232069" spans="23:23">
      <c r="W232069" s="30"/>
    </row>
    <row r="232070" spans="23:23">
      <c r="W232070" s="30"/>
    </row>
    <row r="232071" spans="23:23">
      <c r="W232071" s="30"/>
    </row>
    <row r="232072" spans="23:23">
      <c r="W232072" s="30"/>
    </row>
    <row r="232073" spans="23:23">
      <c r="W232073" s="30"/>
    </row>
    <row r="232074" spans="23:23">
      <c r="W232074" s="30"/>
    </row>
    <row r="232075" spans="23:23">
      <c r="W232075" s="30"/>
    </row>
    <row r="232076" spans="23:23">
      <c r="W232076" s="30"/>
    </row>
    <row r="232077" spans="23:23">
      <c r="W232077" s="30"/>
    </row>
    <row r="232078" spans="23:23">
      <c r="W232078" s="30"/>
    </row>
    <row r="232079" spans="23:23">
      <c r="W232079" s="30"/>
    </row>
    <row r="232080" spans="23:23">
      <c r="W232080" s="30"/>
    </row>
    <row r="232081" spans="23:23">
      <c r="W232081" s="30"/>
    </row>
    <row r="232082" spans="23:23">
      <c r="W232082" s="30"/>
    </row>
    <row r="232083" spans="23:23">
      <c r="W232083" s="30"/>
    </row>
    <row r="232084" spans="23:23">
      <c r="W232084" s="30"/>
    </row>
    <row r="232085" spans="23:23">
      <c r="W232085" s="30"/>
    </row>
    <row r="232086" spans="23:23">
      <c r="W232086" s="30"/>
    </row>
    <row r="232087" spans="23:23">
      <c r="W232087" s="30"/>
    </row>
    <row r="232088" spans="23:23">
      <c r="W232088" s="30"/>
    </row>
    <row r="232089" spans="23:23">
      <c r="W232089" s="30"/>
    </row>
    <row r="232090" spans="23:23">
      <c r="W232090" s="30"/>
    </row>
    <row r="232091" spans="23:23">
      <c r="W232091" s="30"/>
    </row>
    <row r="232092" spans="23:23">
      <c r="W232092" s="30"/>
    </row>
    <row r="232093" spans="23:23">
      <c r="W232093" s="30"/>
    </row>
    <row r="232094" spans="23:23">
      <c r="W232094" s="30"/>
    </row>
    <row r="232095" spans="23:23">
      <c r="W232095" s="30"/>
    </row>
    <row r="232096" spans="23:23">
      <c r="W232096" s="30"/>
    </row>
    <row r="232097" spans="23:23">
      <c r="W232097" s="30"/>
    </row>
    <row r="232098" spans="23:23">
      <c r="W232098" s="30"/>
    </row>
    <row r="232099" spans="23:23">
      <c r="W232099" s="30"/>
    </row>
    <row r="232100" spans="23:23">
      <c r="W232100" s="30"/>
    </row>
    <row r="232101" spans="23:23">
      <c r="W232101" s="30"/>
    </row>
    <row r="232102" spans="23:23">
      <c r="W232102" s="30"/>
    </row>
    <row r="232103" spans="23:23">
      <c r="W232103" s="30"/>
    </row>
    <row r="232104" spans="23:23">
      <c r="W232104" s="30"/>
    </row>
    <row r="232105" spans="23:23">
      <c r="W232105" s="30"/>
    </row>
    <row r="232106" spans="23:23">
      <c r="W232106" s="30"/>
    </row>
    <row r="232107" spans="23:23">
      <c r="W232107" s="30"/>
    </row>
    <row r="232108" spans="23:23">
      <c r="W232108" s="30"/>
    </row>
    <row r="232109" spans="23:23">
      <c r="W232109" s="30"/>
    </row>
    <row r="232110" spans="23:23">
      <c r="W232110" s="30"/>
    </row>
    <row r="232111" spans="23:23">
      <c r="W232111" s="30"/>
    </row>
    <row r="232112" spans="23:23">
      <c r="W232112" s="30"/>
    </row>
    <row r="232113" spans="23:23">
      <c r="W232113" s="30"/>
    </row>
    <row r="232114" spans="23:23">
      <c r="W232114" s="30"/>
    </row>
    <row r="232115" spans="23:23">
      <c r="W232115" s="30"/>
    </row>
    <row r="232116" spans="23:23">
      <c r="W232116" s="30"/>
    </row>
    <row r="232117" spans="23:23">
      <c r="W232117" s="30"/>
    </row>
    <row r="232118" spans="23:23">
      <c r="W232118" s="30"/>
    </row>
    <row r="232119" spans="23:23">
      <c r="W232119" s="30"/>
    </row>
    <row r="232120" spans="23:23">
      <c r="W232120" s="30"/>
    </row>
    <row r="232121" spans="23:23">
      <c r="W232121" s="30"/>
    </row>
    <row r="232122" spans="23:23">
      <c r="W232122" s="30"/>
    </row>
    <row r="232123" spans="23:23">
      <c r="W232123" s="30"/>
    </row>
    <row r="232124" spans="23:23">
      <c r="W232124" s="30"/>
    </row>
    <row r="232125" spans="23:23">
      <c r="W232125" s="30"/>
    </row>
    <row r="232126" spans="23:23">
      <c r="W232126" s="30"/>
    </row>
    <row r="232127" spans="23:23">
      <c r="W232127" s="30"/>
    </row>
    <row r="232128" spans="23:23">
      <c r="W232128" s="30"/>
    </row>
    <row r="232129" spans="23:23">
      <c r="W232129" s="30"/>
    </row>
    <row r="232130" spans="23:23">
      <c r="W232130" s="30"/>
    </row>
    <row r="232131" spans="23:23">
      <c r="W232131" s="30"/>
    </row>
    <row r="232132" spans="23:23">
      <c r="W232132" s="30"/>
    </row>
    <row r="232133" spans="23:23">
      <c r="W232133" s="30"/>
    </row>
    <row r="232134" spans="23:23">
      <c r="W232134" s="30"/>
    </row>
    <row r="232135" spans="23:23">
      <c r="W232135" s="30"/>
    </row>
    <row r="232136" spans="23:23">
      <c r="W232136" s="30"/>
    </row>
    <row r="232137" spans="23:23">
      <c r="W232137" s="30"/>
    </row>
    <row r="232138" spans="23:23">
      <c r="W232138" s="30"/>
    </row>
    <row r="232139" spans="23:23">
      <c r="W232139" s="30"/>
    </row>
    <row r="232140" spans="23:23">
      <c r="W232140" s="30"/>
    </row>
    <row r="232141" spans="23:23">
      <c r="W232141" s="30"/>
    </row>
    <row r="232142" spans="23:23">
      <c r="W232142" s="30"/>
    </row>
    <row r="232143" spans="23:23">
      <c r="W232143" s="30"/>
    </row>
    <row r="232144" spans="23:23">
      <c r="W232144" s="30"/>
    </row>
    <row r="232145" spans="23:23">
      <c r="W232145" s="30"/>
    </row>
    <row r="232146" spans="23:23">
      <c r="W232146" s="30"/>
    </row>
    <row r="232147" spans="23:23">
      <c r="W232147" s="30"/>
    </row>
    <row r="232148" spans="23:23">
      <c r="W232148" s="30"/>
    </row>
    <row r="232149" spans="23:23">
      <c r="W232149" s="30"/>
    </row>
    <row r="232150" spans="23:23">
      <c r="W232150" s="30"/>
    </row>
    <row r="232151" spans="23:23">
      <c r="W232151" s="30"/>
    </row>
    <row r="232152" spans="23:23">
      <c r="W232152" s="30"/>
    </row>
    <row r="232153" spans="23:23">
      <c r="W232153" s="30"/>
    </row>
    <row r="232154" spans="23:23">
      <c r="W232154" s="30"/>
    </row>
    <row r="232155" spans="23:23">
      <c r="W232155" s="30"/>
    </row>
    <row r="232156" spans="23:23">
      <c r="W232156" s="30"/>
    </row>
    <row r="232157" spans="23:23">
      <c r="W232157" s="30"/>
    </row>
    <row r="232158" spans="23:23">
      <c r="W232158" s="30"/>
    </row>
    <row r="232159" spans="23:23">
      <c r="W232159" s="30"/>
    </row>
    <row r="232160" spans="23:23">
      <c r="W232160" s="30"/>
    </row>
    <row r="232161" spans="23:23">
      <c r="W232161" s="30"/>
    </row>
    <row r="232162" spans="23:23">
      <c r="W232162" s="30"/>
    </row>
    <row r="232163" spans="23:23">
      <c r="W232163" s="30"/>
    </row>
    <row r="232164" spans="23:23">
      <c r="W232164" s="30"/>
    </row>
    <row r="232165" spans="23:23">
      <c r="W232165" s="30"/>
    </row>
    <row r="232166" spans="23:23">
      <c r="W232166" s="30"/>
    </row>
    <row r="232167" spans="23:23">
      <c r="W232167" s="30"/>
    </row>
    <row r="232168" spans="23:23">
      <c r="W232168" s="30"/>
    </row>
    <row r="232169" spans="23:23">
      <c r="W232169" s="30"/>
    </row>
    <row r="232170" spans="23:23">
      <c r="W232170" s="30"/>
    </row>
    <row r="232171" spans="23:23">
      <c r="W232171" s="30"/>
    </row>
    <row r="232172" spans="23:23">
      <c r="W232172" s="30"/>
    </row>
    <row r="232173" spans="23:23">
      <c r="W232173" s="30"/>
    </row>
    <row r="232174" spans="23:23">
      <c r="W232174" s="30"/>
    </row>
    <row r="232175" spans="23:23">
      <c r="W232175" s="30"/>
    </row>
    <row r="232176" spans="23:23">
      <c r="W232176" s="30"/>
    </row>
    <row r="232177" spans="23:23">
      <c r="W232177" s="30"/>
    </row>
    <row r="232178" spans="23:23">
      <c r="W232178" s="30"/>
    </row>
    <row r="232179" spans="23:23">
      <c r="W232179" s="30"/>
    </row>
    <row r="232180" spans="23:23">
      <c r="W232180" s="30"/>
    </row>
    <row r="232181" spans="23:23">
      <c r="W232181" s="30"/>
    </row>
    <row r="232182" spans="23:23">
      <c r="W232182" s="30"/>
    </row>
    <row r="232183" spans="23:23">
      <c r="W232183" s="30"/>
    </row>
    <row r="232184" spans="23:23">
      <c r="W232184" s="30"/>
    </row>
    <row r="232185" spans="23:23">
      <c r="W232185" s="30"/>
    </row>
    <row r="232186" spans="23:23">
      <c r="W232186" s="30"/>
    </row>
    <row r="232187" spans="23:23">
      <c r="W232187" s="30"/>
    </row>
    <row r="232188" spans="23:23">
      <c r="W232188" s="30"/>
    </row>
    <row r="232189" spans="23:23">
      <c r="W232189" s="30"/>
    </row>
    <row r="232190" spans="23:23">
      <c r="W232190" s="30"/>
    </row>
    <row r="232191" spans="23:23">
      <c r="W232191" s="30"/>
    </row>
    <row r="232192" spans="23:23">
      <c r="W232192" s="30"/>
    </row>
    <row r="232193" spans="23:23">
      <c r="W232193" s="30"/>
    </row>
    <row r="232194" spans="23:23">
      <c r="W232194" s="30"/>
    </row>
    <row r="232195" spans="23:23">
      <c r="W232195" s="30"/>
    </row>
    <row r="232196" spans="23:23">
      <c r="W232196" s="30"/>
    </row>
    <row r="232197" spans="23:23">
      <c r="W232197" s="30"/>
    </row>
    <row r="232198" spans="23:23">
      <c r="W232198" s="30"/>
    </row>
    <row r="232199" spans="23:23">
      <c r="W232199" s="30"/>
    </row>
    <row r="232200" spans="23:23">
      <c r="W232200" s="30"/>
    </row>
    <row r="232201" spans="23:23">
      <c r="W232201" s="30"/>
    </row>
    <row r="232202" spans="23:23">
      <c r="W232202" s="30"/>
    </row>
    <row r="232203" spans="23:23">
      <c r="W232203" s="30"/>
    </row>
    <row r="232204" spans="23:23">
      <c r="W232204" s="30"/>
    </row>
    <row r="232205" spans="23:23">
      <c r="W232205" s="30"/>
    </row>
    <row r="232206" spans="23:23">
      <c r="W232206" s="30"/>
    </row>
    <row r="232207" spans="23:23">
      <c r="W232207" s="30"/>
    </row>
    <row r="232208" spans="23:23">
      <c r="W232208" s="30"/>
    </row>
    <row r="232209" spans="23:23">
      <c r="W232209" s="30"/>
    </row>
    <row r="232210" spans="23:23">
      <c r="W232210" s="30"/>
    </row>
    <row r="232211" spans="23:23">
      <c r="W232211" s="30"/>
    </row>
    <row r="232212" spans="23:23">
      <c r="W232212" s="30"/>
    </row>
    <row r="232213" spans="23:23">
      <c r="W232213" s="30"/>
    </row>
    <row r="232214" spans="23:23">
      <c r="W232214" s="30"/>
    </row>
    <row r="232215" spans="23:23">
      <c r="W232215" s="30"/>
    </row>
    <row r="232216" spans="23:23">
      <c r="W232216" s="30"/>
    </row>
    <row r="232217" spans="23:23">
      <c r="W232217" s="30"/>
    </row>
    <row r="232218" spans="23:23">
      <c r="W232218" s="30"/>
    </row>
    <row r="232219" spans="23:23">
      <c r="W232219" s="30"/>
    </row>
    <row r="232220" spans="23:23">
      <c r="W232220" s="30"/>
    </row>
    <row r="232221" spans="23:23">
      <c r="W232221" s="30"/>
    </row>
    <row r="232222" spans="23:23">
      <c r="W232222" s="30"/>
    </row>
    <row r="232223" spans="23:23">
      <c r="W232223" s="30"/>
    </row>
    <row r="232224" spans="23:23">
      <c r="W232224" s="30"/>
    </row>
    <row r="232225" spans="23:23">
      <c r="W232225" s="30"/>
    </row>
    <row r="232226" spans="23:23">
      <c r="W232226" s="30"/>
    </row>
    <row r="232227" spans="23:23">
      <c r="W232227" s="30"/>
    </row>
    <row r="232228" spans="23:23">
      <c r="W232228" s="30"/>
    </row>
    <row r="232229" spans="23:23">
      <c r="W232229" s="30"/>
    </row>
    <row r="232230" spans="23:23">
      <c r="W232230" s="30"/>
    </row>
    <row r="232231" spans="23:23">
      <c r="W232231" s="30"/>
    </row>
    <row r="232232" spans="23:23">
      <c r="W232232" s="30"/>
    </row>
    <row r="232233" spans="23:23">
      <c r="W232233" s="30"/>
    </row>
    <row r="232234" spans="23:23">
      <c r="W232234" s="30"/>
    </row>
    <row r="232235" spans="23:23">
      <c r="W232235" s="30"/>
    </row>
    <row r="232236" spans="23:23">
      <c r="W232236" s="30"/>
    </row>
    <row r="232237" spans="23:23">
      <c r="W232237" s="30"/>
    </row>
    <row r="232238" spans="23:23">
      <c r="W232238" s="30"/>
    </row>
    <row r="232239" spans="23:23">
      <c r="W232239" s="30"/>
    </row>
    <row r="232240" spans="23:23">
      <c r="W232240" s="30"/>
    </row>
    <row r="232241" spans="23:23">
      <c r="W232241" s="30"/>
    </row>
    <row r="232242" spans="23:23">
      <c r="W232242" s="30"/>
    </row>
    <row r="232243" spans="23:23">
      <c r="W232243" s="30"/>
    </row>
    <row r="232244" spans="23:23">
      <c r="W232244" s="30"/>
    </row>
    <row r="232245" spans="23:23">
      <c r="W232245" s="30"/>
    </row>
    <row r="232246" spans="23:23">
      <c r="W232246" s="30"/>
    </row>
    <row r="232247" spans="23:23">
      <c r="W232247" s="30"/>
    </row>
    <row r="232248" spans="23:23">
      <c r="W232248" s="30"/>
    </row>
    <row r="232249" spans="23:23">
      <c r="W232249" s="30"/>
    </row>
    <row r="232250" spans="23:23">
      <c r="W232250" s="30"/>
    </row>
    <row r="232251" spans="23:23">
      <c r="W232251" s="30"/>
    </row>
    <row r="232252" spans="23:23">
      <c r="W232252" s="30"/>
    </row>
    <row r="232253" spans="23:23">
      <c r="W232253" s="30"/>
    </row>
    <row r="232254" spans="23:23">
      <c r="W232254" s="30"/>
    </row>
    <row r="232255" spans="23:23">
      <c r="W232255" s="30"/>
    </row>
    <row r="232256" spans="23:23">
      <c r="W232256" s="30"/>
    </row>
    <row r="232257" spans="23:23">
      <c r="W232257" s="30"/>
    </row>
    <row r="232258" spans="23:23">
      <c r="W232258" s="30"/>
    </row>
    <row r="232259" spans="23:23">
      <c r="W232259" s="30"/>
    </row>
    <row r="232260" spans="23:23">
      <c r="W232260" s="30"/>
    </row>
    <row r="232261" spans="23:23">
      <c r="W232261" s="30"/>
    </row>
    <row r="232262" spans="23:23">
      <c r="W232262" s="30"/>
    </row>
    <row r="232263" spans="23:23">
      <c r="W232263" s="30"/>
    </row>
    <row r="232264" spans="23:23">
      <c r="W232264" s="30"/>
    </row>
    <row r="232265" spans="23:23">
      <c r="W232265" s="30"/>
    </row>
    <row r="232266" spans="23:23">
      <c r="W232266" s="30"/>
    </row>
    <row r="232267" spans="23:23">
      <c r="W232267" s="30"/>
    </row>
    <row r="232268" spans="23:23">
      <c r="W232268" s="30"/>
    </row>
    <row r="232269" spans="23:23">
      <c r="W232269" s="30"/>
    </row>
    <row r="232270" spans="23:23">
      <c r="W232270" s="30"/>
    </row>
    <row r="232271" spans="23:23">
      <c r="W232271" s="30"/>
    </row>
    <row r="232272" spans="23:23">
      <c r="W232272" s="30"/>
    </row>
    <row r="232273" spans="23:23">
      <c r="W232273" s="30"/>
    </row>
    <row r="232274" spans="23:23">
      <c r="W232274" s="30"/>
    </row>
    <row r="232275" spans="23:23">
      <c r="W232275" s="30"/>
    </row>
    <row r="232276" spans="23:23">
      <c r="W232276" s="30"/>
    </row>
    <row r="232277" spans="23:23">
      <c r="W232277" s="30"/>
    </row>
    <row r="232278" spans="23:23">
      <c r="W232278" s="30"/>
    </row>
    <row r="232279" spans="23:23">
      <c r="W232279" s="30"/>
    </row>
    <row r="232280" spans="23:23">
      <c r="W232280" s="30"/>
    </row>
    <row r="232281" spans="23:23">
      <c r="W232281" s="30"/>
    </row>
    <row r="232282" spans="23:23">
      <c r="W232282" s="30"/>
    </row>
    <row r="232283" spans="23:23">
      <c r="W232283" s="30"/>
    </row>
    <row r="232284" spans="23:23">
      <c r="W232284" s="30"/>
    </row>
    <row r="232285" spans="23:23">
      <c r="W232285" s="30"/>
    </row>
    <row r="232286" spans="23:23">
      <c r="W232286" s="30"/>
    </row>
    <row r="232287" spans="23:23">
      <c r="W232287" s="30"/>
    </row>
    <row r="232288" spans="23:23">
      <c r="W232288" s="30"/>
    </row>
    <row r="232289" spans="23:23">
      <c r="W232289" s="30"/>
    </row>
    <row r="232290" spans="23:23">
      <c r="W232290" s="30"/>
    </row>
    <row r="232291" spans="23:23">
      <c r="W232291" s="30"/>
    </row>
    <row r="232292" spans="23:23">
      <c r="W232292" s="30"/>
    </row>
    <row r="232293" spans="23:23">
      <c r="W232293" s="30"/>
    </row>
    <row r="232294" spans="23:23">
      <c r="W232294" s="30"/>
    </row>
    <row r="232295" spans="23:23">
      <c r="W232295" s="30"/>
    </row>
    <row r="232296" spans="23:23">
      <c r="W232296" s="30"/>
    </row>
    <row r="232297" spans="23:23">
      <c r="W232297" s="30"/>
    </row>
    <row r="232298" spans="23:23">
      <c r="W232298" s="30"/>
    </row>
    <row r="232299" spans="23:23">
      <c r="W232299" s="30"/>
    </row>
    <row r="232300" spans="23:23">
      <c r="W232300" s="30"/>
    </row>
    <row r="232301" spans="23:23">
      <c r="W232301" s="30"/>
    </row>
    <row r="232302" spans="23:23">
      <c r="W232302" s="30"/>
    </row>
    <row r="232303" spans="23:23">
      <c r="W232303" s="30"/>
    </row>
    <row r="232304" spans="23:23">
      <c r="W232304" s="30"/>
    </row>
    <row r="232305" spans="23:23">
      <c r="W232305" s="30"/>
    </row>
    <row r="232306" spans="23:23">
      <c r="W232306" s="30"/>
    </row>
    <row r="232307" spans="23:23">
      <c r="W232307" s="30"/>
    </row>
    <row r="232308" spans="23:23">
      <c r="W232308" s="30"/>
    </row>
    <row r="232309" spans="23:23">
      <c r="W232309" s="30"/>
    </row>
    <row r="232310" spans="23:23">
      <c r="W232310" s="30"/>
    </row>
    <row r="232311" spans="23:23">
      <c r="W232311" s="30"/>
    </row>
    <row r="232312" spans="23:23">
      <c r="W232312" s="30"/>
    </row>
    <row r="232313" spans="23:23">
      <c r="W232313" s="30"/>
    </row>
    <row r="232314" spans="23:23">
      <c r="W232314" s="30"/>
    </row>
    <row r="232315" spans="23:23">
      <c r="W232315" s="30"/>
    </row>
    <row r="232316" spans="23:23">
      <c r="W232316" s="30"/>
    </row>
    <row r="232317" spans="23:23">
      <c r="W232317" s="30"/>
    </row>
    <row r="232318" spans="23:23">
      <c r="W232318" s="30"/>
    </row>
    <row r="232319" spans="23:23">
      <c r="W232319" s="30"/>
    </row>
    <row r="232320" spans="23:23">
      <c r="W232320" s="30"/>
    </row>
    <row r="232321" spans="23:23">
      <c r="W232321" s="30"/>
    </row>
    <row r="232322" spans="23:23">
      <c r="W232322" s="30"/>
    </row>
    <row r="232323" spans="23:23">
      <c r="W232323" s="30"/>
    </row>
    <row r="232324" spans="23:23">
      <c r="W232324" s="30"/>
    </row>
    <row r="232325" spans="23:23">
      <c r="W232325" s="30"/>
    </row>
    <row r="232326" spans="23:23">
      <c r="W232326" s="30"/>
    </row>
    <row r="232327" spans="23:23">
      <c r="W232327" s="30"/>
    </row>
    <row r="232328" spans="23:23">
      <c r="W232328" s="30"/>
    </row>
    <row r="232329" spans="23:23">
      <c r="W232329" s="30"/>
    </row>
    <row r="232330" spans="23:23">
      <c r="W232330" s="30"/>
    </row>
    <row r="232331" spans="23:23">
      <c r="W232331" s="30"/>
    </row>
    <row r="232332" spans="23:23">
      <c r="W232332" s="30"/>
    </row>
    <row r="232333" spans="23:23">
      <c r="W232333" s="30"/>
    </row>
    <row r="232334" spans="23:23">
      <c r="W232334" s="30"/>
    </row>
    <row r="232335" spans="23:23">
      <c r="W232335" s="30"/>
    </row>
    <row r="232336" spans="23:23">
      <c r="W232336" s="30"/>
    </row>
    <row r="232337" spans="23:23">
      <c r="W232337" s="30"/>
    </row>
    <row r="232338" spans="23:23">
      <c r="W232338" s="30"/>
    </row>
    <row r="232339" spans="23:23">
      <c r="W232339" s="30"/>
    </row>
    <row r="232340" spans="23:23">
      <c r="W232340" s="30"/>
    </row>
    <row r="232341" spans="23:23">
      <c r="W232341" s="30"/>
    </row>
    <row r="232342" spans="23:23">
      <c r="W232342" s="30"/>
    </row>
    <row r="232343" spans="23:23">
      <c r="W232343" s="30"/>
    </row>
    <row r="232344" spans="23:23">
      <c r="W232344" s="30"/>
    </row>
    <row r="232345" spans="23:23">
      <c r="W232345" s="30"/>
    </row>
    <row r="232346" spans="23:23">
      <c r="W232346" s="30"/>
    </row>
    <row r="232347" spans="23:23">
      <c r="W232347" s="30"/>
    </row>
    <row r="232348" spans="23:23">
      <c r="W232348" s="30"/>
    </row>
    <row r="232349" spans="23:23">
      <c r="W232349" s="30"/>
    </row>
    <row r="232350" spans="23:23">
      <c r="W232350" s="30"/>
    </row>
    <row r="232351" spans="23:23">
      <c r="W232351" s="30"/>
    </row>
    <row r="232352" spans="23:23">
      <c r="W232352" s="30"/>
    </row>
    <row r="232353" spans="23:23">
      <c r="W232353" s="30"/>
    </row>
    <row r="232354" spans="23:23">
      <c r="W232354" s="30"/>
    </row>
    <row r="232355" spans="23:23">
      <c r="W232355" s="30"/>
    </row>
    <row r="232356" spans="23:23">
      <c r="W232356" s="30"/>
    </row>
    <row r="232357" spans="23:23">
      <c r="W232357" s="30"/>
    </row>
    <row r="232358" spans="23:23">
      <c r="W232358" s="30"/>
    </row>
    <row r="232359" spans="23:23">
      <c r="W232359" s="30"/>
    </row>
    <row r="232360" spans="23:23">
      <c r="W232360" s="30"/>
    </row>
    <row r="232361" spans="23:23">
      <c r="W232361" s="30"/>
    </row>
    <row r="232362" spans="23:23">
      <c r="W232362" s="30"/>
    </row>
    <row r="232363" spans="23:23">
      <c r="W232363" s="30"/>
    </row>
    <row r="232364" spans="23:23">
      <c r="W232364" s="30"/>
    </row>
    <row r="232365" spans="23:23">
      <c r="W232365" s="30"/>
    </row>
    <row r="232366" spans="23:23">
      <c r="W232366" s="30"/>
    </row>
    <row r="232367" spans="23:23">
      <c r="W232367" s="30"/>
    </row>
    <row r="232368" spans="23:23">
      <c r="W232368" s="30"/>
    </row>
    <row r="232369" spans="23:23">
      <c r="W232369" s="30"/>
    </row>
    <row r="232370" spans="23:23">
      <c r="W232370" s="30"/>
    </row>
    <row r="232371" spans="23:23">
      <c r="W232371" s="30"/>
    </row>
    <row r="232372" spans="23:23">
      <c r="W232372" s="30"/>
    </row>
    <row r="232373" spans="23:23">
      <c r="W232373" s="30"/>
    </row>
    <row r="232374" spans="23:23">
      <c r="W232374" s="30"/>
    </row>
    <row r="232375" spans="23:23">
      <c r="W232375" s="30"/>
    </row>
    <row r="232376" spans="23:23">
      <c r="W232376" s="30"/>
    </row>
    <row r="232377" spans="23:23">
      <c r="W232377" s="30"/>
    </row>
    <row r="232378" spans="23:23">
      <c r="W232378" s="30"/>
    </row>
    <row r="232379" spans="23:23">
      <c r="W232379" s="30"/>
    </row>
    <row r="232380" spans="23:23">
      <c r="W232380" s="30"/>
    </row>
    <row r="232381" spans="23:23">
      <c r="W232381" s="30"/>
    </row>
    <row r="232382" spans="23:23">
      <c r="W232382" s="30"/>
    </row>
    <row r="232383" spans="23:23">
      <c r="W232383" s="30"/>
    </row>
    <row r="232384" spans="23:23">
      <c r="W232384" s="30"/>
    </row>
    <row r="232385" spans="23:23">
      <c r="W232385" s="30"/>
    </row>
    <row r="232386" spans="23:23">
      <c r="W232386" s="30"/>
    </row>
    <row r="232387" spans="23:23">
      <c r="W232387" s="30"/>
    </row>
    <row r="232388" spans="23:23">
      <c r="W232388" s="30"/>
    </row>
    <row r="232389" spans="23:23">
      <c r="W232389" s="30"/>
    </row>
    <row r="232390" spans="23:23">
      <c r="W232390" s="30"/>
    </row>
    <row r="232391" spans="23:23">
      <c r="W232391" s="30"/>
    </row>
    <row r="232392" spans="23:23">
      <c r="W232392" s="30"/>
    </row>
    <row r="232393" spans="23:23">
      <c r="W232393" s="30"/>
    </row>
    <row r="232394" spans="23:23">
      <c r="W232394" s="30"/>
    </row>
    <row r="232395" spans="23:23">
      <c r="W232395" s="30"/>
    </row>
    <row r="232396" spans="23:23">
      <c r="W232396" s="30"/>
    </row>
    <row r="232397" spans="23:23">
      <c r="W232397" s="30"/>
    </row>
    <row r="232398" spans="23:23">
      <c r="W232398" s="30"/>
    </row>
    <row r="232399" spans="23:23">
      <c r="W232399" s="30"/>
    </row>
    <row r="232400" spans="23:23">
      <c r="W232400" s="30"/>
    </row>
    <row r="232401" spans="23:23">
      <c r="W232401" s="30"/>
    </row>
    <row r="232402" spans="23:23">
      <c r="W232402" s="30"/>
    </row>
    <row r="232403" spans="23:23">
      <c r="W232403" s="30"/>
    </row>
    <row r="232404" spans="23:23">
      <c r="W232404" s="30"/>
    </row>
    <row r="232405" spans="23:23">
      <c r="W232405" s="30"/>
    </row>
    <row r="232406" spans="23:23">
      <c r="W232406" s="30"/>
    </row>
    <row r="232407" spans="23:23">
      <c r="W232407" s="30"/>
    </row>
    <row r="232408" spans="23:23">
      <c r="W232408" s="30"/>
    </row>
    <row r="232409" spans="23:23">
      <c r="W232409" s="30"/>
    </row>
    <row r="232410" spans="23:23">
      <c r="W232410" s="30"/>
    </row>
    <row r="232411" spans="23:23">
      <c r="W232411" s="30"/>
    </row>
    <row r="232412" spans="23:23">
      <c r="W232412" s="30"/>
    </row>
    <row r="232413" spans="23:23">
      <c r="W232413" s="30"/>
    </row>
    <row r="232414" spans="23:23">
      <c r="W232414" s="30"/>
    </row>
    <row r="232415" spans="23:23">
      <c r="W232415" s="30"/>
    </row>
    <row r="232416" spans="23:23">
      <c r="W232416" s="30"/>
    </row>
    <row r="232417" spans="23:23">
      <c r="W232417" s="30"/>
    </row>
    <row r="232418" spans="23:23">
      <c r="W232418" s="30"/>
    </row>
    <row r="232419" spans="23:23">
      <c r="W232419" s="30"/>
    </row>
    <row r="232420" spans="23:23">
      <c r="W232420" s="30"/>
    </row>
    <row r="232421" spans="23:23">
      <c r="W232421" s="30"/>
    </row>
    <row r="232422" spans="23:23">
      <c r="W232422" s="30"/>
    </row>
    <row r="232423" spans="23:23">
      <c r="W232423" s="30"/>
    </row>
    <row r="232424" spans="23:23">
      <c r="W232424" s="30"/>
    </row>
    <row r="232425" spans="23:23">
      <c r="W232425" s="30"/>
    </row>
    <row r="232426" spans="23:23">
      <c r="W232426" s="30"/>
    </row>
    <row r="232427" spans="23:23">
      <c r="W232427" s="30"/>
    </row>
    <row r="232428" spans="23:23">
      <c r="W232428" s="30"/>
    </row>
    <row r="232429" spans="23:23">
      <c r="W232429" s="30"/>
    </row>
    <row r="232430" spans="23:23">
      <c r="W232430" s="30"/>
    </row>
    <row r="232431" spans="23:23">
      <c r="W232431" s="30"/>
    </row>
    <row r="232432" spans="23:23">
      <c r="W232432" s="30"/>
    </row>
    <row r="232433" spans="23:23">
      <c r="W232433" s="30"/>
    </row>
    <row r="232434" spans="23:23">
      <c r="W232434" s="30"/>
    </row>
    <row r="232435" spans="23:23">
      <c r="W232435" s="30"/>
    </row>
    <row r="232436" spans="23:23">
      <c r="W232436" s="30"/>
    </row>
    <row r="232437" spans="23:23">
      <c r="W232437" s="30"/>
    </row>
    <row r="232438" spans="23:23">
      <c r="W232438" s="30"/>
    </row>
    <row r="232439" spans="23:23">
      <c r="W232439" s="30"/>
    </row>
    <row r="232440" spans="23:23">
      <c r="W232440" s="30"/>
    </row>
    <row r="232441" spans="23:23">
      <c r="W232441" s="30"/>
    </row>
    <row r="232442" spans="23:23">
      <c r="W232442" s="30"/>
    </row>
    <row r="232443" spans="23:23">
      <c r="W232443" s="30"/>
    </row>
    <row r="232444" spans="23:23">
      <c r="W232444" s="30"/>
    </row>
    <row r="232445" spans="23:23">
      <c r="W232445" s="30"/>
    </row>
    <row r="232446" spans="23:23">
      <c r="W232446" s="30"/>
    </row>
    <row r="232447" spans="23:23">
      <c r="W232447" s="30"/>
    </row>
    <row r="232448" spans="23:23">
      <c r="W232448" s="30"/>
    </row>
    <row r="232449" spans="23:23">
      <c r="W232449" s="30"/>
    </row>
    <row r="232450" spans="23:23">
      <c r="W232450" s="30"/>
    </row>
    <row r="232451" spans="23:23">
      <c r="W232451" s="30"/>
    </row>
    <row r="232452" spans="23:23">
      <c r="W232452" s="30"/>
    </row>
    <row r="232453" spans="23:23">
      <c r="W232453" s="30"/>
    </row>
    <row r="232454" spans="23:23">
      <c r="W232454" s="30"/>
    </row>
    <row r="232455" spans="23:23">
      <c r="W232455" s="30"/>
    </row>
    <row r="232456" spans="23:23">
      <c r="W232456" s="30"/>
    </row>
    <row r="232457" spans="23:23">
      <c r="W232457" s="30"/>
    </row>
    <row r="232458" spans="23:23">
      <c r="W232458" s="30"/>
    </row>
    <row r="232459" spans="23:23">
      <c r="W232459" s="30"/>
    </row>
    <row r="232460" spans="23:23">
      <c r="W232460" s="30"/>
    </row>
    <row r="232461" spans="23:23">
      <c r="W232461" s="30"/>
    </row>
    <row r="232462" spans="23:23">
      <c r="W232462" s="30"/>
    </row>
    <row r="232463" spans="23:23">
      <c r="W232463" s="30"/>
    </row>
    <row r="232464" spans="23:23">
      <c r="W232464" s="30"/>
    </row>
    <row r="232465" spans="23:23">
      <c r="W232465" s="30"/>
    </row>
    <row r="232466" spans="23:23">
      <c r="W232466" s="30"/>
    </row>
    <row r="232467" spans="23:23">
      <c r="W232467" s="30"/>
    </row>
    <row r="232468" spans="23:23">
      <c r="W232468" s="30"/>
    </row>
    <row r="232469" spans="23:23">
      <c r="W232469" s="30"/>
    </row>
    <row r="232470" spans="23:23">
      <c r="W232470" s="30"/>
    </row>
    <row r="232471" spans="23:23">
      <c r="W232471" s="30"/>
    </row>
    <row r="232472" spans="23:23">
      <c r="W232472" s="30"/>
    </row>
    <row r="232473" spans="23:23">
      <c r="W232473" s="30"/>
    </row>
    <row r="232474" spans="23:23">
      <c r="W232474" s="30"/>
    </row>
    <row r="232475" spans="23:23">
      <c r="W232475" s="30"/>
    </row>
    <row r="232476" spans="23:23">
      <c r="W232476" s="30"/>
    </row>
    <row r="232477" spans="23:23">
      <c r="W232477" s="30"/>
    </row>
    <row r="232478" spans="23:23">
      <c r="W232478" s="30"/>
    </row>
    <row r="232479" spans="23:23">
      <c r="W232479" s="30"/>
    </row>
    <row r="232480" spans="23:23">
      <c r="W232480" s="30"/>
    </row>
    <row r="232481" spans="23:23">
      <c r="W232481" s="30"/>
    </row>
    <row r="232482" spans="23:23">
      <c r="W232482" s="30"/>
    </row>
    <row r="232483" spans="23:23">
      <c r="W232483" s="30"/>
    </row>
    <row r="232484" spans="23:23">
      <c r="W232484" s="30"/>
    </row>
    <row r="232485" spans="23:23">
      <c r="W232485" s="30"/>
    </row>
    <row r="232486" spans="23:23">
      <c r="W232486" s="30"/>
    </row>
    <row r="232487" spans="23:23">
      <c r="W232487" s="30"/>
    </row>
    <row r="232488" spans="23:23">
      <c r="W232488" s="30"/>
    </row>
    <row r="232489" spans="23:23">
      <c r="W232489" s="30"/>
    </row>
    <row r="232490" spans="23:23">
      <c r="W232490" s="30"/>
    </row>
    <row r="232491" spans="23:23">
      <c r="W232491" s="30"/>
    </row>
    <row r="232492" spans="23:23">
      <c r="W232492" s="30"/>
    </row>
    <row r="232493" spans="23:23">
      <c r="W232493" s="30"/>
    </row>
    <row r="232494" spans="23:23">
      <c r="W232494" s="30"/>
    </row>
    <row r="232495" spans="23:23">
      <c r="W232495" s="30"/>
    </row>
    <row r="232496" spans="23:23">
      <c r="W232496" s="30"/>
    </row>
    <row r="232497" spans="23:23">
      <c r="W232497" s="30"/>
    </row>
    <row r="232498" spans="23:23">
      <c r="W232498" s="30"/>
    </row>
    <row r="232499" spans="23:23">
      <c r="W232499" s="30"/>
    </row>
    <row r="232500" spans="23:23">
      <c r="W232500" s="30"/>
    </row>
    <row r="232501" spans="23:23">
      <c r="W232501" s="30"/>
    </row>
    <row r="232502" spans="23:23">
      <c r="W232502" s="30"/>
    </row>
    <row r="232503" spans="23:23">
      <c r="W232503" s="30"/>
    </row>
    <row r="232504" spans="23:23">
      <c r="W232504" s="30"/>
    </row>
    <row r="232505" spans="23:23">
      <c r="W232505" s="30"/>
    </row>
    <row r="232506" spans="23:23">
      <c r="W232506" s="30"/>
    </row>
    <row r="232507" spans="23:23">
      <c r="W232507" s="30"/>
    </row>
    <row r="232508" spans="23:23">
      <c r="W232508" s="30"/>
    </row>
    <row r="232509" spans="23:23">
      <c r="W232509" s="30"/>
    </row>
    <row r="232510" spans="23:23">
      <c r="W232510" s="30"/>
    </row>
    <row r="232511" spans="23:23">
      <c r="W232511" s="30"/>
    </row>
    <row r="232512" spans="23:23">
      <c r="W232512" s="30"/>
    </row>
    <row r="232513" spans="23:23">
      <c r="W232513" s="30"/>
    </row>
    <row r="232514" spans="23:23">
      <c r="W232514" s="30"/>
    </row>
    <row r="232515" spans="23:23">
      <c r="W232515" s="30"/>
    </row>
    <row r="232516" spans="23:23">
      <c r="W232516" s="30"/>
    </row>
    <row r="232517" spans="23:23">
      <c r="W232517" s="30"/>
    </row>
    <row r="232518" spans="23:23">
      <c r="W232518" s="30"/>
    </row>
    <row r="232519" spans="23:23">
      <c r="W232519" s="30"/>
    </row>
    <row r="232520" spans="23:23">
      <c r="W232520" s="30"/>
    </row>
    <row r="232521" spans="23:23">
      <c r="W232521" s="30"/>
    </row>
    <row r="232522" spans="23:23">
      <c r="W232522" s="30"/>
    </row>
    <row r="232523" spans="23:23">
      <c r="W232523" s="30"/>
    </row>
    <row r="232524" spans="23:23">
      <c r="W232524" s="30"/>
    </row>
    <row r="232525" spans="23:23">
      <c r="W232525" s="30"/>
    </row>
    <row r="232526" spans="23:23">
      <c r="W232526" s="30"/>
    </row>
    <row r="232527" spans="23:23">
      <c r="W232527" s="30"/>
    </row>
    <row r="232528" spans="23:23">
      <c r="W232528" s="30"/>
    </row>
    <row r="232529" spans="23:23">
      <c r="W232529" s="30"/>
    </row>
    <row r="232530" spans="23:23">
      <c r="W232530" s="30"/>
    </row>
    <row r="232531" spans="23:23">
      <c r="W232531" s="30"/>
    </row>
    <row r="232532" spans="23:23">
      <c r="W232532" s="30"/>
    </row>
    <row r="232533" spans="23:23">
      <c r="W232533" s="30"/>
    </row>
    <row r="232534" spans="23:23">
      <c r="W232534" s="30"/>
    </row>
    <row r="232535" spans="23:23">
      <c r="W232535" s="30"/>
    </row>
    <row r="232536" spans="23:23">
      <c r="W232536" s="30"/>
    </row>
    <row r="232537" spans="23:23">
      <c r="W232537" s="30"/>
    </row>
    <row r="232538" spans="23:23">
      <c r="W232538" s="30"/>
    </row>
    <row r="232539" spans="23:23">
      <c r="W232539" s="30"/>
    </row>
    <row r="232540" spans="23:23">
      <c r="W232540" s="30"/>
    </row>
    <row r="232541" spans="23:23">
      <c r="W232541" s="30"/>
    </row>
    <row r="232542" spans="23:23">
      <c r="W232542" s="30"/>
    </row>
    <row r="232543" spans="23:23">
      <c r="W232543" s="30"/>
    </row>
    <row r="232544" spans="23:23">
      <c r="W232544" s="30"/>
    </row>
    <row r="232545" spans="23:23">
      <c r="W232545" s="30"/>
    </row>
    <row r="232546" spans="23:23">
      <c r="W232546" s="30"/>
    </row>
    <row r="232547" spans="23:23">
      <c r="W232547" s="30"/>
    </row>
    <row r="232548" spans="23:23">
      <c r="W232548" s="30"/>
    </row>
    <row r="232549" spans="23:23">
      <c r="W232549" s="30"/>
    </row>
    <row r="232550" spans="23:23">
      <c r="W232550" s="30"/>
    </row>
    <row r="232551" spans="23:23">
      <c r="W232551" s="30"/>
    </row>
    <row r="232552" spans="23:23">
      <c r="W232552" s="30"/>
    </row>
    <row r="232553" spans="23:23">
      <c r="W232553" s="30"/>
    </row>
    <row r="232554" spans="23:23">
      <c r="W232554" s="30"/>
    </row>
    <row r="232555" spans="23:23">
      <c r="W232555" s="30"/>
    </row>
    <row r="232556" spans="23:23">
      <c r="W232556" s="30"/>
    </row>
    <row r="232557" spans="23:23">
      <c r="W232557" s="30"/>
    </row>
    <row r="232558" spans="23:23">
      <c r="W232558" s="30"/>
    </row>
    <row r="232559" spans="23:23">
      <c r="W232559" s="30"/>
    </row>
    <row r="232560" spans="23:23">
      <c r="W232560" s="30"/>
    </row>
    <row r="232561" spans="23:23">
      <c r="W232561" s="30"/>
    </row>
    <row r="232562" spans="23:23">
      <c r="W232562" s="30"/>
    </row>
    <row r="232563" spans="23:23">
      <c r="W232563" s="30"/>
    </row>
    <row r="232564" spans="23:23">
      <c r="W232564" s="30"/>
    </row>
    <row r="232565" spans="23:23">
      <c r="W232565" s="30"/>
    </row>
    <row r="232566" spans="23:23">
      <c r="W232566" s="30"/>
    </row>
    <row r="232567" spans="23:23">
      <c r="W232567" s="30"/>
    </row>
    <row r="232568" spans="23:23">
      <c r="W232568" s="30"/>
    </row>
    <row r="232569" spans="23:23">
      <c r="W232569" s="30"/>
    </row>
    <row r="232570" spans="23:23">
      <c r="W232570" s="30"/>
    </row>
    <row r="232571" spans="23:23">
      <c r="W232571" s="30"/>
    </row>
    <row r="232572" spans="23:23">
      <c r="W232572" s="30"/>
    </row>
    <row r="232573" spans="23:23">
      <c r="W232573" s="30"/>
    </row>
    <row r="232574" spans="23:23">
      <c r="W232574" s="30"/>
    </row>
    <row r="232575" spans="23:23">
      <c r="W232575" s="30"/>
    </row>
    <row r="232576" spans="23:23">
      <c r="W232576" s="30"/>
    </row>
    <row r="232577" spans="23:23">
      <c r="W232577" s="30"/>
    </row>
    <row r="232578" spans="23:23">
      <c r="W232578" s="30"/>
    </row>
    <row r="232579" spans="23:23">
      <c r="W232579" s="30"/>
    </row>
    <row r="232580" spans="23:23">
      <c r="W232580" s="30"/>
    </row>
    <row r="232581" spans="23:23">
      <c r="W232581" s="30"/>
    </row>
    <row r="232582" spans="23:23">
      <c r="W232582" s="30"/>
    </row>
    <row r="232583" spans="23:23">
      <c r="W232583" s="30"/>
    </row>
    <row r="232584" spans="23:23">
      <c r="W232584" s="30"/>
    </row>
    <row r="232585" spans="23:23">
      <c r="W232585" s="30"/>
    </row>
    <row r="232586" spans="23:23">
      <c r="W232586" s="30"/>
    </row>
    <row r="232587" spans="23:23">
      <c r="W232587" s="30"/>
    </row>
    <row r="232588" spans="23:23">
      <c r="W232588" s="30"/>
    </row>
    <row r="232589" spans="23:23">
      <c r="W232589" s="30"/>
    </row>
    <row r="232590" spans="23:23">
      <c r="W232590" s="30"/>
    </row>
    <row r="232591" spans="23:23">
      <c r="W232591" s="30"/>
    </row>
    <row r="232592" spans="23:23">
      <c r="W232592" s="30"/>
    </row>
    <row r="232593" spans="23:23">
      <c r="W232593" s="30"/>
    </row>
    <row r="232594" spans="23:23">
      <c r="W232594" s="30"/>
    </row>
    <row r="232595" spans="23:23">
      <c r="W232595" s="30"/>
    </row>
    <row r="232596" spans="23:23">
      <c r="W232596" s="30"/>
    </row>
    <row r="232597" spans="23:23">
      <c r="W232597" s="30"/>
    </row>
    <row r="232598" spans="23:23">
      <c r="W232598" s="30"/>
    </row>
    <row r="232599" spans="23:23">
      <c r="W232599" s="30"/>
    </row>
    <row r="232600" spans="23:23">
      <c r="W232600" s="30"/>
    </row>
    <row r="232601" spans="23:23">
      <c r="W232601" s="30"/>
    </row>
    <row r="232602" spans="23:23">
      <c r="W232602" s="30"/>
    </row>
    <row r="232603" spans="23:23">
      <c r="W232603" s="30"/>
    </row>
    <row r="232604" spans="23:23">
      <c r="W232604" s="30"/>
    </row>
    <row r="232605" spans="23:23">
      <c r="W232605" s="30"/>
    </row>
    <row r="232606" spans="23:23">
      <c r="W232606" s="30"/>
    </row>
    <row r="232607" spans="23:23">
      <c r="W232607" s="30"/>
    </row>
    <row r="232608" spans="23:23">
      <c r="W232608" s="30"/>
    </row>
    <row r="232609" spans="23:23">
      <c r="W232609" s="30"/>
    </row>
    <row r="232610" spans="23:23">
      <c r="W232610" s="30"/>
    </row>
    <row r="232611" spans="23:23">
      <c r="W232611" s="30"/>
    </row>
    <row r="232612" spans="23:23">
      <c r="W232612" s="30"/>
    </row>
    <row r="232613" spans="23:23">
      <c r="W232613" s="30"/>
    </row>
    <row r="232614" spans="23:23">
      <c r="W232614" s="30"/>
    </row>
    <row r="232615" spans="23:23">
      <c r="W232615" s="30"/>
    </row>
    <row r="232616" spans="23:23">
      <c r="W232616" s="30"/>
    </row>
    <row r="232617" spans="23:23">
      <c r="W232617" s="30"/>
    </row>
    <row r="232618" spans="23:23">
      <c r="W232618" s="30"/>
    </row>
    <row r="232619" spans="23:23">
      <c r="W232619" s="30"/>
    </row>
    <row r="232620" spans="23:23">
      <c r="W232620" s="30"/>
    </row>
    <row r="232621" spans="23:23">
      <c r="W232621" s="30"/>
    </row>
    <row r="232622" spans="23:23">
      <c r="W232622" s="30"/>
    </row>
    <row r="232623" spans="23:23">
      <c r="W232623" s="30"/>
    </row>
    <row r="232624" spans="23:23">
      <c r="W232624" s="30"/>
    </row>
    <row r="232625" spans="23:23">
      <c r="W232625" s="30"/>
    </row>
    <row r="232626" spans="23:23">
      <c r="W232626" s="30"/>
    </row>
    <row r="232627" spans="23:23">
      <c r="W232627" s="30"/>
    </row>
    <row r="232628" spans="23:23">
      <c r="W232628" s="30"/>
    </row>
    <row r="232629" spans="23:23">
      <c r="W232629" s="30"/>
    </row>
    <row r="232630" spans="23:23">
      <c r="W232630" s="30"/>
    </row>
    <row r="232631" spans="23:23">
      <c r="W232631" s="30"/>
    </row>
    <row r="232632" spans="23:23">
      <c r="W232632" s="30"/>
    </row>
    <row r="232633" spans="23:23">
      <c r="W232633" s="30"/>
    </row>
    <row r="232634" spans="23:23">
      <c r="W232634" s="30"/>
    </row>
    <row r="232635" spans="23:23">
      <c r="W232635" s="30"/>
    </row>
    <row r="232636" spans="23:23">
      <c r="W232636" s="30"/>
    </row>
    <row r="232637" spans="23:23">
      <c r="W232637" s="30"/>
    </row>
    <row r="232638" spans="23:23">
      <c r="W232638" s="30"/>
    </row>
    <row r="232639" spans="23:23">
      <c r="W232639" s="30"/>
    </row>
    <row r="232640" spans="23:23">
      <c r="W232640" s="30"/>
    </row>
    <row r="232641" spans="23:23">
      <c r="W232641" s="30"/>
    </row>
    <row r="232642" spans="23:23">
      <c r="W232642" s="30"/>
    </row>
    <row r="232643" spans="23:23">
      <c r="W232643" s="30"/>
    </row>
    <row r="232644" spans="23:23">
      <c r="W232644" s="30"/>
    </row>
    <row r="232645" spans="23:23">
      <c r="W232645" s="30"/>
    </row>
    <row r="232646" spans="23:23">
      <c r="W232646" s="30"/>
    </row>
    <row r="232647" spans="23:23">
      <c r="W232647" s="30"/>
    </row>
    <row r="232648" spans="23:23">
      <c r="W232648" s="30"/>
    </row>
    <row r="232649" spans="23:23">
      <c r="W232649" s="30"/>
    </row>
    <row r="232650" spans="23:23">
      <c r="W232650" s="30"/>
    </row>
    <row r="232651" spans="23:23">
      <c r="W232651" s="30"/>
    </row>
    <row r="232652" spans="23:23">
      <c r="W232652" s="30"/>
    </row>
    <row r="232653" spans="23:23">
      <c r="W232653" s="30"/>
    </row>
    <row r="232654" spans="23:23">
      <c r="W232654" s="30"/>
    </row>
    <row r="232655" spans="23:23">
      <c r="W232655" s="30"/>
    </row>
    <row r="232656" spans="23:23">
      <c r="W232656" s="30"/>
    </row>
    <row r="232657" spans="23:23">
      <c r="W232657" s="30"/>
    </row>
    <row r="232658" spans="23:23">
      <c r="W232658" s="30"/>
    </row>
    <row r="232659" spans="23:23">
      <c r="W232659" s="30"/>
    </row>
    <row r="232660" spans="23:23">
      <c r="W232660" s="30"/>
    </row>
    <row r="232661" spans="23:23">
      <c r="W232661" s="30"/>
    </row>
    <row r="232662" spans="23:23">
      <c r="W232662" s="30"/>
    </row>
    <row r="232663" spans="23:23">
      <c r="W232663" s="30"/>
    </row>
    <row r="232664" spans="23:23">
      <c r="W232664" s="30"/>
    </row>
    <row r="232665" spans="23:23">
      <c r="W232665" s="30"/>
    </row>
    <row r="232666" spans="23:23">
      <c r="W232666" s="30"/>
    </row>
    <row r="232667" spans="23:23">
      <c r="W232667" s="30"/>
    </row>
    <row r="232668" spans="23:23">
      <c r="W232668" s="30"/>
    </row>
    <row r="232669" spans="23:23">
      <c r="W232669" s="30"/>
    </row>
    <row r="232670" spans="23:23">
      <c r="W232670" s="30"/>
    </row>
    <row r="232671" spans="23:23">
      <c r="W232671" s="30"/>
    </row>
    <row r="232672" spans="23:23">
      <c r="W232672" s="30"/>
    </row>
    <row r="232673" spans="23:23">
      <c r="W232673" s="30"/>
    </row>
    <row r="232674" spans="23:23">
      <c r="W232674" s="30"/>
    </row>
    <row r="232675" spans="23:23">
      <c r="W232675" s="30"/>
    </row>
    <row r="232676" spans="23:23">
      <c r="W232676" s="30"/>
    </row>
    <row r="232677" spans="23:23">
      <c r="W232677" s="30"/>
    </row>
    <row r="232678" spans="23:23">
      <c r="W232678" s="30"/>
    </row>
    <row r="232679" spans="23:23">
      <c r="W232679" s="30"/>
    </row>
    <row r="232680" spans="23:23">
      <c r="W232680" s="30"/>
    </row>
    <row r="232681" spans="23:23">
      <c r="W232681" s="30"/>
    </row>
    <row r="232682" spans="23:23">
      <c r="W232682" s="30"/>
    </row>
    <row r="232683" spans="23:23">
      <c r="W232683" s="30"/>
    </row>
    <row r="232684" spans="23:23">
      <c r="W232684" s="30"/>
    </row>
    <row r="232685" spans="23:23">
      <c r="W232685" s="30"/>
    </row>
    <row r="232686" spans="23:23">
      <c r="W232686" s="30"/>
    </row>
    <row r="232687" spans="23:23">
      <c r="W232687" s="30"/>
    </row>
    <row r="232688" spans="23:23">
      <c r="W232688" s="30"/>
    </row>
    <row r="232689" spans="23:23">
      <c r="W232689" s="30"/>
    </row>
    <row r="232690" spans="23:23">
      <c r="W232690" s="30"/>
    </row>
    <row r="232691" spans="23:23">
      <c r="W232691" s="30"/>
    </row>
    <row r="232692" spans="23:23">
      <c r="W232692" s="30"/>
    </row>
    <row r="232693" spans="23:23">
      <c r="W232693" s="30"/>
    </row>
    <row r="232694" spans="23:23">
      <c r="W232694" s="30"/>
    </row>
    <row r="232695" spans="23:23">
      <c r="W232695" s="30"/>
    </row>
    <row r="232696" spans="23:23">
      <c r="W232696" s="30"/>
    </row>
    <row r="232697" spans="23:23">
      <c r="W232697" s="30"/>
    </row>
    <row r="232698" spans="23:23">
      <c r="W232698" s="30"/>
    </row>
    <row r="232699" spans="23:23">
      <c r="W232699" s="30"/>
    </row>
    <row r="232700" spans="23:23">
      <c r="W232700" s="30"/>
    </row>
    <row r="232701" spans="23:23">
      <c r="W232701" s="30"/>
    </row>
    <row r="232702" spans="23:23">
      <c r="W232702" s="30"/>
    </row>
    <row r="232703" spans="23:23">
      <c r="W232703" s="30"/>
    </row>
    <row r="232704" spans="23:23">
      <c r="W232704" s="30"/>
    </row>
    <row r="232705" spans="23:23">
      <c r="W232705" s="30"/>
    </row>
    <row r="232706" spans="23:23">
      <c r="W232706" s="30"/>
    </row>
    <row r="232707" spans="23:23">
      <c r="W232707" s="30"/>
    </row>
    <row r="232708" spans="23:23">
      <c r="W232708" s="30"/>
    </row>
    <row r="232709" spans="23:23">
      <c r="W232709" s="30"/>
    </row>
    <row r="232710" spans="23:23">
      <c r="W232710" s="30"/>
    </row>
    <row r="232711" spans="23:23">
      <c r="W232711" s="30"/>
    </row>
    <row r="232712" spans="23:23">
      <c r="W232712" s="30"/>
    </row>
    <row r="232713" spans="23:23">
      <c r="W232713" s="30"/>
    </row>
    <row r="232714" spans="23:23">
      <c r="W232714" s="30"/>
    </row>
    <row r="232715" spans="23:23">
      <c r="W232715" s="30"/>
    </row>
    <row r="232716" spans="23:23">
      <c r="W232716" s="30"/>
    </row>
    <row r="232717" spans="23:23">
      <c r="W232717" s="30"/>
    </row>
    <row r="232718" spans="23:23">
      <c r="W232718" s="30"/>
    </row>
    <row r="232719" spans="23:23">
      <c r="W232719" s="30"/>
    </row>
    <row r="232720" spans="23:23">
      <c r="W232720" s="30"/>
    </row>
    <row r="232721" spans="23:23">
      <c r="W232721" s="30"/>
    </row>
    <row r="232722" spans="23:23">
      <c r="W232722" s="30"/>
    </row>
    <row r="232723" spans="23:23">
      <c r="W232723" s="30"/>
    </row>
    <row r="232724" spans="23:23">
      <c r="W232724" s="30"/>
    </row>
    <row r="232725" spans="23:23">
      <c r="W232725" s="30"/>
    </row>
    <row r="232726" spans="23:23">
      <c r="W232726" s="30"/>
    </row>
    <row r="232727" spans="23:23">
      <c r="W232727" s="30"/>
    </row>
    <row r="232728" spans="23:23">
      <c r="W232728" s="30"/>
    </row>
    <row r="232729" spans="23:23">
      <c r="W232729" s="30"/>
    </row>
    <row r="232730" spans="23:23">
      <c r="W232730" s="30"/>
    </row>
    <row r="232731" spans="23:23">
      <c r="W232731" s="30"/>
    </row>
    <row r="232732" spans="23:23">
      <c r="W232732" s="30"/>
    </row>
    <row r="232733" spans="23:23">
      <c r="W232733" s="30"/>
    </row>
    <row r="232734" spans="23:23">
      <c r="W232734" s="30"/>
    </row>
    <row r="232735" spans="23:23">
      <c r="W232735" s="30"/>
    </row>
    <row r="232736" spans="23:23">
      <c r="W232736" s="30"/>
    </row>
    <row r="232737" spans="23:23">
      <c r="W232737" s="30"/>
    </row>
    <row r="232738" spans="23:23">
      <c r="W232738" s="30"/>
    </row>
    <row r="232739" spans="23:23">
      <c r="W232739" s="30"/>
    </row>
    <row r="232740" spans="23:23">
      <c r="W232740" s="30"/>
    </row>
    <row r="232741" spans="23:23">
      <c r="W232741" s="30"/>
    </row>
    <row r="232742" spans="23:23">
      <c r="W232742" s="30"/>
    </row>
    <row r="232743" spans="23:23">
      <c r="W232743" s="30"/>
    </row>
    <row r="232744" spans="23:23">
      <c r="W232744" s="30"/>
    </row>
    <row r="232745" spans="23:23">
      <c r="W232745" s="30"/>
    </row>
    <row r="232746" spans="23:23">
      <c r="W232746" s="30"/>
    </row>
    <row r="232747" spans="23:23">
      <c r="W232747" s="30"/>
    </row>
    <row r="232748" spans="23:23">
      <c r="W232748" s="30"/>
    </row>
    <row r="232749" spans="23:23">
      <c r="W232749" s="30"/>
    </row>
    <row r="232750" spans="23:23">
      <c r="W232750" s="30"/>
    </row>
    <row r="232751" spans="23:23">
      <c r="W232751" s="30"/>
    </row>
    <row r="232752" spans="23:23">
      <c r="W232752" s="30"/>
    </row>
    <row r="232753" spans="23:23">
      <c r="W232753" s="30"/>
    </row>
    <row r="232754" spans="23:23">
      <c r="W232754" s="30"/>
    </row>
    <row r="232755" spans="23:23">
      <c r="W232755" s="30"/>
    </row>
    <row r="232756" spans="23:23">
      <c r="W232756" s="30"/>
    </row>
    <row r="232757" spans="23:23">
      <c r="W232757" s="30"/>
    </row>
    <row r="232758" spans="23:23">
      <c r="W232758" s="30"/>
    </row>
    <row r="232759" spans="23:23">
      <c r="W232759" s="30"/>
    </row>
    <row r="232760" spans="23:23">
      <c r="W232760" s="30"/>
    </row>
    <row r="232761" spans="23:23">
      <c r="W232761" s="30"/>
    </row>
    <row r="232762" spans="23:23">
      <c r="W232762" s="30"/>
    </row>
    <row r="232763" spans="23:23">
      <c r="W232763" s="30"/>
    </row>
    <row r="232764" spans="23:23">
      <c r="W232764" s="30"/>
    </row>
    <row r="232765" spans="23:23">
      <c r="W232765" s="30"/>
    </row>
    <row r="232766" spans="23:23">
      <c r="W232766" s="30"/>
    </row>
    <row r="232767" spans="23:23">
      <c r="W232767" s="30"/>
    </row>
    <row r="232768" spans="23:23">
      <c r="W232768" s="30"/>
    </row>
    <row r="232769" spans="23:23">
      <c r="W232769" s="30"/>
    </row>
    <row r="232770" spans="23:23">
      <c r="W232770" s="30"/>
    </row>
    <row r="232771" spans="23:23">
      <c r="W232771" s="30"/>
    </row>
    <row r="232772" spans="23:23">
      <c r="W232772" s="30"/>
    </row>
    <row r="232773" spans="23:23">
      <c r="W232773" s="30"/>
    </row>
    <row r="232774" spans="23:23">
      <c r="W232774" s="30"/>
    </row>
    <row r="232775" spans="23:23">
      <c r="W232775" s="30"/>
    </row>
    <row r="232776" spans="23:23">
      <c r="W232776" s="30"/>
    </row>
    <row r="232777" spans="23:23">
      <c r="W232777" s="30"/>
    </row>
    <row r="232778" spans="23:23">
      <c r="W232778" s="30"/>
    </row>
    <row r="232779" spans="23:23">
      <c r="W232779" s="30"/>
    </row>
    <row r="232780" spans="23:23">
      <c r="W232780" s="30"/>
    </row>
    <row r="232781" spans="23:23">
      <c r="W232781" s="30"/>
    </row>
    <row r="232782" spans="23:23">
      <c r="W232782" s="30"/>
    </row>
    <row r="232783" spans="23:23">
      <c r="W232783" s="30"/>
    </row>
    <row r="232784" spans="23:23">
      <c r="W232784" s="30"/>
    </row>
    <row r="232785" spans="23:23">
      <c r="W232785" s="30"/>
    </row>
    <row r="232786" spans="23:23">
      <c r="W232786" s="30"/>
    </row>
    <row r="232787" spans="23:23">
      <c r="W232787" s="30"/>
    </row>
    <row r="232788" spans="23:23">
      <c r="W232788" s="30"/>
    </row>
    <row r="232789" spans="23:23">
      <c r="W232789" s="30"/>
    </row>
    <row r="232790" spans="23:23">
      <c r="W232790" s="30"/>
    </row>
    <row r="232791" spans="23:23">
      <c r="W232791" s="30"/>
    </row>
    <row r="232792" spans="23:23">
      <c r="W232792" s="30"/>
    </row>
    <row r="232793" spans="23:23">
      <c r="W232793" s="30"/>
    </row>
    <row r="232794" spans="23:23">
      <c r="W232794" s="30"/>
    </row>
    <row r="232795" spans="23:23">
      <c r="W232795" s="30"/>
    </row>
    <row r="232796" spans="23:23">
      <c r="W232796" s="30"/>
    </row>
    <row r="232797" spans="23:23">
      <c r="W232797" s="30"/>
    </row>
    <row r="232798" spans="23:23">
      <c r="W232798" s="30"/>
    </row>
    <row r="232799" spans="23:23">
      <c r="W232799" s="30"/>
    </row>
    <row r="232800" spans="23:23">
      <c r="W232800" s="30"/>
    </row>
    <row r="232801" spans="23:23">
      <c r="W232801" s="30"/>
    </row>
    <row r="232802" spans="23:23">
      <c r="W232802" s="30"/>
    </row>
    <row r="232803" spans="23:23">
      <c r="W232803" s="30"/>
    </row>
    <row r="232804" spans="23:23">
      <c r="W232804" s="30"/>
    </row>
    <row r="232805" spans="23:23">
      <c r="W232805" s="30"/>
    </row>
    <row r="232806" spans="23:23">
      <c r="W232806" s="30"/>
    </row>
    <row r="232807" spans="23:23">
      <c r="W232807" s="30"/>
    </row>
    <row r="232808" spans="23:23">
      <c r="W232808" s="30"/>
    </row>
    <row r="232809" spans="23:23">
      <c r="W232809" s="30"/>
    </row>
    <row r="232810" spans="23:23">
      <c r="W232810" s="30"/>
    </row>
    <row r="232811" spans="23:23">
      <c r="W232811" s="30"/>
    </row>
    <row r="232812" spans="23:23">
      <c r="W232812" s="30"/>
    </row>
    <row r="232813" spans="23:23">
      <c r="W232813" s="30"/>
    </row>
    <row r="232814" spans="23:23">
      <c r="W232814" s="30"/>
    </row>
    <row r="232815" spans="23:23">
      <c r="W232815" s="30"/>
    </row>
    <row r="232816" spans="23:23">
      <c r="W232816" s="30"/>
    </row>
    <row r="232817" spans="23:23">
      <c r="W232817" s="30"/>
    </row>
    <row r="232818" spans="23:23">
      <c r="W232818" s="30"/>
    </row>
    <row r="232819" spans="23:23">
      <c r="W232819" s="30"/>
    </row>
    <row r="232820" spans="23:23">
      <c r="W232820" s="30"/>
    </row>
    <row r="232821" spans="23:23">
      <c r="W232821" s="30"/>
    </row>
    <row r="232822" spans="23:23">
      <c r="W232822" s="30"/>
    </row>
    <row r="232823" spans="23:23">
      <c r="W232823" s="30"/>
    </row>
    <row r="232824" spans="23:23">
      <c r="W232824" s="30"/>
    </row>
    <row r="232825" spans="23:23">
      <c r="W232825" s="30"/>
    </row>
    <row r="232826" spans="23:23">
      <c r="W232826" s="30"/>
    </row>
    <row r="232827" spans="23:23">
      <c r="W232827" s="30"/>
    </row>
    <row r="232828" spans="23:23">
      <c r="W232828" s="30"/>
    </row>
    <row r="232829" spans="23:23">
      <c r="W232829" s="30"/>
    </row>
    <row r="232830" spans="23:23">
      <c r="W232830" s="30"/>
    </row>
    <row r="232831" spans="23:23">
      <c r="W232831" s="30"/>
    </row>
    <row r="232832" spans="23:23">
      <c r="W232832" s="30"/>
    </row>
    <row r="232833" spans="23:23">
      <c r="W232833" s="30"/>
    </row>
    <row r="232834" spans="23:23">
      <c r="W232834" s="30"/>
    </row>
    <row r="232835" spans="23:23">
      <c r="W232835" s="30"/>
    </row>
    <row r="232836" spans="23:23">
      <c r="W232836" s="30"/>
    </row>
    <row r="232837" spans="23:23">
      <c r="W232837" s="30"/>
    </row>
    <row r="232838" spans="23:23">
      <c r="W232838" s="30"/>
    </row>
    <row r="232839" spans="23:23">
      <c r="W232839" s="30"/>
    </row>
    <row r="232840" spans="23:23">
      <c r="W232840" s="30"/>
    </row>
    <row r="232841" spans="23:23">
      <c r="W232841" s="30"/>
    </row>
    <row r="232842" spans="23:23">
      <c r="W232842" s="30"/>
    </row>
    <row r="232843" spans="23:23">
      <c r="W232843" s="30"/>
    </row>
    <row r="232844" spans="23:23">
      <c r="W232844" s="30"/>
    </row>
    <row r="232845" spans="23:23">
      <c r="W232845" s="30"/>
    </row>
    <row r="232846" spans="23:23">
      <c r="W232846" s="30"/>
    </row>
    <row r="232847" spans="23:23">
      <c r="W232847" s="30"/>
    </row>
    <row r="232848" spans="23:23">
      <c r="W232848" s="30"/>
    </row>
    <row r="232849" spans="23:23">
      <c r="W232849" s="30"/>
    </row>
    <row r="232850" spans="23:23">
      <c r="W232850" s="30"/>
    </row>
    <row r="232851" spans="23:23">
      <c r="W232851" s="30"/>
    </row>
    <row r="232852" spans="23:23">
      <c r="W232852" s="30"/>
    </row>
    <row r="232853" spans="23:23">
      <c r="W232853" s="30"/>
    </row>
    <row r="232854" spans="23:23">
      <c r="W232854" s="30"/>
    </row>
    <row r="232855" spans="23:23">
      <c r="W232855" s="30"/>
    </row>
    <row r="232856" spans="23:23">
      <c r="W232856" s="30"/>
    </row>
    <row r="232857" spans="23:23">
      <c r="W232857" s="30"/>
    </row>
    <row r="232858" spans="23:23">
      <c r="W232858" s="30"/>
    </row>
    <row r="232859" spans="23:23">
      <c r="W232859" s="30"/>
    </row>
    <row r="232860" spans="23:23">
      <c r="W232860" s="30"/>
    </row>
    <row r="232861" spans="23:23">
      <c r="W232861" s="30"/>
    </row>
    <row r="232862" spans="23:23">
      <c r="W232862" s="30"/>
    </row>
    <row r="232863" spans="23:23">
      <c r="W232863" s="30"/>
    </row>
    <row r="232864" spans="23:23">
      <c r="W232864" s="30"/>
    </row>
    <row r="232865" spans="23:23">
      <c r="W232865" s="30"/>
    </row>
    <row r="232866" spans="23:23">
      <c r="W232866" s="30"/>
    </row>
    <row r="232867" spans="23:23">
      <c r="W232867" s="30"/>
    </row>
    <row r="232868" spans="23:23">
      <c r="W232868" s="30"/>
    </row>
    <row r="232869" spans="23:23">
      <c r="W232869" s="30"/>
    </row>
    <row r="232870" spans="23:23">
      <c r="W232870" s="30"/>
    </row>
    <row r="232871" spans="23:23">
      <c r="W232871" s="30"/>
    </row>
    <row r="232872" spans="23:23">
      <c r="W232872" s="30"/>
    </row>
    <row r="232873" spans="23:23">
      <c r="W232873" s="30"/>
    </row>
    <row r="232874" spans="23:23">
      <c r="W232874" s="30"/>
    </row>
    <row r="232875" spans="23:23">
      <c r="W232875" s="30"/>
    </row>
    <row r="232876" spans="23:23">
      <c r="W232876" s="30"/>
    </row>
    <row r="232877" spans="23:23">
      <c r="W232877" s="30"/>
    </row>
    <row r="232878" spans="23:23">
      <c r="W232878" s="30"/>
    </row>
    <row r="232879" spans="23:23">
      <c r="W232879" s="30"/>
    </row>
    <row r="232880" spans="23:23">
      <c r="W232880" s="30"/>
    </row>
    <row r="232881" spans="23:23">
      <c r="W232881" s="30"/>
    </row>
    <row r="232882" spans="23:23">
      <c r="W232882" s="30"/>
    </row>
    <row r="232883" spans="23:23">
      <c r="W232883" s="30"/>
    </row>
    <row r="232884" spans="23:23">
      <c r="W232884" s="30"/>
    </row>
    <row r="232885" spans="23:23">
      <c r="W232885" s="30"/>
    </row>
    <row r="232886" spans="23:23">
      <c r="W232886" s="30"/>
    </row>
    <row r="232887" spans="23:23">
      <c r="W232887" s="30"/>
    </row>
    <row r="232888" spans="23:23">
      <c r="W232888" s="30"/>
    </row>
    <row r="232889" spans="23:23">
      <c r="W232889" s="30"/>
    </row>
    <row r="232890" spans="23:23">
      <c r="W232890" s="30"/>
    </row>
    <row r="232891" spans="23:23">
      <c r="W232891" s="30"/>
    </row>
    <row r="232892" spans="23:23">
      <c r="W232892" s="30"/>
    </row>
    <row r="232893" spans="23:23">
      <c r="W232893" s="30"/>
    </row>
    <row r="232894" spans="23:23">
      <c r="W232894" s="30"/>
    </row>
    <row r="232895" spans="23:23">
      <c r="W232895" s="30"/>
    </row>
    <row r="232896" spans="23:23">
      <c r="W232896" s="30"/>
    </row>
    <row r="232897" spans="23:23">
      <c r="W232897" s="30"/>
    </row>
    <row r="232898" spans="23:23">
      <c r="W232898" s="30"/>
    </row>
    <row r="232899" spans="23:23">
      <c r="W232899" s="30"/>
    </row>
    <row r="232900" spans="23:23">
      <c r="W232900" s="30"/>
    </row>
    <row r="232901" spans="23:23">
      <c r="W232901" s="30"/>
    </row>
    <row r="232902" spans="23:23">
      <c r="W232902" s="30"/>
    </row>
    <row r="232903" spans="23:23">
      <c r="W232903" s="30"/>
    </row>
    <row r="232904" spans="23:23">
      <c r="W232904" s="30"/>
    </row>
    <row r="232905" spans="23:23">
      <c r="W232905" s="30"/>
    </row>
    <row r="232906" spans="23:23">
      <c r="W232906" s="30"/>
    </row>
    <row r="232907" spans="23:23">
      <c r="W232907" s="30"/>
    </row>
    <row r="232908" spans="23:23">
      <c r="W232908" s="30"/>
    </row>
    <row r="232909" spans="23:23">
      <c r="W232909" s="30"/>
    </row>
    <row r="232910" spans="23:23">
      <c r="W232910" s="30"/>
    </row>
    <row r="232911" spans="23:23">
      <c r="W232911" s="30"/>
    </row>
    <row r="232912" spans="23:23">
      <c r="W232912" s="30"/>
    </row>
    <row r="232913" spans="23:23">
      <c r="W232913" s="30"/>
    </row>
    <row r="232914" spans="23:23">
      <c r="W232914" s="30"/>
    </row>
    <row r="232915" spans="23:23">
      <c r="W232915" s="30"/>
    </row>
    <row r="232916" spans="23:23">
      <c r="W232916" s="30"/>
    </row>
    <row r="232917" spans="23:23">
      <c r="W232917" s="30"/>
    </row>
    <row r="232918" spans="23:23">
      <c r="W232918" s="30"/>
    </row>
    <row r="232919" spans="23:23">
      <c r="W232919" s="30"/>
    </row>
    <row r="232920" spans="23:23">
      <c r="W232920" s="30"/>
    </row>
    <row r="232921" spans="23:23">
      <c r="W232921" s="30"/>
    </row>
    <row r="232922" spans="23:23">
      <c r="W232922" s="30"/>
    </row>
    <row r="232923" spans="23:23">
      <c r="W232923" s="30"/>
    </row>
    <row r="232924" spans="23:23">
      <c r="W232924" s="30"/>
    </row>
    <row r="232925" spans="23:23">
      <c r="W232925" s="30"/>
    </row>
    <row r="232926" spans="23:23">
      <c r="W232926" s="30"/>
    </row>
    <row r="232927" spans="23:23">
      <c r="W232927" s="30"/>
    </row>
    <row r="232928" spans="23:23">
      <c r="W232928" s="30"/>
    </row>
    <row r="232929" spans="23:23">
      <c r="W232929" s="30"/>
    </row>
    <row r="232930" spans="23:23">
      <c r="W232930" s="30"/>
    </row>
    <row r="232931" spans="23:23">
      <c r="W232931" s="30"/>
    </row>
    <row r="232932" spans="23:23">
      <c r="W232932" s="30"/>
    </row>
    <row r="232933" spans="23:23">
      <c r="W232933" s="30"/>
    </row>
    <row r="232934" spans="23:23">
      <c r="W232934" s="30"/>
    </row>
    <row r="232935" spans="23:23">
      <c r="W232935" s="30"/>
    </row>
    <row r="232936" spans="23:23">
      <c r="W232936" s="30"/>
    </row>
    <row r="232937" spans="23:23">
      <c r="W232937" s="30"/>
    </row>
    <row r="232938" spans="23:23">
      <c r="W232938" s="30"/>
    </row>
    <row r="232939" spans="23:23">
      <c r="W232939" s="30"/>
    </row>
    <row r="232940" spans="23:23">
      <c r="W232940" s="30"/>
    </row>
    <row r="232941" spans="23:23">
      <c r="W232941" s="30"/>
    </row>
    <row r="232942" spans="23:23">
      <c r="W232942" s="30"/>
    </row>
    <row r="232943" spans="23:23">
      <c r="W232943" s="30"/>
    </row>
    <row r="232944" spans="23:23">
      <c r="W232944" s="30"/>
    </row>
    <row r="232945" spans="23:23">
      <c r="W232945" s="30"/>
    </row>
    <row r="232946" spans="23:23">
      <c r="W232946" s="30"/>
    </row>
    <row r="232947" spans="23:23">
      <c r="W232947" s="30"/>
    </row>
    <row r="232948" spans="23:23">
      <c r="W232948" s="30"/>
    </row>
    <row r="232949" spans="23:23">
      <c r="W232949" s="30"/>
    </row>
    <row r="232950" spans="23:23">
      <c r="W232950" s="30"/>
    </row>
    <row r="232951" spans="23:23">
      <c r="W232951" s="30"/>
    </row>
    <row r="232952" spans="23:23">
      <c r="W232952" s="30"/>
    </row>
    <row r="232953" spans="23:23">
      <c r="W232953" s="30"/>
    </row>
    <row r="232954" spans="23:23">
      <c r="W232954" s="30"/>
    </row>
    <row r="232955" spans="23:23">
      <c r="W232955" s="30"/>
    </row>
    <row r="232956" spans="23:23">
      <c r="W232956" s="30"/>
    </row>
    <row r="232957" spans="23:23">
      <c r="W232957" s="30"/>
    </row>
    <row r="232958" spans="23:23">
      <c r="W232958" s="30"/>
    </row>
    <row r="232959" spans="23:23">
      <c r="W232959" s="30"/>
    </row>
    <row r="232960" spans="23:23">
      <c r="W232960" s="30"/>
    </row>
    <row r="232961" spans="23:23">
      <c r="W232961" s="30"/>
    </row>
    <row r="232962" spans="23:23">
      <c r="W232962" s="30"/>
    </row>
    <row r="232963" spans="23:23">
      <c r="W232963" s="30"/>
    </row>
    <row r="232964" spans="23:23">
      <c r="W232964" s="30"/>
    </row>
    <row r="232965" spans="23:23">
      <c r="W232965" s="30"/>
    </row>
    <row r="232966" spans="23:23">
      <c r="W232966" s="30"/>
    </row>
    <row r="232967" spans="23:23">
      <c r="W232967" s="30"/>
    </row>
    <row r="232968" spans="23:23">
      <c r="W232968" s="30"/>
    </row>
    <row r="232969" spans="23:23">
      <c r="W232969" s="30"/>
    </row>
    <row r="232970" spans="23:23">
      <c r="W232970" s="30"/>
    </row>
    <row r="232971" spans="23:23">
      <c r="W232971" s="30"/>
    </row>
    <row r="232972" spans="23:23">
      <c r="W232972" s="30"/>
    </row>
    <row r="232973" spans="23:23">
      <c r="W232973" s="30"/>
    </row>
    <row r="232974" spans="23:23">
      <c r="W232974" s="30"/>
    </row>
    <row r="232975" spans="23:23">
      <c r="W232975" s="30"/>
    </row>
    <row r="232976" spans="23:23">
      <c r="W232976" s="30"/>
    </row>
    <row r="232977" spans="23:23">
      <c r="W232977" s="30"/>
    </row>
    <row r="232978" spans="23:23">
      <c r="W232978" s="30"/>
    </row>
    <row r="232979" spans="23:23">
      <c r="W232979" s="30"/>
    </row>
    <row r="232980" spans="23:23">
      <c r="W232980" s="30"/>
    </row>
    <row r="232981" spans="23:23">
      <c r="W232981" s="30"/>
    </row>
    <row r="232982" spans="23:23">
      <c r="W232982" s="30"/>
    </row>
    <row r="232983" spans="23:23">
      <c r="W232983" s="30"/>
    </row>
    <row r="232984" spans="23:23">
      <c r="W232984" s="30"/>
    </row>
    <row r="232985" spans="23:23">
      <c r="W232985" s="30"/>
    </row>
    <row r="232986" spans="23:23">
      <c r="W232986" s="30"/>
    </row>
    <row r="232987" spans="23:23">
      <c r="W232987" s="30"/>
    </row>
    <row r="232988" spans="23:23">
      <c r="W232988" s="30"/>
    </row>
    <row r="232989" spans="23:23">
      <c r="W232989" s="30"/>
    </row>
    <row r="232990" spans="23:23">
      <c r="W232990" s="30"/>
    </row>
    <row r="232991" spans="23:23">
      <c r="W232991" s="30"/>
    </row>
    <row r="232992" spans="23:23">
      <c r="W232992" s="30"/>
    </row>
    <row r="232993" spans="23:23">
      <c r="W232993" s="30"/>
    </row>
    <row r="232994" spans="23:23">
      <c r="W232994" s="30"/>
    </row>
    <row r="232995" spans="23:23">
      <c r="W232995" s="30"/>
    </row>
    <row r="232996" spans="23:23">
      <c r="W232996" s="30"/>
    </row>
    <row r="232997" spans="23:23">
      <c r="W232997" s="30"/>
    </row>
    <row r="232998" spans="23:23">
      <c r="W232998" s="30"/>
    </row>
    <row r="232999" spans="23:23">
      <c r="W232999" s="30"/>
    </row>
    <row r="233000" spans="23:23">
      <c r="W233000" s="30"/>
    </row>
    <row r="233001" spans="23:23">
      <c r="W233001" s="30"/>
    </row>
    <row r="233002" spans="23:23">
      <c r="W233002" s="30"/>
    </row>
    <row r="233003" spans="23:23">
      <c r="W233003" s="30"/>
    </row>
    <row r="233004" spans="23:23">
      <c r="W233004" s="30"/>
    </row>
    <row r="233005" spans="23:23">
      <c r="W233005" s="30"/>
    </row>
    <row r="233006" spans="23:23">
      <c r="W233006" s="30"/>
    </row>
    <row r="233007" spans="23:23">
      <c r="W233007" s="30"/>
    </row>
    <row r="233008" spans="23:23">
      <c r="W233008" s="30"/>
    </row>
    <row r="233009" spans="23:23">
      <c r="W233009" s="30"/>
    </row>
    <row r="233010" spans="23:23">
      <c r="W233010" s="30"/>
    </row>
    <row r="233011" spans="23:23">
      <c r="W233011" s="30"/>
    </row>
    <row r="233012" spans="23:23">
      <c r="W233012" s="30"/>
    </row>
    <row r="233013" spans="23:23">
      <c r="W233013" s="30"/>
    </row>
    <row r="233014" spans="23:23">
      <c r="W233014" s="30"/>
    </row>
    <row r="233015" spans="23:23">
      <c r="W233015" s="30"/>
    </row>
    <row r="233016" spans="23:23">
      <c r="W233016" s="30"/>
    </row>
    <row r="233017" spans="23:23">
      <c r="W233017" s="30"/>
    </row>
    <row r="233018" spans="23:23">
      <c r="W233018" s="30"/>
    </row>
    <row r="233019" spans="23:23">
      <c r="W233019" s="30"/>
    </row>
    <row r="233020" spans="23:23">
      <c r="W233020" s="30"/>
    </row>
    <row r="233021" spans="23:23">
      <c r="W233021" s="30"/>
    </row>
    <row r="233022" spans="23:23">
      <c r="W233022" s="30"/>
    </row>
    <row r="233023" spans="23:23">
      <c r="W233023" s="30"/>
    </row>
    <row r="233024" spans="23:23">
      <c r="W233024" s="30"/>
    </row>
    <row r="233025" spans="23:23">
      <c r="W233025" s="30"/>
    </row>
    <row r="233026" spans="23:23">
      <c r="W233026" s="30"/>
    </row>
    <row r="233027" spans="23:23">
      <c r="W233027" s="30"/>
    </row>
    <row r="233028" spans="23:23">
      <c r="W233028" s="30"/>
    </row>
    <row r="233029" spans="23:23">
      <c r="W233029" s="30"/>
    </row>
    <row r="233030" spans="23:23">
      <c r="W233030" s="30"/>
    </row>
    <row r="233031" spans="23:23">
      <c r="W233031" s="30"/>
    </row>
    <row r="233032" spans="23:23">
      <c r="W233032" s="30"/>
    </row>
    <row r="233033" spans="23:23">
      <c r="W233033" s="30"/>
    </row>
    <row r="233034" spans="23:23">
      <c r="W233034" s="30"/>
    </row>
    <row r="233035" spans="23:23">
      <c r="W233035" s="30"/>
    </row>
    <row r="233036" spans="23:23">
      <c r="W233036" s="30"/>
    </row>
    <row r="233037" spans="23:23">
      <c r="W233037" s="30"/>
    </row>
    <row r="233038" spans="23:23">
      <c r="W233038" s="30"/>
    </row>
    <row r="233039" spans="23:23">
      <c r="W233039" s="30"/>
    </row>
    <row r="233040" spans="23:23">
      <c r="W233040" s="30"/>
    </row>
    <row r="233041" spans="23:23">
      <c r="W233041" s="30"/>
    </row>
    <row r="233042" spans="23:23">
      <c r="W233042" s="30"/>
    </row>
    <row r="233043" spans="23:23">
      <c r="W233043" s="30"/>
    </row>
    <row r="233044" spans="23:23">
      <c r="W233044" s="30"/>
    </row>
    <row r="233045" spans="23:23">
      <c r="W233045" s="30"/>
    </row>
    <row r="233046" spans="23:23">
      <c r="W233046" s="30"/>
    </row>
    <row r="233047" spans="23:23">
      <c r="W233047" s="30"/>
    </row>
    <row r="233048" spans="23:23">
      <c r="W233048" s="30"/>
    </row>
    <row r="233049" spans="23:23">
      <c r="W233049" s="30"/>
    </row>
    <row r="233050" spans="23:23">
      <c r="W233050" s="30"/>
    </row>
    <row r="233051" spans="23:23">
      <c r="W233051" s="30"/>
    </row>
    <row r="233052" spans="23:23">
      <c r="W233052" s="30"/>
    </row>
    <row r="233053" spans="23:23">
      <c r="W233053" s="30"/>
    </row>
    <row r="233054" spans="23:23">
      <c r="W233054" s="30"/>
    </row>
    <row r="233055" spans="23:23">
      <c r="W233055" s="30"/>
    </row>
    <row r="233056" spans="23:23">
      <c r="W233056" s="30"/>
    </row>
    <row r="233057" spans="23:23">
      <c r="W233057" s="30"/>
    </row>
    <row r="233058" spans="23:23">
      <c r="W233058" s="30"/>
    </row>
    <row r="233059" spans="23:23">
      <c r="W233059" s="30"/>
    </row>
    <row r="233060" spans="23:23">
      <c r="W233060" s="30"/>
    </row>
    <row r="233061" spans="23:23">
      <c r="W233061" s="30"/>
    </row>
    <row r="233062" spans="23:23">
      <c r="W233062" s="30"/>
    </row>
    <row r="233063" spans="23:23">
      <c r="W233063" s="30"/>
    </row>
    <row r="233064" spans="23:23">
      <c r="W233064" s="30"/>
    </row>
    <row r="233065" spans="23:23">
      <c r="W233065" s="30"/>
    </row>
    <row r="233066" spans="23:23">
      <c r="W233066" s="30"/>
    </row>
    <row r="233067" spans="23:23">
      <c r="W233067" s="30"/>
    </row>
    <row r="233068" spans="23:23">
      <c r="W233068" s="30"/>
    </row>
    <row r="233069" spans="23:23">
      <c r="W233069" s="30"/>
    </row>
    <row r="233070" spans="23:23">
      <c r="W233070" s="30"/>
    </row>
    <row r="233071" spans="23:23">
      <c r="W233071" s="30"/>
    </row>
    <row r="233072" spans="23:23">
      <c r="W233072" s="30"/>
    </row>
    <row r="233073" spans="23:23">
      <c r="W233073" s="30"/>
    </row>
    <row r="233074" spans="23:23">
      <c r="W233074" s="30"/>
    </row>
    <row r="233075" spans="23:23">
      <c r="W233075" s="30"/>
    </row>
    <row r="233076" spans="23:23">
      <c r="W233076" s="30"/>
    </row>
    <row r="233077" spans="23:23">
      <c r="W233077" s="30"/>
    </row>
    <row r="233078" spans="23:23">
      <c r="W233078" s="30"/>
    </row>
    <row r="233079" spans="23:23">
      <c r="W233079" s="30"/>
    </row>
    <row r="233080" spans="23:23">
      <c r="W233080" s="30"/>
    </row>
    <row r="233081" spans="23:23">
      <c r="W233081" s="30"/>
    </row>
    <row r="233082" spans="23:23">
      <c r="W233082" s="30"/>
    </row>
    <row r="233083" spans="23:23">
      <c r="W233083" s="30"/>
    </row>
    <row r="233084" spans="23:23">
      <c r="W233084" s="30"/>
    </row>
    <row r="233085" spans="23:23">
      <c r="W233085" s="30"/>
    </row>
    <row r="233086" spans="23:23">
      <c r="W233086" s="30"/>
    </row>
    <row r="233087" spans="23:23">
      <c r="W233087" s="30"/>
    </row>
    <row r="233088" spans="23:23">
      <c r="W233088" s="30"/>
    </row>
    <row r="233089" spans="23:23">
      <c r="W233089" s="30"/>
    </row>
    <row r="233090" spans="23:23">
      <c r="W233090" s="30"/>
    </row>
    <row r="233091" spans="23:23">
      <c r="W233091" s="30"/>
    </row>
    <row r="233092" spans="23:23">
      <c r="W233092" s="30"/>
    </row>
    <row r="233093" spans="23:23">
      <c r="W233093" s="30"/>
    </row>
    <row r="233094" spans="23:23">
      <c r="W233094" s="30"/>
    </row>
    <row r="233095" spans="23:23">
      <c r="W233095" s="30"/>
    </row>
    <row r="233096" spans="23:23">
      <c r="W233096" s="30"/>
    </row>
    <row r="233097" spans="23:23">
      <c r="W233097" s="30"/>
    </row>
    <row r="233098" spans="23:23">
      <c r="W233098" s="30"/>
    </row>
    <row r="233099" spans="23:23">
      <c r="W233099" s="30"/>
    </row>
    <row r="233100" spans="23:23">
      <c r="W233100" s="30"/>
    </row>
    <row r="233101" spans="23:23">
      <c r="W233101" s="30"/>
    </row>
    <row r="233102" spans="23:23">
      <c r="W233102" s="30"/>
    </row>
    <row r="233103" spans="23:23">
      <c r="W233103" s="30"/>
    </row>
    <row r="233104" spans="23:23">
      <c r="W233104" s="30"/>
    </row>
    <row r="233105" spans="23:23">
      <c r="W233105" s="30"/>
    </row>
    <row r="233106" spans="23:23">
      <c r="W233106" s="30"/>
    </row>
    <row r="233107" spans="23:23">
      <c r="W233107" s="30"/>
    </row>
    <row r="233108" spans="23:23">
      <c r="W233108" s="30"/>
    </row>
    <row r="233109" spans="23:23">
      <c r="W233109" s="30"/>
    </row>
    <row r="233110" spans="23:23">
      <c r="W233110" s="30"/>
    </row>
    <row r="233111" spans="23:23">
      <c r="W233111" s="30"/>
    </row>
    <row r="233112" spans="23:23">
      <c r="W233112" s="30"/>
    </row>
    <row r="233113" spans="23:23">
      <c r="W233113" s="30"/>
    </row>
    <row r="233114" spans="23:23">
      <c r="W233114" s="30"/>
    </row>
    <row r="233115" spans="23:23">
      <c r="W233115" s="30"/>
    </row>
    <row r="233116" spans="23:23">
      <c r="W233116" s="30"/>
    </row>
    <row r="233117" spans="23:23">
      <c r="W233117" s="30"/>
    </row>
    <row r="233118" spans="23:23">
      <c r="W233118" s="30"/>
    </row>
    <row r="233119" spans="23:23">
      <c r="W233119" s="30"/>
    </row>
    <row r="233120" spans="23:23">
      <c r="W233120" s="30"/>
    </row>
    <row r="233121" spans="23:23">
      <c r="W233121" s="30"/>
    </row>
    <row r="233122" spans="23:23">
      <c r="W233122" s="30"/>
    </row>
    <row r="233123" spans="23:23">
      <c r="W233123" s="30"/>
    </row>
    <row r="233124" spans="23:23">
      <c r="W233124" s="30"/>
    </row>
    <row r="233125" spans="23:23">
      <c r="W233125" s="30"/>
    </row>
    <row r="233126" spans="23:23">
      <c r="W233126" s="30"/>
    </row>
    <row r="233127" spans="23:23">
      <c r="W233127" s="30"/>
    </row>
    <row r="233128" spans="23:23">
      <c r="W233128" s="30"/>
    </row>
    <row r="233129" spans="23:23">
      <c r="W233129" s="30"/>
    </row>
    <row r="233130" spans="23:23">
      <c r="W233130" s="30"/>
    </row>
    <row r="233131" spans="23:23">
      <c r="W233131" s="30"/>
    </row>
    <row r="233132" spans="23:23">
      <c r="W233132" s="30"/>
    </row>
    <row r="233133" spans="23:23">
      <c r="W233133" s="30"/>
    </row>
    <row r="233134" spans="23:23">
      <c r="W233134" s="30"/>
    </row>
    <row r="233135" spans="23:23">
      <c r="W233135" s="30"/>
    </row>
    <row r="233136" spans="23:23">
      <c r="W233136" s="30"/>
    </row>
    <row r="233137" spans="23:23">
      <c r="W233137" s="30"/>
    </row>
    <row r="233138" spans="23:23">
      <c r="W233138" s="30"/>
    </row>
    <row r="233139" spans="23:23">
      <c r="W233139" s="30"/>
    </row>
    <row r="233140" spans="23:23">
      <c r="W233140" s="30"/>
    </row>
    <row r="233141" spans="23:23">
      <c r="W233141" s="30"/>
    </row>
    <row r="233142" spans="23:23">
      <c r="W233142" s="30"/>
    </row>
    <row r="233143" spans="23:23">
      <c r="W233143" s="30"/>
    </row>
    <row r="233144" spans="23:23">
      <c r="W233144" s="30"/>
    </row>
    <row r="233145" spans="23:23">
      <c r="W233145" s="30"/>
    </row>
    <row r="233146" spans="23:23">
      <c r="W233146" s="30"/>
    </row>
    <row r="233147" spans="23:23">
      <c r="W233147" s="30"/>
    </row>
    <row r="233148" spans="23:23">
      <c r="W233148" s="30"/>
    </row>
    <row r="233149" spans="23:23">
      <c r="W233149" s="30"/>
    </row>
    <row r="233150" spans="23:23">
      <c r="W233150" s="30"/>
    </row>
    <row r="233151" spans="23:23">
      <c r="W233151" s="30"/>
    </row>
    <row r="233152" spans="23:23">
      <c r="W233152" s="30"/>
    </row>
    <row r="233153" spans="23:23">
      <c r="W233153" s="30"/>
    </row>
    <row r="233154" spans="23:23">
      <c r="W233154" s="30"/>
    </row>
    <row r="233155" spans="23:23">
      <c r="W233155" s="30"/>
    </row>
    <row r="233156" spans="23:23">
      <c r="W233156" s="30"/>
    </row>
    <row r="233157" spans="23:23">
      <c r="W233157" s="30"/>
    </row>
    <row r="233158" spans="23:23">
      <c r="W233158" s="30"/>
    </row>
    <row r="233159" spans="23:23">
      <c r="W233159" s="30"/>
    </row>
    <row r="233160" spans="23:23">
      <c r="W233160" s="30"/>
    </row>
    <row r="233161" spans="23:23">
      <c r="W233161" s="30"/>
    </row>
    <row r="233162" spans="23:23">
      <c r="W233162" s="30"/>
    </row>
    <row r="233163" spans="23:23">
      <c r="W233163" s="30"/>
    </row>
    <row r="233164" spans="23:23">
      <c r="W233164" s="30"/>
    </row>
    <row r="233165" spans="23:23">
      <c r="W233165" s="30"/>
    </row>
    <row r="233166" spans="23:23">
      <c r="W233166" s="30"/>
    </row>
    <row r="233167" spans="23:23">
      <c r="W233167" s="30"/>
    </row>
    <row r="233168" spans="23:23">
      <c r="W233168" s="30"/>
    </row>
    <row r="233169" spans="23:23">
      <c r="W233169" s="30"/>
    </row>
    <row r="233170" spans="23:23">
      <c r="W233170" s="30"/>
    </row>
    <row r="233171" spans="23:23">
      <c r="W233171" s="30"/>
    </row>
    <row r="233172" spans="23:23">
      <c r="W233172" s="30"/>
    </row>
    <row r="233173" spans="23:23">
      <c r="W233173" s="30"/>
    </row>
    <row r="233174" spans="23:23">
      <c r="W233174" s="30"/>
    </row>
    <row r="233175" spans="23:23">
      <c r="W233175" s="30"/>
    </row>
    <row r="233176" spans="23:23">
      <c r="W233176" s="30"/>
    </row>
    <row r="233177" spans="23:23">
      <c r="W233177" s="30"/>
    </row>
    <row r="233178" spans="23:23">
      <c r="W233178" s="30"/>
    </row>
    <row r="233179" spans="23:23">
      <c r="W233179" s="30"/>
    </row>
    <row r="233180" spans="23:23">
      <c r="W233180" s="30"/>
    </row>
    <row r="233181" spans="23:23">
      <c r="W233181" s="30"/>
    </row>
    <row r="233182" spans="23:23">
      <c r="W233182" s="30"/>
    </row>
    <row r="233183" spans="23:23">
      <c r="W233183" s="30"/>
    </row>
    <row r="233184" spans="23:23">
      <c r="W233184" s="30"/>
    </row>
    <row r="233185" spans="23:23">
      <c r="W233185" s="30"/>
    </row>
    <row r="233186" spans="23:23">
      <c r="W233186" s="30"/>
    </row>
    <row r="233187" spans="23:23">
      <c r="W233187" s="30"/>
    </row>
    <row r="233188" spans="23:23">
      <c r="W233188" s="30"/>
    </row>
    <row r="233189" spans="23:23">
      <c r="W233189" s="30"/>
    </row>
    <row r="233190" spans="23:23">
      <c r="W233190" s="30"/>
    </row>
    <row r="233191" spans="23:23">
      <c r="W233191" s="30"/>
    </row>
    <row r="233192" spans="23:23">
      <c r="W233192" s="30"/>
    </row>
    <row r="233193" spans="23:23">
      <c r="W233193" s="30"/>
    </row>
    <row r="233194" spans="23:23">
      <c r="W233194" s="30"/>
    </row>
    <row r="233195" spans="23:23">
      <c r="W233195" s="30"/>
    </row>
    <row r="233196" spans="23:23">
      <c r="W233196" s="30"/>
    </row>
    <row r="233197" spans="23:23">
      <c r="W233197" s="30"/>
    </row>
    <row r="233198" spans="23:23">
      <c r="W233198" s="30"/>
    </row>
    <row r="233199" spans="23:23">
      <c r="W233199" s="30"/>
    </row>
    <row r="233200" spans="23:23">
      <c r="W233200" s="30"/>
    </row>
    <row r="233201" spans="23:23">
      <c r="W233201" s="30"/>
    </row>
    <row r="233202" spans="23:23">
      <c r="W233202" s="30"/>
    </row>
    <row r="233203" spans="23:23">
      <c r="W233203" s="30"/>
    </row>
    <row r="233204" spans="23:23">
      <c r="W233204" s="30"/>
    </row>
    <row r="233205" spans="23:23">
      <c r="W233205" s="30"/>
    </row>
    <row r="233206" spans="23:23">
      <c r="W233206" s="30"/>
    </row>
    <row r="233207" spans="23:23">
      <c r="W233207" s="30"/>
    </row>
    <row r="233208" spans="23:23">
      <c r="W233208" s="30"/>
    </row>
    <row r="233209" spans="23:23">
      <c r="W233209" s="30"/>
    </row>
    <row r="233210" spans="23:23">
      <c r="W233210" s="30"/>
    </row>
    <row r="233211" spans="23:23">
      <c r="W233211" s="30"/>
    </row>
    <row r="233212" spans="23:23">
      <c r="W233212" s="30"/>
    </row>
    <row r="233213" spans="23:23">
      <c r="W233213" s="30"/>
    </row>
    <row r="233214" spans="23:23">
      <c r="W233214" s="30"/>
    </row>
    <row r="233215" spans="23:23">
      <c r="W233215" s="30"/>
    </row>
    <row r="233216" spans="23:23">
      <c r="W233216" s="30"/>
    </row>
    <row r="233217" spans="23:23">
      <c r="W233217" s="30"/>
    </row>
    <row r="233218" spans="23:23">
      <c r="W233218" s="30"/>
    </row>
    <row r="233219" spans="23:23">
      <c r="W233219" s="30"/>
    </row>
    <row r="233220" spans="23:23">
      <c r="W233220" s="30"/>
    </row>
    <row r="233221" spans="23:23">
      <c r="W233221" s="30"/>
    </row>
    <row r="233222" spans="23:23">
      <c r="W233222" s="30"/>
    </row>
    <row r="233223" spans="23:23">
      <c r="W233223" s="30"/>
    </row>
    <row r="233224" spans="23:23">
      <c r="W233224" s="30"/>
    </row>
    <row r="233225" spans="23:23">
      <c r="W233225" s="30"/>
    </row>
    <row r="233226" spans="23:23">
      <c r="W233226" s="30"/>
    </row>
    <row r="233227" spans="23:23">
      <c r="W233227" s="30"/>
    </row>
    <row r="233228" spans="23:23">
      <c r="W233228" s="30"/>
    </row>
    <row r="233229" spans="23:23">
      <c r="W233229" s="30"/>
    </row>
    <row r="233230" spans="23:23">
      <c r="W233230" s="30"/>
    </row>
    <row r="233231" spans="23:23">
      <c r="W233231" s="30"/>
    </row>
    <row r="233232" spans="23:23">
      <c r="W233232" s="30"/>
    </row>
    <row r="233233" spans="23:23">
      <c r="W233233" s="30"/>
    </row>
    <row r="233234" spans="23:23">
      <c r="W233234" s="30"/>
    </row>
    <row r="233235" spans="23:23">
      <c r="W233235" s="30"/>
    </row>
    <row r="233236" spans="23:23">
      <c r="W233236" s="30"/>
    </row>
    <row r="233237" spans="23:23">
      <c r="W233237" s="30"/>
    </row>
    <row r="233238" spans="23:23">
      <c r="W233238" s="30"/>
    </row>
    <row r="233239" spans="23:23">
      <c r="W233239" s="30"/>
    </row>
    <row r="233240" spans="23:23">
      <c r="W233240" s="30"/>
    </row>
    <row r="233241" spans="23:23">
      <c r="W233241" s="30"/>
    </row>
    <row r="233242" spans="23:23">
      <c r="W233242" s="30"/>
    </row>
    <row r="233243" spans="23:23">
      <c r="W233243" s="30"/>
    </row>
    <row r="233244" spans="23:23">
      <c r="W233244" s="30"/>
    </row>
    <row r="233245" spans="23:23">
      <c r="W233245" s="30"/>
    </row>
    <row r="233246" spans="23:23">
      <c r="W233246" s="30"/>
    </row>
    <row r="233247" spans="23:23">
      <c r="W233247" s="30"/>
    </row>
    <row r="233248" spans="23:23">
      <c r="W233248" s="30"/>
    </row>
    <row r="233249" spans="23:23">
      <c r="W233249" s="30"/>
    </row>
    <row r="233250" spans="23:23">
      <c r="W233250" s="30"/>
    </row>
    <row r="233251" spans="23:23">
      <c r="W233251" s="30"/>
    </row>
    <row r="233252" spans="23:23">
      <c r="W233252" s="30"/>
    </row>
    <row r="233253" spans="23:23">
      <c r="W233253" s="30"/>
    </row>
    <row r="233254" spans="23:23">
      <c r="W233254" s="30"/>
    </row>
    <row r="233255" spans="23:23">
      <c r="W233255" s="30"/>
    </row>
    <row r="233256" spans="23:23">
      <c r="W233256" s="30"/>
    </row>
    <row r="233257" spans="23:23">
      <c r="W233257" s="30"/>
    </row>
    <row r="233258" spans="23:23">
      <c r="W233258" s="30"/>
    </row>
    <row r="233259" spans="23:23">
      <c r="W233259" s="30"/>
    </row>
    <row r="233260" spans="23:23">
      <c r="W233260" s="30"/>
    </row>
    <row r="233261" spans="23:23">
      <c r="W233261" s="30"/>
    </row>
    <row r="233262" spans="23:23">
      <c r="W233262" s="30"/>
    </row>
    <row r="233263" spans="23:23">
      <c r="W233263" s="30"/>
    </row>
    <row r="233264" spans="23:23">
      <c r="W233264" s="30"/>
    </row>
    <row r="233265" spans="23:23">
      <c r="W233265" s="30"/>
    </row>
    <row r="233266" spans="23:23">
      <c r="W233266" s="30"/>
    </row>
    <row r="233267" spans="23:23">
      <c r="W233267" s="30"/>
    </row>
    <row r="233268" spans="23:23">
      <c r="W233268" s="30"/>
    </row>
    <row r="233269" spans="23:23">
      <c r="W233269" s="30"/>
    </row>
    <row r="233270" spans="23:23">
      <c r="W233270" s="30"/>
    </row>
    <row r="233271" spans="23:23">
      <c r="W233271" s="30"/>
    </row>
    <row r="233272" spans="23:23">
      <c r="W233272" s="30"/>
    </row>
    <row r="233273" spans="23:23">
      <c r="W233273" s="30"/>
    </row>
    <row r="233274" spans="23:23">
      <c r="W233274" s="30"/>
    </row>
    <row r="233275" spans="23:23">
      <c r="W233275" s="30"/>
    </row>
    <row r="233276" spans="23:23">
      <c r="W233276" s="30"/>
    </row>
    <row r="233277" spans="23:23">
      <c r="W233277" s="30"/>
    </row>
    <row r="233278" spans="23:23">
      <c r="W233278" s="30"/>
    </row>
    <row r="233279" spans="23:23">
      <c r="W233279" s="30"/>
    </row>
    <row r="233280" spans="23:23">
      <c r="W233280" s="30"/>
    </row>
    <row r="233281" spans="23:23">
      <c r="W233281" s="30"/>
    </row>
    <row r="233282" spans="23:23">
      <c r="W233282" s="30"/>
    </row>
    <row r="233283" spans="23:23">
      <c r="W233283" s="30"/>
    </row>
    <row r="233284" spans="23:23">
      <c r="W233284" s="30"/>
    </row>
    <row r="233285" spans="23:23">
      <c r="W233285" s="30"/>
    </row>
    <row r="233286" spans="23:23">
      <c r="W233286" s="30"/>
    </row>
    <row r="233287" spans="23:23">
      <c r="W233287" s="30"/>
    </row>
    <row r="233288" spans="23:23">
      <c r="W233288" s="30"/>
    </row>
    <row r="233289" spans="23:23">
      <c r="W233289" s="30"/>
    </row>
    <row r="233290" spans="23:23">
      <c r="W233290" s="30"/>
    </row>
    <row r="233291" spans="23:23">
      <c r="W233291" s="30"/>
    </row>
    <row r="233292" spans="23:23">
      <c r="W233292" s="30"/>
    </row>
    <row r="233293" spans="23:23">
      <c r="W233293" s="30"/>
    </row>
    <row r="233294" spans="23:23">
      <c r="W233294" s="30"/>
    </row>
    <row r="233295" spans="23:23">
      <c r="W233295" s="30"/>
    </row>
    <row r="233296" spans="23:23">
      <c r="W233296" s="30"/>
    </row>
    <row r="233297" spans="23:23">
      <c r="W233297" s="30"/>
    </row>
    <row r="233298" spans="23:23">
      <c r="W233298" s="30"/>
    </row>
    <row r="233299" spans="23:23">
      <c r="W233299" s="30"/>
    </row>
    <row r="233300" spans="23:23">
      <c r="W233300" s="30"/>
    </row>
    <row r="233301" spans="23:23">
      <c r="W233301" s="30"/>
    </row>
    <row r="233302" spans="23:23">
      <c r="W233302" s="30"/>
    </row>
    <row r="233303" spans="23:23">
      <c r="W233303" s="30"/>
    </row>
    <row r="233304" spans="23:23">
      <c r="W233304" s="30"/>
    </row>
    <row r="233305" spans="23:23">
      <c r="W233305" s="30"/>
    </row>
    <row r="233306" spans="23:23">
      <c r="W233306" s="30"/>
    </row>
    <row r="233307" spans="23:23">
      <c r="W233307" s="30"/>
    </row>
    <row r="233308" spans="23:23">
      <c r="W233308" s="30"/>
    </row>
    <row r="233309" spans="23:23">
      <c r="W233309" s="30"/>
    </row>
    <row r="233310" spans="23:23">
      <c r="W233310" s="30"/>
    </row>
    <row r="233311" spans="23:23">
      <c r="W233311" s="30"/>
    </row>
    <row r="233312" spans="23:23">
      <c r="W233312" s="30"/>
    </row>
    <row r="233313" spans="23:23">
      <c r="W233313" s="30"/>
    </row>
    <row r="233314" spans="23:23">
      <c r="W233314" s="30"/>
    </row>
    <row r="233315" spans="23:23">
      <c r="W233315" s="30"/>
    </row>
    <row r="233316" spans="23:23">
      <c r="W233316" s="30"/>
    </row>
    <row r="233317" spans="23:23">
      <c r="W233317" s="30"/>
    </row>
    <row r="233318" spans="23:23">
      <c r="W233318" s="30"/>
    </row>
    <row r="233319" spans="23:23">
      <c r="W233319" s="30"/>
    </row>
    <row r="233320" spans="23:23">
      <c r="W233320" s="30"/>
    </row>
    <row r="233321" spans="23:23">
      <c r="W233321" s="30"/>
    </row>
    <row r="233322" spans="23:23">
      <c r="W233322" s="30"/>
    </row>
    <row r="233323" spans="23:23">
      <c r="W233323" s="30"/>
    </row>
    <row r="233324" spans="23:23">
      <c r="W233324" s="30"/>
    </row>
    <row r="233325" spans="23:23">
      <c r="W233325" s="30"/>
    </row>
    <row r="233326" spans="23:23">
      <c r="W233326" s="30"/>
    </row>
    <row r="233327" spans="23:23">
      <c r="W233327" s="30"/>
    </row>
    <row r="233328" spans="23:23">
      <c r="W233328" s="30"/>
    </row>
    <row r="233329" spans="23:23">
      <c r="W233329" s="30"/>
    </row>
    <row r="233330" spans="23:23">
      <c r="W233330" s="30"/>
    </row>
    <row r="233331" spans="23:23">
      <c r="W233331" s="30"/>
    </row>
    <row r="233332" spans="23:23">
      <c r="W233332" s="30"/>
    </row>
    <row r="233333" spans="23:23">
      <c r="W233333" s="30"/>
    </row>
    <row r="233334" spans="23:23">
      <c r="W233334" s="30"/>
    </row>
    <row r="233335" spans="23:23">
      <c r="W233335" s="30"/>
    </row>
    <row r="233336" spans="23:23">
      <c r="W233336" s="30"/>
    </row>
    <row r="233337" spans="23:23">
      <c r="W233337" s="30"/>
    </row>
    <row r="233338" spans="23:23">
      <c r="W233338" s="30"/>
    </row>
    <row r="233339" spans="23:23">
      <c r="W233339" s="30"/>
    </row>
    <row r="233340" spans="23:23">
      <c r="W233340" s="30"/>
    </row>
    <row r="233341" spans="23:23">
      <c r="W233341" s="30"/>
    </row>
    <row r="233342" spans="23:23">
      <c r="W233342" s="30"/>
    </row>
    <row r="233343" spans="23:23">
      <c r="W233343" s="30"/>
    </row>
    <row r="233344" spans="23:23">
      <c r="W233344" s="30"/>
    </row>
    <row r="233345" spans="23:23">
      <c r="W233345" s="30"/>
    </row>
    <row r="233346" spans="23:23">
      <c r="W233346" s="30"/>
    </row>
    <row r="233347" spans="23:23">
      <c r="W233347" s="30"/>
    </row>
    <row r="233348" spans="23:23">
      <c r="W233348" s="30"/>
    </row>
    <row r="233349" spans="23:23">
      <c r="W233349" s="30"/>
    </row>
    <row r="233350" spans="23:23">
      <c r="W233350" s="30"/>
    </row>
    <row r="233351" spans="23:23">
      <c r="W233351" s="30"/>
    </row>
    <row r="233352" spans="23:23">
      <c r="W233352" s="30"/>
    </row>
    <row r="233353" spans="23:23">
      <c r="W233353" s="30"/>
    </row>
    <row r="233354" spans="23:23">
      <c r="W233354" s="30"/>
    </row>
    <row r="233355" spans="23:23">
      <c r="W233355" s="30"/>
    </row>
    <row r="233356" spans="23:23">
      <c r="W233356" s="30"/>
    </row>
    <row r="233357" spans="23:23">
      <c r="W233357" s="30"/>
    </row>
    <row r="233358" spans="23:23">
      <c r="W233358" s="30"/>
    </row>
    <row r="233359" spans="23:23">
      <c r="W233359" s="30"/>
    </row>
    <row r="233360" spans="23:23">
      <c r="W233360" s="30"/>
    </row>
    <row r="233361" spans="23:23">
      <c r="W233361" s="30"/>
    </row>
    <row r="233362" spans="23:23">
      <c r="W233362" s="30"/>
    </row>
    <row r="233363" spans="23:23">
      <c r="W233363" s="30"/>
    </row>
    <row r="233364" spans="23:23">
      <c r="W233364" s="30"/>
    </row>
    <row r="233365" spans="23:23">
      <c r="W233365" s="30"/>
    </row>
    <row r="233366" spans="23:23">
      <c r="W233366" s="30"/>
    </row>
    <row r="233367" spans="23:23">
      <c r="W233367" s="30"/>
    </row>
    <row r="233368" spans="23:23">
      <c r="W233368" s="30"/>
    </row>
    <row r="233369" spans="23:23">
      <c r="W233369" s="30"/>
    </row>
    <row r="233370" spans="23:23">
      <c r="W233370" s="30"/>
    </row>
    <row r="233371" spans="23:23">
      <c r="W233371" s="30"/>
    </row>
    <row r="233372" spans="23:23">
      <c r="W233372" s="30"/>
    </row>
    <row r="233373" spans="23:23">
      <c r="W233373" s="30"/>
    </row>
    <row r="233374" spans="23:23">
      <c r="W233374" s="30"/>
    </row>
    <row r="233375" spans="23:23">
      <c r="W233375" s="30"/>
    </row>
    <row r="233376" spans="23:23">
      <c r="W233376" s="30"/>
    </row>
    <row r="233377" spans="23:23">
      <c r="W233377" s="30"/>
    </row>
    <row r="233378" spans="23:23">
      <c r="W233378" s="30"/>
    </row>
    <row r="233379" spans="23:23">
      <c r="W233379" s="30"/>
    </row>
    <row r="233380" spans="23:23">
      <c r="W233380" s="30"/>
    </row>
    <row r="233381" spans="23:23">
      <c r="W233381" s="30"/>
    </row>
    <row r="233382" spans="23:23">
      <c r="W233382" s="30"/>
    </row>
    <row r="233383" spans="23:23">
      <c r="W233383" s="30"/>
    </row>
    <row r="233384" spans="23:23">
      <c r="W233384" s="30"/>
    </row>
    <row r="233385" spans="23:23">
      <c r="W233385" s="30"/>
    </row>
    <row r="233386" spans="23:23">
      <c r="W233386" s="30"/>
    </row>
    <row r="233387" spans="23:23">
      <c r="W233387" s="30"/>
    </row>
    <row r="233388" spans="23:23">
      <c r="W233388" s="30"/>
    </row>
    <row r="233389" spans="23:23">
      <c r="W233389" s="30"/>
    </row>
    <row r="233390" spans="23:23">
      <c r="W233390" s="30"/>
    </row>
    <row r="233391" spans="23:23">
      <c r="W233391" s="30"/>
    </row>
    <row r="233392" spans="23:23">
      <c r="W233392" s="30"/>
    </row>
    <row r="233393" spans="23:23">
      <c r="W233393" s="30"/>
    </row>
    <row r="233394" spans="23:23">
      <c r="W233394" s="30"/>
    </row>
    <row r="233395" spans="23:23">
      <c r="W233395" s="30"/>
    </row>
    <row r="233396" spans="23:23">
      <c r="W233396" s="30"/>
    </row>
    <row r="233397" spans="23:23">
      <c r="W233397" s="30"/>
    </row>
    <row r="233398" spans="23:23">
      <c r="W233398" s="30"/>
    </row>
    <row r="233399" spans="23:23">
      <c r="W233399" s="30"/>
    </row>
    <row r="233400" spans="23:23">
      <c r="W233400" s="30"/>
    </row>
    <row r="233401" spans="23:23">
      <c r="W233401" s="30"/>
    </row>
    <row r="233402" spans="23:23">
      <c r="W233402" s="30"/>
    </row>
    <row r="233403" spans="23:23">
      <c r="W233403" s="30"/>
    </row>
    <row r="233404" spans="23:23">
      <c r="W233404" s="30"/>
    </row>
    <row r="233405" spans="23:23">
      <c r="W233405" s="30"/>
    </row>
    <row r="233406" spans="23:23">
      <c r="W233406" s="30"/>
    </row>
    <row r="233407" spans="23:23">
      <c r="W233407" s="30"/>
    </row>
    <row r="233408" spans="23:23">
      <c r="W233408" s="30"/>
    </row>
    <row r="233409" spans="23:23">
      <c r="W233409" s="30"/>
    </row>
    <row r="233410" spans="23:23">
      <c r="W233410" s="30"/>
    </row>
    <row r="233411" spans="23:23">
      <c r="W233411" s="30"/>
    </row>
    <row r="233412" spans="23:23">
      <c r="W233412" s="30"/>
    </row>
    <row r="233413" spans="23:23">
      <c r="W233413" s="30"/>
    </row>
    <row r="233414" spans="23:23">
      <c r="W233414" s="30"/>
    </row>
    <row r="233415" spans="23:23">
      <c r="W233415" s="30"/>
    </row>
    <row r="233416" spans="23:23">
      <c r="W233416" s="30"/>
    </row>
    <row r="233417" spans="23:23">
      <c r="W233417" s="30"/>
    </row>
    <row r="233418" spans="23:23">
      <c r="W233418" s="30"/>
    </row>
    <row r="233419" spans="23:23">
      <c r="W233419" s="30"/>
    </row>
    <row r="233420" spans="23:23">
      <c r="W233420" s="30"/>
    </row>
    <row r="233421" spans="23:23">
      <c r="W233421" s="30"/>
    </row>
    <row r="233422" spans="23:23">
      <c r="W233422" s="30"/>
    </row>
    <row r="233423" spans="23:23">
      <c r="W233423" s="30"/>
    </row>
    <row r="233424" spans="23:23">
      <c r="W233424" s="30"/>
    </row>
    <row r="233425" spans="23:23">
      <c r="W233425" s="30"/>
    </row>
    <row r="233426" spans="23:23">
      <c r="W233426" s="30"/>
    </row>
    <row r="233427" spans="23:23">
      <c r="W233427" s="30"/>
    </row>
    <row r="233428" spans="23:23">
      <c r="W233428" s="30"/>
    </row>
    <row r="233429" spans="23:23">
      <c r="W233429" s="30"/>
    </row>
    <row r="233430" spans="23:23">
      <c r="W233430" s="30"/>
    </row>
    <row r="233431" spans="23:23">
      <c r="W233431" s="30"/>
    </row>
    <row r="233432" spans="23:23">
      <c r="W233432" s="30"/>
    </row>
    <row r="233433" spans="23:23">
      <c r="W233433" s="30"/>
    </row>
    <row r="233434" spans="23:23">
      <c r="W233434" s="30"/>
    </row>
    <row r="233435" spans="23:23">
      <c r="W233435" s="30"/>
    </row>
    <row r="233436" spans="23:23">
      <c r="W233436" s="30"/>
    </row>
    <row r="233437" spans="23:23">
      <c r="W233437" s="30"/>
    </row>
    <row r="233438" spans="23:23">
      <c r="W233438" s="30"/>
    </row>
    <row r="233439" spans="23:23">
      <c r="W233439" s="30"/>
    </row>
    <row r="233440" spans="23:23">
      <c r="W233440" s="30"/>
    </row>
    <row r="233441" spans="23:23">
      <c r="W233441" s="30"/>
    </row>
    <row r="233442" spans="23:23">
      <c r="W233442" s="30"/>
    </row>
    <row r="233443" spans="23:23">
      <c r="W233443" s="30"/>
    </row>
    <row r="233444" spans="23:23">
      <c r="W233444" s="30"/>
    </row>
    <row r="233445" spans="23:23">
      <c r="W233445" s="30"/>
    </row>
    <row r="233446" spans="23:23">
      <c r="W233446" s="30"/>
    </row>
    <row r="233447" spans="23:23">
      <c r="W233447" s="30"/>
    </row>
    <row r="233448" spans="23:23">
      <c r="W233448" s="30"/>
    </row>
    <row r="233449" spans="23:23">
      <c r="W233449" s="30"/>
    </row>
    <row r="233450" spans="23:23">
      <c r="W233450" s="30"/>
    </row>
    <row r="233451" spans="23:23">
      <c r="W233451" s="30"/>
    </row>
    <row r="233452" spans="23:23">
      <c r="W233452" s="30"/>
    </row>
    <row r="233453" spans="23:23">
      <c r="W233453" s="30"/>
    </row>
    <row r="233454" spans="23:23">
      <c r="W233454" s="30"/>
    </row>
    <row r="233455" spans="23:23">
      <c r="W233455" s="30"/>
    </row>
    <row r="233456" spans="23:23">
      <c r="W233456" s="30"/>
    </row>
    <row r="233457" spans="23:23">
      <c r="W233457" s="30"/>
    </row>
    <row r="233458" spans="23:23">
      <c r="W233458" s="30"/>
    </row>
    <row r="233459" spans="23:23">
      <c r="W233459" s="30"/>
    </row>
    <row r="233460" spans="23:23">
      <c r="W233460" s="30"/>
    </row>
    <row r="233461" spans="23:23">
      <c r="W233461" s="30"/>
    </row>
    <row r="233462" spans="23:23">
      <c r="W233462" s="30"/>
    </row>
    <row r="233463" spans="23:23">
      <c r="W233463" s="30"/>
    </row>
    <row r="233464" spans="23:23">
      <c r="W233464" s="30"/>
    </row>
    <row r="233465" spans="23:23">
      <c r="W233465" s="30"/>
    </row>
    <row r="233466" spans="23:23">
      <c r="W233466" s="30"/>
    </row>
    <row r="233467" spans="23:23">
      <c r="W233467" s="30"/>
    </row>
    <row r="233468" spans="23:23">
      <c r="W233468" s="30"/>
    </row>
    <row r="233469" spans="23:23">
      <c r="W233469" s="30"/>
    </row>
    <row r="233470" spans="23:23">
      <c r="W233470" s="30"/>
    </row>
    <row r="233471" spans="23:23">
      <c r="W233471" s="30"/>
    </row>
    <row r="233472" spans="23:23">
      <c r="W233472" s="30"/>
    </row>
    <row r="233473" spans="23:23">
      <c r="W233473" s="30"/>
    </row>
    <row r="233474" spans="23:23">
      <c r="W233474" s="30"/>
    </row>
    <row r="233475" spans="23:23">
      <c r="W233475" s="30"/>
    </row>
    <row r="233476" spans="23:23">
      <c r="W233476" s="30"/>
    </row>
    <row r="233477" spans="23:23">
      <c r="W233477" s="30"/>
    </row>
    <row r="233478" spans="23:23">
      <c r="W233478" s="30"/>
    </row>
    <row r="233479" spans="23:23">
      <c r="W233479" s="30"/>
    </row>
    <row r="233480" spans="23:23">
      <c r="W233480" s="30"/>
    </row>
    <row r="233481" spans="23:23">
      <c r="W233481" s="30"/>
    </row>
    <row r="233482" spans="23:23">
      <c r="W233482" s="30"/>
    </row>
    <row r="233483" spans="23:23">
      <c r="W233483" s="30"/>
    </row>
    <row r="233484" spans="23:23">
      <c r="W233484" s="30"/>
    </row>
    <row r="233485" spans="23:23">
      <c r="W233485" s="30"/>
    </row>
    <row r="233486" spans="23:23">
      <c r="W233486" s="30"/>
    </row>
    <row r="233487" spans="23:23">
      <c r="W233487" s="30"/>
    </row>
    <row r="233488" spans="23:23">
      <c r="W233488" s="30"/>
    </row>
    <row r="233489" spans="23:23">
      <c r="W233489" s="30"/>
    </row>
    <row r="233490" spans="23:23">
      <c r="W233490" s="30"/>
    </row>
    <row r="233491" spans="23:23">
      <c r="W233491" s="30"/>
    </row>
    <row r="233492" spans="23:23">
      <c r="W233492" s="30"/>
    </row>
    <row r="233493" spans="23:23">
      <c r="W233493" s="30"/>
    </row>
    <row r="233494" spans="23:23">
      <c r="W233494" s="30"/>
    </row>
    <row r="233495" spans="23:23">
      <c r="W233495" s="30"/>
    </row>
    <row r="233496" spans="23:23">
      <c r="W233496" s="30"/>
    </row>
    <row r="233497" spans="23:23">
      <c r="W233497" s="30"/>
    </row>
    <row r="233498" spans="23:23">
      <c r="W233498" s="30"/>
    </row>
    <row r="233499" spans="23:23">
      <c r="W233499" s="30"/>
    </row>
    <row r="233500" spans="23:23">
      <c r="W233500" s="30"/>
    </row>
    <row r="233501" spans="23:23">
      <c r="W233501" s="30"/>
    </row>
    <row r="233502" spans="23:23">
      <c r="W233502" s="30"/>
    </row>
    <row r="233503" spans="23:23">
      <c r="W233503" s="30"/>
    </row>
    <row r="233504" spans="23:23">
      <c r="W233504" s="30"/>
    </row>
    <row r="233505" spans="23:23">
      <c r="W233505" s="30"/>
    </row>
    <row r="233506" spans="23:23">
      <c r="W233506" s="30"/>
    </row>
    <row r="233507" spans="23:23">
      <c r="W233507" s="30"/>
    </row>
    <row r="233508" spans="23:23">
      <c r="W233508" s="30"/>
    </row>
    <row r="233509" spans="23:23">
      <c r="W233509" s="30"/>
    </row>
    <row r="233510" spans="23:23">
      <c r="W233510" s="30"/>
    </row>
    <row r="233511" spans="23:23">
      <c r="W233511" s="30"/>
    </row>
    <row r="233512" spans="23:23">
      <c r="W233512" s="30"/>
    </row>
    <row r="233513" spans="23:23">
      <c r="W233513" s="30"/>
    </row>
    <row r="233514" spans="23:23">
      <c r="W233514" s="30"/>
    </row>
    <row r="233515" spans="23:23">
      <c r="W233515" s="30"/>
    </row>
    <row r="233516" spans="23:23">
      <c r="W233516" s="30"/>
    </row>
    <row r="233517" spans="23:23">
      <c r="W233517" s="30"/>
    </row>
    <row r="233518" spans="23:23">
      <c r="W233518" s="30"/>
    </row>
    <row r="233519" spans="23:23">
      <c r="W233519" s="30"/>
    </row>
    <row r="233520" spans="23:23">
      <c r="W233520" s="30"/>
    </row>
    <row r="233521" spans="23:23">
      <c r="W233521" s="30"/>
    </row>
    <row r="233522" spans="23:23">
      <c r="W233522" s="30"/>
    </row>
    <row r="233523" spans="23:23">
      <c r="W233523" s="30"/>
    </row>
    <row r="233524" spans="23:23">
      <c r="W233524" s="30"/>
    </row>
    <row r="233525" spans="23:23">
      <c r="W233525" s="30"/>
    </row>
    <row r="233526" spans="23:23">
      <c r="W233526" s="30"/>
    </row>
    <row r="233527" spans="23:23">
      <c r="W233527" s="30"/>
    </row>
    <row r="233528" spans="23:23">
      <c r="W233528" s="30"/>
    </row>
    <row r="233529" spans="23:23">
      <c r="W233529" s="30"/>
    </row>
    <row r="233530" spans="23:23">
      <c r="W233530" s="30"/>
    </row>
    <row r="233531" spans="23:23">
      <c r="W233531" s="30"/>
    </row>
    <row r="233532" spans="23:23">
      <c r="W233532" s="30"/>
    </row>
    <row r="233533" spans="23:23">
      <c r="W233533" s="30"/>
    </row>
    <row r="233534" spans="23:23">
      <c r="W233534" s="30"/>
    </row>
    <row r="233535" spans="23:23">
      <c r="W233535" s="30"/>
    </row>
    <row r="233536" spans="23:23">
      <c r="W233536" s="30"/>
    </row>
    <row r="233537" spans="23:23">
      <c r="W233537" s="30"/>
    </row>
    <row r="233538" spans="23:23">
      <c r="W233538" s="30"/>
    </row>
    <row r="233539" spans="23:23">
      <c r="W233539" s="30"/>
    </row>
    <row r="233540" spans="23:23">
      <c r="W233540" s="30"/>
    </row>
    <row r="233541" spans="23:23">
      <c r="W233541" s="30"/>
    </row>
    <row r="233542" spans="23:23">
      <c r="W233542" s="30"/>
    </row>
    <row r="233543" spans="23:23">
      <c r="W233543" s="30"/>
    </row>
    <row r="233544" spans="23:23">
      <c r="W233544" s="30"/>
    </row>
    <row r="233545" spans="23:23">
      <c r="W233545" s="30"/>
    </row>
    <row r="233546" spans="23:23">
      <c r="W233546" s="30"/>
    </row>
    <row r="233547" spans="23:23">
      <c r="W233547" s="30"/>
    </row>
    <row r="233548" spans="23:23">
      <c r="W233548" s="30"/>
    </row>
    <row r="233549" spans="23:23">
      <c r="W233549" s="30"/>
    </row>
    <row r="233550" spans="23:23">
      <c r="W233550" s="30"/>
    </row>
    <row r="233551" spans="23:23">
      <c r="W233551" s="30"/>
    </row>
    <row r="233552" spans="23:23">
      <c r="W233552" s="30"/>
    </row>
    <row r="233553" spans="23:23">
      <c r="W233553" s="30"/>
    </row>
    <row r="233554" spans="23:23">
      <c r="W233554" s="30"/>
    </row>
    <row r="233555" spans="23:23">
      <c r="W233555" s="30"/>
    </row>
    <row r="233556" spans="23:23">
      <c r="W233556" s="30"/>
    </row>
    <row r="233557" spans="23:23">
      <c r="W233557" s="30"/>
    </row>
    <row r="233558" spans="23:23">
      <c r="W233558" s="30"/>
    </row>
    <row r="233559" spans="23:23">
      <c r="W233559" s="30"/>
    </row>
    <row r="233560" spans="23:23">
      <c r="W233560" s="30"/>
    </row>
    <row r="233561" spans="23:23">
      <c r="W233561" s="30"/>
    </row>
    <row r="233562" spans="23:23">
      <c r="W233562" s="30"/>
    </row>
    <row r="233563" spans="23:23">
      <c r="W233563" s="30"/>
    </row>
    <row r="233564" spans="23:23">
      <c r="W233564" s="30"/>
    </row>
    <row r="233565" spans="23:23">
      <c r="W233565" s="30"/>
    </row>
    <row r="233566" spans="23:23">
      <c r="W233566" s="30"/>
    </row>
    <row r="233567" spans="23:23">
      <c r="W233567" s="30"/>
    </row>
    <row r="233568" spans="23:23">
      <c r="W233568" s="30"/>
    </row>
    <row r="233569" spans="23:23">
      <c r="W233569" s="30"/>
    </row>
    <row r="233570" spans="23:23">
      <c r="W233570" s="30"/>
    </row>
    <row r="233571" spans="23:23">
      <c r="W233571" s="30"/>
    </row>
    <row r="233572" spans="23:23">
      <c r="W233572" s="30"/>
    </row>
    <row r="233573" spans="23:23">
      <c r="W233573" s="30"/>
    </row>
    <row r="233574" spans="23:23">
      <c r="W233574" s="30"/>
    </row>
    <row r="233575" spans="23:23">
      <c r="W233575" s="30"/>
    </row>
    <row r="233576" spans="23:23">
      <c r="W233576" s="30"/>
    </row>
    <row r="233577" spans="23:23">
      <c r="W233577" s="30"/>
    </row>
    <row r="233578" spans="23:23">
      <c r="W233578" s="30"/>
    </row>
    <row r="233579" spans="23:23">
      <c r="W233579" s="30"/>
    </row>
    <row r="233580" spans="23:23">
      <c r="W233580" s="30"/>
    </row>
    <row r="233581" spans="23:23">
      <c r="W233581" s="30"/>
    </row>
    <row r="233582" spans="23:23">
      <c r="W233582" s="30"/>
    </row>
    <row r="233583" spans="23:23">
      <c r="W233583" s="30"/>
    </row>
    <row r="233584" spans="23:23">
      <c r="W233584" s="30"/>
    </row>
    <row r="233585" spans="23:23">
      <c r="W233585" s="30"/>
    </row>
    <row r="233586" spans="23:23">
      <c r="W233586" s="30"/>
    </row>
    <row r="233587" spans="23:23">
      <c r="W233587" s="30"/>
    </row>
    <row r="233588" spans="23:23">
      <c r="W233588" s="30"/>
    </row>
    <row r="233589" spans="23:23">
      <c r="W233589" s="30"/>
    </row>
    <row r="233590" spans="23:23">
      <c r="W233590" s="30"/>
    </row>
    <row r="233591" spans="23:23">
      <c r="W233591" s="30"/>
    </row>
    <row r="233592" spans="23:23">
      <c r="W233592" s="30"/>
    </row>
    <row r="233593" spans="23:23">
      <c r="W233593" s="30"/>
    </row>
    <row r="233594" spans="23:23">
      <c r="W233594" s="30"/>
    </row>
    <row r="233595" spans="23:23">
      <c r="W233595" s="30"/>
    </row>
    <row r="233596" spans="23:23">
      <c r="W233596" s="30"/>
    </row>
    <row r="233597" spans="23:23">
      <c r="W233597" s="30"/>
    </row>
    <row r="233598" spans="23:23">
      <c r="W233598" s="30"/>
    </row>
    <row r="233599" spans="23:23">
      <c r="W233599" s="30"/>
    </row>
    <row r="233600" spans="23:23">
      <c r="W233600" s="30"/>
    </row>
    <row r="233601" spans="23:23">
      <c r="W233601" s="30"/>
    </row>
    <row r="233602" spans="23:23">
      <c r="W233602" s="30"/>
    </row>
    <row r="233603" spans="23:23">
      <c r="W233603" s="30"/>
    </row>
    <row r="233604" spans="23:23">
      <c r="W233604" s="30"/>
    </row>
    <row r="233605" spans="23:23">
      <c r="W233605" s="30"/>
    </row>
    <row r="233606" spans="23:23">
      <c r="W233606" s="30"/>
    </row>
    <row r="233607" spans="23:23">
      <c r="W233607" s="30"/>
    </row>
    <row r="233608" spans="23:23">
      <c r="W233608" s="30"/>
    </row>
    <row r="233609" spans="23:23">
      <c r="W233609" s="30"/>
    </row>
    <row r="233610" spans="23:23">
      <c r="W233610" s="30"/>
    </row>
    <row r="233611" spans="23:23">
      <c r="W233611" s="30"/>
    </row>
    <row r="233612" spans="23:23">
      <c r="W233612" s="30"/>
    </row>
    <row r="233613" spans="23:23">
      <c r="W233613" s="30"/>
    </row>
    <row r="233614" spans="23:23">
      <c r="W233614" s="30"/>
    </row>
    <row r="233615" spans="23:23">
      <c r="W233615" s="30"/>
    </row>
    <row r="233616" spans="23:23">
      <c r="W233616" s="30"/>
    </row>
    <row r="233617" spans="23:23">
      <c r="W233617" s="30"/>
    </row>
    <row r="233618" spans="23:23">
      <c r="W233618" s="30"/>
    </row>
    <row r="233619" spans="23:23">
      <c r="W233619" s="30"/>
    </row>
    <row r="233620" spans="23:23">
      <c r="W233620" s="30"/>
    </row>
    <row r="233621" spans="23:23">
      <c r="W233621" s="30"/>
    </row>
    <row r="233622" spans="23:23">
      <c r="W233622" s="30"/>
    </row>
    <row r="233623" spans="23:23">
      <c r="W233623" s="30"/>
    </row>
    <row r="233624" spans="23:23">
      <c r="W233624" s="30"/>
    </row>
    <row r="233625" spans="23:23">
      <c r="W233625" s="30"/>
    </row>
    <row r="233626" spans="23:23">
      <c r="W233626" s="30"/>
    </row>
    <row r="233627" spans="23:23">
      <c r="W233627" s="30"/>
    </row>
    <row r="233628" spans="23:23">
      <c r="W233628" s="30"/>
    </row>
    <row r="233629" spans="23:23">
      <c r="W233629" s="30"/>
    </row>
    <row r="233630" spans="23:23">
      <c r="W233630" s="30"/>
    </row>
    <row r="233631" spans="23:23">
      <c r="W233631" s="30"/>
    </row>
    <row r="233632" spans="23:23">
      <c r="W233632" s="30"/>
    </row>
    <row r="233633" spans="23:23">
      <c r="W233633" s="30"/>
    </row>
    <row r="233634" spans="23:23">
      <c r="W233634" s="30"/>
    </row>
    <row r="233635" spans="23:23">
      <c r="W233635" s="30"/>
    </row>
    <row r="233636" spans="23:23">
      <c r="W233636" s="30"/>
    </row>
    <row r="233637" spans="23:23">
      <c r="W233637" s="30"/>
    </row>
    <row r="233638" spans="23:23">
      <c r="W233638" s="30"/>
    </row>
    <row r="233639" spans="23:23">
      <c r="W233639" s="30"/>
    </row>
    <row r="233640" spans="23:23">
      <c r="W233640" s="30"/>
    </row>
    <row r="233641" spans="23:23">
      <c r="W233641" s="30"/>
    </row>
    <row r="233642" spans="23:23">
      <c r="W233642" s="30"/>
    </row>
    <row r="233643" spans="23:23">
      <c r="W233643" s="30"/>
    </row>
    <row r="233644" spans="23:23">
      <c r="W233644" s="30"/>
    </row>
    <row r="233645" spans="23:23">
      <c r="W233645" s="30"/>
    </row>
    <row r="233646" spans="23:23">
      <c r="W233646" s="30"/>
    </row>
    <row r="233647" spans="23:23">
      <c r="W233647" s="30"/>
    </row>
    <row r="233648" spans="23:23">
      <c r="W233648" s="30"/>
    </row>
    <row r="233649" spans="23:23">
      <c r="W233649" s="30"/>
    </row>
    <row r="233650" spans="23:23">
      <c r="W233650" s="30"/>
    </row>
    <row r="233651" spans="23:23">
      <c r="W233651" s="30"/>
    </row>
    <row r="233652" spans="23:23">
      <c r="W233652" s="30"/>
    </row>
    <row r="233653" spans="23:23">
      <c r="W233653" s="30"/>
    </row>
    <row r="233654" spans="23:23">
      <c r="W233654" s="30"/>
    </row>
    <row r="233655" spans="23:23">
      <c r="W233655" s="30"/>
    </row>
    <row r="233656" spans="23:23">
      <c r="W233656" s="30"/>
    </row>
    <row r="233657" spans="23:23">
      <c r="W233657" s="30"/>
    </row>
    <row r="233658" spans="23:23">
      <c r="W233658" s="30"/>
    </row>
    <row r="233659" spans="23:23">
      <c r="W233659" s="30"/>
    </row>
    <row r="233660" spans="23:23">
      <c r="W233660" s="30"/>
    </row>
    <row r="233661" spans="23:23">
      <c r="W233661" s="30"/>
    </row>
    <row r="233662" spans="23:23">
      <c r="W233662" s="30"/>
    </row>
    <row r="233663" spans="23:23">
      <c r="W233663" s="30"/>
    </row>
    <row r="233664" spans="23:23">
      <c r="W233664" s="30"/>
    </row>
    <row r="233665" spans="23:23">
      <c r="W233665" s="30"/>
    </row>
    <row r="233666" spans="23:23">
      <c r="W233666" s="30"/>
    </row>
    <row r="233667" spans="23:23">
      <c r="W233667" s="30"/>
    </row>
    <row r="233668" spans="23:23">
      <c r="W233668" s="30"/>
    </row>
    <row r="233669" spans="23:23">
      <c r="W233669" s="30"/>
    </row>
    <row r="233670" spans="23:23">
      <c r="W233670" s="30"/>
    </row>
    <row r="233671" spans="23:23">
      <c r="W233671" s="30"/>
    </row>
    <row r="233672" spans="23:23">
      <c r="W233672" s="30"/>
    </row>
    <row r="233673" spans="23:23">
      <c r="W233673" s="30"/>
    </row>
    <row r="233674" spans="23:23">
      <c r="W233674" s="30"/>
    </row>
    <row r="233675" spans="23:23">
      <c r="W233675" s="30"/>
    </row>
    <row r="233676" spans="23:23">
      <c r="W233676" s="30"/>
    </row>
    <row r="233677" spans="23:23">
      <c r="W233677" s="30"/>
    </row>
    <row r="233678" spans="23:23">
      <c r="W233678" s="30"/>
    </row>
    <row r="233679" spans="23:23">
      <c r="W233679" s="30"/>
    </row>
    <row r="233680" spans="23:23">
      <c r="W233680" s="30"/>
    </row>
    <row r="233681" spans="23:23">
      <c r="W233681" s="30"/>
    </row>
    <row r="233682" spans="23:23">
      <c r="W233682" s="30"/>
    </row>
    <row r="233683" spans="23:23">
      <c r="W233683" s="30"/>
    </row>
    <row r="233684" spans="23:23">
      <c r="W233684" s="30"/>
    </row>
    <row r="233685" spans="23:23">
      <c r="W233685" s="30"/>
    </row>
    <row r="233686" spans="23:23">
      <c r="W233686" s="30"/>
    </row>
    <row r="233687" spans="23:23">
      <c r="W233687" s="30"/>
    </row>
    <row r="233688" spans="23:23">
      <c r="W233688" s="30"/>
    </row>
    <row r="233689" spans="23:23">
      <c r="W233689" s="30"/>
    </row>
    <row r="233690" spans="23:23">
      <c r="W233690" s="30"/>
    </row>
    <row r="233691" spans="23:23">
      <c r="W233691" s="30"/>
    </row>
    <row r="233692" spans="23:23">
      <c r="W233692" s="30"/>
    </row>
    <row r="233693" spans="23:23">
      <c r="W233693" s="30"/>
    </row>
    <row r="233694" spans="23:23">
      <c r="W233694" s="30"/>
    </row>
    <row r="233695" spans="23:23">
      <c r="W233695" s="30"/>
    </row>
    <row r="233696" spans="23:23">
      <c r="W233696" s="30"/>
    </row>
    <row r="233697" spans="23:23">
      <c r="W233697" s="30"/>
    </row>
    <row r="233698" spans="23:23">
      <c r="W233698" s="30"/>
    </row>
    <row r="233699" spans="23:23">
      <c r="W233699" s="30"/>
    </row>
    <row r="233700" spans="23:23">
      <c r="W233700" s="30"/>
    </row>
    <row r="233701" spans="23:23">
      <c r="W233701" s="30"/>
    </row>
    <row r="233702" spans="23:23">
      <c r="W233702" s="30"/>
    </row>
    <row r="233703" spans="23:23">
      <c r="W233703" s="30"/>
    </row>
    <row r="233704" spans="23:23">
      <c r="W233704" s="30"/>
    </row>
    <row r="233705" spans="23:23">
      <c r="W233705" s="30"/>
    </row>
    <row r="233706" spans="23:23">
      <c r="W233706" s="30"/>
    </row>
    <row r="233707" spans="23:23">
      <c r="W233707" s="30"/>
    </row>
    <row r="233708" spans="23:23">
      <c r="W233708" s="30"/>
    </row>
    <row r="233709" spans="23:23">
      <c r="W233709" s="30"/>
    </row>
    <row r="233710" spans="23:23">
      <c r="W233710" s="30"/>
    </row>
    <row r="233711" spans="23:23">
      <c r="W233711" s="30"/>
    </row>
    <row r="233712" spans="23:23">
      <c r="W233712" s="30"/>
    </row>
    <row r="233713" spans="23:23">
      <c r="W233713" s="30"/>
    </row>
    <row r="233714" spans="23:23">
      <c r="W233714" s="30"/>
    </row>
    <row r="233715" spans="23:23">
      <c r="W233715" s="30"/>
    </row>
    <row r="233716" spans="23:23">
      <c r="W233716" s="30"/>
    </row>
    <row r="233717" spans="23:23">
      <c r="W233717" s="30"/>
    </row>
    <row r="233718" spans="23:23">
      <c r="W233718" s="30"/>
    </row>
    <row r="233719" spans="23:23">
      <c r="W233719" s="30"/>
    </row>
    <row r="233720" spans="23:23">
      <c r="W233720" s="30"/>
    </row>
    <row r="233721" spans="23:23">
      <c r="W233721" s="30"/>
    </row>
    <row r="233722" spans="23:23">
      <c r="W233722" s="30"/>
    </row>
    <row r="233723" spans="23:23">
      <c r="W233723" s="30"/>
    </row>
    <row r="233724" spans="23:23">
      <c r="W233724" s="30"/>
    </row>
    <row r="233725" spans="23:23">
      <c r="W233725" s="30"/>
    </row>
    <row r="233726" spans="23:23">
      <c r="W233726" s="30"/>
    </row>
    <row r="233727" spans="23:23">
      <c r="W233727" s="30"/>
    </row>
    <row r="233728" spans="23:23">
      <c r="W233728" s="30"/>
    </row>
    <row r="233729" spans="23:23">
      <c r="W233729" s="30"/>
    </row>
    <row r="233730" spans="23:23">
      <c r="W233730" s="30"/>
    </row>
    <row r="233731" spans="23:23">
      <c r="W233731" s="30"/>
    </row>
    <row r="233732" spans="23:23">
      <c r="W233732" s="30"/>
    </row>
    <row r="233733" spans="23:23">
      <c r="W233733" s="30"/>
    </row>
    <row r="233734" spans="23:23">
      <c r="W233734" s="30"/>
    </row>
    <row r="233735" spans="23:23">
      <c r="W233735" s="30"/>
    </row>
    <row r="233736" spans="23:23">
      <c r="W233736" s="30"/>
    </row>
    <row r="233737" spans="23:23">
      <c r="W233737" s="30"/>
    </row>
    <row r="233738" spans="23:23">
      <c r="W233738" s="30"/>
    </row>
    <row r="233739" spans="23:23">
      <c r="W233739" s="30"/>
    </row>
    <row r="233740" spans="23:23">
      <c r="W233740" s="30"/>
    </row>
    <row r="233741" spans="23:23">
      <c r="W233741" s="30"/>
    </row>
    <row r="233742" spans="23:23">
      <c r="W233742" s="30"/>
    </row>
    <row r="233743" spans="23:23">
      <c r="W233743" s="30"/>
    </row>
    <row r="233744" spans="23:23">
      <c r="W233744" s="30"/>
    </row>
    <row r="233745" spans="23:23">
      <c r="W233745" s="30"/>
    </row>
    <row r="233746" spans="23:23">
      <c r="W233746" s="30"/>
    </row>
    <row r="233747" spans="23:23">
      <c r="W233747" s="30"/>
    </row>
    <row r="233748" spans="23:23">
      <c r="W233748" s="30"/>
    </row>
    <row r="233749" spans="23:23">
      <c r="W233749" s="30"/>
    </row>
    <row r="233750" spans="23:23">
      <c r="W233750" s="30"/>
    </row>
    <row r="233751" spans="23:23">
      <c r="W233751" s="30"/>
    </row>
    <row r="233752" spans="23:23">
      <c r="W233752" s="30"/>
    </row>
    <row r="233753" spans="23:23">
      <c r="W233753" s="30"/>
    </row>
    <row r="233754" spans="23:23">
      <c r="W233754" s="30"/>
    </row>
    <row r="233755" spans="23:23">
      <c r="W233755" s="30"/>
    </row>
    <row r="233756" spans="23:23">
      <c r="W233756" s="30"/>
    </row>
    <row r="233757" spans="23:23">
      <c r="W233757" s="30"/>
    </row>
    <row r="233758" spans="23:23">
      <c r="W233758" s="30"/>
    </row>
    <row r="233759" spans="23:23">
      <c r="W233759" s="30"/>
    </row>
    <row r="233760" spans="23:23">
      <c r="W233760" s="30"/>
    </row>
    <row r="233761" spans="23:23">
      <c r="W233761" s="30"/>
    </row>
    <row r="233762" spans="23:23">
      <c r="W233762" s="30"/>
    </row>
    <row r="233763" spans="23:23">
      <c r="W233763" s="30"/>
    </row>
    <row r="233764" spans="23:23">
      <c r="W233764" s="30"/>
    </row>
    <row r="233765" spans="23:23">
      <c r="W233765" s="30"/>
    </row>
    <row r="233766" spans="23:23">
      <c r="W233766" s="30"/>
    </row>
    <row r="233767" spans="23:23">
      <c r="W233767" s="30"/>
    </row>
    <row r="233768" spans="23:23">
      <c r="W233768" s="30"/>
    </row>
    <row r="233769" spans="23:23">
      <c r="W233769" s="30"/>
    </row>
    <row r="233770" spans="23:23">
      <c r="W233770" s="30"/>
    </row>
    <row r="233771" spans="23:23">
      <c r="W233771" s="30"/>
    </row>
    <row r="233772" spans="23:23">
      <c r="W233772" s="30"/>
    </row>
    <row r="233773" spans="23:23">
      <c r="W233773" s="30"/>
    </row>
    <row r="233774" spans="23:23">
      <c r="W233774" s="30"/>
    </row>
    <row r="233775" spans="23:23">
      <c r="W233775" s="30"/>
    </row>
    <row r="233776" spans="23:23">
      <c r="W233776" s="30"/>
    </row>
    <row r="233777" spans="23:23">
      <c r="W233777" s="30"/>
    </row>
    <row r="233778" spans="23:23">
      <c r="W233778" s="30"/>
    </row>
    <row r="233779" spans="23:23">
      <c r="W233779" s="30"/>
    </row>
    <row r="233780" spans="23:23">
      <c r="W233780" s="30"/>
    </row>
    <row r="233781" spans="23:23">
      <c r="W233781" s="30"/>
    </row>
    <row r="233782" spans="23:23">
      <c r="W233782" s="30"/>
    </row>
    <row r="233783" spans="23:23">
      <c r="W233783" s="30"/>
    </row>
    <row r="233784" spans="23:23">
      <c r="W233784" s="30"/>
    </row>
    <row r="233785" spans="23:23">
      <c r="W233785" s="30"/>
    </row>
    <row r="233786" spans="23:23">
      <c r="W233786" s="30"/>
    </row>
    <row r="233787" spans="23:23">
      <c r="W233787" s="30"/>
    </row>
    <row r="233788" spans="23:23">
      <c r="W233788" s="30"/>
    </row>
    <row r="233789" spans="23:23">
      <c r="W233789" s="30"/>
    </row>
    <row r="233790" spans="23:23">
      <c r="W233790" s="30"/>
    </row>
    <row r="233791" spans="23:23">
      <c r="W233791" s="30"/>
    </row>
    <row r="233792" spans="23:23">
      <c r="W233792" s="30"/>
    </row>
    <row r="233793" spans="23:23">
      <c r="W233793" s="30"/>
    </row>
    <row r="233794" spans="23:23">
      <c r="W233794" s="30"/>
    </row>
    <row r="233795" spans="23:23">
      <c r="W233795" s="30"/>
    </row>
    <row r="233796" spans="23:23">
      <c r="W233796" s="30"/>
    </row>
    <row r="233797" spans="23:23">
      <c r="W233797" s="30"/>
    </row>
    <row r="233798" spans="23:23">
      <c r="W233798" s="30"/>
    </row>
    <row r="233799" spans="23:23">
      <c r="W233799" s="30"/>
    </row>
    <row r="233800" spans="23:23">
      <c r="W233800" s="30"/>
    </row>
    <row r="233801" spans="23:23">
      <c r="W233801" s="30"/>
    </row>
    <row r="233802" spans="23:23">
      <c r="W233802" s="30"/>
    </row>
    <row r="233803" spans="23:23">
      <c r="W233803" s="30"/>
    </row>
    <row r="233804" spans="23:23">
      <c r="W233804" s="30"/>
    </row>
    <row r="233805" spans="23:23">
      <c r="W233805" s="30"/>
    </row>
    <row r="233806" spans="23:23">
      <c r="W233806" s="30"/>
    </row>
    <row r="233807" spans="23:23">
      <c r="W233807" s="30"/>
    </row>
    <row r="233808" spans="23:23">
      <c r="W233808" s="30"/>
    </row>
    <row r="233809" spans="23:23">
      <c r="W233809" s="30"/>
    </row>
    <row r="233810" spans="23:23">
      <c r="W233810" s="30"/>
    </row>
    <row r="233811" spans="23:23">
      <c r="W233811" s="30"/>
    </row>
    <row r="233812" spans="23:23">
      <c r="W233812" s="30"/>
    </row>
    <row r="233813" spans="23:23">
      <c r="W233813" s="30"/>
    </row>
    <row r="233814" spans="23:23">
      <c r="W233814" s="30"/>
    </row>
    <row r="233815" spans="23:23">
      <c r="W233815" s="30"/>
    </row>
    <row r="233816" spans="23:23">
      <c r="W233816" s="30"/>
    </row>
    <row r="233817" spans="23:23">
      <c r="W233817" s="30"/>
    </row>
    <row r="233818" spans="23:23">
      <c r="W233818" s="30"/>
    </row>
    <row r="233819" spans="23:23">
      <c r="W233819" s="30"/>
    </row>
    <row r="233820" spans="23:23">
      <c r="W233820" s="30"/>
    </row>
    <row r="233821" spans="23:23">
      <c r="W233821" s="30"/>
    </row>
    <row r="233822" spans="23:23">
      <c r="W233822" s="30"/>
    </row>
    <row r="233823" spans="23:23">
      <c r="W233823" s="30"/>
    </row>
    <row r="233824" spans="23:23">
      <c r="W233824" s="30"/>
    </row>
    <row r="233825" spans="23:23">
      <c r="W233825" s="30"/>
    </row>
    <row r="233826" spans="23:23">
      <c r="W233826" s="30"/>
    </row>
    <row r="233827" spans="23:23">
      <c r="W233827" s="30"/>
    </row>
    <row r="233828" spans="23:23">
      <c r="W233828" s="30"/>
    </row>
    <row r="233829" spans="23:23">
      <c r="W233829" s="30"/>
    </row>
    <row r="233830" spans="23:23">
      <c r="W233830" s="30"/>
    </row>
    <row r="233831" spans="23:23">
      <c r="W233831" s="30"/>
    </row>
    <row r="233832" spans="23:23">
      <c r="W233832" s="30"/>
    </row>
    <row r="233833" spans="23:23">
      <c r="W233833" s="30"/>
    </row>
    <row r="233834" spans="23:23">
      <c r="W233834" s="30"/>
    </row>
    <row r="233835" spans="23:23">
      <c r="W233835" s="30"/>
    </row>
    <row r="233836" spans="23:23">
      <c r="W233836" s="30"/>
    </row>
    <row r="233837" spans="23:23">
      <c r="W233837" s="30"/>
    </row>
    <row r="233838" spans="23:23">
      <c r="W233838" s="30"/>
    </row>
    <row r="233839" spans="23:23">
      <c r="W233839" s="30"/>
    </row>
    <row r="233840" spans="23:23">
      <c r="W233840" s="30"/>
    </row>
    <row r="233841" spans="23:23">
      <c r="W233841" s="30"/>
    </row>
    <row r="233842" spans="23:23">
      <c r="W233842" s="30"/>
    </row>
    <row r="233843" spans="23:23">
      <c r="W233843" s="30"/>
    </row>
    <row r="233844" spans="23:23">
      <c r="W233844" s="30"/>
    </row>
    <row r="233845" spans="23:23">
      <c r="W233845" s="30"/>
    </row>
    <row r="233846" spans="23:23">
      <c r="W233846" s="30"/>
    </row>
    <row r="233847" spans="23:23">
      <c r="W233847" s="30"/>
    </row>
    <row r="233848" spans="23:23">
      <c r="W233848" s="30"/>
    </row>
    <row r="233849" spans="23:23">
      <c r="W233849" s="30"/>
    </row>
    <row r="233850" spans="23:23">
      <c r="W233850" s="30"/>
    </row>
    <row r="233851" spans="23:23">
      <c r="W233851" s="30"/>
    </row>
    <row r="233852" spans="23:23">
      <c r="W233852" s="30"/>
    </row>
    <row r="233853" spans="23:23">
      <c r="W233853" s="30"/>
    </row>
    <row r="233854" spans="23:23">
      <c r="W233854" s="30"/>
    </row>
    <row r="233855" spans="23:23">
      <c r="W233855" s="30"/>
    </row>
    <row r="233856" spans="23:23">
      <c r="W233856" s="30"/>
    </row>
    <row r="233857" spans="23:23">
      <c r="W233857" s="30"/>
    </row>
    <row r="233858" spans="23:23">
      <c r="W233858" s="30"/>
    </row>
    <row r="233859" spans="23:23">
      <c r="W233859" s="30"/>
    </row>
    <row r="233860" spans="23:23">
      <c r="W233860" s="30"/>
    </row>
    <row r="233861" spans="23:23">
      <c r="W233861" s="30"/>
    </row>
    <row r="233862" spans="23:23">
      <c r="W233862" s="30"/>
    </row>
    <row r="233863" spans="23:23">
      <c r="W233863" s="30"/>
    </row>
    <row r="233864" spans="23:23">
      <c r="W233864" s="30"/>
    </row>
    <row r="233865" spans="23:23">
      <c r="W233865" s="30"/>
    </row>
    <row r="233866" spans="23:23">
      <c r="W233866" s="30"/>
    </row>
    <row r="233867" spans="23:23">
      <c r="W233867" s="30"/>
    </row>
    <row r="233868" spans="23:23">
      <c r="W233868" s="30"/>
    </row>
    <row r="233869" spans="23:23">
      <c r="W233869" s="30"/>
    </row>
    <row r="233870" spans="23:23">
      <c r="W233870" s="30"/>
    </row>
    <row r="233871" spans="23:23">
      <c r="W233871" s="30"/>
    </row>
    <row r="233872" spans="23:23">
      <c r="W233872" s="30"/>
    </row>
    <row r="233873" spans="23:23">
      <c r="W233873" s="30"/>
    </row>
    <row r="233874" spans="23:23">
      <c r="W233874" s="30"/>
    </row>
    <row r="233875" spans="23:23">
      <c r="W233875" s="30"/>
    </row>
    <row r="233876" spans="23:23">
      <c r="W233876" s="30"/>
    </row>
    <row r="233877" spans="23:23">
      <c r="W233877" s="30"/>
    </row>
    <row r="233878" spans="23:23">
      <c r="W233878" s="30"/>
    </row>
    <row r="233879" spans="23:23">
      <c r="W233879" s="30"/>
    </row>
    <row r="233880" spans="23:23">
      <c r="W233880" s="30"/>
    </row>
    <row r="233881" spans="23:23">
      <c r="W233881" s="30"/>
    </row>
    <row r="233882" spans="23:23">
      <c r="W233882" s="30"/>
    </row>
    <row r="233883" spans="23:23">
      <c r="W233883" s="30"/>
    </row>
    <row r="233884" spans="23:23">
      <c r="W233884" s="30"/>
    </row>
    <row r="233885" spans="23:23">
      <c r="W233885" s="30"/>
    </row>
    <row r="233886" spans="23:23">
      <c r="W233886" s="30"/>
    </row>
    <row r="233887" spans="23:23">
      <c r="W233887" s="30"/>
    </row>
    <row r="233888" spans="23:23">
      <c r="W233888" s="30"/>
    </row>
    <row r="233889" spans="23:23">
      <c r="W233889" s="30"/>
    </row>
    <row r="233890" spans="23:23">
      <c r="W233890" s="30"/>
    </row>
    <row r="233891" spans="23:23">
      <c r="W233891" s="30"/>
    </row>
    <row r="233892" spans="23:23">
      <c r="W233892" s="30"/>
    </row>
    <row r="233893" spans="23:23">
      <c r="W233893" s="30"/>
    </row>
    <row r="233894" spans="23:23">
      <c r="W233894" s="30"/>
    </row>
    <row r="233895" spans="23:23">
      <c r="W233895" s="30"/>
    </row>
    <row r="233896" spans="23:23">
      <c r="W233896" s="30"/>
    </row>
    <row r="233897" spans="23:23">
      <c r="W233897" s="30"/>
    </row>
    <row r="233898" spans="23:23">
      <c r="W233898" s="30"/>
    </row>
    <row r="233899" spans="23:23">
      <c r="W233899" s="30"/>
    </row>
    <row r="233900" spans="23:23">
      <c r="W233900" s="30"/>
    </row>
    <row r="233901" spans="23:23">
      <c r="W233901" s="30"/>
    </row>
    <row r="233902" spans="23:23">
      <c r="W233902" s="30"/>
    </row>
    <row r="233903" spans="23:23">
      <c r="W233903" s="30"/>
    </row>
    <row r="233904" spans="23:23">
      <c r="W233904" s="30"/>
    </row>
    <row r="233905" spans="23:23">
      <c r="W233905" s="30"/>
    </row>
    <row r="233906" spans="23:23">
      <c r="W233906" s="30"/>
    </row>
    <row r="233907" spans="23:23">
      <c r="W233907" s="30"/>
    </row>
    <row r="233908" spans="23:23">
      <c r="W233908" s="30"/>
    </row>
    <row r="233909" spans="23:23">
      <c r="W233909" s="30"/>
    </row>
    <row r="233910" spans="23:23">
      <c r="W233910" s="30"/>
    </row>
    <row r="233911" spans="23:23">
      <c r="W233911" s="30"/>
    </row>
    <row r="233912" spans="23:23">
      <c r="W233912" s="30"/>
    </row>
    <row r="233913" spans="23:23">
      <c r="W233913" s="30"/>
    </row>
    <row r="233914" spans="23:23">
      <c r="W233914" s="30"/>
    </row>
    <row r="233915" spans="23:23">
      <c r="W233915" s="30"/>
    </row>
    <row r="233916" spans="23:23">
      <c r="W233916" s="30"/>
    </row>
    <row r="233917" spans="23:23">
      <c r="W233917" s="30"/>
    </row>
    <row r="233918" spans="23:23">
      <c r="W233918" s="30"/>
    </row>
    <row r="233919" spans="23:23">
      <c r="W233919" s="30"/>
    </row>
    <row r="233920" spans="23:23">
      <c r="W233920" s="30"/>
    </row>
    <row r="233921" spans="23:23">
      <c r="W233921" s="30"/>
    </row>
    <row r="233922" spans="23:23">
      <c r="W233922" s="30"/>
    </row>
    <row r="233923" spans="23:23">
      <c r="W233923" s="30"/>
    </row>
    <row r="233924" spans="23:23">
      <c r="W233924" s="30"/>
    </row>
    <row r="233925" spans="23:23">
      <c r="W233925" s="30"/>
    </row>
    <row r="233926" spans="23:23">
      <c r="W233926" s="30"/>
    </row>
    <row r="233927" spans="23:23">
      <c r="W233927" s="30"/>
    </row>
    <row r="233928" spans="23:23">
      <c r="W233928" s="30"/>
    </row>
    <row r="233929" spans="23:23">
      <c r="W233929" s="30"/>
    </row>
    <row r="233930" spans="23:23">
      <c r="W233930" s="30"/>
    </row>
    <row r="233931" spans="23:23">
      <c r="W233931" s="30"/>
    </row>
    <row r="233932" spans="23:23">
      <c r="W233932" s="30"/>
    </row>
    <row r="233933" spans="23:23">
      <c r="W233933" s="30"/>
    </row>
    <row r="233934" spans="23:23">
      <c r="W233934" s="30"/>
    </row>
    <row r="233935" spans="23:23">
      <c r="W233935" s="30"/>
    </row>
    <row r="233936" spans="23:23">
      <c r="W233936" s="30"/>
    </row>
    <row r="233937" spans="23:23">
      <c r="W233937" s="30"/>
    </row>
    <row r="233938" spans="23:23">
      <c r="W233938" s="30"/>
    </row>
    <row r="233939" spans="23:23">
      <c r="W233939" s="30"/>
    </row>
    <row r="233940" spans="23:23">
      <c r="W233940" s="30"/>
    </row>
    <row r="233941" spans="23:23">
      <c r="W233941" s="30"/>
    </row>
    <row r="233942" spans="23:23">
      <c r="W233942" s="30"/>
    </row>
    <row r="233943" spans="23:23">
      <c r="W233943" s="30"/>
    </row>
    <row r="233944" spans="23:23">
      <c r="W233944" s="30"/>
    </row>
    <row r="233945" spans="23:23">
      <c r="W233945" s="30"/>
    </row>
    <row r="233946" spans="23:23">
      <c r="W233946" s="30"/>
    </row>
    <row r="233947" spans="23:23">
      <c r="W233947" s="30"/>
    </row>
    <row r="233948" spans="23:23">
      <c r="W233948" s="30"/>
    </row>
    <row r="233949" spans="23:23">
      <c r="W233949" s="30"/>
    </row>
    <row r="233950" spans="23:23">
      <c r="W233950" s="30"/>
    </row>
    <row r="233951" spans="23:23">
      <c r="W233951" s="30"/>
    </row>
    <row r="233952" spans="23:23">
      <c r="W233952" s="30"/>
    </row>
    <row r="233953" spans="23:23">
      <c r="W233953" s="30"/>
    </row>
    <row r="233954" spans="23:23">
      <c r="W233954" s="30"/>
    </row>
    <row r="233955" spans="23:23">
      <c r="W233955" s="30"/>
    </row>
    <row r="233956" spans="23:23">
      <c r="W233956" s="30"/>
    </row>
    <row r="233957" spans="23:23">
      <c r="W233957" s="30"/>
    </row>
    <row r="233958" spans="23:23">
      <c r="W233958" s="30"/>
    </row>
    <row r="233959" spans="23:23">
      <c r="W233959" s="30"/>
    </row>
    <row r="233960" spans="23:23">
      <c r="W233960" s="30"/>
    </row>
    <row r="233961" spans="23:23">
      <c r="W233961" s="30"/>
    </row>
    <row r="233962" spans="23:23">
      <c r="W233962" s="30"/>
    </row>
    <row r="233963" spans="23:23">
      <c r="W233963" s="30"/>
    </row>
    <row r="233964" spans="23:23">
      <c r="W233964" s="30"/>
    </row>
    <row r="233965" spans="23:23">
      <c r="W233965" s="30"/>
    </row>
    <row r="233966" spans="23:23">
      <c r="W233966" s="30"/>
    </row>
    <row r="233967" spans="23:23">
      <c r="W233967" s="30"/>
    </row>
    <row r="233968" spans="23:23">
      <c r="W233968" s="30"/>
    </row>
    <row r="233969" spans="23:23">
      <c r="W233969" s="30"/>
    </row>
    <row r="233970" spans="23:23">
      <c r="W233970" s="30"/>
    </row>
    <row r="233971" spans="23:23">
      <c r="W233971" s="30"/>
    </row>
    <row r="233972" spans="23:23">
      <c r="W233972" s="30"/>
    </row>
    <row r="233973" spans="23:23">
      <c r="W233973" s="30"/>
    </row>
    <row r="233974" spans="23:23">
      <c r="W233974" s="30"/>
    </row>
    <row r="233975" spans="23:23">
      <c r="W233975" s="30"/>
    </row>
    <row r="233976" spans="23:23">
      <c r="W233976" s="30"/>
    </row>
    <row r="233977" spans="23:23">
      <c r="W233977" s="30"/>
    </row>
    <row r="233978" spans="23:23">
      <c r="W233978" s="30"/>
    </row>
    <row r="233979" spans="23:23">
      <c r="W233979" s="30"/>
    </row>
    <row r="233980" spans="23:23">
      <c r="W233980" s="30"/>
    </row>
    <row r="233981" spans="23:23">
      <c r="W233981" s="30"/>
    </row>
    <row r="233982" spans="23:23">
      <c r="W233982" s="30"/>
    </row>
    <row r="233983" spans="23:23">
      <c r="W233983" s="30"/>
    </row>
    <row r="233984" spans="23:23">
      <c r="W233984" s="30"/>
    </row>
    <row r="233985" spans="23:23">
      <c r="W233985" s="30"/>
    </row>
    <row r="233986" spans="23:23">
      <c r="W233986" s="30"/>
    </row>
    <row r="233987" spans="23:23">
      <c r="W233987" s="30"/>
    </row>
    <row r="233988" spans="23:23">
      <c r="W233988" s="30"/>
    </row>
    <row r="233989" spans="23:23">
      <c r="W233989" s="30"/>
    </row>
    <row r="233990" spans="23:23">
      <c r="W233990" s="30"/>
    </row>
    <row r="233991" spans="23:23">
      <c r="W233991" s="30"/>
    </row>
    <row r="233992" spans="23:23">
      <c r="W233992" s="30"/>
    </row>
    <row r="233993" spans="23:23">
      <c r="W233993" s="30"/>
    </row>
    <row r="233994" spans="23:23">
      <c r="W233994" s="30"/>
    </row>
    <row r="233995" spans="23:23">
      <c r="W233995" s="30"/>
    </row>
    <row r="233996" spans="23:23">
      <c r="W233996" s="30"/>
    </row>
    <row r="233997" spans="23:23">
      <c r="W233997" s="30"/>
    </row>
    <row r="233998" spans="23:23">
      <c r="W233998" s="30"/>
    </row>
    <row r="233999" spans="23:23">
      <c r="W233999" s="30"/>
    </row>
    <row r="234000" spans="23:23">
      <c r="W234000" s="30"/>
    </row>
    <row r="234001" spans="23:23">
      <c r="W234001" s="30"/>
    </row>
    <row r="234002" spans="23:23">
      <c r="W234002" s="30"/>
    </row>
    <row r="234003" spans="23:23">
      <c r="W234003" s="30"/>
    </row>
    <row r="234004" spans="23:23">
      <c r="W234004" s="30"/>
    </row>
    <row r="234005" spans="23:23">
      <c r="W234005" s="30"/>
    </row>
    <row r="234006" spans="23:23">
      <c r="W234006" s="30"/>
    </row>
    <row r="234007" spans="23:23">
      <c r="W234007" s="30"/>
    </row>
    <row r="234008" spans="23:23">
      <c r="W234008" s="30"/>
    </row>
    <row r="234009" spans="23:23">
      <c r="W234009" s="30"/>
    </row>
    <row r="234010" spans="23:23">
      <c r="W234010" s="30"/>
    </row>
    <row r="234011" spans="23:23">
      <c r="W234011" s="30"/>
    </row>
    <row r="234012" spans="23:23">
      <c r="W234012" s="30"/>
    </row>
    <row r="234013" spans="23:23">
      <c r="W234013" s="30"/>
    </row>
    <row r="234014" spans="23:23">
      <c r="W234014" s="30"/>
    </row>
    <row r="234015" spans="23:23">
      <c r="W234015" s="30"/>
    </row>
    <row r="234016" spans="23:23">
      <c r="W234016" s="30"/>
    </row>
    <row r="234017" spans="23:23">
      <c r="W234017" s="30"/>
    </row>
    <row r="234018" spans="23:23">
      <c r="W234018" s="30"/>
    </row>
    <row r="234019" spans="23:23">
      <c r="W234019" s="30"/>
    </row>
    <row r="234020" spans="23:23">
      <c r="W234020" s="30"/>
    </row>
    <row r="234021" spans="23:23">
      <c r="W234021" s="30"/>
    </row>
    <row r="234022" spans="23:23">
      <c r="W234022" s="30"/>
    </row>
    <row r="234023" spans="23:23">
      <c r="W234023" s="30"/>
    </row>
    <row r="234024" spans="23:23">
      <c r="W234024" s="30"/>
    </row>
    <row r="234025" spans="23:23">
      <c r="W234025" s="30"/>
    </row>
    <row r="234026" spans="23:23">
      <c r="W234026" s="30"/>
    </row>
    <row r="234027" spans="23:23">
      <c r="W234027" s="30"/>
    </row>
    <row r="234028" spans="23:23">
      <c r="W234028" s="30"/>
    </row>
    <row r="234029" spans="23:23">
      <c r="W234029" s="30"/>
    </row>
    <row r="234030" spans="23:23">
      <c r="W234030" s="30"/>
    </row>
    <row r="234031" spans="23:23">
      <c r="W234031" s="30"/>
    </row>
    <row r="234032" spans="23:23">
      <c r="W234032" s="30"/>
    </row>
    <row r="234033" spans="23:23">
      <c r="W234033" s="30"/>
    </row>
    <row r="234034" spans="23:23">
      <c r="W234034" s="30"/>
    </row>
    <row r="234035" spans="23:23">
      <c r="W234035" s="30"/>
    </row>
    <row r="234036" spans="23:23">
      <c r="W234036" s="30"/>
    </row>
    <row r="234037" spans="23:23">
      <c r="W234037" s="30"/>
    </row>
    <row r="234038" spans="23:23">
      <c r="W234038" s="30"/>
    </row>
    <row r="234039" spans="23:23">
      <c r="W234039" s="30"/>
    </row>
    <row r="234040" spans="23:23">
      <c r="W234040" s="30"/>
    </row>
    <row r="234041" spans="23:23">
      <c r="W234041" s="30"/>
    </row>
    <row r="234042" spans="23:23">
      <c r="W234042" s="30"/>
    </row>
    <row r="234043" spans="23:23">
      <c r="W234043" s="30"/>
    </row>
    <row r="234044" spans="23:23">
      <c r="W234044" s="30"/>
    </row>
    <row r="234045" spans="23:23">
      <c r="W234045" s="30"/>
    </row>
    <row r="234046" spans="23:23">
      <c r="W234046" s="30"/>
    </row>
    <row r="234047" spans="23:23">
      <c r="W234047" s="30"/>
    </row>
    <row r="234048" spans="23:23">
      <c r="W234048" s="30"/>
    </row>
    <row r="234049" spans="23:23">
      <c r="W234049" s="30"/>
    </row>
    <row r="234050" spans="23:23">
      <c r="W234050" s="30"/>
    </row>
    <row r="234051" spans="23:23">
      <c r="W234051" s="30"/>
    </row>
    <row r="234052" spans="23:23">
      <c r="W234052" s="30"/>
    </row>
    <row r="234053" spans="23:23">
      <c r="W234053" s="30"/>
    </row>
    <row r="234054" spans="23:23">
      <c r="W234054" s="30"/>
    </row>
    <row r="234055" spans="23:23">
      <c r="W234055" s="30"/>
    </row>
    <row r="234056" spans="23:23">
      <c r="W234056" s="30"/>
    </row>
    <row r="234057" spans="23:23">
      <c r="W234057" s="30"/>
    </row>
    <row r="234058" spans="23:23">
      <c r="W234058" s="30"/>
    </row>
    <row r="234059" spans="23:23">
      <c r="W234059" s="30"/>
    </row>
    <row r="234060" spans="23:23">
      <c r="W234060" s="30"/>
    </row>
    <row r="234061" spans="23:23">
      <c r="W234061" s="30"/>
    </row>
    <row r="234062" spans="23:23">
      <c r="W234062" s="30"/>
    </row>
    <row r="234063" spans="23:23">
      <c r="W234063" s="30"/>
    </row>
    <row r="234064" spans="23:23">
      <c r="W234064" s="30"/>
    </row>
    <row r="234065" spans="23:23">
      <c r="W234065" s="30"/>
    </row>
    <row r="234066" spans="23:23">
      <c r="W234066" s="30"/>
    </row>
    <row r="234067" spans="23:23">
      <c r="W234067" s="30"/>
    </row>
    <row r="234068" spans="23:23">
      <c r="W234068" s="30"/>
    </row>
    <row r="234069" spans="23:23">
      <c r="W234069" s="30"/>
    </row>
    <row r="234070" spans="23:23">
      <c r="W234070" s="30"/>
    </row>
    <row r="234071" spans="23:23">
      <c r="W234071" s="30"/>
    </row>
    <row r="234072" spans="23:23">
      <c r="W234072" s="30"/>
    </row>
    <row r="234073" spans="23:23">
      <c r="W234073" s="30"/>
    </row>
    <row r="234074" spans="23:23">
      <c r="W234074" s="30"/>
    </row>
    <row r="234075" spans="23:23">
      <c r="W234075" s="30"/>
    </row>
    <row r="234076" spans="23:23">
      <c r="W234076" s="30"/>
    </row>
    <row r="234077" spans="23:23">
      <c r="W234077" s="30"/>
    </row>
    <row r="234078" spans="23:23">
      <c r="W234078" s="30"/>
    </row>
    <row r="234079" spans="23:23">
      <c r="W234079" s="30"/>
    </row>
    <row r="234080" spans="23:23">
      <c r="W234080" s="30"/>
    </row>
    <row r="234081" spans="23:23">
      <c r="W234081" s="30"/>
    </row>
    <row r="234082" spans="23:23">
      <c r="W234082" s="30"/>
    </row>
    <row r="234083" spans="23:23">
      <c r="W234083" s="30"/>
    </row>
    <row r="234084" spans="23:23">
      <c r="W234084" s="30"/>
    </row>
    <row r="234085" spans="23:23">
      <c r="W234085" s="30"/>
    </row>
    <row r="234086" spans="23:23">
      <c r="W234086" s="30"/>
    </row>
    <row r="234087" spans="23:23">
      <c r="W234087" s="30"/>
    </row>
    <row r="234088" spans="23:23">
      <c r="W234088" s="30"/>
    </row>
    <row r="234089" spans="23:23">
      <c r="W234089" s="30"/>
    </row>
    <row r="234090" spans="23:23">
      <c r="W234090" s="30"/>
    </row>
    <row r="234091" spans="23:23">
      <c r="W234091" s="30"/>
    </row>
    <row r="234092" spans="23:23">
      <c r="W234092" s="30"/>
    </row>
    <row r="234093" spans="23:23">
      <c r="W234093" s="30"/>
    </row>
    <row r="234094" spans="23:23">
      <c r="W234094" s="30"/>
    </row>
    <row r="234095" spans="23:23">
      <c r="W234095" s="30"/>
    </row>
    <row r="234096" spans="23:23">
      <c r="W234096" s="30"/>
    </row>
    <row r="234097" spans="23:23">
      <c r="W234097" s="30"/>
    </row>
    <row r="234098" spans="23:23">
      <c r="W234098" s="30"/>
    </row>
    <row r="234099" spans="23:23">
      <c r="W234099" s="30"/>
    </row>
    <row r="234100" spans="23:23">
      <c r="W234100" s="30"/>
    </row>
    <row r="234101" spans="23:23">
      <c r="W234101" s="30"/>
    </row>
    <row r="234102" spans="23:23">
      <c r="W234102" s="30"/>
    </row>
    <row r="234103" spans="23:23">
      <c r="W234103" s="30"/>
    </row>
    <row r="234104" spans="23:23">
      <c r="W234104" s="30"/>
    </row>
    <row r="234105" spans="23:23">
      <c r="W234105" s="30"/>
    </row>
    <row r="234106" spans="23:23">
      <c r="W234106" s="30"/>
    </row>
    <row r="234107" spans="23:23">
      <c r="W234107" s="30"/>
    </row>
    <row r="234108" spans="23:23">
      <c r="W234108" s="30"/>
    </row>
    <row r="234109" spans="23:23">
      <c r="W234109" s="30"/>
    </row>
    <row r="234110" spans="23:23">
      <c r="W234110" s="30"/>
    </row>
    <row r="234111" spans="23:23">
      <c r="W234111" s="30"/>
    </row>
    <row r="234112" spans="23:23">
      <c r="W234112" s="30"/>
    </row>
    <row r="234113" spans="23:23">
      <c r="W234113" s="30"/>
    </row>
    <row r="234114" spans="23:23">
      <c r="W234114" s="30"/>
    </row>
    <row r="234115" spans="23:23">
      <c r="W234115" s="30"/>
    </row>
    <row r="234116" spans="23:23">
      <c r="W234116" s="30"/>
    </row>
    <row r="234117" spans="23:23">
      <c r="W234117" s="30"/>
    </row>
    <row r="234118" spans="23:23">
      <c r="W234118" s="30"/>
    </row>
    <row r="234119" spans="23:23">
      <c r="W234119" s="30"/>
    </row>
    <row r="234120" spans="23:23">
      <c r="W234120" s="30"/>
    </row>
    <row r="234121" spans="23:23">
      <c r="W234121" s="30"/>
    </row>
    <row r="234122" spans="23:23">
      <c r="W234122" s="30"/>
    </row>
    <row r="234123" spans="23:23">
      <c r="W234123" s="30"/>
    </row>
    <row r="234124" spans="23:23">
      <c r="W234124" s="30"/>
    </row>
    <row r="234125" spans="23:23">
      <c r="W234125" s="30"/>
    </row>
    <row r="234126" spans="23:23">
      <c r="W234126" s="30"/>
    </row>
    <row r="234127" spans="23:23">
      <c r="W234127" s="30"/>
    </row>
    <row r="234128" spans="23:23">
      <c r="W234128" s="30"/>
    </row>
    <row r="234129" spans="23:23">
      <c r="W234129" s="30"/>
    </row>
    <row r="234130" spans="23:23">
      <c r="W234130" s="30"/>
    </row>
    <row r="234131" spans="23:23">
      <c r="W234131" s="30"/>
    </row>
    <row r="234132" spans="23:23">
      <c r="W234132" s="30"/>
    </row>
    <row r="234133" spans="23:23">
      <c r="W234133" s="30"/>
    </row>
    <row r="234134" spans="23:23">
      <c r="W234134" s="30"/>
    </row>
    <row r="234135" spans="23:23">
      <c r="W234135" s="30"/>
    </row>
    <row r="234136" spans="23:23">
      <c r="W234136" s="30"/>
    </row>
    <row r="234137" spans="23:23">
      <c r="W234137" s="30"/>
    </row>
    <row r="234138" spans="23:23">
      <c r="W234138" s="30"/>
    </row>
    <row r="234139" spans="23:23">
      <c r="W234139" s="30"/>
    </row>
    <row r="234140" spans="23:23">
      <c r="W234140" s="30"/>
    </row>
    <row r="234141" spans="23:23">
      <c r="W234141" s="30"/>
    </row>
    <row r="234142" spans="23:23">
      <c r="W234142" s="30"/>
    </row>
    <row r="234143" spans="23:23">
      <c r="W234143" s="30"/>
    </row>
    <row r="234144" spans="23:23">
      <c r="W234144" s="30"/>
    </row>
    <row r="234145" spans="23:23">
      <c r="W234145" s="30"/>
    </row>
    <row r="234146" spans="23:23">
      <c r="W234146" s="30"/>
    </row>
    <row r="234147" spans="23:23">
      <c r="W234147" s="30"/>
    </row>
    <row r="234148" spans="23:23">
      <c r="W234148" s="30"/>
    </row>
    <row r="234149" spans="23:23">
      <c r="W234149" s="30"/>
    </row>
    <row r="234150" spans="23:23">
      <c r="W234150" s="30"/>
    </row>
    <row r="234151" spans="23:23">
      <c r="W234151" s="30"/>
    </row>
    <row r="234152" spans="23:23">
      <c r="W234152" s="30"/>
    </row>
    <row r="234153" spans="23:23">
      <c r="W234153" s="30"/>
    </row>
    <row r="234154" spans="23:23">
      <c r="W234154" s="30"/>
    </row>
    <row r="234155" spans="23:23">
      <c r="W234155" s="30"/>
    </row>
    <row r="234156" spans="23:23">
      <c r="W234156" s="30"/>
    </row>
    <row r="234157" spans="23:23">
      <c r="W234157" s="30"/>
    </row>
    <row r="234158" spans="23:23">
      <c r="W234158" s="30"/>
    </row>
    <row r="234159" spans="23:23">
      <c r="W234159" s="30"/>
    </row>
    <row r="234160" spans="23:23">
      <c r="W234160" s="30"/>
    </row>
    <row r="234161" spans="23:23">
      <c r="W234161" s="30"/>
    </row>
    <row r="234162" spans="23:23">
      <c r="W234162" s="30"/>
    </row>
    <row r="234163" spans="23:23">
      <c r="W234163" s="30"/>
    </row>
    <row r="234164" spans="23:23">
      <c r="W234164" s="30"/>
    </row>
    <row r="234165" spans="23:23">
      <c r="W234165" s="30"/>
    </row>
    <row r="234166" spans="23:23">
      <c r="W234166" s="30"/>
    </row>
    <row r="234167" spans="23:23">
      <c r="W234167" s="30"/>
    </row>
    <row r="234168" spans="23:23">
      <c r="W234168" s="30"/>
    </row>
    <row r="234169" spans="23:23">
      <c r="W234169" s="30"/>
    </row>
    <row r="234170" spans="23:23">
      <c r="W234170" s="30"/>
    </row>
    <row r="234171" spans="23:23">
      <c r="W234171" s="30"/>
    </row>
    <row r="234172" spans="23:23">
      <c r="W234172" s="30"/>
    </row>
    <row r="234173" spans="23:23">
      <c r="W234173" s="30"/>
    </row>
    <row r="234174" spans="23:23">
      <c r="W234174" s="30"/>
    </row>
    <row r="234175" spans="23:23">
      <c r="W234175" s="30"/>
    </row>
    <row r="234176" spans="23:23">
      <c r="W234176" s="30"/>
    </row>
    <row r="234177" spans="23:23">
      <c r="W234177" s="30"/>
    </row>
    <row r="234178" spans="23:23">
      <c r="W234178" s="30"/>
    </row>
    <row r="234179" spans="23:23">
      <c r="W234179" s="30"/>
    </row>
    <row r="234180" spans="23:23">
      <c r="W234180" s="30"/>
    </row>
    <row r="234181" spans="23:23">
      <c r="W234181" s="30"/>
    </row>
    <row r="234182" spans="23:23">
      <c r="W234182" s="30"/>
    </row>
    <row r="234183" spans="23:23">
      <c r="W234183" s="30"/>
    </row>
    <row r="234184" spans="23:23">
      <c r="W234184" s="30"/>
    </row>
    <row r="234185" spans="23:23">
      <c r="W234185" s="30"/>
    </row>
    <row r="234186" spans="23:23">
      <c r="W234186" s="30"/>
    </row>
    <row r="234187" spans="23:23">
      <c r="W234187" s="30"/>
    </row>
    <row r="234188" spans="23:23">
      <c r="W234188" s="30"/>
    </row>
    <row r="234189" spans="23:23">
      <c r="W234189" s="30"/>
    </row>
    <row r="234190" spans="23:23">
      <c r="W234190" s="30"/>
    </row>
    <row r="234191" spans="23:23">
      <c r="W234191" s="30"/>
    </row>
    <row r="234192" spans="23:23">
      <c r="W234192" s="30"/>
    </row>
    <row r="234193" spans="23:23">
      <c r="W234193" s="30"/>
    </row>
    <row r="234194" spans="23:23">
      <c r="W234194" s="30"/>
    </row>
    <row r="234195" spans="23:23">
      <c r="W234195" s="30"/>
    </row>
    <row r="234196" spans="23:23">
      <c r="W234196" s="30"/>
    </row>
    <row r="234197" spans="23:23">
      <c r="W234197" s="30"/>
    </row>
    <row r="234198" spans="23:23">
      <c r="W234198" s="30"/>
    </row>
    <row r="234199" spans="23:23">
      <c r="W234199" s="30"/>
    </row>
    <row r="234200" spans="23:23">
      <c r="W234200" s="30"/>
    </row>
    <row r="234201" spans="23:23">
      <c r="W234201" s="30"/>
    </row>
    <row r="234202" spans="23:23">
      <c r="W234202" s="30"/>
    </row>
    <row r="234203" spans="23:23">
      <c r="W234203" s="30"/>
    </row>
    <row r="234204" spans="23:23">
      <c r="W234204" s="30"/>
    </row>
    <row r="234205" spans="23:23">
      <c r="W234205" s="30"/>
    </row>
    <row r="234206" spans="23:23">
      <c r="W234206" s="30"/>
    </row>
    <row r="234207" spans="23:23">
      <c r="W234207" s="30"/>
    </row>
    <row r="234208" spans="23:23">
      <c r="W234208" s="30"/>
    </row>
    <row r="234209" spans="23:23">
      <c r="W234209" s="30"/>
    </row>
    <row r="234210" spans="23:23">
      <c r="W234210" s="30"/>
    </row>
    <row r="234211" spans="23:23">
      <c r="W234211" s="30"/>
    </row>
    <row r="234212" spans="23:23">
      <c r="W234212" s="30"/>
    </row>
    <row r="234213" spans="23:23">
      <c r="W234213" s="30"/>
    </row>
    <row r="234214" spans="23:23">
      <c r="W234214" s="30"/>
    </row>
    <row r="234215" spans="23:23">
      <c r="W234215" s="30"/>
    </row>
    <row r="234216" spans="23:23">
      <c r="W234216" s="30"/>
    </row>
    <row r="234217" spans="23:23">
      <c r="W234217" s="30"/>
    </row>
    <row r="234218" spans="23:23">
      <c r="W234218" s="30"/>
    </row>
    <row r="234219" spans="23:23">
      <c r="W234219" s="30"/>
    </row>
    <row r="234220" spans="23:23">
      <c r="W234220" s="30"/>
    </row>
    <row r="234221" spans="23:23">
      <c r="W234221" s="30"/>
    </row>
    <row r="234222" spans="23:23">
      <c r="W234222" s="30"/>
    </row>
    <row r="234223" spans="23:23">
      <c r="W234223" s="30"/>
    </row>
    <row r="234224" spans="23:23">
      <c r="W234224" s="30"/>
    </row>
    <row r="234225" spans="23:23">
      <c r="W234225" s="30"/>
    </row>
    <row r="234226" spans="23:23">
      <c r="W234226" s="30"/>
    </row>
    <row r="234227" spans="23:23">
      <c r="W234227" s="30"/>
    </row>
    <row r="234228" spans="23:23">
      <c r="W234228" s="30"/>
    </row>
    <row r="234229" spans="23:23">
      <c r="W234229" s="30"/>
    </row>
    <row r="234230" spans="23:23">
      <c r="W234230" s="30"/>
    </row>
    <row r="234231" spans="23:23">
      <c r="W234231" s="30"/>
    </row>
    <row r="234232" spans="23:23">
      <c r="W234232" s="30"/>
    </row>
    <row r="234233" spans="23:23">
      <c r="W234233" s="30"/>
    </row>
    <row r="234234" spans="23:23">
      <c r="W234234" s="30"/>
    </row>
    <row r="234235" spans="23:23">
      <c r="W234235" s="30"/>
    </row>
    <row r="234236" spans="23:23">
      <c r="W234236" s="30"/>
    </row>
    <row r="234237" spans="23:23">
      <c r="W234237" s="30"/>
    </row>
    <row r="234238" spans="23:23">
      <c r="W234238" s="30"/>
    </row>
    <row r="234239" spans="23:23">
      <c r="W234239" s="30"/>
    </row>
    <row r="234240" spans="23:23">
      <c r="W234240" s="30"/>
    </row>
    <row r="234241" spans="23:23">
      <c r="W234241" s="30"/>
    </row>
    <row r="234242" spans="23:23">
      <c r="W234242" s="30"/>
    </row>
    <row r="234243" spans="23:23">
      <c r="W234243" s="30"/>
    </row>
    <row r="234244" spans="23:23">
      <c r="W234244" s="30"/>
    </row>
    <row r="234245" spans="23:23">
      <c r="W234245" s="30"/>
    </row>
    <row r="234246" spans="23:23">
      <c r="W234246" s="30"/>
    </row>
    <row r="234247" spans="23:23">
      <c r="W234247" s="30"/>
    </row>
    <row r="234248" spans="23:23">
      <c r="W234248" s="30"/>
    </row>
    <row r="234249" spans="23:23">
      <c r="W234249" s="30"/>
    </row>
    <row r="234250" spans="23:23">
      <c r="W234250" s="30"/>
    </row>
    <row r="234251" spans="23:23">
      <c r="W234251" s="30"/>
    </row>
    <row r="234252" spans="23:23">
      <c r="W234252" s="30"/>
    </row>
    <row r="234253" spans="23:23">
      <c r="W234253" s="30"/>
    </row>
    <row r="234254" spans="23:23">
      <c r="W234254" s="30"/>
    </row>
    <row r="234255" spans="23:23">
      <c r="W234255" s="30"/>
    </row>
    <row r="234256" spans="23:23">
      <c r="W234256" s="30"/>
    </row>
    <row r="234257" spans="23:23">
      <c r="W234257" s="30"/>
    </row>
    <row r="234258" spans="23:23">
      <c r="W234258" s="30"/>
    </row>
    <row r="234259" spans="23:23">
      <c r="W234259" s="30"/>
    </row>
    <row r="234260" spans="23:23">
      <c r="W234260" s="30"/>
    </row>
    <row r="234261" spans="23:23">
      <c r="W234261" s="30"/>
    </row>
    <row r="234262" spans="23:23">
      <c r="W234262" s="30"/>
    </row>
    <row r="234263" spans="23:23">
      <c r="W234263" s="30"/>
    </row>
    <row r="234264" spans="23:23">
      <c r="W234264" s="30"/>
    </row>
    <row r="234265" spans="23:23">
      <c r="W234265" s="30"/>
    </row>
    <row r="234266" spans="23:23">
      <c r="W234266" s="30"/>
    </row>
    <row r="234267" spans="23:23">
      <c r="W234267" s="30"/>
    </row>
    <row r="234268" spans="23:23">
      <c r="W234268" s="30"/>
    </row>
    <row r="234269" spans="23:23">
      <c r="W234269" s="30"/>
    </row>
    <row r="234270" spans="23:23">
      <c r="W234270" s="30"/>
    </row>
    <row r="234271" spans="23:23">
      <c r="W234271" s="30"/>
    </row>
    <row r="234272" spans="23:23">
      <c r="W234272" s="30"/>
    </row>
    <row r="234273" spans="23:23">
      <c r="W234273" s="30"/>
    </row>
    <row r="234274" spans="23:23">
      <c r="W234274" s="30"/>
    </row>
    <row r="234275" spans="23:23">
      <c r="W234275" s="30"/>
    </row>
    <row r="234276" spans="23:23">
      <c r="W234276" s="30"/>
    </row>
    <row r="234277" spans="23:23">
      <c r="W234277" s="30"/>
    </row>
    <row r="234278" spans="23:23">
      <c r="W234278" s="30"/>
    </row>
    <row r="234279" spans="23:23">
      <c r="W234279" s="30"/>
    </row>
    <row r="234280" spans="23:23">
      <c r="W234280" s="30"/>
    </row>
    <row r="234281" spans="23:23">
      <c r="W234281" s="30"/>
    </row>
    <row r="234282" spans="23:23">
      <c r="W234282" s="30"/>
    </row>
    <row r="234283" spans="23:23">
      <c r="W234283" s="30"/>
    </row>
    <row r="234284" spans="23:23">
      <c r="W234284" s="30"/>
    </row>
    <row r="234285" spans="23:23">
      <c r="W234285" s="30"/>
    </row>
    <row r="234286" spans="23:23">
      <c r="W234286" s="30"/>
    </row>
    <row r="234287" spans="23:23">
      <c r="W234287" s="30"/>
    </row>
    <row r="234288" spans="23:23">
      <c r="W234288" s="30"/>
    </row>
    <row r="234289" spans="23:23">
      <c r="W234289" s="30"/>
    </row>
    <row r="234290" spans="23:23">
      <c r="W234290" s="30"/>
    </row>
    <row r="234291" spans="23:23">
      <c r="W234291" s="30"/>
    </row>
    <row r="234292" spans="23:23">
      <c r="W234292" s="30"/>
    </row>
    <row r="234293" spans="23:23">
      <c r="W234293" s="30"/>
    </row>
    <row r="234294" spans="23:23">
      <c r="W234294" s="30"/>
    </row>
    <row r="234295" spans="23:23">
      <c r="W234295" s="30"/>
    </row>
    <row r="234296" spans="23:23">
      <c r="W234296" s="30"/>
    </row>
    <row r="234297" spans="23:23">
      <c r="W234297" s="30"/>
    </row>
    <row r="234298" spans="23:23">
      <c r="W234298" s="30"/>
    </row>
    <row r="234299" spans="23:23">
      <c r="W234299" s="30"/>
    </row>
    <row r="234300" spans="23:23">
      <c r="W234300" s="30"/>
    </row>
    <row r="234301" spans="23:23">
      <c r="W234301" s="30"/>
    </row>
    <row r="234302" spans="23:23">
      <c r="W234302" s="30"/>
    </row>
    <row r="234303" spans="23:23">
      <c r="W234303" s="30"/>
    </row>
    <row r="234304" spans="23:23">
      <c r="W234304" s="30"/>
    </row>
    <row r="234305" spans="23:23">
      <c r="W234305" s="30"/>
    </row>
    <row r="234306" spans="23:23">
      <c r="W234306" s="30"/>
    </row>
    <row r="234307" spans="23:23">
      <c r="W234307" s="30"/>
    </row>
    <row r="234308" spans="23:23">
      <c r="W234308" s="30"/>
    </row>
    <row r="234309" spans="23:23">
      <c r="W234309" s="30"/>
    </row>
    <row r="234310" spans="23:23">
      <c r="W234310" s="30"/>
    </row>
    <row r="234311" spans="23:23">
      <c r="W234311" s="30"/>
    </row>
    <row r="234312" spans="23:23">
      <c r="W234312" s="30"/>
    </row>
    <row r="234313" spans="23:23">
      <c r="W234313" s="30"/>
    </row>
    <row r="234314" spans="23:23">
      <c r="W234314" s="30"/>
    </row>
    <row r="234315" spans="23:23">
      <c r="W234315" s="30"/>
    </row>
    <row r="234316" spans="23:23">
      <c r="W234316" s="30"/>
    </row>
    <row r="234317" spans="23:23">
      <c r="W234317" s="30"/>
    </row>
    <row r="234318" spans="23:23">
      <c r="W234318" s="30"/>
    </row>
    <row r="234319" spans="23:23">
      <c r="W234319" s="30"/>
    </row>
    <row r="234320" spans="23:23">
      <c r="W234320" s="30"/>
    </row>
    <row r="234321" spans="23:23">
      <c r="W234321" s="30"/>
    </row>
    <row r="234322" spans="23:23">
      <c r="W234322" s="30"/>
    </row>
    <row r="234323" spans="23:23">
      <c r="W234323" s="30"/>
    </row>
    <row r="234324" spans="23:23">
      <c r="W234324" s="30"/>
    </row>
    <row r="234325" spans="23:23">
      <c r="W234325" s="30"/>
    </row>
    <row r="234326" spans="23:23">
      <c r="W234326" s="30"/>
    </row>
    <row r="234327" spans="23:23">
      <c r="W234327" s="30"/>
    </row>
    <row r="234328" spans="23:23">
      <c r="W234328" s="30"/>
    </row>
    <row r="234329" spans="23:23">
      <c r="W234329" s="30"/>
    </row>
    <row r="234330" spans="23:23">
      <c r="W234330" s="30"/>
    </row>
    <row r="234331" spans="23:23">
      <c r="W234331" s="30"/>
    </row>
    <row r="234332" spans="23:23">
      <c r="W234332" s="30"/>
    </row>
    <row r="234333" spans="23:23">
      <c r="W234333" s="30"/>
    </row>
    <row r="234334" spans="23:23">
      <c r="W234334" s="30"/>
    </row>
    <row r="234335" spans="23:23">
      <c r="W234335" s="30"/>
    </row>
    <row r="234336" spans="23:23">
      <c r="W234336" s="30"/>
    </row>
    <row r="234337" spans="23:23">
      <c r="W234337" s="30"/>
    </row>
    <row r="234338" spans="23:23">
      <c r="W234338" s="30"/>
    </row>
    <row r="234339" spans="23:23">
      <c r="W234339" s="30"/>
    </row>
    <row r="234340" spans="23:23">
      <c r="W234340" s="30"/>
    </row>
    <row r="234341" spans="23:23">
      <c r="W234341" s="30"/>
    </row>
    <row r="234342" spans="23:23">
      <c r="W234342" s="30"/>
    </row>
    <row r="234343" spans="23:23">
      <c r="W234343" s="30"/>
    </row>
    <row r="234344" spans="23:23">
      <c r="W234344" s="30"/>
    </row>
    <row r="234345" spans="23:23">
      <c r="W234345" s="30"/>
    </row>
    <row r="234346" spans="23:23">
      <c r="W234346" s="30"/>
    </row>
    <row r="234347" spans="23:23">
      <c r="W234347" s="30"/>
    </row>
    <row r="234348" spans="23:23">
      <c r="W234348" s="30"/>
    </row>
    <row r="234349" spans="23:23">
      <c r="W234349" s="30"/>
    </row>
    <row r="234350" spans="23:23">
      <c r="W234350" s="30"/>
    </row>
    <row r="234351" spans="23:23">
      <c r="W234351" s="30"/>
    </row>
    <row r="234352" spans="23:23">
      <c r="W234352" s="30"/>
    </row>
    <row r="234353" spans="23:23">
      <c r="W234353" s="30"/>
    </row>
    <row r="234354" spans="23:23">
      <c r="W234354" s="30"/>
    </row>
    <row r="234355" spans="23:23">
      <c r="W234355" s="30"/>
    </row>
    <row r="234356" spans="23:23">
      <c r="W234356" s="30"/>
    </row>
    <row r="234357" spans="23:23">
      <c r="W234357" s="30"/>
    </row>
    <row r="234358" spans="23:23">
      <c r="W234358" s="30"/>
    </row>
    <row r="234359" spans="23:23">
      <c r="W234359" s="30"/>
    </row>
    <row r="234360" spans="23:23">
      <c r="W234360" s="30"/>
    </row>
    <row r="234361" spans="23:23">
      <c r="W234361" s="30"/>
    </row>
    <row r="234362" spans="23:23">
      <c r="W234362" s="30"/>
    </row>
    <row r="234363" spans="23:23">
      <c r="W234363" s="30"/>
    </row>
    <row r="234364" spans="23:23">
      <c r="W234364" s="30"/>
    </row>
    <row r="234365" spans="23:23">
      <c r="W234365" s="30"/>
    </row>
    <row r="234366" spans="23:23">
      <c r="W234366" s="30"/>
    </row>
    <row r="234367" spans="23:23">
      <c r="W234367" s="30"/>
    </row>
    <row r="234368" spans="23:23">
      <c r="W234368" s="30"/>
    </row>
    <row r="234369" spans="23:23">
      <c r="W234369" s="30"/>
    </row>
    <row r="234370" spans="23:23">
      <c r="W234370" s="30"/>
    </row>
    <row r="234371" spans="23:23">
      <c r="W234371" s="30"/>
    </row>
    <row r="234372" spans="23:23">
      <c r="W234372" s="30"/>
    </row>
    <row r="234373" spans="23:23">
      <c r="W234373" s="30"/>
    </row>
    <row r="234374" spans="23:23">
      <c r="W234374" s="30"/>
    </row>
    <row r="234375" spans="23:23">
      <c r="W234375" s="30"/>
    </row>
    <row r="234376" spans="23:23">
      <c r="W234376" s="30"/>
    </row>
    <row r="234377" spans="23:23">
      <c r="W234377" s="30"/>
    </row>
    <row r="234378" spans="23:23">
      <c r="W234378" s="30"/>
    </row>
    <row r="234379" spans="23:23">
      <c r="W234379" s="30"/>
    </row>
    <row r="234380" spans="23:23">
      <c r="W234380" s="30"/>
    </row>
    <row r="234381" spans="23:23">
      <c r="W234381" s="30"/>
    </row>
    <row r="234382" spans="23:23">
      <c r="W234382" s="30"/>
    </row>
    <row r="234383" spans="23:23">
      <c r="W234383" s="30"/>
    </row>
    <row r="234384" spans="23:23">
      <c r="W234384" s="30"/>
    </row>
    <row r="234385" spans="23:23">
      <c r="W234385" s="30"/>
    </row>
    <row r="234386" spans="23:23">
      <c r="W234386" s="30"/>
    </row>
    <row r="234387" spans="23:23">
      <c r="W234387" s="30"/>
    </row>
    <row r="234388" spans="23:23">
      <c r="W234388" s="30"/>
    </row>
    <row r="234389" spans="23:23">
      <c r="W234389" s="30"/>
    </row>
    <row r="234390" spans="23:23">
      <c r="W234390" s="30"/>
    </row>
    <row r="234391" spans="23:23">
      <c r="W234391" s="30"/>
    </row>
    <row r="234392" spans="23:23">
      <c r="W234392" s="30"/>
    </row>
    <row r="234393" spans="23:23">
      <c r="W234393" s="30"/>
    </row>
    <row r="234394" spans="23:23">
      <c r="W234394" s="30"/>
    </row>
    <row r="234395" spans="23:23">
      <c r="W234395" s="30"/>
    </row>
    <row r="234396" spans="23:23">
      <c r="W234396" s="30"/>
    </row>
    <row r="234397" spans="23:23">
      <c r="W234397" s="30"/>
    </row>
    <row r="234398" spans="23:23">
      <c r="W234398" s="30"/>
    </row>
    <row r="234399" spans="23:23">
      <c r="W234399" s="30"/>
    </row>
    <row r="234400" spans="23:23">
      <c r="W234400" s="30"/>
    </row>
    <row r="234401" spans="23:23">
      <c r="W234401" s="30"/>
    </row>
    <row r="234402" spans="23:23">
      <c r="W234402" s="30"/>
    </row>
    <row r="234403" spans="23:23">
      <c r="W234403" s="30"/>
    </row>
    <row r="234404" spans="23:23">
      <c r="W234404" s="30"/>
    </row>
    <row r="234405" spans="23:23">
      <c r="W234405" s="30"/>
    </row>
    <row r="234406" spans="23:23">
      <c r="W234406" s="30"/>
    </row>
    <row r="234407" spans="23:23">
      <c r="W234407" s="30"/>
    </row>
    <row r="234408" spans="23:23">
      <c r="W234408" s="30"/>
    </row>
    <row r="234409" spans="23:23">
      <c r="W234409" s="30"/>
    </row>
    <row r="234410" spans="23:23">
      <c r="W234410" s="30"/>
    </row>
    <row r="234411" spans="23:23">
      <c r="W234411" s="30"/>
    </row>
    <row r="234412" spans="23:23">
      <c r="W234412" s="30"/>
    </row>
    <row r="234413" spans="23:23">
      <c r="W234413" s="30"/>
    </row>
    <row r="234414" spans="23:23">
      <c r="W234414" s="30"/>
    </row>
    <row r="234415" spans="23:23">
      <c r="W234415" s="30"/>
    </row>
    <row r="234416" spans="23:23">
      <c r="W234416" s="30"/>
    </row>
    <row r="234417" spans="23:23">
      <c r="W234417" s="30"/>
    </row>
    <row r="234418" spans="23:23">
      <c r="W234418" s="30"/>
    </row>
    <row r="234419" spans="23:23">
      <c r="W234419" s="30"/>
    </row>
    <row r="234420" spans="23:23">
      <c r="W234420" s="30"/>
    </row>
    <row r="234421" spans="23:23">
      <c r="W234421" s="30"/>
    </row>
    <row r="234422" spans="23:23">
      <c r="W234422" s="30"/>
    </row>
    <row r="234423" spans="23:23">
      <c r="W234423" s="30"/>
    </row>
    <row r="234424" spans="23:23">
      <c r="W234424" s="30"/>
    </row>
    <row r="234425" spans="23:23">
      <c r="W234425" s="30"/>
    </row>
    <row r="234426" spans="23:23">
      <c r="W234426" s="30"/>
    </row>
    <row r="234427" spans="23:23">
      <c r="W234427" s="30"/>
    </row>
    <row r="234428" spans="23:23">
      <c r="W234428" s="30"/>
    </row>
    <row r="234429" spans="23:23">
      <c r="W234429" s="30"/>
    </row>
    <row r="234430" spans="23:23">
      <c r="W234430" s="30"/>
    </row>
    <row r="234431" spans="23:23">
      <c r="W234431" s="30"/>
    </row>
    <row r="234432" spans="23:23">
      <c r="W234432" s="30"/>
    </row>
    <row r="234433" spans="23:23">
      <c r="W234433" s="30"/>
    </row>
    <row r="234434" spans="23:23">
      <c r="W234434" s="30"/>
    </row>
    <row r="234435" spans="23:23">
      <c r="W234435" s="30"/>
    </row>
    <row r="234436" spans="23:23">
      <c r="W234436" s="30"/>
    </row>
    <row r="234437" spans="23:23">
      <c r="W234437" s="30"/>
    </row>
    <row r="234438" spans="23:23">
      <c r="W234438" s="30"/>
    </row>
    <row r="234439" spans="23:23">
      <c r="W234439" s="30"/>
    </row>
    <row r="234440" spans="23:23">
      <c r="W234440" s="30"/>
    </row>
    <row r="234441" spans="23:23">
      <c r="W234441" s="30"/>
    </row>
    <row r="234442" spans="23:23">
      <c r="W234442" s="30"/>
    </row>
    <row r="234443" spans="23:23">
      <c r="W234443" s="30"/>
    </row>
    <row r="234444" spans="23:23">
      <c r="W234444" s="30"/>
    </row>
    <row r="234445" spans="23:23">
      <c r="W234445" s="30"/>
    </row>
    <row r="234446" spans="23:23">
      <c r="W234446" s="30"/>
    </row>
    <row r="234447" spans="23:23">
      <c r="W234447" s="30"/>
    </row>
    <row r="234448" spans="23:23">
      <c r="W234448" s="30"/>
    </row>
    <row r="234449" spans="23:23">
      <c r="W234449" s="30"/>
    </row>
    <row r="234450" spans="23:23">
      <c r="W234450" s="30"/>
    </row>
    <row r="234451" spans="23:23">
      <c r="W234451" s="30"/>
    </row>
    <row r="234452" spans="23:23">
      <c r="W234452" s="30"/>
    </row>
    <row r="234453" spans="23:23">
      <c r="W234453" s="30"/>
    </row>
    <row r="234454" spans="23:23">
      <c r="W234454" s="30"/>
    </row>
    <row r="234455" spans="23:23">
      <c r="W234455" s="30"/>
    </row>
    <row r="234456" spans="23:23">
      <c r="W234456" s="30"/>
    </row>
    <row r="234457" spans="23:23">
      <c r="W234457" s="30"/>
    </row>
    <row r="234458" spans="23:23">
      <c r="W234458" s="30"/>
    </row>
    <row r="234459" spans="23:23">
      <c r="W234459" s="30"/>
    </row>
    <row r="234460" spans="23:23">
      <c r="W234460" s="30"/>
    </row>
    <row r="234461" spans="23:23">
      <c r="W234461" s="30"/>
    </row>
    <row r="234462" spans="23:23">
      <c r="W234462" s="30"/>
    </row>
    <row r="234463" spans="23:23">
      <c r="W234463" s="30"/>
    </row>
    <row r="234464" spans="23:23">
      <c r="W234464" s="30"/>
    </row>
    <row r="234465" spans="23:23">
      <c r="W234465" s="30"/>
    </row>
    <row r="234466" spans="23:23">
      <c r="W234466" s="30"/>
    </row>
    <row r="234467" spans="23:23">
      <c r="W234467" s="30"/>
    </row>
    <row r="234468" spans="23:23">
      <c r="W234468" s="30"/>
    </row>
    <row r="234469" spans="23:23">
      <c r="W234469" s="30"/>
    </row>
    <row r="234470" spans="23:23">
      <c r="W234470" s="30"/>
    </row>
    <row r="234471" spans="23:23">
      <c r="W234471" s="30"/>
    </row>
    <row r="234472" spans="23:23">
      <c r="W234472" s="30"/>
    </row>
    <row r="234473" spans="23:23">
      <c r="W234473" s="30"/>
    </row>
    <row r="234474" spans="23:23">
      <c r="W234474" s="30"/>
    </row>
    <row r="234475" spans="23:23">
      <c r="W234475" s="30"/>
    </row>
    <row r="234476" spans="23:23">
      <c r="W234476" s="30"/>
    </row>
    <row r="234477" spans="23:23">
      <c r="W234477" s="30"/>
    </row>
    <row r="234478" spans="23:23">
      <c r="W234478" s="30"/>
    </row>
    <row r="234479" spans="23:23">
      <c r="W234479" s="30"/>
    </row>
    <row r="234480" spans="23:23">
      <c r="W234480" s="30"/>
    </row>
    <row r="234481" spans="23:23">
      <c r="W234481" s="30"/>
    </row>
    <row r="234482" spans="23:23">
      <c r="W234482" s="30"/>
    </row>
    <row r="234483" spans="23:23">
      <c r="W234483" s="30"/>
    </row>
    <row r="234484" spans="23:23">
      <c r="W234484" s="30"/>
    </row>
    <row r="234485" spans="23:23">
      <c r="W234485" s="30"/>
    </row>
    <row r="234486" spans="23:23">
      <c r="W234486" s="30"/>
    </row>
    <row r="234487" spans="23:23">
      <c r="W234487" s="30"/>
    </row>
    <row r="234488" spans="23:23">
      <c r="W234488" s="30"/>
    </row>
    <row r="234489" spans="23:23">
      <c r="W234489" s="30"/>
    </row>
    <row r="234490" spans="23:23">
      <c r="W234490" s="30"/>
    </row>
    <row r="234491" spans="23:23">
      <c r="W234491" s="30"/>
    </row>
    <row r="234492" spans="23:23">
      <c r="W234492" s="30"/>
    </row>
    <row r="234493" spans="23:23">
      <c r="W234493" s="30"/>
    </row>
    <row r="234494" spans="23:23">
      <c r="W234494" s="30"/>
    </row>
    <row r="234495" spans="23:23">
      <c r="W234495" s="30"/>
    </row>
    <row r="234496" spans="23:23">
      <c r="W234496" s="30"/>
    </row>
    <row r="234497" spans="23:23">
      <c r="W234497" s="30"/>
    </row>
    <row r="234498" spans="23:23">
      <c r="W234498" s="30"/>
    </row>
    <row r="234499" spans="23:23">
      <c r="W234499" s="30"/>
    </row>
    <row r="234500" spans="23:23">
      <c r="W234500" s="30"/>
    </row>
    <row r="234501" spans="23:23">
      <c r="W234501" s="30"/>
    </row>
    <row r="234502" spans="23:23">
      <c r="W234502" s="30"/>
    </row>
    <row r="234503" spans="23:23">
      <c r="W234503" s="30"/>
    </row>
    <row r="234504" spans="23:23">
      <c r="W234504" s="30"/>
    </row>
    <row r="234505" spans="23:23">
      <c r="W234505" s="30"/>
    </row>
    <row r="234506" spans="23:23">
      <c r="W234506" s="30"/>
    </row>
    <row r="234507" spans="23:23">
      <c r="W234507" s="30"/>
    </row>
    <row r="234508" spans="23:23">
      <c r="W234508" s="30"/>
    </row>
    <row r="234509" spans="23:23">
      <c r="W234509" s="30"/>
    </row>
    <row r="234510" spans="23:23">
      <c r="W234510" s="30"/>
    </row>
    <row r="234511" spans="23:23">
      <c r="W234511" s="30"/>
    </row>
    <row r="234512" spans="23:23">
      <c r="W234512" s="30"/>
    </row>
    <row r="234513" spans="23:23">
      <c r="W234513" s="30"/>
    </row>
    <row r="234514" spans="23:23">
      <c r="W234514" s="30"/>
    </row>
    <row r="234515" spans="23:23">
      <c r="W234515" s="30"/>
    </row>
    <row r="234516" spans="23:23">
      <c r="W234516" s="30"/>
    </row>
    <row r="234517" spans="23:23">
      <c r="W234517" s="30"/>
    </row>
    <row r="234518" spans="23:23">
      <c r="W234518" s="30"/>
    </row>
    <row r="234519" spans="23:23">
      <c r="W234519" s="30"/>
    </row>
    <row r="234520" spans="23:23">
      <c r="W234520" s="30"/>
    </row>
    <row r="234521" spans="23:23">
      <c r="W234521" s="30"/>
    </row>
    <row r="234522" spans="23:23">
      <c r="W234522" s="30"/>
    </row>
    <row r="234523" spans="23:23">
      <c r="W234523" s="30"/>
    </row>
    <row r="234524" spans="23:23">
      <c r="W234524" s="30"/>
    </row>
    <row r="234525" spans="23:23">
      <c r="W234525" s="30"/>
    </row>
    <row r="234526" spans="23:23">
      <c r="W234526" s="30"/>
    </row>
    <row r="234527" spans="23:23">
      <c r="W234527" s="30"/>
    </row>
    <row r="234528" spans="23:23">
      <c r="W234528" s="30"/>
    </row>
    <row r="234529" spans="23:23">
      <c r="W234529" s="30"/>
    </row>
    <row r="234530" spans="23:23">
      <c r="W234530" s="30"/>
    </row>
    <row r="234531" spans="23:23">
      <c r="W234531" s="30"/>
    </row>
    <row r="234532" spans="23:23">
      <c r="W234532" s="30"/>
    </row>
    <row r="234533" spans="23:23">
      <c r="W234533" s="30"/>
    </row>
    <row r="234534" spans="23:23">
      <c r="W234534" s="30"/>
    </row>
    <row r="234535" spans="23:23">
      <c r="W234535" s="30"/>
    </row>
    <row r="234536" spans="23:23">
      <c r="W234536" s="30"/>
    </row>
    <row r="234537" spans="23:23">
      <c r="W234537" s="30"/>
    </row>
    <row r="234538" spans="23:23">
      <c r="W234538" s="30"/>
    </row>
    <row r="234539" spans="23:23">
      <c r="W234539" s="30"/>
    </row>
    <row r="234540" spans="23:23">
      <c r="W234540" s="30"/>
    </row>
    <row r="234541" spans="23:23">
      <c r="W234541" s="30"/>
    </row>
    <row r="234542" spans="23:23">
      <c r="W234542" s="30"/>
    </row>
    <row r="234543" spans="23:23">
      <c r="W234543" s="30"/>
    </row>
    <row r="234544" spans="23:23">
      <c r="W234544" s="30"/>
    </row>
    <row r="234545" spans="23:23">
      <c r="W234545" s="30"/>
    </row>
    <row r="234546" spans="23:23">
      <c r="W234546" s="30"/>
    </row>
    <row r="234547" spans="23:23">
      <c r="W234547" s="30"/>
    </row>
    <row r="234548" spans="23:23">
      <c r="W234548" s="30"/>
    </row>
    <row r="234549" spans="23:23">
      <c r="W234549" s="30"/>
    </row>
    <row r="234550" spans="23:23">
      <c r="W234550" s="30"/>
    </row>
    <row r="234551" spans="23:23">
      <c r="W234551" s="30"/>
    </row>
    <row r="234552" spans="23:23">
      <c r="W234552" s="30"/>
    </row>
    <row r="234553" spans="23:23">
      <c r="W234553" s="30"/>
    </row>
    <row r="234554" spans="23:23">
      <c r="W234554" s="30"/>
    </row>
    <row r="234555" spans="23:23">
      <c r="W234555" s="30"/>
    </row>
    <row r="234556" spans="23:23">
      <c r="W234556" s="30"/>
    </row>
    <row r="234557" spans="23:23">
      <c r="W234557" s="30"/>
    </row>
    <row r="234558" spans="23:23">
      <c r="W234558" s="30"/>
    </row>
    <row r="234559" spans="23:23">
      <c r="W234559" s="30"/>
    </row>
    <row r="234560" spans="23:23">
      <c r="W234560" s="30"/>
    </row>
    <row r="234561" spans="23:23">
      <c r="W234561" s="30"/>
    </row>
    <row r="234562" spans="23:23">
      <c r="W234562" s="30"/>
    </row>
    <row r="234563" spans="23:23">
      <c r="W234563" s="30"/>
    </row>
    <row r="234564" spans="23:23">
      <c r="W234564" s="30"/>
    </row>
    <row r="234565" spans="23:23">
      <c r="W234565" s="30"/>
    </row>
    <row r="234566" spans="23:23">
      <c r="W234566" s="30"/>
    </row>
    <row r="234567" spans="23:23">
      <c r="W234567" s="30"/>
    </row>
    <row r="234568" spans="23:23">
      <c r="W234568" s="30"/>
    </row>
    <row r="234569" spans="23:23">
      <c r="W234569" s="30"/>
    </row>
    <row r="234570" spans="23:23">
      <c r="W234570" s="30"/>
    </row>
    <row r="234571" spans="23:23">
      <c r="W234571" s="30"/>
    </row>
    <row r="234572" spans="23:23">
      <c r="W234572" s="30"/>
    </row>
    <row r="234573" spans="23:23">
      <c r="W234573" s="30"/>
    </row>
    <row r="234574" spans="23:23">
      <c r="W234574" s="30"/>
    </row>
    <row r="234575" spans="23:23">
      <c r="W234575" s="30"/>
    </row>
    <row r="234576" spans="23:23">
      <c r="W234576" s="30"/>
    </row>
    <row r="234577" spans="23:23">
      <c r="W234577" s="30"/>
    </row>
    <row r="234578" spans="23:23">
      <c r="W234578" s="30"/>
    </row>
    <row r="234579" spans="23:23">
      <c r="W234579" s="30"/>
    </row>
    <row r="234580" spans="23:23">
      <c r="W234580" s="30"/>
    </row>
    <row r="234581" spans="23:23">
      <c r="W234581" s="30"/>
    </row>
    <row r="234582" spans="23:23">
      <c r="W234582" s="30"/>
    </row>
    <row r="234583" spans="23:23">
      <c r="W234583" s="30"/>
    </row>
    <row r="234584" spans="23:23">
      <c r="W234584" s="30"/>
    </row>
    <row r="234585" spans="23:23">
      <c r="W234585" s="30"/>
    </row>
    <row r="234586" spans="23:23">
      <c r="W234586" s="30"/>
    </row>
    <row r="234587" spans="23:23">
      <c r="W234587" s="30"/>
    </row>
    <row r="234588" spans="23:23">
      <c r="W234588" s="30"/>
    </row>
    <row r="234589" spans="23:23">
      <c r="W234589" s="30"/>
    </row>
    <row r="234590" spans="23:23">
      <c r="W234590" s="30"/>
    </row>
    <row r="234591" spans="23:23">
      <c r="W234591" s="30"/>
    </row>
    <row r="234592" spans="23:23">
      <c r="W234592" s="30"/>
    </row>
    <row r="234593" spans="23:23">
      <c r="W234593" s="30"/>
    </row>
    <row r="234594" spans="23:23">
      <c r="W234594" s="30"/>
    </row>
    <row r="234595" spans="23:23">
      <c r="W234595" s="30"/>
    </row>
    <row r="234596" spans="23:23">
      <c r="W234596" s="30"/>
    </row>
    <row r="234597" spans="23:23">
      <c r="W234597" s="30"/>
    </row>
    <row r="234598" spans="23:23">
      <c r="W234598" s="30"/>
    </row>
    <row r="234599" spans="23:23">
      <c r="W234599" s="30"/>
    </row>
    <row r="234600" spans="23:23">
      <c r="W234600" s="30"/>
    </row>
    <row r="234601" spans="23:23">
      <c r="W234601" s="30"/>
    </row>
    <row r="234602" spans="23:23">
      <c r="W234602" s="30"/>
    </row>
    <row r="234603" spans="23:23">
      <c r="W234603" s="30"/>
    </row>
    <row r="234604" spans="23:23">
      <c r="W234604" s="30"/>
    </row>
    <row r="234605" spans="23:23">
      <c r="W234605" s="30"/>
    </row>
    <row r="234606" spans="23:23">
      <c r="W234606" s="30"/>
    </row>
    <row r="234607" spans="23:23">
      <c r="W234607" s="30"/>
    </row>
    <row r="234608" spans="23:23">
      <c r="W234608" s="30"/>
    </row>
    <row r="234609" spans="23:23">
      <c r="W234609" s="30"/>
    </row>
    <row r="234610" spans="23:23">
      <c r="W234610" s="30"/>
    </row>
    <row r="234611" spans="23:23">
      <c r="W234611" s="30"/>
    </row>
    <row r="234612" spans="23:23">
      <c r="W234612" s="30"/>
    </row>
    <row r="234613" spans="23:23">
      <c r="W234613" s="30"/>
    </row>
    <row r="234614" spans="23:23">
      <c r="W234614" s="30"/>
    </row>
    <row r="234615" spans="23:23">
      <c r="W234615" s="30"/>
    </row>
    <row r="234616" spans="23:23">
      <c r="W234616" s="30"/>
    </row>
    <row r="234617" spans="23:23">
      <c r="W234617" s="30"/>
    </row>
    <row r="234618" spans="23:23">
      <c r="W234618" s="30"/>
    </row>
    <row r="234619" spans="23:23">
      <c r="W234619" s="30"/>
    </row>
    <row r="234620" spans="23:23">
      <c r="W234620" s="30"/>
    </row>
    <row r="234621" spans="23:23">
      <c r="W234621" s="30"/>
    </row>
    <row r="234622" spans="23:23">
      <c r="W234622" s="30"/>
    </row>
    <row r="234623" spans="23:23">
      <c r="W234623" s="30"/>
    </row>
    <row r="234624" spans="23:23">
      <c r="W234624" s="30"/>
    </row>
    <row r="234625" spans="23:23">
      <c r="W234625" s="30"/>
    </row>
    <row r="234626" spans="23:23">
      <c r="W234626" s="30"/>
    </row>
    <row r="234627" spans="23:23">
      <c r="W234627" s="30"/>
    </row>
    <row r="234628" spans="23:23">
      <c r="W234628" s="30"/>
    </row>
    <row r="234629" spans="23:23">
      <c r="W234629" s="30"/>
    </row>
    <row r="234630" spans="23:23">
      <c r="W234630" s="30"/>
    </row>
    <row r="234631" spans="23:23">
      <c r="W234631" s="30"/>
    </row>
    <row r="234632" spans="23:23">
      <c r="W234632" s="30"/>
    </row>
    <row r="234633" spans="23:23">
      <c r="W234633" s="30"/>
    </row>
    <row r="234634" spans="23:23">
      <c r="W234634" s="30"/>
    </row>
    <row r="234635" spans="23:23">
      <c r="W234635" s="30"/>
    </row>
    <row r="234636" spans="23:23">
      <c r="W234636" s="30"/>
    </row>
    <row r="234637" spans="23:23">
      <c r="W234637" s="30"/>
    </row>
    <row r="234638" spans="23:23">
      <c r="W234638" s="30"/>
    </row>
    <row r="234639" spans="23:23">
      <c r="W234639" s="30"/>
    </row>
    <row r="234640" spans="23:23">
      <c r="W234640" s="30"/>
    </row>
    <row r="234641" spans="23:23">
      <c r="W234641" s="30"/>
    </row>
    <row r="234642" spans="23:23">
      <c r="W234642" s="30"/>
    </row>
    <row r="234643" spans="23:23">
      <c r="W234643" s="30"/>
    </row>
    <row r="234644" spans="23:23">
      <c r="W234644" s="30"/>
    </row>
    <row r="234645" spans="23:23">
      <c r="W234645" s="30"/>
    </row>
    <row r="234646" spans="23:23">
      <c r="W234646" s="30"/>
    </row>
    <row r="234647" spans="23:23">
      <c r="W234647" s="30"/>
    </row>
    <row r="234648" spans="23:23">
      <c r="W234648" s="30"/>
    </row>
    <row r="234649" spans="23:23">
      <c r="W234649" s="30"/>
    </row>
    <row r="234650" spans="23:23">
      <c r="W234650" s="30"/>
    </row>
    <row r="234651" spans="23:23">
      <c r="W234651" s="30"/>
    </row>
    <row r="234652" spans="23:23">
      <c r="W234652" s="30"/>
    </row>
    <row r="234653" spans="23:23">
      <c r="W234653" s="30"/>
    </row>
    <row r="234654" spans="23:23">
      <c r="W234654" s="30"/>
    </row>
    <row r="234655" spans="23:23">
      <c r="W234655" s="30"/>
    </row>
    <row r="234656" spans="23:23">
      <c r="W234656" s="30"/>
    </row>
    <row r="234657" spans="23:23">
      <c r="W234657" s="30"/>
    </row>
    <row r="234658" spans="23:23">
      <c r="W234658" s="30"/>
    </row>
    <row r="234659" spans="23:23">
      <c r="W234659" s="30"/>
    </row>
    <row r="234660" spans="23:23">
      <c r="W234660" s="30"/>
    </row>
    <row r="234661" spans="23:23">
      <c r="W234661" s="30"/>
    </row>
    <row r="234662" spans="23:23">
      <c r="W234662" s="30"/>
    </row>
    <row r="234663" spans="23:23">
      <c r="W234663" s="30"/>
    </row>
    <row r="234664" spans="23:23">
      <c r="W234664" s="30"/>
    </row>
    <row r="234665" spans="23:23">
      <c r="W234665" s="30"/>
    </row>
    <row r="234666" spans="23:23">
      <c r="W234666" s="30"/>
    </row>
    <row r="234667" spans="23:23">
      <c r="W234667" s="30"/>
    </row>
    <row r="234668" spans="23:23">
      <c r="W234668" s="30"/>
    </row>
    <row r="234669" spans="23:23">
      <c r="W234669" s="30"/>
    </row>
    <row r="234670" spans="23:23">
      <c r="W234670" s="30"/>
    </row>
    <row r="234671" spans="23:23">
      <c r="W234671" s="30"/>
    </row>
    <row r="234672" spans="23:23">
      <c r="W234672" s="30"/>
    </row>
    <row r="234673" spans="23:23">
      <c r="W234673" s="30"/>
    </row>
    <row r="234674" spans="23:23">
      <c r="W234674" s="30"/>
    </row>
    <row r="234675" spans="23:23">
      <c r="W234675" s="30"/>
    </row>
    <row r="234676" spans="23:23">
      <c r="W234676" s="30"/>
    </row>
    <row r="234677" spans="23:23">
      <c r="W234677" s="30"/>
    </row>
    <row r="234678" spans="23:23">
      <c r="W234678" s="30"/>
    </row>
    <row r="234679" spans="23:23">
      <c r="W234679" s="30"/>
    </row>
    <row r="234680" spans="23:23">
      <c r="W234680" s="30"/>
    </row>
    <row r="234681" spans="23:23">
      <c r="W234681" s="30"/>
    </row>
    <row r="234682" spans="23:23">
      <c r="W234682" s="30"/>
    </row>
    <row r="234683" spans="23:23">
      <c r="W234683" s="30"/>
    </row>
    <row r="234684" spans="23:23">
      <c r="W234684" s="30"/>
    </row>
    <row r="234685" spans="23:23">
      <c r="W234685" s="30"/>
    </row>
    <row r="234686" spans="23:23">
      <c r="W234686" s="30"/>
    </row>
    <row r="234687" spans="23:23">
      <c r="W234687" s="30"/>
    </row>
    <row r="234688" spans="23:23">
      <c r="W234688" s="30"/>
    </row>
    <row r="234689" spans="23:23">
      <c r="W234689" s="30"/>
    </row>
    <row r="234690" spans="23:23">
      <c r="W234690" s="30"/>
    </row>
    <row r="234691" spans="23:23">
      <c r="W234691" s="30"/>
    </row>
    <row r="234692" spans="23:23">
      <c r="W234692" s="30"/>
    </row>
    <row r="234693" spans="23:23">
      <c r="W234693" s="30"/>
    </row>
    <row r="234694" spans="23:23">
      <c r="W234694" s="30"/>
    </row>
    <row r="234695" spans="23:23">
      <c r="W234695" s="30"/>
    </row>
    <row r="234696" spans="23:23">
      <c r="W234696" s="30"/>
    </row>
    <row r="234697" spans="23:23">
      <c r="W234697" s="30"/>
    </row>
    <row r="234698" spans="23:23">
      <c r="W234698" s="30"/>
    </row>
    <row r="234699" spans="23:23">
      <c r="W234699" s="30"/>
    </row>
    <row r="234700" spans="23:23">
      <c r="W234700" s="30"/>
    </row>
    <row r="234701" spans="23:23">
      <c r="W234701" s="30"/>
    </row>
    <row r="234702" spans="23:23">
      <c r="W234702" s="30"/>
    </row>
    <row r="234703" spans="23:23">
      <c r="W234703" s="30"/>
    </row>
    <row r="234704" spans="23:23">
      <c r="W234704" s="30"/>
    </row>
    <row r="234705" spans="23:23">
      <c r="W234705" s="30"/>
    </row>
    <row r="234706" spans="23:23">
      <c r="W234706" s="30"/>
    </row>
    <row r="234707" spans="23:23">
      <c r="W234707" s="30"/>
    </row>
    <row r="234708" spans="23:23">
      <c r="W234708" s="30"/>
    </row>
    <row r="234709" spans="23:23">
      <c r="W234709" s="30"/>
    </row>
    <row r="234710" spans="23:23">
      <c r="W234710" s="30"/>
    </row>
    <row r="234711" spans="23:23">
      <c r="W234711" s="30"/>
    </row>
    <row r="234712" spans="23:23">
      <c r="W234712" s="30"/>
    </row>
    <row r="234713" spans="23:23">
      <c r="W234713" s="30"/>
    </row>
    <row r="234714" spans="23:23">
      <c r="W234714" s="30"/>
    </row>
    <row r="234715" spans="23:23">
      <c r="W234715" s="30"/>
    </row>
    <row r="234716" spans="23:23">
      <c r="W234716" s="30"/>
    </row>
    <row r="234717" spans="23:23">
      <c r="W234717" s="30"/>
    </row>
    <row r="234718" spans="23:23">
      <c r="W234718" s="30"/>
    </row>
    <row r="234719" spans="23:23">
      <c r="W234719" s="30"/>
    </row>
    <row r="234720" spans="23:23">
      <c r="W234720" s="30"/>
    </row>
    <row r="234721" spans="23:23">
      <c r="W234721" s="30"/>
    </row>
    <row r="234722" spans="23:23">
      <c r="W234722" s="30"/>
    </row>
    <row r="234723" spans="23:23">
      <c r="W234723" s="30"/>
    </row>
    <row r="234724" spans="23:23">
      <c r="W234724" s="30"/>
    </row>
    <row r="234725" spans="23:23">
      <c r="W234725" s="30"/>
    </row>
    <row r="234726" spans="23:23">
      <c r="W234726" s="30"/>
    </row>
    <row r="234727" spans="23:23">
      <c r="W234727" s="30"/>
    </row>
    <row r="234728" spans="23:23">
      <c r="W234728" s="30"/>
    </row>
    <row r="234729" spans="23:23">
      <c r="W234729" s="30"/>
    </row>
    <row r="234730" spans="23:23">
      <c r="W234730" s="30"/>
    </row>
    <row r="234731" spans="23:23">
      <c r="W234731" s="30"/>
    </row>
    <row r="234732" spans="23:23">
      <c r="W234732" s="30"/>
    </row>
    <row r="234733" spans="23:23">
      <c r="W234733" s="30"/>
    </row>
    <row r="234734" spans="23:23">
      <c r="W234734" s="30"/>
    </row>
    <row r="234735" spans="23:23">
      <c r="W234735" s="30"/>
    </row>
    <row r="234736" spans="23:23">
      <c r="W234736" s="30"/>
    </row>
    <row r="234737" spans="23:23">
      <c r="W234737" s="30"/>
    </row>
    <row r="234738" spans="23:23">
      <c r="W234738" s="30"/>
    </row>
    <row r="234739" spans="23:23">
      <c r="W234739" s="30"/>
    </row>
    <row r="234740" spans="23:23">
      <c r="W234740" s="30"/>
    </row>
    <row r="234741" spans="23:23">
      <c r="W234741" s="30"/>
    </row>
    <row r="234742" spans="23:23">
      <c r="W234742" s="30"/>
    </row>
    <row r="234743" spans="23:23">
      <c r="W234743" s="30"/>
    </row>
    <row r="234744" spans="23:23">
      <c r="W234744" s="30"/>
    </row>
    <row r="234745" spans="23:23">
      <c r="W234745" s="30"/>
    </row>
    <row r="234746" spans="23:23">
      <c r="W234746" s="30"/>
    </row>
    <row r="234747" spans="23:23">
      <c r="W234747" s="30"/>
    </row>
    <row r="234748" spans="23:23">
      <c r="W234748" s="30"/>
    </row>
    <row r="234749" spans="23:23">
      <c r="W234749" s="30"/>
    </row>
    <row r="234750" spans="23:23">
      <c r="W234750" s="30"/>
    </row>
    <row r="234751" spans="23:23">
      <c r="W234751" s="30"/>
    </row>
    <row r="234752" spans="23:23">
      <c r="W234752" s="30"/>
    </row>
    <row r="234753" spans="23:23">
      <c r="W234753" s="30"/>
    </row>
    <row r="234754" spans="23:23">
      <c r="W234754" s="30"/>
    </row>
    <row r="234755" spans="23:23">
      <c r="W234755" s="30"/>
    </row>
    <row r="234756" spans="23:23">
      <c r="W234756" s="30"/>
    </row>
    <row r="234757" spans="23:23">
      <c r="W234757" s="30"/>
    </row>
    <row r="234758" spans="23:23">
      <c r="W234758" s="30"/>
    </row>
    <row r="234759" spans="23:23">
      <c r="W234759" s="30"/>
    </row>
    <row r="234760" spans="23:23">
      <c r="W234760" s="30"/>
    </row>
    <row r="234761" spans="23:23">
      <c r="W234761" s="30"/>
    </row>
    <row r="234762" spans="23:23">
      <c r="W234762" s="30"/>
    </row>
    <row r="234763" spans="23:23">
      <c r="W234763" s="30"/>
    </row>
    <row r="234764" spans="23:23">
      <c r="W234764" s="30"/>
    </row>
    <row r="234765" spans="23:23">
      <c r="W234765" s="30"/>
    </row>
    <row r="234766" spans="23:23">
      <c r="W234766" s="30"/>
    </row>
    <row r="234767" spans="23:23">
      <c r="W234767" s="30"/>
    </row>
    <row r="234768" spans="23:23">
      <c r="W234768" s="30"/>
    </row>
    <row r="234769" spans="23:23">
      <c r="W234769" s="30"/>
    </row>
    <row r="234770" spans="23:23">
      <c r="W234770" s="30"/>
    </row>
    <row r="234771" spans="23:23">
      <c r="W234771" s="30"/>
    </row>
    <row r="234772" spans="23:23">
      <c r="W234772" s="30"/>
    </row>
    <row r="234773" spans="23:23">
      <c r="W234773" s="30"/>
    </row>
    <row r="234774" spans="23:23">
      <c r="W234774" s="30"/>
    </row>
    <row r="234775" spans="23:23">
      <c r="W234775" s="30"/>
    </row>
    <row r="234776" spans="23:23">
      <c r="W234776" s="30"/>
    </row>
    <row r="234777" spans="23:23">
      <c r="W234777" s="30"/>
    </row>
    <row r="234778" spans="23:23">
      <c r="W234778" s="30"/>
    </row>
    <row r="234779" spans="23:23">
      <c r="W234779" s="30"/>
    </row>
    <row r="234780" spans="23:23">
      <c r="W234780" s="30"/>
    </row>
    <row r="234781" spans="23:23">
      <c r="W234781" s="30"/>
    </row>
    <row r="234782" spans="23:23">
      <c r="W234782" s="30"/>
    </row>
    <row r="234783" spans="23:23">
      <c r="W234783" s="30"/>
    </row>
    <row r="234784" spans="23:23">
      <c r="W234784" s="30"/>
    </row>
    <row r="234785" spans="23:23">
      <c r="W234785" s="30"/>
    </row>
    <row r="234786" spans="23:23">
      <c r="W234786" s="30"/>
    </row>
    <row r="234787" spans="23:23">
      <c r="W234787" s="30"/>
    </row>
    <row r="234788" spans="23:23">
      <c r="W234788" s="30"/>
    </row>
    <row r="234789" spans="23:23">
      <c r="W234789" s="30"/>
    </row>
    <row r="234790" spans="23:23">
      <c r="W234790" s="30"/>
    </row>
    <row r="234791" spans="23:23">
      <c r="W234791" s="30"/>
    </row>
    <row r="234792" spans="23:23">
      <c r="W234792" s="30"/>
    </row>
    <row r="234793" spans="23:23">
      <c r="W234793" s="30"/>
    </row>
    <row r="234794" spans="23:23">
      <c r="W234794" s="30"/>
    </row>
    <row r="234795" spans="23:23">
      <c r="W234795" s="30"/>
    </row>
    <row r="234796" spans="23:23">
      <c r="W234796" s="30"/>
    </row>
    <row r="234797" spans="23:23">
      <c r="W234797" s="30"/>
    </row>
    <row r="234798" spans="23:23">
      <c r="W234798" s="30"/>
    </row>
    <row r="234799" spans="23:23">
      <c r="W234799" s="30"/>
    </row>
    <row r="234800" spans="23:23">
      <c r="W234800" s="30"/>
    </row>
    <row r="234801" spans="23:23">
      <c r="W234801" s="30"/>
    </row>
    <row r="234802" spans="23:23">
      <c r="W234802" s="30"/>
    </row>
    <row r="234803" spans="23:23">
      <c r="W234803" s="30"/>
    </row>
    <row r="234804" spans="23:23">
      <c r="W234804" s="30"/>
    </row>
    <row r="234805" spans="23:23">
      <c r="W234805" s="30"/>
    </row>
    <row r="234806" spans="23:23">
      <c r="W234806" s="30"/>
    </row>
    <row r="234807" spans="23:23">
      <c r="W234807" s="30"/>
    </row>
    <row r="234808" spans="23:23">
      <c r="W234808" s="30"/>
    </row>
    <row r="234809" spans="23:23">
      <c r="W234809" s="30"/>
    </row>
    <row r="234810" spans="23:23">
      <c r="W234810" s="30"/>
    </row>
    <row r="234811" spans="23:23">
      <c r="W234811" s="30"/>
    </row>
    <row r="234812" spans="23:23">
      <c r="W234812" s="30"/>
    </row>
    <row r="234813" spans="23:23">
      <c r="W234813" s="30"/>
    </row>
    <row r="234814" spans="23:23">
      <c r="W234814" s="30"/>
    </row>
    <row r="234815" spans="23:23">
      <c r="W234815" s="30"/>
    </row>
    <row r="234816" spans="23:23">
      <c r="W234816" s="30"/>
    </row>
    <row r="234817" spans="23:23">
      <c r="W234817" s="30"/>
    </row>
    <row r="234818" spans="23:23">
      <c r="W234818" s="30"/>
    </row>
    <row r="234819" spans="23:23">
      <c r="W234819" s="30"/>
    </row>
    <row r="234820" spans="23:23">
      <c r="W234820" s="30"/>
    </row>
    <row r="234821" spans="23:23">
      <c r="W234821" s="30"/>
    </row>
    <row r="234822" spans="23:23">
      <c r="W234822" s="30"/>
    </row>
    <row r="234823" spans="23:23">
      <c r="W234823" s="30"/>
    </row>
    <row r="234824" spans="23:23">
      <c r="W234824" s="30"/>
    </row>
    <row r="234825" spans="23:23">
      <c r="W234825" s="30"/>
    </row>
    <row r="234826" spans="23:23">
      <c r="W234826" s="30"/>
    </row>
    <row r="234827" spans="23:23">
      <c r="W234827" s="30"/>
    </row>
    <row r="234828" spans="23:23">
      <c r="W234828" s="30"/>
    </row>
    <row r="234829" spans="23:23">
      <c r="W234829" s="30"/>
    </row>
    <row r="234830" spans="23:23">
      <c r="W234830" s="30"/>
    </row>
    <row r="234831" spans="23:23">
      <c r="W234831" s="30"/>
    </row>
    <row r="234832" spans="23:23">
      <c r="W234832" s="30"/>
    </row>
    <row r="234833" spans="23:23">
      <c r="W234833" s="30"/>
    </row>
    <row r="234834" spans="23:23">
      <c r="W234834" s="30"/>
    </row>
    <row r="234835" spans="23:23">
      <c r="W234835" s="30"/>
    </row>
    <row r="234836" spans="23:23">
      <c r="W234836" s="30"/>
    </row>
    <row r="234837" spans="23:23">
      <c r="W234837" s="30"/>
    </row>
    <row r="234838" spans="23:23">
      <c r="W234838" s="30"/>
    </row>
    <row r="234839" spans="23:23">
      <c r="W234839" s="30"/>
    </row>
    <row r="234840" spans="23:23">
      <c r="W234840" s="30"/>
    </row>
    <row r="234841" spans="23:23">
      <c r="W234841" s="30"/>
    </row>
    <row r="234842" spans="23:23">
      <c r="W234842" s="30"/>
    </row>
    <row r="234843" spans="23:23">
      <c r="W234843" s="30"/>
    </row>
    <row r="234844" spans="23:23">
      <c r="W234844" s="30"/>
    </row>
    <row r="234845" spans="23:23">
      <c r="W234845" s="30"/>
    </row>
    <row r="234846" spans="23:23">
      <c r="W234846" s="30"/>
    </row>
    <row r="234847" spans="23:23">
      <c r="W234847" s="30"/>
    </row>
    <row r="234848" spans="23:23">
      <c r="W234848" s="30"/>
    </row>
    <row r="234849" spans="23:23">
      <c r="W234849" s="30"/>
    </row>
    <row r="234850" spans="23:23">
      <c r="W234850" s="30"/>
    </row>
    <row r="234851" spans="23:23">
      <c r="W234851" s="30"/>
    </row>
    <row r="234852" spans="23:23">
      <c r="W234852" s="30"/>
    </row>
    <row r="234853" spans="23:23">
      <c r="W234853" s="30"/>
    </row>
    <row r="234854" spans="23:23">
      <c r="W234854" s="30"/>
    </row>
    <row r="234855" spans="23:23">
      <c r="W234855" s="30"/>
    </row>
    <row r="234856" spans="23:23">
      <c r="W234856" s="30"/>
    </row>
    <row r="234857" spans="23:23">
      <c r="W234857" s="30"/>
    </row>
    <row r="234858" spans="23:23">
      <c r="W234858" s="30"/>
    </row>
    <row r="234859" spans="23:23">
      <c r="W234859" s="30"/>
    </row>
    <row r="234860" spans="23:23">
      <c r="W234860" s="30"/>
    </row>
    <row r="234861" spans="23:23">
      <c r="W234861" s="30"/>
    </row>
    <row r="234862" spans="23:23">
      <c r="W234862" s="30"/>
    </row>
    <row r="234863" spans="23:23">
      <c r="W234863" s="30"/>
    </row>
    <row r="234864" spans="23:23">
      <c r="W234864" s="30"/>
    </row>
    <row r="234865" spans="23:23">
      <c r="W234865" s="30"/>
    </row>
    <row r="234866" spans="23:23">
      <c r="W234866" s="30"/>
    </row>
    <row r="234867" spans="23:23">
      <c r="W234867" s="30"/>
    </row>
    <row r="234868" spans="23:23">
      <c r="W234868" s="30"/>
    </row>
    <row r="234869" spans="23:23">
      <c r="W234869" s="30"/>
    </row>
    <row r="234870" spans="23:23">
      <c r="W234870" s="30"/>
    </row>
    <row r="234871" spans="23:23">
      <c r="W234871" s="30"/>
    </row>
    <row r="234872" spans="23:23">
      <c r="W234872" s="30"/>
    </row>
    <row r="234873" spans="23:23">
      <c r="W234873" s="30"/>
    </row>
    <row r="234874" spans="23:23">
      <c r="W234874" s="30"/>
    </row>
    <row r="234875" spans="23:23">
      <c r="W234875" s="30"/>
    </row>
    <row r="234876" spans="23:23">
      <c r="W234876" s="30"/>
    </row>
    <row r="234877" spans="23:23">
      <c r="W234877" s="30"/>
    </row>
    <row r="234878" spans="23:23">
      <c r="W234878" s="30"/>
    </row>
    <row r="234879" spans="23:23">
      <c r="W234879" s="30"/>
    </row>
    <row r="234880" spans="23:23">
      <c r="W234880" s="30"/>
    </row>
    <row r="234881" spans="23:23">
      <c r="W234881" s="30"/>
    </row>
    <row r="234882" spans="23:23">
      <c r="W234882" s="30"/>
    </row>
    <row r="234883" spans="23:23">
      <c r="W234883" s="30"/>
    </row>
    <row r="234884" spans="23:23">
      <c r="W234884" s="30"/>
    </row>
    <row r="234885" spans="23:23">
      <c r="W234885" s="30"/>
    </row>
    <row r="234886" spans="23:23">
      <c r="W234886" s="30"/>
    </row>
    <row r="234887" spans="23:23">
      <c r="W234887" s="30"/>
    </row>
    <row r="234888" spans="23:23">
      <c r="W234888" s="30"/>
    </row>
    <row r="234889" spans="23:23">
      <c r="W234889" s="30"/>
    </row>
    <row r="234890" spans="23:23">
      <c r="W234890" s="30"/>
    </row>
    <row r="234891" spans="23:23">
      <c r="W234891" s="30"/>
    </row>
    <row r="234892" spans="23:23">
      <c r="W234892" s="30"/>
    </row>
    <row r="234893" spans="23:23">
      <c r="W234893" s="30"/>
    </row>
    <row r="234894" spans="23:23">
      <c r="W234894" s="30"/>
    </row>
    <row r="234895" spans="23:23">
      <c r="W234895" s="30"/>
    </row>
    <row r="234896" spans="23:23">
      <c r="W234896" s="30"/>
    </row>
    <row r="234897" spans="23:23">
      <c r="W234897" s="30"/>
    </row>
    <row r="234898" spans="23:23">
      <c r="W234898" s="30"/>
    </row>
    <row r="234899" spans="23:23">
      <c r="W234899" s="30"/>
    </row>
    <row r="234900" spans="23:23">
      <c r="W234900" s="30"/>
    </row>
    <row r="234901" spans="23:23">
      <c r="W234901" s="30"/>
    </row>
    <row r="234902" spans="23:23">
      <c r="W234902" s="30"/>
    </row>
    <row r="234903" spans="23:23">
      <c r="W234903" s="30"/>
    </row>
    <row r="234904" spans="23:23">
      <c r="W234904" s="30"/>
    </row>
    <row r="234905" spans="23:23">
      <c r="W234905" s="30"/>
    </row>
    <row r="234906" spans="23:23">
      <c r="W234906" s="30"/>
    </row>
    <row r="234907" spans="23:23">
      <c r="W234907" s="30"/>
    </row>
    <row r="234908" spans="23:23">
      <c r="W234908" s="30"/>
    </row>
    <row r="234909" spans="23:23">
      <c r="W234909" s="30"/>
    </row>
    <row r="234910" spans="23:23">
      <c r="W234910" s="30"/>
    </row>
    <row r="234911" spans="23:23">
      <c r="W234911" s="30"/>
    </row>
    <row r="234912" spans="23:23">
      <c r="W234912" s="30"/>
    </row>
    <row r="234913" spans="23:23">
      <c r="W234913" s="30"/>
    </row>
    <row r="234914" spans="23:23">
      <c r="W234914" s="30"/>
    </row>
    <row r="234915" spans="23:23">
      <c r="W234915" s="30"/>
    </row>
    <row r="234916" spans="23:23">
      <c r="W234916" s="30"/>
    </row>
    <row r="234917" spans="23:23">
      <c r="W234917" s="30"/>
    </row>
    <row r="234918" spans="23:23">
      <c r="W234918" s="30"/>
    </row>
    <row r="234919" spans="23:23">
      <c r="W234919" s="30"/>
    </row>
    <row r="234920" spans="23:23">
      <c r="W234920" s="30"/>
    </row>
    <row r="234921" spans="23:23">
      <c r="W234921" s="30"/>
    </row>
    <row r="234922" spans="23:23">
      <c r="W234922" s="30"/>
    </row>
    <row r="234923" spans="23:23">
      <c r="W234923" s="30"/>
    </row>
    <row r="234924" spans="23:23">
      <c r="W234924" s="30"/>
    </row>
    <row r="234925" spans="23:23">
      <c r="W234925" s="30"/>
    </row>
    <row r="234926" spans="23:23">
      <c r="W234926" s="30"/>
    </row>
    <row r="234927" spans="23:23">
      <c r="W234927" s="30"/>
    </row>
    <row r="234928" spans="23:23">
      <c r="W234928" s="30"/>
    </row>
    <row r="234929" spans="23:23">
      <c r="W234929" s="30"/>
    </row>
    <row r="234930" spans="23:23">
      <c r="W234930" s="30"/>
    </row>
    <row r="234931" spans="23:23">
      <c r="W234931" s="30"/>
    </row>
    <row r="234932" spans="23:23">
      <c r="W234932" s="30"/>
    </row>
    <row r="234933" spans="23:23">
      <c r="W234933" s="30"/>
    </row>
    <row r="234934" spans="23:23">
      <c r="W234934" s="30"/>
    </row>
    <row r="234935" spans="23:23">
      <c r="W234935" s="30"/>
    </row>
    <row r="234936" spans="23:23">
      <c r="W234936" s="30"/>
    </row>
    <row r="234937" spans="23:23">
      <c r="W234937" s="30"/>
    </row>
    <row r="234938" spans="23:23">
      <c r="W234938" s="30"/>
    </row>
    <row r="234939" spans="23:23">
      <c r="W234939" s="30"/>
    </row>
    <row r="234940" spans="23:23">
      <c r="W234940" s="30"/>
    </row>
    <row r="234941" spans="23:23">
      <c r="W234941" s="30"/>
    </row>
    <row r="234942" spans="23:23">
      <c r="W234942" s="30"/>
    </row>
    <row r="234943" spans="23:23">
      <c r="W234943" s="30"/>
    </row>
    <row r="234944" spans="23:23">
      <c r="W234944" s="30"/>
    </row>
    <row r="234945" spans="23:23">
      <c r="W234945" s="30"/>
    </row>
    <row r="234946" spans="23:23">
      <c r="W234946" s="30"/>
    </row>
    <row r="234947" spans="23:23">
      <c r="W234947" s="30"/>
    </row>
    <row r="234948" spans="23:23">
      <c r="W234948" s="30"/>
    </row>
    <row r="234949" spans="23:23">
      <c r="W234949" s="30"/>
    </row>
    <row r="234950" spans="23:23">
      <c r="W234950" s="30"/>
    </row>
    <row r="234951" spans="23:23">
      <c r="W234951" s="30"/>
    </row>
    <row r="234952" spans="23:23">
      <c r="W234952" s="30"/>
    </row>
    <row r="234953" spans="23:23">
      <c r="W234953" s="30"/>
    </row>
    <row r="234954" spans="23:23">
      <c r="W234954" s="30"/>
    </row>
    <row r="234955" spans="23:23">
      <c r="W234955" s="30"/>
    </row>
    <row r="234956" spans="23:23">
      <c r="W234956" s="30"/>
    </row>
    <row r="234957" spans="23:23">
      <c r="W234957" s="30"/>
    </row>
    <row r="234958" spans="23:23">
      <c r="W234958" s="30"/>
    </row>
    <row r="234959" spans="23:23">
      <c r="W234959" s="30"/>
    </row>
    <row r="234960" spans="23:23">
      <c r="W234960" s="30"/>
    </row>
    <row r="234961" spans="23:23">
      <c r="W234961" s="30"/>
    </row>
    <row r="234962" spans="23:23">
      <c r="W234962" s="30"/>
    </row>
    <row r="234963" spans="23:23">
      <c r="W234963" s="30"/>
    </row>
    <row r="234964" spans="23:23">
      <c r="W234964" s="30"/>
    </row>
    <row r="234965" spans="23:23">
      <c r="W234965" s="30"/>
    </row>
    <row r="234966" spans="23:23">
      <c r="W234966" s="30"/>
    </row>
    <row r="234967" spans="23:23">
      <c r="W234967" s="30"/>
    </row>
    <row r="234968" spans="23:23">
      <c r="W234968" s="30"/>
    </row>
    <row r="234969" spans="23:23">
      <c r="W234969" s="30"/>
    </row>
    <row r="234970" spans="23:23">
      <c r="W234970" s="30"/>
    </row>
    <row r="234971" spans="23:23">
      <c r="W234971" s="30"/>
    </row>
    <row r="234972" spans="23:23">
      <c r="W234972" s="30"/>
    </row>
    <row r="234973" spans="23:23">
      <c r="W234973" s="30"/>
    </row>
    <row r="234974" spans="23:23">
      <c r="W234974" s="30"/>
    </row>
    <row r="234975" spans="23:23">
      <c r="W234975" s="30"/>
    </row>
    <row r="234976" spans="23:23">
      <c r="W234976" s="30"/>
    </row>
    <row r="234977" spans="23:23">
      <c r="W234977" s="30"/>
    </row>
    <row r="234978" spans="23:23">
      <c r="W234978" s="30"/>
    </row>
    <row r="234979" spans="23:23">
      <c r="W234979" s="30"/>
    </row>
    <row r="234980" spans="23:23">
      <c r="W234980" s="30"/>
    </row>
    <row r="234981" spans="23:23">
      <c r="W234981" s="30"/>
    </row>
    <row r="234982" spans="23:23">
      <c r="W234982" s="30"/>
    </row>
    <row r="234983" spans="23:23">
      <c r="W234983" s="30"/>
    </row>
    <row r="234984" spans="23:23">
      <c r="W234984" s="30"/>
    </row>
    <row r="234985" spans="23:23">
      <c r="W234985" s="30"/>
    </row>
    <row r="234986" spans="23:23">
      <c r="W234986" s="30"/>
    </row>
    <row r="234987" spans="23:23">
      <c r="W234987" s="30"/>
    </row>
    <row r="234988" spans="23:23">
      <c r="W234988" s="30"/>
    </row>
    <row r="234989" spans="23:23">
      <c r="W234989" s="30"/>
    </row>
    <row r="234990" spans="23:23">
      <c r="W234990" s="30"/>
    </row>
    <row r="234991" spans="23:23">
      <c r="W234991" s="30"/>
    </row>
    <row r="234992" spans="23:23">
      <c r="W234992" s="30"/>
    </row>
    <row r="234993" spans="23:23">
      <c r="W234993" s="30"/>
    </row>
    <row r="234994" spans="23:23">
      <c r="W234994" s="30"/>
    </row>
    <row r="234995" spans="23:23">
      <c r="W234995" s="30"/>
    </row>
    <row r="234996" spans="23:23">
      <c r="W234996" s="30"/>
    </row>
    <row r="234997" spans="23:23">
      <c r="W234997" s="30"/>
    </row>
    <row r="234998" spans="23:23">
      <c r="W234998" s="30"/>
    </row>
    <row r="234999" spans="23:23">
      <c r="W234999" s="30"/>
    </row>
    <row r="235000" spans="23:23">
      <c r="W235000" s="30"/>
    </row>
    <row r="235001" spans="23:23">
      <c r="W235001" s="30"/>
    </row>
    <row r="235002" spans="23:23">
      <c r="W235002" s="30"/>
    </row>
    <row r="235003" spans="23:23">
      <c r="W235003" s="30"/>
    </row>
    <row r="235004" spans="23:23">
      <c r="W235004" s="30"/>
    </row>
    <row r="235005" spans="23:23">
      <c r="W235005" s="30"/>
    </row>
    <row r="235006" spans="23:23">
      <c r="W235006" s="30"/>
    </row>
    <row r="235007" spans="23:23">
      <c r="W235007" s="30"/>
    </row>
    <row r="235008" spans="23:23">
      <c r="W235008" s="30"/>
    </row>
    <row r="235009" spans="23:23">
      <c r="W235009" s="30"/>
    </row>
    <row r="235010" spans="23:23">
      <c r="W235010" s="30"/>
    </row>
    <row r="235011" spans="23:23">
      <c r="W235011" s="30"/>
    </row>
    <row r="235012" spans="23:23">
      <c r="W235012" s="30"/>
    </row>
    <row r="235013" spans="23:23">
      <c r="W235013" s="30"/>
    </row>
    <row r="235014" spans="23:23">
      <c r="W235014" s="30"/>
    </row>
    <row r="235015" spans="23:23">
      <c r="W235015" s="30"/>
    </row>
    <row r="235016" spans="23:23">
      <c r="W235016" s="30"/>
    </row>
    <row r="235017" spans="23:23">
      <c r="W235017" s="30"/>
    </row>
    <row r="235018" spans="23:23">
      <c r="W235018" s="30"/>
    </row>
    <row r="235019" spans="23:23">
      <c r="W235019" s="30"/>
    </row>
    <row r="235020" spans="23:23">
      <c r="W235020" s="30"/>
    </row>
    <row r="235021" spans="23:23">
      <c r="W235021" s="30"/>
    </row>
    <row r="235022" spans="23:23">
      <c r="W235022" s="30"/>
    </row>
    <row r="235023" spans="23:23">
      <c r="W235023" s="30"/>
    </row>
    <row r="235024" spans="23:23">
      <c r="W235024" s="30"/>
    </row>
    <row r="235025" spans="23:23">
      <c r="W235025" s="30"/>
    </row>
    <row r="235026" spans="23:23">
      <c r="W235026" s="30"/>
    </row>
    <row r="235027" spans="23:23">
      <c r="W235027" s="30"/>
    </row>
    <row r="235028" spans="23:23">
      <c r="W235028" s="30"/>
    </row>
    <row r="235029" spans="23:23">
      <c r="W235029" s="30"/>
    </row>
    <row r="235030" spans="23:23">
      <c r="W235030" s="30"/>
    </row>
    <row r="235031" spans="23:23">
      <c r="W235031" s="30"/>
    </row>
    <row r="235032" spans="23:23">
      <c r="W235032" s="30"/>
    </row>
    <row r="235033" spans="23:23">
      <c r="W235033" s="30"/>
    </row>
    <row r="235034" spans="23:23">
      <c r="W235034" s="30"/>
    </row>
    <row r="235035" spans="23:23">
      <c r="W235035" s="30"/>
    </row>
    <row r="235036" spans="23:23">
      <c r="W235036" s="30"/>
    </row>
    <row r="235037" spans="23:23">
      <c r="W235037" s="30"/>
    </row>
    <row r="235038" spans="23:23">
      <c r="W235038" s="30"/>
    </row>
    <row r="235039" spans="23:23">
      <c r="W235039" s="30"/>
    </row>
    <row r="235040" spans="23:23">
      <c r="W235040" s="30"/>
    </row>
    <row r="235041" spans="23:23">
      <c r="W235041" s="30"/>
    </row>
    <row r="235042" spans="23:23">
      <c r="W235042" s="30"/>
    </row>
    <row r="235043" spans="23:23">
      <c r="W235043" s="30"/>
    </row>
    <row r="235044" spans="23:23">
      <c r="W235044" s="30"/>
    </row>
    <row r="235045" spans="23:23">
      <c r="W235045" s="30"/>
    </row>
    <row r="235046" spans="23:23">
      <c r="W235046" s="30"/>
    </row>
    <row r="235047" spans="23:23">
      <c r="W235047" s="30"/>
    </row>
    <row r="235048" spans="23:23">
      <c r="W235048" s="30"/>
    </row>
    <row r="235049" spans="23:23">
      <c r="W235049" s="30"/>
    </row>
    <row r="235050" spans="23:23">
      <c r="W235050" s="30"/>
    </row>
    <row r="235051" spans="23:23">
      <c r="W235051" s="30"/>
    </row>
    <row r="235052" spans="23:23">
      <c r="W235052" s="30"/>
    </row>
    <row r="235053" spans="23:23">
      <c r="W235053" s="30"/>
    </row>
    <row r="235054" spans="23:23">
      <c r="W235054" s="30"/>
    </row>
    <row r="235055" spans="23:23">
      <c r="W235055" s="30"/>
    </row>
    <row r="235056" spans="23:23">
      <c r="W235056" s="30"/>
    </row>
    <row r="235057" spans="23:23">
      <c r="W235057" s="30"/>
    </row>
    <row r="235058" spans="23:23">
      <c r="W235058" s="30"/>
    </row>
    <row r="235059" spans="23:23">
      <c r="W235059" s="30"/>
    </row>
    <row r="235060" spans="23:23">
      <c r="W235060" s="30"/>
    </row>
    <row r="235061" spans="23:23">
      <c r="W235061" s="30"/>
    </row>
    <row r="235062" spans="23:23">
      <c r="W235062" s="30"/>
    </row>
    <row r="235063" spans="23:23">
      <c r="W235063" s="30"/>
    </row>
    <row r="235064" spans="23:23">
      <c r="W235064" s="30"/>
    </row>
    <row r="235065" spans="23:23">
      <c r="W235065" s="30"/>
    </row>
    <row r="235066" spans="23:23">
      <c r="W235066" s="30"/>
    </row>
    <row r="235067" spans="23:23">
      <c r="W235067" s="30"/>
    </row>
    <row r="235068" spans="23:23">
      <c r="W235068" s="30"/>
    </row>
    <row r="235069" spans="23:23">
      <c r="W235069" s="30"/>
    </row>
    <row r="235070" spans="23:23">
      <c r="W235070" s="30"/>
    </row>
    <row r="235071" spans="23:23">
      <c r="W235071" s="30"/>
    </row>
    <row r="235072" spans="23:23">
      <c r="W235072" s="30"/>
    </row>
    <row r="235073" spans="23:23">
      <c r="W235073" s="30"/>
    </row>
    <row r="235074" spans="23:23">
      <c r="W235074" s="30"/>
    </row>
    <row r="235075" spans="23:23">
      <c r="W235075" s="30"/>
    </row>
    <row r="235076" spans="23:23">
      <c r="W235076" s="30"/>
    </row>
    <row r="235077" spans="23:23">
      <c r="W235077" s="30"/>
    </row>
    <row r="235078" spans="23:23">
      <c r="W235078" s="30"/>
    </row>
    <row r="235079" spans="23:23">
      <c r="W235079" s="30"/>
    </row>
    <row r="235080" spans="23:23">
      <c r="W235080" s="30"/>
    </row>
    <row r="235081" spans="23:23">
      <c r="W235081" s="30"/>
    </row>
    <row r="235082" spans="23:23">
      <c r="W235082" s="30"/>
    </row>
    <row r="235083" spans="23:23">
      <c r="W235083" s="30"/>
    </row>
    <row r="235084" spans="23:23">
      <c r="W235084" s="30"/>
    </row>
    <row r="235085" spans="23:23">
      <c r="W235085" s="30"/>
    </row>
    <row r="235086" spans="23:23">
      <c r="W235086" s="30"/>
    </row>
    <row r="235087" spans="23:23">
      <c r="W235087" s="30"/>
    </row>
    <row r="235088" spans="23:23">
      <c r="W235088" s="30"/>
    </row>
    <row r="235089" spans="23:23">
      <c r="W235089" s="30"/>
    </row>
    <row r="235090" spans="23:23">
      <c r="W235090" s="30"/>
    </row>
    <row r="235091" spans="23:23">
      <c r="W235091" s="30"/>
    </row>
    <row r="235092" spans="23:23">
      <c r="W235092" s="30"/>
    </row>
    <row r="235093" spans="23:23">
      <c r="W235093" s="30"/>
    </row>
    <row r="235094" spans="23:23">
      <c r="W235094" s="30"/>
    </row>
    <row r="235095" spans="23:23">
      <c r="W235095" s="30"/>
    </row>
    <row r="235096" spans="23:23">
      <c r="W235096" s="30"/>
    </row>
    <row r="235097" spans="23:23">
      <c r="W235097" s="30"/>
    </row>
    <row r="235098" spans="23:23">
      <c r="W235098" s="30"/>
    </row>
    <row r="235099" spans="23:23">
      <c r="W235099" s="30"/>
    </row>
    <row r="235100" spans="23:23">
      <c r="W235100" s="30"/>
    </row>
    <row r="235101" spans="23:23">
      <c r="W235101" s="30"/>
    </row>
    <row r="235102" spans="23:23">
      <c r="W235102" s="30"/>
    </row>
    <row r="235103" spans="23:23">
      <c r="W235103" s="30"/>
    </row>
    <row r="235104" spans="23:23">
      <c r="W235104" s="30"/>
    </row>
    <row r="235105" spans="23:23">
      <c r="W235105" s="30"/>
    </row>
    <row r="235106" spans="23:23">
      <c r="W235106" s="30"/>
    </row>
    <row r="235107" spans="23:23">
      <c r="W235107" s="30"/>
    </row>
    <row r="235108" spans="23:23">
      <c r="W235108" s="30"/>
    </row>
    <row r="235109" spans="23:23">
      <c r="W235109" s="30"/>
    </row>
    <row r="235110" spans="23:23">
      <c r="W235110" s="30"/>
    </row>
    <row r="235111" spans="23:23">
      <c r="W235111" s="30"/>
    </row>
    <row r="235112" spans="23:23">
      <c r="W235112" s="30"/>
    </row>
    <row r="235113" spans="23:23">
      <c r="W235113" s="30"/>
    </row>
    <row r="235114" spans="23:23">
      <c r="W235114" s="30"/>
    </row>
    <row r="235115" spans="23:23">
      <c r="W235115" s="30"/>
    </row>
    <row r="235116" spans="23:23">
      <c r="W235116" s="30"/>
    </row>
    <row r="235117" spans="23:23">
      <c r="W235117" s="30"/>
    </row>
    <row r="235118" spans="23:23">
      <c r="W235118" s="30"/>
    </row>
    <row r="235119" spans="23:23">
      <c r="W235119" s="30"/>
    </row>
    <row r="235120" spans="23:23">
      <c r="W235120" s="30"/>
    </row>
    <row r="235121" spans="23:23">
      <c r="W235121" s="30"/>
    </row>
    <row r="235122" spans="23:23">
      <c r="W235122" s="30"/>
    </row>
    <row r="235123" spans="23:23">
      <c r="W235123" s="30"/>
    </row>
    <row r="235124" spans="23:23">
      <c r="W235124" s="30"/>
    </row>
    <row r="235125" spans="23:23">
      <c r="W235125" s="30"/>
    </row>
    <row r="235126" spans="23:23">
      <c r="W235126" s="30"/>
    </row>
    <row r="235127" spans="23:23">
      <c r="W235127" s="30"/>
    </row>
    <row r="235128" spans="23:23">
      <c r="W235128" s="30"/>
    </row>
    <row r="235129" spans="23:23">
      <c r="W235129" s="30"/>
    </row>
    <row r="235130" spans="23:23">
      <c r="W235130" s="30"/>
    </row>
    <row r="235131" spans="23:23">
      <c r="W235131" s="30"/>
    </row>
    <row r="235132" spans="23:23">
      <c r="W235132" s="30"/>
    </row>
    <row r="235133" spans="23:23">
      <c r="W235133" s="30"/>
    </row>
    <row r="235134" spans="23:23">
      <c r="W235134" s="30"/>
    </row>
    <row r="235135" spans="23:23">
      <c r="W235135" s="30"/>
    </row>
    <row r="235136" spans="23:23">
      <c r="W235136" s="30"/>
    </row>
    <row r="235137" spans="23:23">
      <c r="W235137" s="30"/>
    </row>
    <row r="235138" spans="23:23">
      <c r="W235138" s="30"/>
    </row>
    <row r="235139" spans="23:23">
      <c r="W235139" s="30"/>
    </row>
    <row r="235140" spans="23:23">
      <c r="W235140" s="30"/>
    </row>
    <row r="235141" spans="23:23">
      <c r="W235141" s="30"/>
    </row>
    <row r="235142" spans="23:23">
      <c r="W235142" s="30"/>
    </row>
    <row r="235143" spans="23:23">
      <c r="W235143" s="30"/>
    </row>
    <row r="235144" spans="23:23">
      <c r="W235144" s="30"/>
    </row>
    <row r="235145" spans="23:23">
      <c r="W235145" s="30"/>
    </row>
    <row r="235146" spans="23:23">
      <c r="W235146" s="30"/>
    </row>
    <row r="235147" spans="23:23">
      <c r="W235147" s="30"/>
    </row>
    <row r="235148" spans="23:23">
      <c r="W235148" s="30"/>
    </row>
    <row r="235149" spans="23:23">
      <c r="W235149" s="30"/>
    </row>
    <row r="235150" spans="23:23">
      <c r="W235150" s="30"/>
    </row>
    <row r="235151" spans="23:23">
      <c r="W235151" s="30"/>
    </row>
    <row r="235152" spans="23:23">
      <c r="W235152" s="30"/>
    </row>
    <row r="235153" spans="23:23">
      <c r="W235153" s="30"/>
    </row>
    <row r="235154" spans="23:23">
      <c r="W235154" s="30"/>
    </row>
    <row r="235155" spans="23:23">
      <c r="W235155" s="30"/>
    </row>
    <row r="235156" spans="23:23">
      <c r="W235156" s="30"/>
    </row>
    <row r="235157" spans="23:23">
      <c r="W235157" s="30"/>
    </row>
    <row r="235158" spans="23:23">
      <c r="W235158" s="30"/>
    </row>
    <row r="235159" spans="23:23">
      <c r="W235159" s="30"/>
    </row>
    <row r="235160" spans="23:23">
      <c r="W235160" s="30"/>
    </row>
    <row r="235161" spans="23:23">
      <c r="W235161" s="30"/>
    </row>
    <row r="235162" spans="23:23">
      <c r="W235162" s="30"/>
    </row>
    <row r="235163" spans="23:23">
      <c r="W235163" s="30"/>
    </row>
    <row r="235164" spans="23:23">
      <c r="W235164" s="30"/>
    </row>
    <row r="235165" spans="23:23">
      <c r="W235165" s="30"/>
    </row>
    <row r="235166" spans="23:23">
      <c r="W235166" s="30"/>
    </row>
    <row r="235167" spans="23:23">
      <c r="W235167" s="30"/>
    </row>
    <row r="235168" spans="23:23">
      <c r="W235168" s="30"/>
    </row>
    <row r="235169" spans="23:23">
      <c r="W235169" s="30"/>
    </row>
    <row r="235170" spans="23:23">
      <c r="W235170" s="30"/>
    </row>
    <row r="235171" spans="23:23">
      <c r="W235171" s="30"/>
    </row>
    <row r="235172" spans="23:23">
      <c r="W235172" s="30"/>
    </row>
    <row r="235173" spans="23:23">
      <c r="W235173" s="30"/>
    </row>
    <row r="235174" spans="23:23">
      <c r="W235174" s="30"/>
    </row>
    <row r="235175" spans="23:23">
      <c r="W235175" s="30"/>
    </row>
    <row r="235176" spans="23:23">
      <c r="W235176" s="30"/>
    </row>
    <row r="235177" spans="23:23">
      <c r="W235177" s="30"/>
    </row>
    <row r="235178" spans="23:23">
      <c r="W235178" s="30"/>
    </row>
    <row r="235179" spans="23:23">
      <c r="W235179" s="30"/>
    </row>
    <row r="235180" spans="23:23">
      <c r="W235180" s="30"/>
    </row>
    <row r="235181" spans="23:23">
      <c r="W235181" s="30"/>
    </row>
    <row r="235182" spans="23:23">
      <c r="W235182" s="30"/>
    </row>
    <row r="235183" spans="23:23">
      <c r="W235183" s="30"/>
    </row>
    <row r="235184" spans="23:23">
      <c r="W235184" s="30"/>
    </row>
    <row r="235185" spans="23:23">
      <c r="W235185" s="30"/>
    </row>
    <row r="235186" spans="23:23">
      <c r="W235186" s="30"/>
    </row>
    <row r="235187" spans="23:23">
      <c r="W235187" s="30"/>
    </row>
    <row r="235188" spans="23:23">
      <c r="W235188" s="30"/>
    </row>
    <row r="235189" spans="23:23">
      <c r="W235189" s="30"/>
    </row>
    <row r="235190" spans="23:23">
      <c r="W235190" s="30"/>
    </row>
    <row r="235191" spans="23:23">
      <c r="W235191" s="30"/>
    </row>
    <row r="235192" spans="23:23">
      <c r="W235192" s="30"/>
    </row>
    <row r="235193" spans="23:23">
      <c r="W235193" s="30"/>
    </row>
    <row r="235194" spans="23:23">
      <c r="W235194" s="30"/>
    </row>
    <row r="235195" spans="23:23">
      <c r="W235195" s="30"/>
    </row>
    <row r="235196" spans="23:23">
      <c r="W235196" s="30"/>
    </row>
    <row r="235197" spans="23:23">
      <c r="W235197" s="30"/>
    </row>
    <row r="235198" spans="23:23">
      <c r="W235198" s="30"/>
    </row>
    <row r="235199" spans="23:23">
      <c r="W235199" s="30"/>
    </row>
    <row r="235200" spans="23:23">
      <c r="W235200" s="30"/>
    </row>
    <row r="235201" spans="23:23">
      <c r="W235201" s="30"/>
    </row>
    <row r="235202" spans="23:23">
      <c r="W235202" s="30"/>
    </row>
    <row r="235203" spans="23:23">
      <c r="W235203" s="30"/>
    </row>
    <row r="235204" spans="23:23">
      <c r="W235204" s="30"/>
    </row>
    <row r="235205" spans="23:23">
      <c r="W235205" s="30"/>
    </row>
    <row r="235206" spans="23:23">
      <c r="W235206" s="30"/>
    </row>
    <row r="235207" spans="23:23">
      <c r="W235207" s="30"/>
    </row>
    <row r="235208" spans="23:23">
      <c r="W235208" s="30"/>
    </row>
    <row r="235209" spans="23:23">
      <c r="W235209" s="30"/>
    </row>
    <row r="235210" spans="23:23">
      <c r="W235210" s="30"/>
    </row>
    <row r="235211" spans="23:23">
      <c r="W235211" s="30"/>
    </row>
    <row r="235212" spans="23:23">
      <c r="W235212" s="30"/>
    </row>
    <row r="235213" spans="23:23">
      <c r="W235213" s="30"/>
    </row>
    <row r="235214" spans="23:23">
      <c r="W235214" s="30"/>
    </row>
    <row r="235215" spans="23:23">
      <c r="W235215" s="30"/>
    </row>
    <row r="235216" spans="23:23">
      <c r="W235216" s="30"/>
    </row>
    <row r="235217" spans="23:23">
      <c r="W235217" s="30"/>
    </row>
    <row r="235218" spans="23:23">
      <c r="W235218" s="30"/>
    </row>
    <row r="235219" spans="23:23">
      <c r="W235219" s="30"/>
    </row>
    <row r="235220" spans="23:23">
      <c r="W235220" s="30"/>
    </row>
    <row r="235221" spans="23:23">
      <c r="W235221" s="30"/>
    </row>
    <row r="235222" spans="23:23">
      <c r="W235222" s="30"/>
    </row>
    <row r="235223" spans="23:23">
      <c r="W235223" s="30"/>
    </row>
    <row r="235224" spans="23:23">
      <c r="W235224" s="30"/>
    </row>
    <row r="235225" spans="23:23">
      <c r="W235225" s="30"/>
    </row>
    <row r="235226" spans="23:23">
      <c r="W235226" s="30"/>
    </row>
    <row r="235227" spans="23:23">
      <c r="W235227" s="30"/>
    </row>
    <row r="235228" spans="23:23">
      <c r="W235228" s="30"/>
    </row>
    <row r="235229" spans="23:23">
      <c r="W235229" s="30"/>
    </row>
    <row r="235230" spans="23:23">
      <c r="W235230" s="30"/>
    </row>
    <row r="235231" spans="23:23">
      <c r="W235231" s="30"/>
    </row>
    <row r="235232" spans="23:23">
      <c r="W235232" s="30"/>
    </row>
    <row r="235233" spans="23:23">
      <c r="W235233" s="30"/>
    </row>
    <row r="235234" spans="23:23">
      <c r="W235234" s="30"/>
    </row>
    <row r="235235" spans="23:23">
      <c r="W235235" s="30"/>
    </row>
    <row r="235236" spans="23:23">
      <c r="W235236" s="30"/>
    </row>
    <row r="235237" spans="23:23">
      <c r="W235237" s="30"/>
    </row>
    <row r="235238" spans="23:23">
      <c r="W235238" s="30"/>
    </row>
    <row r="235239" spans="23:23">
      <c r="W235239" s="30"/>
    </row>
    <row r="235240" spans="23:23">
      <c r="W235240" s="30"/>
    </row>
    <row r="235241" spans="23:23">
      <c r="W235241" s="30"/>
    </row>
    <row r="235242" spans="23:23">
      <c r="W235242" s="30"/>
    </row>
    <row r="235243" spans="23:23">
      <c r="W235243" s="30"/>
    </row>
    <row r="235244" spans="23:23">
      <c r="W235244" s="30"/>
    </row>
    <row r="235245" spans="23:23">
      <c r="W235245" s="30"/>
    </row>
    <row r="235246" spans="23:23">
      <c r="W235246" s="30"/>
    </row>
    <row r="235247" spans="23:23">
      <c r="W235247" s="30"/>
    </row>
    <row r="235248" spans="23:23">
      <c r="W235248" s="30"/>
    </row>
    <row r="235249" spans="23:23">
      <c r="W235249" s="30"/>
    </row>
    <row r="235250" spans="23:23">
      <c r="W235250" s="30"/>
    </row>
    <row r="235251" spans="23:23">
      <c r="W235251" s="30"/>
    </row>
    <row r="235252" spans="23:23">
      <c r="W235252" s="30"/>
    </row>
    <row r="235253" spans="23:23">
      <c r="W235253" s="30"/>
    </row>
    <row r="235254" spans="23:23">
      <c r="W235254" s="30"/>
    </row>
    <row r="235255" spans="23:23">
      <c r="W235255" s="30"/>
    </row>
    <row r="235256" spans="23:23">
      <c r="W235256" s="30"/>
    </row>
    <row r="235257" spans="23:23">
      <c r="W235257" s="30"/>
    </row>
    <row r="235258" spans="23:23">
      <c r="W235258" s="30"/>
    </row>
    <row r="235259" spans="23:23">
      <c r="W235259" s="30"/>
    </row>
    <row r="235260" spans="23:23">
      <c r="W235260" s="30"/>
    </row>
    <row r="235261" spans="23:23">
      <c r="W235261" s="30"/>
    </row>
    <row r="235262" spans="23:23">
      <c r="W235262" s="30"/>
    </row>
    <row r="235263" spans="23:23">
      <c r="W235263" s="30"/>
    </row>
    <row r="235264" spans="23:23">
      <c r="W235264" s="30"/>
    </row>
    <row r="235265" spans="23:23">
      <c r="W235265" s="30"/>
    </row>
    <row r="235266" spans="23:23">
      <c r="W235266" s="30"/>
    </row>
    <row r="235267" spans="23:23">
      <c r="W235267" s="30"/>
    </row>
    <row r="235268" spans="23:23">
      <c r="W235268" s="30"/>
    </row>
    <row r="235269" spans="23:23">
      <c r="W235269" s="30"/>
    </row>
    <row r="235270" spans="23:23">
      <c r="W235270" s="30"/>
    </row>
    <row r="235271" spans="23:23">
      <c r="W235271" s="30"/>
    </row>
    <row r="235272" spans="23:23">
      <c r="W235272" s="30"/>
    </row>
    <row r="235273" spans="23:23">
      <c r="W235273" s="30"/>
    </row>
    <row r="235274" spans="23:23">
      <c r="W235274" s="30"/>
    </row>
    <row r="235275" spans="23:23">
      <c r="W235275" s="30"/>
    </row>
    <row r="235276" spans="23:23">
      <c r="W235276" s="30"/>
    </row>
    <row r="235277" spans="23:23">
      <c r="W235277" s="30"/>
    </row>
    <row r="235278" spans="23:23">
      <c r="W235278" s="30"/>
    </row>
    <row r="235279" spans="23:23">
      <c r="W235279" s="30"/>
    </row>
    <row r="235280" spans="23:23">
      <c r="W235280" s="30"/>
    </row>
    <row r="235281" spans="23:23">
      <c r="W235281" s="30"/>
    </row>
    <row r="235282" spans="23:23">
      <c r="W235282" s="30"/>
    </row>
    <row r="235283" spans="23:23">
      <c r="W235283" s="30"/>
    </row>
    <row r="235284" spans="23:23">
      <c r="W235284" s="30"/>
    </row>
    <row r="235285" spans="23:23">
      <c r="W235285" s="30"/>
    </row>
    <row r="235286" spans="23:23">
      <c r="W235286" s="30"/>
    </row>
    <row r="235287" spans="23:23">
      <c r="W235287" s="30"/>
    </row>
    <row r="235288" spans="23:23">
      <c r="W235288" s="30"/>
    </row>
    <row r="235289" spans="23:23">
      <c r="W235289" s="30"/>
    </row>
    <row r="235290" spans="23:23">
      <c r="W235290" s="30"/>
    </row>
    <row r="235291" spans="23:23">
      <c r="W235291" s="30"/>
    </row>
    <row r="235292" spans="23:23">
      <c r="W235292" s="30"/>
    </row>
    <row r="235293" spans="23:23">
      <c r="W235293" s="30"/>
    </row>
    <row r="235294" spans="23:23">
      <c r="W235294" s="30"/>
    </row>
    <row r="235295" spans="23:23">
      <c r="W235295" s="30"/>
    </row>
    <row r="235296" spans="23:23">
      <c r="W235296" s="30"/>
    </row>
    <row r="235297" spans="23:23">
      <c r="W235297" s="30"/>
    </row>
    <row r="235298" spans="23:23">
      <c r="W235298" s="30"/>
    </row>
    <row r="235299" spans="23:23">
      <c r="W235299" s="30"/>
    </row>
    <row r="235300" spans="23:23">
      <c r="W235300" s="30"/>
    </row>
    <row r="235301" spans="23:23">
      <c r="W235301" s="30"/>
    </row>
    <row r="235302" spans="23:23">
      <c r="W235302" s="30"/>
    </row>
    <row r="235303" spans="23:23">
      <c r="W235303" s="30"/>
    </row>
    <row r="235304" spans="23:23">
      <c r="W235304" s="30"/>
    </row>
    <row r="235305" spans="23:23">
      <c r="W235305" s="30"/>
    </row>
    <row r="235306" spans="23:23">
      <c r="W235306" s="30"/>
    </row>
    <row r="235307" spans="23:23">
      <c r="W235307" s="30"/>
    </row>
    <row r="235308" spans="23:23">
      <c r="W235308" s="30"/>
    </row>
    <row r="235309" spans="23:23">
      <c r="W235309" s="30"/>
    </row>
    <row r="235310" spans="23:23">
      <c r="W235310" s="30"/>
    </row>
    <row r="235311" spans="23:23">
      <c r="W235311" s="30"/>
    </row>
    <row r="235312" spans="23:23">
      <c r="W235312" s="30"/>
    </row>
    <row r="235313" spans="23:23">
      <c r="W235313" s="30"/>
    </row>
    <row r="235314" spans="23:23">
      <c r="W235314" s="30"/>
    </row>
    <row r="235315" spans="23:23">
      <c r="W235315" s="30"/>
    </row>
    <row r="235316" spans="23:23">
      <c r="W235316" s="30"/>
    </row>
    <row r="235317" spans="23:23">
      <c r="W235317" s="30"/>
    </row>
    <row r="235318" spans="23:23">
      <c r="W235318" s="30"/>
    </row>
    <row r="235319" spans="23:23">
      <c r="W235319" s="30"/>
    </row>
    <row r="235320" spans="23:23">
      <c r="W235320" s="30"/>
    </row>
    <row r="235321" spans="23:23">
      <c r="W235321" s="30"/>
    </row>
    <row r="235322" spans="23:23">
      <c r="W235322" s="30"/>
    </row>
    <row r="235323" spans="23:23">
      <c r="W235323" s="30"/>
    </row>
    <row r="235324" spans="23:23">
      <c r="W235324" s="30"/>
    </row>
    <row r="235325" spans="23:23">
      <c r="W235325" s="30"/>
    </row>
    <row r="235326" spans="23:23">
      <c r="W235326" s="30"/>
    </row>
    <row r="235327" spans="23:23">
      <c r="W235327" s="30"/>
    </row>
    <row r="235328" spans="23:23">
      <c r="W235328" s="30"/>
    </row>
    <row r="235329" spans="23:23">
      <c r="W235329" s="30"/>
    </row>
    <row r="235330" spans="23:23">
      <c r="W235330" s="30"/>
    </row>
    <row r="235331" spans="23:23">
      <c r="W235331" s="30"/>
    </row>
    <row r="235332" spans="23:23">
      <c r="W235332" s="30"/>
    </row>
    <row r="235333" spans="23:23">
      <c r="W235333" s="30"/>
    </row>
    <row r="235334" spans="23:23">
      <c r="W235334" s="30"/>
    </row>
    <row r="235335" spans="23:23">
      <c r="W235335" s="30"/>
    </row>
    <row r="235336" spans="23:23">
      <c r="W235336" s="30"/>
    </row>
    <row r="235337" spans="23:23">
      <c r="W235337" s="30"/>
    </row>
    <row r="235338" spans="23:23">
      <c r="W235338" s="30"/>
    </row>
    <row r="235339" spans="23:23">
      <c r="W235339" s="30"/>
    </row>
    <row r="235340" spans="23:23">
      <c r="W235340" s="30"/>
    </row>
    <row r="235341" spans="23:23">
      <c r="W235341" s="30"/>
    </row>
    <row r="235342" spans="23:23">
      <c r="W235342" s="30"/>
    </row>
    <row r="235343" spans="23:23">
      <c r="W235343" s="30"/>
    </row>
    <row r="235344" spans="23:23">
      <c r="W235344" s="30"/>
    </row>
    <row r="235345" spans="23:23">
      <c r="W235345" s="30"/>
    </row>
    <row r="235346" spans="23:23">
      <c r="W235346" s="30"/>
    </row>
    <row r="235347" spans="23:23">
      <c r="W235347" s="30"/>
    </row>
    <row r="235348" spans="23:23">
      <c r="W235348" s="30"/>
    </row>
    <row r="235349" spans="23:23">
      <c r="W235349" s="30"/>
    </row>
    <row r="235350" spans="23:23">
      <c r="W235350" s="30"/>
    </row>
    <row r="235351" spans="23:23">
      <c r="W235351" s="30"/>
    </row>
    <row r="235352" spans="23:23">
      <c r="W235352" s="30"/>
    </row>
    <row r="235353" spans="23:23">
      <c r="W235353" s="30"/>
    </row>
    <row r="235354" spans="23:23">
      <c r="W235354" s="30"/>
    </row>
    <row r="235355" spans="23:23">
      <c r="W235355" s="30"/>
    </row>
    <row r="235356" spans="23:23">
      <c r="W235356" s="30"/>
    </row>
    <row r="235357" spans="23:23">
      <c r="W235357" s="30"/>
    </row>
    <row r="235358" spans="23:23">
      <c r="W235358" s="30"/>
    </row>
    <row r="235359" spans="23:23">
      <c r="W235359" s="30"/>
    </row>
    <row r="235360" spans="23:23">
      <c r="W235360" s="30"/>
    </row>
    <row r="235361" spans="23:23">
      <c r="W235361" s="30"/>
    </row>
    <row r="235362" spans="23:23">
      <c r="W235362" s="30"/>
    </row>
    <row r="235363" spans="23:23">
      <c r="W235363" s="30"/>
    </row>
    <row r="235364" spans="23:23">
      <c r="W235364" s="30"/>
    </row>
    <row r="235365" spans="23:23">
      <c r="W235365" s="30"/>
    </row>
    <row r="235366" spans="23:23">
      <c r="W235366" s="30"/>
    </row>
    <row r="235367" spans="23:23">
      <c r="W235367" s="30"/>
    </row>
    <row r="235368" spans="23:23">
      <c r="W235368" s="30"/>
    </row>
    <row r="235369" spans="23:23">
      <c r="W235369" s="30"/>
    </row>
    <row r="235370" spans="23:23">
      <c r="W235370" s="30"/>
    </row>
    <row r="235371" spans="23:23">
      <c r="W235371" s="30"/>
    </row>
    <row r="235372" spans="23:23">
      <c r="W235372" s="30"/>
    </row>
    <row r="235373" spans="23:23">
      <c r="W235373" s="30"/>
    </row>
    <row r="235374" spans="23:23">
      <c r="W235374" s="30"/>
    </row>
    <row r="235375" spans="23:23">
      <c r="W235375" s="30"/>
    </row>
    <row r="235376" spans="23:23">
      <c r="W235376" s="30"/>
    </row>
    <row r="235377" spans="23:23">
      <c r="W235377" s="30"/>
    </row>
    <row r="235378" spans="23:23">
      <c r="W235378" s="30"/>
    </row>
    <row r="235379" spans="23:23">
      <c r="W235379" s="30"/>
    </row>
    <row r="235380" spans="23:23">
      <c r="W235380" s="30"/>
    </row>
    <row r="235381" spans="23:23">
      <c r="W235381" s="30"/>
    </row>
    <row r="235382" spans="23:23">
      <c r="W235382" s="30"/>
    </row>
    <row r="235383" spans="23:23">
      <c r="W235383" s="30"/>
    </row>
    <row r="235384" spans="23:23">
      <c r="W235384" s="30"/>
    </row>
    <row r="235385" spans="23:23">
      <c r="W235385" s="30"/>
    </row>
    <row r="235386" spans="23:23">
      <c r="W235386" s="30"/>
    </row>
    <row r="235387" spans="23:23">
      <c r="W235387" s="30"/>
    </row>
    <row r="235388" spans="23:23">
      <c r="W235388" s="30"/>
    </row>
    <row r="235389" spans="23:23">
      <c r="W235389" s="30"/>
    </row>
    <row r="235390" spans="23:23">
      <c r="W235390" s="30"/>
    </row>
    <row r="235391" spans="23:23">
      <c r="W235391" s="30"/>
    </row>
    <row r="235392" spans="23:23">
      <c r="W235392" s="30"/>
    </row>
    <row r="235393" spans="23:23">
      <c r="W235393" s="30"/>
    </row>
    <row r="235394" spans="23:23">
      <c r="W235394" s="30"/>
    </row>
    <row r="235395" spans="23:23">
      <c r="W235395" s="30"/>
    </row>
    <row r="235396" spans="23:23">
      <c r="W235396" s="30"/>
    </row>
    <row r="235397" spans="23:23">
      <c r="W235397" s="30"/>
    </row>
    <row r="235398" spans="23:23">
      <c r="W235398" s="30"/>
    </row>
    <row r="235399" spans="23:23">
      <c r="W235399" s="30"/>
    </row>
    <row r="235400" spans="23:23">
      <c r="W235400" s="30"/>
    </row>
    <row r="235401" spans="23:23">
      <c r="W235401" s="30"/>
    </row>
    <row r="235402" spans="23:23">
      <c r="W235402" s="30"/>
    </row>
    <row r="235403" spans="23:23">
      <c r="W235403" s="30"/>
    </row>
    <row r="235404" spans="23:23">
      <c r="W235404" s="30"/>
    </row>
    <row r="235405" spans="23:23">
      <c r="W235405" s="30"/>
    </row>
    <row r="235406" spans="23:23">
      <c r="W235406" s="30"/>
    </row>
    <row r="235407" spans="23:23">
      <c r="W235407" s="30"/>
    </row>
    <row r="235408" spans="23:23">
      <c r="W235408" s="30"/>
    </row>
    <row r="235409" spans="23:23">
      <c r="W235409" s="30"/>
    </row>
    <row r="235410" spans="23:23">
      <c r="W235410" s="30"/>
    </row>
    <row r="235411" spans="23:23">
      <c r="W235411" s="30"/>
    </row>
    <row r="235412" spans="23:23">
      <c r="W235412" s="30"/>
    </row>
    <row r="235413" spans="23:23">
      <c r="W235413" s="30"/>
    </row>
    <row r="235414" spans="23:23">
      <c r="W235414" s="30"/>
    </row>
    <row r="235415" spans="23:23">
      <c r="W235415" s="30"/>
    </row>
    <row r="235416" spans="23:23">
      <c r="W235416" s="30"/>
    </row>
    <row r="235417" spans="23:23">
      <c r="W235417" s="30"/>
    </row>
    <row r="235418" spans="23:23">
      <c r="W235418" s="30"/>
    </row>
    <row r="235419" spans="23:23">
      <c r="W235419" s="30"/>
    </row>
    <row r="235420" spans="23:23">
      <c r="W235420" s="30"/>
    </row>
    <row r="235421" spans="23:23">
      <c r="W235421" s="30"/>
    </row>
    <row r="235422" spans="23:23">
      <c r="W235422" s="30"/>
    </row>
    <row r="235423" spans="23:23">
      <c r="W235423" s="30"/>
    </row>
    <row r="235424" spans="23:23">
      <c r="W235424" s="30"/>
    </row>
    <row r="235425" spans="23:23">
      <c r="W235425" s="30"/>
    </row>
    <row r="235426" spans="23:23">
      <c r="W235426" s="30"/>
    </row>
    <row r="235427" spans="23:23">
      <c r="W235427" s="30"/>
    </row>
    <row r="235428" spans="23:23">
      <c r="W235428" s="30"/>
    </row>
    <row r="235429" spans="23:23">
      <c r="W235429" s="30"/>
    </row>
    <row r="235430" spans="23:23">
      <c r="W235430" s="30"/>
    </row>
    <row r="235431" spans="23:23">
      <c r="W235431" s="30"/>
    </row>
    <row r="235432" spans="23:23">
      <c r="W235432" s="30"/>
    </row>
    <row r="235433" spans="23:23">
      <c r="W235433" s="30"/>
    </row>
    <row r="235434" spans="23:23">
      <c r="W235434" s="30"/>
    </row>
    <row r="235435" spans="23:23">
      <c r="W235435" s="30"/>
    </row>
    <row r="235436" spans="23:23">
      <c r="W235436" s="30"/>
    </row>
    <row r="235437" spans="23:23">
      <c r="W235437" s="30"/>
    </row>
    <row r="235438" spans="23:23">
      <c r="W235438" s="30"/>
    </row>
    <row r="235439" spans="23:23">
      <c r="W235439" s="30"/>
    </row>
    <row r="235440" spans="23:23">
      <c r="W235440" s="30"/>
    </row>
    <row r="235441" spans="23:23">
      <c r="W235441" s="30"/>
    </row>
    <row r="235442" spans="23:23">
      <c r="W235442" s="30"/>
    </row>
    <row r="235443" spans="23:23">
      <c r="W235443" s="30"/>
    </row>
    <row r="235444" spans="23:23">
      <c r="W235444" s="30"/>
    </row>
    <row r="235445" spans="23:23">
      <c r="W235445" s="30"/>
    </row>
    <row r="235446" spans="23:23">
      <c r="W235446" s="30"/>
    </row>
    <row r="235447" spans="23:23">
      <c r="W235447" s="30"/>
    </row>
    <row r="235448" spans="23:23">
      <c r="W235448" s="30"/>
    </row>
    <row r="235449" spans="23:23">
      <c r="W235449" s="30"/>
    </row>
    <row r="235450" spans="23:23">
      <c r="W235450" s="30"/>
    </row>
    <row r="235451" spans="23:23">
      <c r="W235451" s="30"/>
    </row>
    <row r="235452" spans="23:23">
      <c r="W235452" s="30"/>
    </row>
    <row r="235453" spans="23:23">
      <c r="W235453" s="30"/>
    </row>
    <row r="235454" spans="23:23">
      <c r="W235454" s="30"/>
    </row>
    <row r="235455" spans="23:23">
      <c r="W235455" s="30"/>
    </row>
    <row r="235456" spans="23:23">
      <c r="W235456" s="30"/>
    </row>
    <row r="235457" spans="23:23">
      <c r="W235457" s="30"/>
    </row>
    <row r="235458" spans="23:23">
      <c r="W235458" s="30"/>
    </row>
    <row r="235459" spans="23:23">
      <c r="W235459" s="30"/>
    </row>
    <row r="235460" spans="23:23">
      <c r="W235460" s="30"/>
    </row>
    <row r="235461" spans="23:23">
      <c r="W235461" s="30"/>
    </row>
    <row r="235462" spans="23:23">
      <c r="W235462" s="30"/>
    </row>
    <row r="235463" spans="23:23">
      <c r="W235463" s="30"/>
    </row>
    <row r="235464" spans="23:23">
      <c r="W235464" s="30"/>
    </row>
    <row r="235465" spans="23:23">
      <c r="W235465" s="30"/>
    </row>
    <row r="235466" spans="23:23">
      <c r="W235466" s="30"/>
    </row>
    <row r="235467" spans="23:23">
      <c r="W235467" s="30"/>
    </row>
    <row r="235468" spans="23:23">
      <c r="W235468" s="30"/>
    </row>
    <row r="235469" spans="23:23">
      <c r="W235469" s="30"/>
    </row>
    <row r="235470" spans="23:23">
      <c r="W235470" s="30"/>
    </row>
    <row r="235471" spans="23:23">
      <c r="W235471" s="30"/>
    </row>
    <row r="235472" spans="23:23">
      <c r="W235472" s="30"/>
    </row>
    <row r="235473" spans="23:23">
      <c r="W235473" s="30"/>
    </row>
    <row r="235474" spans="23:23">
      <c r="W235474" s="30"/>
    </row>
    <row r="235475" spans="23:23">
      <c r="W235475" s="30"/>
    </row>
    <row r="235476" spans="23:23">
      <c r="W235476" s="30"/>
    </row>
    <row r="235477" spans="23:23">
      <c r="W235477" s="30"/>
    </row>
    <row r="235478" spans="23:23">
      <c r="W235478" s="30"/>
    </row>
    <row r="235479" spans="23:23">
      <c r="W235479" s="30"/>
    </row>
    <row r="235480" spans="23:23">
      <c r="W235480" s="30"/>
    </row>
    <row r="235481" spans="23:23">
      <c r="W235481" s="30"/>
    </row>
    <row r="235482" spans="23:23">
      <c r="W235482" s="30"/>
    </row>
    <row r="235483" spans="23:23">
      <c r="W235483" s="30"/>
    </row>
    <row r="235484" spans="23:23">
      <c r="W235484" s="30"/>
    </row>
    <row r="235485" spans="23:23">
      <c r="W235485" s="30"/>
    </row>
    <row r="235486" spans="23:23">
      <c r="W235486" s="30"/>
    </row>
    <row r="235487" spans="23:23">
      <c r="W235487" s="30"/>
    </row>
    <row r="235488" spans="23:23">
      <c r="W235488" s="30"/>
    </row>
    <row r="235489" spans="23:23">
      <c r="W235489" s="30"/>
    </row>
    <row r="235490" spans="23:23">
      <c r="W235490" s="30"/>
    </row>
    <row r="235491" spans="23:23">
      <c r="W235491" s="30"/>
    </row>
    <row r="235492" spans="23:23">
      <c r="W235492" s="30"/>
    </row>
    <row r="235493" spans="23:23">
      <c r="W235493" s="30"/>
    </row>
    <row r="235494" spans="23:23">
      <c r="W235494" s="30"/>
    </row>
    <row r="235495" spans="23:23">
      <c r="W235495" s="30"/>
    </row>
    <row r="235496" spans="23:23">
      <c r="W235496" s="30"/>
    </row>
    <row r="235497" spans="23:23">
      <c r="W235497" s="30"/>
    </row>
    <row r="235498" spans="23:23">
      <c r="W235498" s="30"/>
    </row>
    <row r="235499" spans="23:23">
      <c r="W235499" s="30"/>
    </row>
    <row r="235500" spans="23:23">
      <c r="W235500" s="30"/>
    </row>
    <row r="235501" spans="23:23">
      <c r="W235501" s="30"/>
    </row>
    <row r="235502" spans="23:23">
      <c r="W235502" s="30"/>
    </row>
    <row r="235503" spans="23:23">
      <c r="W235503" s="30"/>
    </row>
    <row r="235504" spans="23:23">
      <c r="W235504" s="30"/>
    </row>
    <row r="235505" spans="23:23">
      <c r="W235505" s="30"/>
    </row>
    <row r="235506" spans="23:23">
      <c r="W235506" s="30"/>
    </row>
    <row r="235507" spans="23:23">
      <c r="W235507" s="30"/>
    </row>
    <row r="235508" spans="23:23">
      <c r="W235508" s="30"/>
    </row>
    <row r="235509" spans="23:23">
      <c r="W235509" s="30"/>
    </row>
    <row r="235510" spans="23:23">
      <c r="W235510" s="30"/>
    </row>
    <row r="235511" spans="23:23">
      <c r="W235511" s="30"/>
    </row>
    <row r="235512" spans="23:23">
      <c r="W235512" s="30"/>
    </row>
    <row r="235513" spans="23:23">
      <c r="W235513" s="30"/>
    </row>
    <row r="235514" spans="23:23">
      <c r="W235514" s="30"/>
    </row>
    <row r="235515" spans="23:23">
      <c r="W235515" s="30"/>
    </row>
    <row r="235516" spans="23:23">
      <c r="W235516" s="30"/>
    </row>
    <row r="235517" spans="23:23">
      <c r="W235517" s="30"/>
    </row>
    <row r="235518" spans="23:23">
      <c r="W235518" s="30"/>
    </row>
    <row r="235519" spans="23:23">
      <c r="W235519" s="30"/>
    </row>
    <row r="235520" spans="23:23">
      <c r="W235520" s="30"/>
    </row>
    <row r="235521" spans="23:23">
      <c r="W235521" s="30"/>
    </row>
    <row r="235522" spans="23:23">
      <c r="W235522" s="30"/>
    </row>
    <row r="235523" spans="23:23">
      <c r="W235523" s="30"/>
    </row>
    <row r="235524" spans="23:23">
      <c r="W235524" s="30"/>
    </row>
    <row r="235525" spans="23:23">
      <c r="W235525" s="30"/>
    </row>
    <row r="235526" spans="23:23">
      <c r="W235526" s="30"/>
    </row>
    <row r="235527" spans="23:23">
      <c r="W235527" s="30"/>
    </row>
    <row r="235528" spans="23:23">
      <c r="W235528" s="30"/>
    </row>
    <row r="235529" spans="23:23">
      <c r="W235529" s="30"/>
    </row>
    <row r="235530" spans="23:23">
      <c r="W235530" s="30"/>
    </row>
    <row r="235531" spans="23:23">
      <c r="W235531" s="30"/>
    </row>
    <row r="235532" spans="23:23">
      <c r="W235532" s="30"/>
    </row>
    <row r="235533" spans="23:23">
      <c r="W235533" s="30"/>
    </row>
    <row r="235534" spans="23:23">
      <c r="W235534" s="30"/>
    </row>
    <row r="235535" spans="23:23">
      <c r="W235535" s="30"/>
    </row>
    <row r="235536" spans="23:23">
      <c r="W235536" s="30"/>
    </row>
    <row r="235537" spans="23:23">
      <c r="W235537" s="30"/>
    </row>
    <row r="235538" spans="23:23">
      <c r="W235538" s="30"/>
    </row>
    <row r="235539" spans="23:23">
      <c r="W235539" s="30"/>
    </row>
    <row r="235540" spans="23:23">
      <c r="W235540" s="30"/>
    </row>
    <row r="235541" spans="23:23">
      <c r="W235541" s="30"/>
    </row>
    <row r="235542" spans="23:23">
      <c r="W235542" s="30"/>
    </row>
    <row r="235543" spans="23:23">
      <c r="W235543" s="30"/>
    </row>
    <row r="235544" spans="23:23">
      <c r="W235544" s="30"/>
    </row>
    <row r="235545" spans="23:23">
      <c r="W235545" s="30"/>
    </row>
    <row r="235546" spans="23:23">
      <c r="W235546" s="30"/>
    </row>
    <row r="235547" spans="23:23">
      <c r="W235547" s="30"/>
    </row>
    <row r="235548" spans="23:23">
      <c r="W235548" s="30"/>
    </row>
    <row r="235549" spans="23:23">
      <c r="W235549" s="30"/>
    </row>
    <row r="235550" spans="23:23">
      <c r="W235550" s="30"/>
    </row>
    <row r="235551" spans="23:23">
      <c r="W235551" s="30"/>
    </row>
    <row r="235552" spans="23:23">
      <c r="W235552" s="30"/>
    </row>
    <row r="235553" spans="23:23">
      <c r="W235553" s="30"/>
    </row>
    <row r="235554" spans="23:23">
      <c r="W235554" s="30"/>
    </row>
    <row r="235555" spans="23:23">
      <c r="W235555" s="30"/>
    </row>
    <row r="235556" spans="23:23">
      <c r="W235556" s="30"/>
    </row>
    <row r="235557" spans="23:23">
      <c r="W235557" s="30"/>
    </row>
    <row r="235558" spans="23:23">
      <c r="W235558" s="30"/>
    </row>
    <row r="235559" spans="23:23">
      <c r="W235559" s="30"/>
    </row>
    <row r="235560" spans="23:23">
      <c r="W235560" s="30"/>
    </row>
    <row r="235561" spans="23:23">
      <c r="W235561" s="30"/>
    </row>
    <row r="235562" spans="23:23">
      <c r="W235562" s="30"/>
    </row>
    <row r="235563" spans="23:23">
      <c r="W235563" s="30"/>
    </row>
    <row r="235564" spans="23:23">
      <c r="W235564" s="30"/>
    </row>
    <row r="235565" spans="23:23">
      <c r="W235565" s="30"/>
    </row>
    <row r="235566" spans="23:23">
      <c r="W235566" s="30"/>
    </row>
    <row r="235567" spans="23:23">
      <c r="W235567" s="30"/>
    </row>
    <row r="235568" spans="23:23">
      <c r="W235568" s="30"/>
    </row>
    <row r="235569" spans="23:23">
      <c r="W235569" s="30"/>
    </row>
    <row r="235570" spans="23:23">
      <c r="W235570" s="30"/>
    </row>
    <row r="235571" spans="23:23">
      <c r="W235571" s="30"/>
    </row>
    <row r="235572" spans="23:23">
      <c r="W235572" s="30"/>
    </row>
    <row r="235573" spans="23:23">
      <c r="W235573" s="30"/>
    </row>
    <row r="235574" spans="23:23">
      <c r="W235574" s="30"/>
    </row>
    <row r="235575" spans="23:23">
      <c r="W235575" s="30"/>
    </row>
    <row r="235576" spans="23:23">
      <c r="W235576" s="30"/>
    </row>
    <row r="235577" spans="23:23">
      <c r="W235577" s="30"/>
    </row>
    <row r="235578" spans="23:23">
      <c r="W235578" s="30"/>
    </row>
    <row r="235579" spans="23:23">
      <c r="W235579" s="30"/>
    </row>
    <row r="235580" spans="23:23">
      <c r="W235580" s="30"/>
    </row>
    <row r="235581" spans="23:23">
      <c r="W235581" s="30"/>
    </row>
    <row r="235582" spans="23:23">
      <c r="W235582" s="30"/>
    </row>
    <row r="235583" spans="23:23">
      <c r="W235583" s="30"/>
    </row>
    <row r="235584" spans="23:23">
      <c r="W235584" s="30"/>
    </row>
    <row r="235585" spans="23:23">
      <c r="W235585" s="30"/>
    </row>
    <row r="235586" spans="23:23">
      <c r="W235586" s="30"/>
    </row>
    <row r="235587" spans="23:23">
      <c r="W235587" s="30"/>
    </row>
    <row r="235588" spans="23:23">
      <c r="W235588" s="30"/>
    </row>
    <row r="235589" spans="23:23">
      <c r="W235589" s="30"/>
    </row>
    <row r="235590" spans="23:23">
      <c r="W235590" s="30"/>
    </row>
    <row r="235591" spans="23:23">
      <c r="W235591" s="30"/>
    </row>
    <row r="235592" spans="23:23">
      <c r="W235592" s="30"/>
    </row>
    <row r="235593" spans="23:23">
      <c r="W235593" s="30"/>
    </row>
    <row r="235594" spans="23:23">
      <c r="W235594" s="30"/>
    </row>
    <row r="235595" spans="23:23">
      <c r="W235595" s="30"/>
    </row>
    <row r="235596" spans="23:23">
      <c r="W235596" s="30"/>
    </row>
    <row r="235597" spans="23:23">
      <c r="W235597" s="30"/>
    </row>
    <row r="235598" spans="23:23">
      <c r="W235598" s="30"/>
    </row>
    <row r="235599" spans="23:23">
      <c r="W235599" s="30"/>
    </row>
    <row r="235600" spans="23:23">
      <c r="W235600" s="30"/>
    </row>
    <row r="235601" spans="23:23">
      <c r="W235601" s="30"/>
    </row>
    <row r="235602" spans="23:23">
      <c r="W235602" s="30"/>
    </row>
    <row r="235603" spans="23:23">
      <c r="W235603" s="30"/>
    </row>
    <row r="235604" spans="23:23">
      <c r="W235604" s="30"/>
    </row>
    <row r="235605" spans="23:23">
      <c r="W235605" s="30"/>
    </row>
    <row r="235606" spans="23:23">
      <c r="W235606" s="30"/>
    </row>
    <row r="235607" spans="23:23">
      <c r="W235607" s="30"/>
    </row>
    <row r="235608" spans="23:23">
      <c r="W235608" s="30"/>
    </row>
    <row r="235609" spans="23:23">
      <c r="W235609" s="30"/>
    </row>
    <row r="235610" spans="23:23">
      <c r="W235610" s="30"/>
    </row>
    <row r="235611" spans="23:23">
      <c r="W235611" s="30"/>
    </row>
    <row r="235612" spans="23:23">
      <c r="W235612" s="30"/>
    </row>
    <row r="235613" spans="23:23">
      <c r="W235613" s="30"/>
    </row>
    <row r="235614" spans="23:23">
      <c r="W235614" s="30"/>
    </row>
    <row r="235615" spans="23:23">
      <c r="W235615" s="30"/>
    </row>
    <row r="235616" spans="23:23">
      <c r="W235616" s="30"/>
    </row>
    <row r="235617" spans="23:23">
      <c r="W235617" s="30"/>
    </row>
    <row r="235618" spans="23:23">
      <c r="W235618" s="30"/>
    </row>
    <row r="235619" spans="23:23">
      <c r="W235619" s="30"/>
    </row>
    <row r="235620" spans="23:23">
      <c r="W235620" s="30"/>
    </row>
    <row r="235621" spans="23:23">
      <c r="W235621" s="30"/>
    </row>
    <row r="235622" spans="23:23">
      <c r="W235622" s="30"/>
    </row>
    <row r="235623" spans="23:23">
      <c r="W235623" s="30"/>
    </row>
    <row r="235624" spans="23:23">
      <c r="W235624" s="30"/>
    </row>
    <row r="235625" spans="23:23">
      <c r="W235625" s="30"/>
    </row>
    <row r="235626" spans="23:23">
      <c r="W235626" s="30"/>
    </row>
    <row r="235627" spans="23:23">
      <c r="W235627" s="30"/>
    </row>
    <row r="235628" spans="23:23">
      <c r="W235628" s="30"/>
    </row>
    <row r="235629" spans="23:23">
      <c r="W235629" s="30"/>
    </row>
    <row r="235630" spans="23:23">
      <c r="W235630" s="30"/>
    </row>
    <row r="235631" spans="23:23">
      <c r="W235631" s="30"/>
    </row>
    <row r="235632" spans="23:23">
      <c r="W235632" s="30"/>
    </row>
    <row r="235633" spans="23:23">
      <c r="W235633" s="30"/>
    </row>
    <row r="235634" spans="23:23">
      <c r="W235634" s="30"/>
    </row>
    <row r="235635" spans="23:23">
      <c r="W235635" s="30"/>
    </row>
    <row r="235636" spans="23:23">
      <c r="W235636" s="30"/>
    </row>
    <row r="235637" spans="23:23">
      <c r="W235637" s="30"/>
    </row>
    <row r="235638" spans="23:23">
      <c r="W235638" s="30"/>
    </row>
    <row r="235639" spans="23:23">
      <c r="W235639" s="30"/>
    </row>
    <row r="235640" spans="23:23">
      <c r="W235640" s="30"/>
    </row>
    <row r="235641" spans="23:23">
      <c r="W235641" s="30"/>
    </row>
    <row r="235642" spans="23:23">
      <c r="W235642" s="30"/>
    </row>
    <row r="235643" spans="23:23">
      <c r="W235643" s="30"/>
    </row>
    <row r="235644" spans="23:23">
      <c r="W235644" s="30"/>
    </row>
    <row r="235645" spans="23:23">
      <c r="W235645" s="30"/>
    </row>
    <row r="235646" spans="23:23">
      <c r="W235646" s="30"/>
    </row>
    <row r="235647" spans="23:23">
      <c r="W235647" s="30"/>
    </row>
    <row r="235648" spans="23:23">
      <c r="W235648" s="30"/>
    </row>
    <row r="235649" spans="23:23">
      <c r="W235649" s="30"/>
    </row>
    <row r="235650" spans="23:23">
      <c r="W235650" s="30"/>
    </row>
    <row r="235651" spans="23:23">
      <c r="W235651" s="30"/>
    </row>
    <row r="235652" spans="23:23">
      <c r="W235652" s="30"/>
    </row>
    <row r="235653" spans="23:23">
      <c r="W235653" s="30"/>
    </row>
    <row r="235654" spans="23:23">
      <c r="W235654" s="30"/>
    </row>
    <row r="235655" spans="23:23">
      <c r="W235655" s="30"/>
    </row>
    <row r="235656" spans="23:23">
      <c r="W235656" s="30"/>
    </row>
    <row r="235657" spans="23:23">
      <c r="W235657" s="30"/>
    </row>
    <row r="235658" spans="23:23">
      <c r="W235658" s="30"/>
    </row>
    <row r="235659" spans="23:23">
      <c r="W235659" s="30"/>
    </row>
    <row r="235660" spans="23:23">
      <c r="W235660" s="30"/>
    </row>
    <row r="235661" spans="23:23">
      <c r="W235661" s="30"/>
    </row>
    <row r="235662" spans="23:23">
      <c r="W235662" s="30"/>
    </row>
    <row r="235663" spans="23:23">
      <c r="W235663" s="30"/>
    </row>
    <row r="235664" spans="23:23">
      <c r="W235664" s="30"/>
    </row>
    <row r="235665" spans="23:23">
      <c r="W235665" s="30"/>
    </row>
    <row r="235666" spans="23:23">
      <c r="W235666" s="30"/>
    </row>
    <row r="235667" spans="23:23">
      <c r="W235667" s="30"/>
    </row>
    <row r="235668" spans="23:23">
      <c r="W235668" s="30"/>
    </row>
    <row r="235669" spans="23:23">
      <c r="W235669" s="30"/>
    </row>
    <row r="235670" spans="23:23">
      <c r="W235670" s="30"/>
    </row>
    <row r="235671" spans="23:23">
      <c r="W235671" s="30"/>
    </row>
    <row r="235672" spans="23:23">
      <c r="W235672" s="30"/>
    </row>
    <row r="235673" spans="23:23">
      <c r="W235673" s="30"/>
    </row>
    <row r="235674" spans="23:23">
      <c r="W235674" s="30"/>
    </row>
    <row r="235675" spans="23:23">
      <c r="W235675" s="30"/>
    </row>
    <row r="235676" spans="23:23">
      <c r="W235676" s="30"/>
    </row>
    <row r="235677" spans="23:23">
      <c r="W235677" s="30"/>
    </row>
    <row r="235678" spans="23:23">
      <c r="W235678" s="30"/>
    </row>
    <row r="235679" spans="23:23">
      <c r="W235679" s="30"/>
    </row>
    <row r="235680" spans="23:23">
      <c r="W235680" s="30"/>
    </row>
    <row r="235681" spans="23:23">
      <c r="W235681" s="30"/>
    </row>
    <row r="235682" spans="23:23">
      <c r="W235682" s="30"/>
    </row>
    <row r="235683" spans="23:23">
      <c r="W235683" s="30"/>
    </row>
    <row r="235684" spans="23:23">
      <c r="W235684" s="30"/>
    </row>
    <row r="235685" spans="23:23">
      <c r="W235685" s="30"/>
    </row>
    <row r="235686" spans="23:23">
      <c r="W235686" s="30"/>
    </row>
    <row r="235687" spans="23:23">
      <c r="W235687" s="30"/>
    </row>
    <row r="235688" spans="23:23">
      <c r="W235688" s="30"/>
    </row>
    <row r="235689" spans="23:23">
      <c r="W235689" s="30"/>
    </row>
    <row r="235690" spans="23:23">
      <c r="W235690" s="30"/>
    </row>
    <row r="235691" spans="23:23">
      <c r="W235691" s="30"/>
    </row>
    <row r="235692" spans="23:23">
      <c r="W235692" s="30"/>
    </row>
    <row r="235693" spans="23:23">
      <c r="W235693" s="30"/>
    </row>
    <row r="235694" spans="23:23">
      <c r="W235694" s="30"/>
    </row>
    <row r="235695" spans="23:23">
      <c r="W235695" s="30"/>
    </row>
    <row r="235696" spans="23:23">
      <c r="W235696" s="30"/>
    </row>
    <row r="235697" spans="23:23">
      <c r="W235697" s="30"/>
    </row>
    <row r="235698" spans="23:23">
      <c r="W235698" s="30"/>
    </row>
    <row r="235699" spans="23:23">
      <c r="W235699" s="30"/>
    </row>
    <row r="235700" spans="23:23">
      <c r="W235700" s="30"/>
    </row>
    <row r="235701" spans="23:23">
      <c r="W235701" s="30"/>
    </row>
    <row r="235702" spans="23:23">
      <c r="W235702" s="30"/>
    </row>
    <row r="235703" spans="23:23">
      <c r="W235703" s="30"/>
    </row>
    <row r="235704" spans="23:23">
      <c r="W235704" s="30"/>
    </row>
    <row r="235705" spans="23:23">
      <c r="W235705" s="30"/>
    </row>
    <row r="235706" spans="23:23">
      <c r="W235706" s="30"/>
    </row>
    <row r="235707" spans="23:23">
      <c r="W235707" s="30"/>
    </row>
    <row r="235708" spans="23:23">
      <c r="W235708" s="30"/>
    </row>
    <row r="235709" spans="23:23">
      <c r="W235709" s="30"/>
    </row>
    <row r="235710" spans="23:23">
      <c r="W235710" s="30"/>
    </row>
    <row r="235711" spans="23:23">
      <c r="W235711" s="30"/>
    </row>
    <row r="235712" spans="23:23">
      <c r="W235712" s="30"/>
    </row>
    <row r="235713" spans="23:23">
      <c r="W235713" s="30"/>
    </row>
    <row r="235714" spans="23:23">
      <c r="W235714" s="30"/>
    </row>
    <row r="235715" spans="23:23">
      <c r="W235715" s="30"/>
    </row>
    <row r="235716" spans="23:23">
      <c r="W235716" s="30"/>
    </row>
    <row r="235717" spans="23:23">
      <c r="W235717" s="30"/>
    </row>
    <row r="235718" spans="23:23">
      <c r="W235718" s="30"/>
    </row>
    <row r="235719" spans="23:23">
      <c r="W235719" s="30"/>
    </row>
    <row r="235720" spans="23:23">
      <c r="W235720" s="30"/>
    </row>
    <row r="235721" spans="23:23">
      <c r="W235721" s="30"/>
    </row>
    <row r="235722" spans="23:23">
      <c r="W235722" s="30"/>
    </row>
    <row r="235723" spans="23:23">
      <c r="W235723" s="30"/>
    </row>
    <row r="235724" spans="23:23">
      <c r="W235724" s="30"/>
    </row>
    <row r="235725" spans="23:23">
      <c r="W235725" s="30"/>
    </row>
    <row r="235726" spans="23:23">
      <c r="W235726" s="30"/>
    </row>
    <row r="235727" spans="23:23">
      <c r="W235727" s="30"/>
    </row>
    <row r="235728" spans="23:23">
      <c r="W235728" s="30"/>
    </row>
    <row r="235729" spans="23:23">
      <c r="W235729" s="30"/>
    </row>
    <row r="235730" spans="23:23">
      <c r="W235730" s="30"/>
    </row>
    <row r="235731" spans="23:23">
      <c r="W235731" s="30"/>
    </row>
    <row r="235732" spans="23:23">
      <c r="W235732" s="30"/>
    </row>
    <row r="235733" spans="23:23">
      <c r="W235733" s="30"/>
    </row>
    <row r="235734" spans="23:23">
      <c r="W235734" s="30"/>
    </row>
    <row r="235735" spans="23:23">
      <c r="W235735" s="30"/>
    </row>
    <row r="235736" spans="23:23">
      <c r="W235736" s="30"/>
    </row>
    <row r="235737" spans="23:23">
      <c r="W235737" s="30"/>
    </row>
    <row r="235738" spans="23:23">
      <c r="W235738" s="30"/>
    </row>
    <row r="235739" spans="23:23">
      <c r="W235739" s="30"/>
    </row>
    <row r="235740" spans="23:23">
      <c r="W235740" s="30"/>
    </row>
    <row r="235741" spans="23:23">
      <c r="W235741" s="30"/>
    </row>
    <row r="235742" spans="23:23">
      <c r="W235742" s="30"/>
    </row>
    <row r="235743" spans="23:23">
      <c r="W235743" s="30"/>
    </row>
    <row r="235744" spans="23:23">
      <c r="W235744" s="30"/>
    </row>
    <row r="235745" spans="23:23">
      <c r="W235745" s="30"/>
    </row>
    <row r="235746" spans="23:23">
      <c r="W235746" s="30"/>
    </row>
    <row r="235747" spans="23:23">
      <c r="W235747" s="30"/>
    </row>
    <row r="235748" spans="23:23">
      <c r="W235748" s="30"/>
    </row>
    <row r="235749" spans="23:23">
      <c r="W235749" s="30"/>
    </row>
    <row r="235750" spans="23:23">
      <c r="W235750" s="30"/>
    </row>
    <row r="235751" spans="23:23">
      <c r="W235751" s="30"/>
    </row>
    <row r="235752" spans="23:23">
      <c r="W235752" s="30"/>
    </row>
    <row r="235753" spans="23:23">
      <c r="W235753" s="30"/>
    </row>
    <row r="235754" spans="23:23">
      <c r="W235754" s="30"/>
    </row>
    <row r="235755" spans="23:23">
      <c r="W235755" s="30"/>
    </row>
    <row r="235756" spans="23:23">
      <c r="W235756" s="30"/>
    </row>
    <row r="235757" spans="23:23">
      <c r="W235757" s="30"/>
    </row>
    <row r="235758" spans="23:23">
      <c r="W235758" s="30"/>
    </row>
    <row r="235759" spans="23:23">
      <c r="W235759" s="30"/>
    </row>
    <row r="235760" spans="23:23">
      <c r="W235760" s="30"/>
    </row>
    <row r="235761" spans="23:23">
      <c r="W235761" s="30"/>
    </row>
    <row r="235762" spans="23:23">
      <c r="W235762" s="30"/>
    </row>
    <row r="235763" spans="23:23">
      <c r="W235763" s="30"/>
    </row>
    <row r="235764" spans="23:23">
      <c r="W235764" s="30"/>
    </row>
    <row r="235765" spans="23:23">
      <c r="W235765" s="30"/>
    </row>
    <row r="235766" spans="23:23">
      <c r="W235766" s="30"/>
    </row>
    <row r="235767" spans="23:23">
      <c r="W235767" s="30"/>
    </row>
    <row r="235768" spans="23:23">
      <c r="W235768" s="30"/>
    </row>
    <row r="235769" spans="23:23">
      <c r="W235769" s="30"/>
    </row>
    <row r="235770" spans="23:23">
      <c r="W235770" s="30"/>
    </row>
    <row r="235771" spans="23:23">
      <c r="W235771" s="30"/>
    </row>
    <row r="235772" spans="23:23">
      <c r="W235772" s="30"/>
    </row>
    <row r="235773" spans="23:23">
      <c r="W235773" s="30"/>
    </row>
    <row r="235774" spans="23:23">
      <c r="W235774" s="30"/>
    </row>
    <row r="235775" spans="23:23">
      <c r="W235775" s="30"/>
    </row>
    <row r="235776" spans="23:23">
      <c r="W235776" s="30"/>
    </row>
    <row r="235777" spans="23:23">
      <c r="W235777" s="30"/>
    </row>
    <row r="235778" spans="23:23">
      <c r="W235778" s="30"/>
    </row>
    <row r="235779" spans="23:23">
      <c r="W235779" s="30"/>
    </row>
    <row r="235780" spans="23:23">
      <c r="W235780" s="30"/>
    </row>
    <row r="235781" spans="23:23">
      <c r="W235781" s="30"/>
    </row>
    <row r="235782" spans="23:23">
      <c r="W235782" s="30"/>
    </row>
    <row r="235783" spans="23:23">
      <c r="W235783" s="30"/>
    </row>
    <row r="235784" spans="23:23">
      <c r="W235784" s="30"/>
    </row>
    <row r="235785" spans="23:23">
      <c r="W235785" s="30"/>
    </row>
    <row r="235786" spans="23:23">
      <c r="W235786" s="30"/>
    </row>
    <row r="235787" spans="23:23">
      <c r="W235787" s="30"/>
    </row>
    <row r="235788" spans="23:23">
      <c r="W235788" s="30"/>
    </row>
    <row r="235789" spans="23:23">
      <c r="W235789" s="30"/>
    </row>
    <row r="235790" spans="23:23">
      <c r="W235790" s="30"/>
    </row>
    <row r="235791" spans="23:23">
      <c r="W235791" s="30"/>
    </row>
    <row r="235792" spans="23:23">
      <c r="W235792" s="30"/>
    </row>
    <row r="235793" spans="23:23">
      <c r="W235793" s="30"/>
    </row>
    <row r="235794" spans="23:23">
      <c r="W235794" s="30"/>
    </row>
    <row r="235795" spans="23:23">
      <c r="W235795" s="30"/>
    </row>
    <row r="235796" spans="23:23">
      <c r="W235796" s="30"/>
    </row>
    <row r="235797" spans="23:23">
      <c r="W235797" s="30"/>
    </row>
    <row r="235798" spans="23:23">
      <c r="W235798" s="30"/>
    </row>
    <row r="235799" spans="23:23">
      <c r="W235799" s="30"/>
    </row>
    <row r="235800" spans="23:23">
      <c r="W235800" s="30"/>
    </row>
    <row r="235801" spans="23:23">
      <c r="W235801" s="30"/>
    </row>
    <row r="235802" spans="23:23">
      <c r="W235802" s="30"/>
    </row>
    <row r="235803" spans="23:23">
      <c r="W235803" s="30"/>
    </row>
    <row r="235804" spans="23:23">
      <c r="W235804" s="30"/>
    </row>
    <row r="235805" spans="23:23">
      <c r="W235805" s="30"/>
    </row>
    <row r="235806" spans="23:23">
      <c r="W235806" s="30"/>
    </row>
    <row r="235807" spans="23:23">
      <c r="W235807" s="30"/>
    </row>
    <row r="235808" spans="23:23">
      <c r="W235808" s="30"/>
    </row>
    <row r="235809" spans="23:23">
      <c r="W235809" s="30"/>
    </row>
    <row r="235810" spans="23:23">
      <c r="W235810" s="30"/>
    </row>
    <row r="235811" spans="23:23">
      <c r="W235811" s="30"/>
    </row>
    <row r="235812" spans="23:23">
      <c r="W235812" s="30"/>
    </row>
    <row r="235813" spans="23:23">
      <c r="W235813" s="30"/>
    </row>
    <row r="235814" spans="23:23">
      <c r="W235814" s="30"/>
    </row>
    <row r="235815" spans="23:23">
      <c r="W235815" s="30"/>
    </row>
    <row r="235816" spans="23:23">
      <c r="W235816" s="30"/>
    </row>
    <row r="235817" spans="23:23">
      <c r="W235817" s="30"/>
    </row>
    <row r="235818" spans="23:23">
      <c r="W235818" s="30"/>
    </row>
    <row r="235819" spans="23:23">
      <c r="W235819" s="30"/>
    </row>
    <row r="235820" spans="23:23">
      <c r="W235820" s="30"/>
    </row>
    <row r="235821" spans="23:23">
      <c r="W235821" s="30"/>
    </row>
    <row r="235822" spans="23:23">
      <c r="W235822" s="30"/>
    </row>
    <row r="235823" spans="23:23">
      <c r="W235823" s="30"/>
    </row>
    <row r="235824" spans="23:23">
      <c r="W235824" s="30"/>
    </row>
    <row r="235825" spans="23:23">
      <c r="W235825" s="30"/>
    </row>
    <row r="235826" spans="23:23">
      <c r="W235826" s="30"/>
    </row>
    <row r="235827" spans="23:23">
      <c r="W235827" s="30"/>
    </row>
    <row r="235828" spans="23:23">
      <c r="W235828" s="30"/>
    </row>
    <row r="235829" spans="23:23">
      <c r="W235829" s="30"/>
    </row>
    <row r="235830" spans="23:23">
      <c r="W235830" s="30"/>
    </row>
    <row r="235831" spans="23:23">
      <c r="W235831" s="30"/>
    </row>
    <row r="235832" spans="23:23">
      <c r="W235832" s="30"/>
    </row>
    <row r="235833" spans="23:23">
      <c r="W235833" s="30"/>
    </row>
    <row r="235834" spans="23:23">
      <c r="W235834" s="30"/>
    </row>
    <row r="235835" spans="23:23">
      <c r="W235835" s="30"/>
    </row>
    <row r="235836" spans="23:23">
      <c r="W235836" s="30"/>
    </row>
    <row r="235837" spans="23:23">
      <c r="W235837" s="30"/>
    </row>
    <row r="235838" spans="23:23">
      <c r="W235838" s="30"/>
    </row>
    <row r="235839" spans="23:23">
      <c r="W235839" s="30"/>
    </row>
    <row r="235840" spans="23:23">
      <c r="W235840" s="30"/>
    </row>
    <row r="235841" spans="23:23">
      <c r="W235841" s="30"/>
    </row>
    <row r="235842" spans="23:23">
      <c r="W235842" s="30"/>
    </row>
    <row r="235843" spans="23:23">
      <c r="W235843" s="30"/>
    </row>
    <row r="235844" spans="23:23">
      <c r="W235844" s="30"/>
    </row>
    <row r="235845" spans="23:23">
      <c r="W235845" s="30"/>
    </row>
    <row r="235846" spans="23:23">
      <c r="W235846" s="30"/>
    </row>
    <row r="235847" spans="23:23">
      <c r="W235847" s="30"/>
    </row>
    <row r="235848" spans="23:23">
      <c r="W235848" s="30"/>
    </row>
    <row r="235849" spans="23:23">
      <c r="W235849" s="30"/>
    </row>
    <row r="235850" spans="23:23">
      <c r="W235850" s="30"/>
    </row>
    <row r="235851" spans="23:23">
      <c r="W235851" s="30"/>
    </row>
    <row r="235852" spans="23:23">
      <c r="W235852" s="30"/>
    </row>
    <row r="235853" spans="23:23">
      <c r="W235853" s="30"/>
    </row>
    <row r="235854" spans="23:23">
      <c r="W235854" s="30"/>
    </row>
    <row r="235855" spans="23:23">
      <c r="W235855" s="30"/>
    </row>
    <row r="235856" spans="23:23">
      <c r="W235856" s="30"/>
    </row>
    <row r="235857" spans="23:23">
      <c r="W235857" s="30"/>
    </row>
    <row r="235858" spans="23:23">
      <c r="W235858" s="30"/>
    </row>
    <row r="235859" spans="23:23">
      <c r="W235859" s="30"/>
    </row>
    <row r="235860" spans="23:23">
      <c r="W235860" s="30"/>
    </row>
    <row r="235861" spans="23:23">
      <c r="W235861" s="30"/>
    </row>
    <row r="235862" spans="23:23">
      <c r="W235862" s="30"/>
    </row>
    <row r="235863" spans="23:23">
      <c r="W235863" s="30"/>
    </row>
    <row r="235864" spans="23:23">
      <c r="W235864" s="30"/>
    </row>
    <row r="235865" spans="23:23">
      <c r="W235865" s="30"/>
    </row>
    <row r="235866" spans="23:23">
      <c r="W235866" s="30"/>
    </row>
    <row r="235867" spans="23:23">
      <c r="W235867" s="30"/>
    </row>
    <row r="235868" spans="23:23">
      <c r="W235868" s="30"/>
    </row>
    <row r="235869" spans="23:23">
      <c r="W235869" s="30"/>
    </row>
    <row r="235870" spans="23:23">
      <c r="W235870" s="30"/>
    </row>
    <row r="235871" spans="23:23">
      <c r="W235871" s="30"/>
    </row>
    <row r="235872" spans="23:23">
      <c r="W235872" s="30"/>
    </row>
    <row r="235873" spans="23:23">
      <c r="W235873" s="30"/>
    </row>
    <row r="235874" spans="23:23">
      <c r="W235874" s="30"/>
    </row>
    <row r="235875" spans="23:23">
      <c r="W235875" s="30"/>
    </row>
    <row r="235876" spans="23:23">
      <c r="W235876" s="30"/>
    </row>
    <row r="235877" spans="23:23">
      <c r="W235877" s="30"/>
    </row>
    <row r="235878" spans="23:23">
      <c r="W235878" s="30"/>
    </row>
    <row r="235879" spans="23:23">
      <c r="W235879" s="30"/>
    </row>
    <row r="235880" spans="23:23">
      <c r="W235880" s="30"/>
    </row>
    <row r="235881" spans="23:23">
      <c r="W235881" s="30"/>
    </row>
    <row r="235882" spans="23:23">
      <c r="W235882" s="30"/>
    </row>
    <row r="235883" spans="23:23">
      <c r="W235883" s="30"/>
    </row>
    <row r="235884" spans="23:23">
      <c r="W235884" s="30"/>
    </row>
    <row r="235885" spans="23:23">
      <c r="W235885" s="30"/>
    </row>
    <row r="235886" spans="23:23">
      <c r="W235886" s="30"/>
    </row>
    <row r="235887" spans="23:23">
      <c r="W235887" s="30"/>
    </row>
    <row r="235888" spans="23:23">
      <c r="W235888" s="30"/>
    </row>
    <row r="235889" spans="23:23">
      <c r="W235889" s="30"/>
    </row>
    <row r="235890" spans="23:23">
      <c r="W235890" s="30"/>
    </row>
    <row r="235891" spans="23:23">
      <c r="W235891" s="30"/>
    </row>
    <row r="235892" spans="23:23">
      <c r="W235892" s="30"/>
    </row>
    <row r="235893" spans="23:23">
      <c r="W235893" s="30"/>
    </row>
    <row r="235894" spans="23:23">
      <c r="W235894" s="30"/>
    </row>
    <row r="235895" spans="23:23">
      <c r="W235895" s="30"/>
    </row>
    <row r="235896" spans="23:23">
      <c r="W235896" s="30"/>
    </row>
    <row r="235897" spans="23:23">
      <c r="W235897" s="30"/>
    </row>
    <row r="235898" spans="23:23">
      <c r="W235898" s="30"/>
    </row>
    <row r="235899" spans="23:23">
      <c r="W235899" s="30"/>
    </row>
    <row r="235900" spans="23:23">
      <c r="W235900" s="30"/>
    </row>
    <row r="235901" spans="23:23">
      <c r="W235901" s="30"/>
    </row>
    <row r="235902" spans="23:23">
      <c r="W235902" s="30"/>
    </row>
    <row r="235903" spans="23:23">
      <c r="W235903" s="30"/>
    </row>
    <row r="235904" spans="23:23">
      <c r="W235904" s="30"/>
    </row>
    <row r="235905" spans="23:23">
      <c r="W235905" s="30"/>
    </row>
    <row r="235906" spans="23:23">
      <c r="W235906" s="30"/>
    </row>
    <row r="235907" spans="23:23">
      <c r="W235907" s="30"/>
    </row>
    <row r="235908" spans="23:23">
      <c r="W235908" s="30"/>
    </row>
    <row r="235909" spans="23:23">
      <c r="W235909" s="30"/>
    </row>
    <row r="235910" spans="23:23">
      <c r="W235910" s="30"/>
    </row>
    <row r="235911" spans="23:23">
      <c r="W235911" s="30"/>
    </row>
    <row r="235912" spans="23:23">
      <c r="W235912" s="30"/>
    </row>
    <row r="235913" spans="23:23">
      <c r="W235913" s="30"/>
    </row>
    <row r="235914" spans="23:23">
      <c r="W235914" s="30"/>
    </row>
    <row r="235915" spans="23:23">
      <c r="W235915" s="30"/>
    </row>
    <row r="235916" spans="23:23">
      <c r="W235916" s="30"/>
    </row>
    <row r="235917" spans="23:23">
      <c r="W235917" s="30"/>
    </row>
    <row r="235918" spans="23:23">
      <c r="W235918" s="30"/>
    </row>
    <row r="235919" spans="23:23">
      <c r="W235919" s="30"/>
    </row>
    <row r="235920" spans="23:23">
      <c r="W235920" s="30"/>
    </row>
    <row r="235921" spans="23:23">
      <c r="W235921" s="30"/>
    </row>
    <row r="235922" spans="23:23">
      <c r="W235922" s="30"/>
    </row>
    <row r="235923" spans="23:23">
      <c r="W235923" s="30"/>
    </row>
    <row r="235924" spans="23:23">
      <c r="W235924" s="30"/>
    </row>
    <row r="235925" spans="23:23">
      <c r="W235925" s="30"/>
    </row>
    <row r="235926" spans="23:23">
      <c r="W235926" s="30"/>
    </row>
    <row r="235927" spans="23:23">
      <c r="W235927" s="30"/>
    </row>
    <row r="235928" spans="23:23">
      <c r="W235928" s="30"/>
    </row>
    <row r="235929" spans="23:23">
      <c r="W235929" s="30"/>
    </row>
    <row r="235930" spans="23:23">
      <c r="W235930" s="30"/>
    </row>
    <row r="235931" spans="23:23">
      <c r="W235931" s="30"/>
    </row>
    <row r="235932" spans="23:23">
      <c r="W235932" s="30"/>
    </row>
    <row r="235933" spans="23:23">
      <c r="W235933" s="30"/>
    </row>
    <row r="235934" spans="23:23">
      <c r="W235934" s="30"/>
    </row>
    <row r="235935" spans="23:23">
      <c r="W235935" s="30"/>
    </row>
    <row r="235936" spans="23:23">
      <c r="W235936" s="30"/>
    </row>
    <row r="235937" spans="23:23">
      <c r="W235937" s="30"/>
    </row>
    <row r="235938" spans="23:23">
      <c r="W235938" s="30"/>
    </row>
    <row r="235939" spans="23:23">
      <c r="W235939" s="30"/>
    </row>
    <row r="235940" spans="23:23">
      <c r="W235940" s="30"/>
    </row>
    <row r="235941" spans="23:23">
      <c r="W235941" s="30"/>
    </row>
    <row r="235942" spans="23:23">
      <c r="W235942" s="30"/>
    </row>
    <row r="235943" spans="23:23">
      <c r="W235943" s="30"/>
    </row>
    <row r="235944" spans="23:23">
      <c r="W235944" s="30"/>
    </row>
    <row r="235945" spans="23:23">
      <c r="W235945" s="30"/>
    </row>
    <row r="235946" spans="23:23">
      <c r="W235946" s="30"/>
    </row>
    <row r="235947" spans="23:23">
      <c r="W235947" s="30"/>
    </row>
    <row r="235948" spans="23:23">
      <c r="W235948" s="30"/>
    </row>
    <row r="235949" spans="23:23">
      <c r="W235949" s="30"/>
    </row>
    <row r="235950" spans="23:23">
      <c r="W235950" s="30"/>
    </row>
    <row r="235951" spans="23:23">
      <c r="W235951" s="30"/>
    </row>
    <row r="235952" spans="23:23">
      <c r="W235952" s="30"/>
    </row>
    <row r="235953" spans="23:23">
      <c r="W235953" s="30"/>
    </row>
    <row r="235954" spans="23:23">
      <c r="W235954" s="30"/>
    </row>
    <row r="235955" spans="23:23">
      <c r="W235955" s="30"/>
    </row>
    <row r="235956" spans="23:23">
      <c r="W235956" s="30"/>
    </row>
    <row r="235957" spans="23:23">
      <c r="W235957" s="30"/>
    </row>
    <row r="235958" spans="23:23">
      <c r="W235958" s="30"/>
    </row>
    <row r="235959" spans="23:23">
      <c r="W235959" s="30"/>
    </row>
    <row r="235960" spans="23:23">
      <c r="W235960" s="30"/>
    </row>
    <row r="235961" spans="23:23">
      <c r="W235961" s="30"/>
    </row>
    <row r="235962" spans="23:23">
      <c r="W235962" s="30"/>
    </row>
    <row r="235963" spans="23:23">
      <c r="W235963" s="30"/>
    </row>
    <row r="235964" spans="23:23">
      <c r="W235964" s="30"/>
    </row>
    <row r="235965" spans="23:23">
      <c r="W235965" s="30"/>
    </row>
    <row r="235966" spans="23:23">
      <c r="W235966" s="30"/>
    </row>
    <row r="235967" spans="23:23">
      <c r="W235967" s="30"/>
    </row>
    <row r="235968" spans="23:23">
      <c r="W235968" s="30"/>
    </row>
    <row r="235969" spans="23:23">
      <c r="W235969" s="30"/>
    </row>
    <row r="235970" spans="23:23">
      <c r="W235970" s="30"/>
    </row>
    <row r="235971" spans="23:23">
      <c r="W235971" s="30"/>
    </row>
    <row r="235972" spans="23:23">
      <c r="W235972" s="30"/>
    </row>
    <row r="235973" spans="23:23">
      <c r="W235973" s="30"/>
    </row>
    <row r="235974" spans="23:23">
      <c r="W235974" s="30"/>
    </row>
    <row r="235975" spans="23:23">
      <c r="W235975" s="30"/>
    </row>
    <row r="235976" spans="23:23">
      <c r="W235976" s="30"/>
    </row>
    <row r="235977" spans="23:23">
      <c r="W235977" s="30"/>
    </row>
    <row r="235978" spans="23:23">
      <c r="W235978" s="30"/>
    </row>
    <row r="235979" spans="23:23">
      <c r="W235979" s="30"/>
    </row>
    <row r="235980" spans="23:23">
      <c r="W235980" s="30"/>
    </row>
    <row r="235981" spans="23:23">
      <c r="W235981" s="30"/>
    </row>
    <row r="235982" spans="23:23">
      <c r="W235982" s="30"/>
    </row>
    <row r="235983" spans="23:23">
      <c r="W235983" s="30"/>
    </row>
    <row r="235984" spans="23:23">
      <c r="W235984" s="30"/>
    </row>
    <row r="235985" spans="23:23">
      <c r="W235985" s="30"/>
    </row>
    <row r="235986" spans="23:23">
      <c r="W235986" s="30"/>
    </row>
    <row r="235987" spans="23:23">
      <c r="W235987" s="30"/>
    </row>
    <row r="235988" spans="23:23">
      <c r="W235988" s="30"/>
    </row>
    <row r="235989" spans="23:23">
      <c r="W235989" s="30"/>
    </row>
    <row r="235990" spans="23:23">
      <c r="W235990" s="30"/>
    </row>
    <row r="235991" spans="23:23">
      <c r="W235991" s="30"/>
    </row>
    <row r="235992" spans="23:23">
      <c r="W235992" s="30"/>
    </row>
    <row r="235993" spans="23:23">
      <c r="W235993" s="30"/>
    </row>
    <row r="235994" spans="23:23">
      <c r="W235994" s="30"/>
    </row>
    <row r="235995" spans="23:23">
      <c r="W235995" s="30"/>
    </row>
    <row r="235996" spans="23:23">
      <c r="W235996" s="30"/>
    </row>
    <row r="235997" spans="23:23">
      <c r="W235997" s="30"/>
    </row>
    <row r="235998" spans="23:23">
      <c r="W235998" s="30"/>
    </row>
    <row r="235999" spans="23:23">
      <c r="W235999" s="30"/>
    </row>
    <row r="236000" spans="23:23">
      <c r="W236000" s="30"/>
    </row>
    <row r="236001" spans="23:23">
      <c r="W236001" s="30"/>
    </row>
    <row r="236002" spans="23:23">
      <c r="W236002" s="30"/>
    </row>
    <row r="236003" spans="23:23">
      <c r="W236003" s="30"/>
    </row>
    <row r="236004" spans="23:23">
      <c r="W236004" s="30"/>
    </row>
    <row r="236005" spans="23:23">
      <c r="W236005" s="30"/>
    </row>
    <row r="236006" spans="23:23">
      <c r="W236006" s="30"/>
    </row>
    <row r="236007" spans="23:23">
      <c r="W236007" s="30"/>
    </row>
    <row r="236008" spans="23:23">
      <c r="W236008" s="30"/>
    </row>
    <row r="236009" spans="23:23">
      <c r="W236009" s="30"/>
    </row>
    <row r="236010" spans="23:23">
      <c r="W236010" s="30"/>
    </row>
    <row r="236011" spans="23:23">
      <c r="W236011" s="30"/>
    </row>
    <row r="236012" spans="23:23">
      <c r="W236012" s="30"/>
    </row>
    <row r="236013" spans="23:23">
      <c r="W236013" s="30"/>
    </row>
    <row r="236014" spans="23:23">
      <c r="W236014" s="30"/>
    </row>
    <row r="236015" spans="23:23">
      <c r="W236015" s="30"/>
    </row>
    <row r="236016" spans="23:23">
      <c r="W236016" s="30"/>
    </row>
    <row r="236017" spans="23:23">
      <c r="W236017" s="30"/>
    </row>
    <row r="236018" spans="23:23">
      <c r="W236018" s="30"/>
    </row>
    <row r="236019" spans="23:23">
      <c r="W236019" s="30"/>
    </row>
    <row r="236020" spans="23:23">
      <c r="W236020" s="30"/>
    </row>
    <row r="236021" spans="23:23">
      <c r="W236021" s="30"/>
    </row>
    <row r="236022" spans="23:23">
      <c r="W236022" s="30"/>
    </row>
    <row r="236023" spans="23:23">
      <c r="W236023" s="30"/>
    </row>
    <row r="236024" spans="23:23">
      <c r="W236024" s="30"/>
    </row>
    <row r="236025" spans="23:23">
      <c r="W236025" s="30"/>
    </row>
    <row r="236026" spans="23:23">
      <c r="W236026" s="30"/>
    </row>
    <row r="236027" spans="23:23">
      <c r="W236027" s="30"/>
    </row>
    <row r="236028" spans="23:23">
      <c r="W236028" s="30"/>
    </row>
    <row r="236029" spans="23:23">
      <c r="W236029" s="30"/>
    </row>
    <row r="236030" spans="23:23">
      <c r="W236030" s="30"/>
    </row>
    <row r="236031" spans="23:23">
      <c r="W236031" s="30"/>
    </row>
    <row r="236032" spans="23:23">
      <c r="W236032" s="30"/>
    </row>
    <row r="236033" spans="23:23">
      <c r="W236033" s="30"/>
    </row>
    <row r="236034" spans="23:23">
      <c r="W236034" s="30"/>
    </row>
    <row r="236035" spans="23:23">
      <c r="W236035" s="30"/>
    </row>
    <row r="236036" spans="23:23">
      <c r="W236036" s="30"/>
    </row>
    <row r="236037" spans="23:23">
      <c r="W236037" s="30"/>
    </row>
    <row r="236038" spans="23:23">
      <c r="W236038" s="30"/>
    </row>
    <row r="236039" spans="23:23">
      <c r="W236039" s="30"/>
    </row>
    <row r="236040" spans="23:23">
      <c r="W236040" s="30"/>
    </row>
    <row r="236041" spans="23:23">
      <c r="W236041" s="30"/>
    </row>
    <row r="236042" spans="23:23">
      <c r="W236042" s="30"/>
    </row>
    <row r="236043" spans="23:23">
      <c r="W236043" s="30"/>
    </row>
    <row r="236044" spans="23:23">
      <c r="W236044" s="30"/>
    </row>
    <row r="236045" spans="23:23">
      <c r="W236045" s="30"/>
    </row>
    <row r="236046" spans="23:23">
      <c r="W236046" s="30"/>
    </row>
    <row r="236047" spans="23:23">
      <c r="W236047" s="30"/>
    </row>
    <row r="236048" spans="23:23">
      <c r="W236048" s="30"/>
    </row>
    <row r="236049" spans="23:23">
      <c r="W236049" s="30"/>
    </row>
    <row r="236050" spans="23:23">
      <c r="W236050" s="30"/>
    </row>
    <row r="236051" spans="23:23">
      <c r="W236051" s="30"/>
    </row>
    <row r="236052" spans="23:23">
      <c r="W236052" s="30"/>
    </row>
    <row r="236053" spans="23:23">
      <c r="W236053" s="30"/>
    </row>
    <row r="236054" spans="23:23">
      <c r="W236054" s="30"/>
    </row>
    <row r="236055" spans="23:23">
      <c r="W236055" s="30"/>
    </row>
    <row r="236056" spans="23:23">
      <c r="W236056" s="30"/>
    </row>
    <row r="236057" spans="23:23">
      <c r="W236057" s="30"/>
    </row>
    <row r="236058" spans="23:23">
      <c r="W236058" s="30"/>
    </row>
    <row r="236059" spans="23:23">
      <c r="W236059" s="30"/>
    </row>
    <row r="236060" spans="23:23">
      <c r="W236060" s="30"/>
    </row>
    <row r="236061" spans="23:23">
      <c r="W236061" s="30"/>
    </row>
    <row r="236062" spans="23:23">
      <c r="W236062" s="30"/>
    </row>
    <row r="236063" spans="23:23">
      <c r="W236063" s="30"/>
    </row>
    <row r="236064" spans="23:23">
      <c r="W236064" s="30"/>
    </row>
    <row r="236065" spans="23:23">
      <c r="W236065" s="30"/>
    </row>
    <row r="236066" spans="23:23">
      <c r="W236066" s="30"/>
    </row>
    <row r="236067" spans="23:23">
      <c r="W236067" s="30"/>
    </row>
    <row r="236068" spans="23:23">
      <c r="W236068" s="30"/>
    </row>
    <row r="236069" spans="23:23">
      <c r="W236069" s="30"/>
    </row>
    <row r="236070" spans="23:23">
      <c r="W236070" s="30"/>
    </row>
    <row r="236071" spans="23:23">
      <c r="W236071" s="30"/>
    </row>
    <row r="236072" spans="23:23">
      <c r="W236072" s="30"/>
    </row>
    <row r="236073" spans="23:23">
      <c r="W236073" s="30"/>
    </row>
    <row r="236074" spans="23:23">
      <c r="W236074" s="30"/>
    </row>
    <row r="236075" spans="23:23">
      <c r="W236075" s="30"/>
    </row>
    <row r="236076" spans="23:23">
      <c r="W236076" s="30"/>
    </row>
    <row r="236077" spans="23:23">
      <c r="W236077" s="30"/>
    </row>
    <row r="236078" spans="23:23">
      <c r="W236078" s="30"/>
    </row>
    <row r="236079" spans="23:23">
      <c r="W236079" s="30"/>
    </row>
    <row r="236080" spans="23:23">
      <c r="W236080" s="30"/>
    </row>
    <row r="236081" spans="23:23">
      <c r="W236081" s="30"/>
    </row>
    <row r="236082" spans="23:23">
      <c r="W236082" s="30"/>
    </row>
    <row r="236083" spans="23:23">
      <c r="W236083" s="30"/>
    </row>
    <row r="236084" spans="23:23">
      <c r="W236084" s="30"/>
    </row>
    <row r="236085" spans="23:23">
      <c r="W236085" s="30"/>
    </row>
    <row r="236086" spans="23:23">
      <c r="W236086" s="30"/>
    </row>
    <row r="236087" spans="23:23">
      <c r="W236087" s="30"/>
    </row>
    <row r="236088" spans="23:23">
      <c r="W236088" s="30"/>
    </row>
    <row r="236089" spans="23:23">
      <c r="W236089" s="30"/>
    </row>
    <row r="236090" spans="23:23">
      <c r="W236090" s="30"/>
    </row>
    <row r="236091" spans="23:23">
      <c r="W236091" s="30"/>
    </row>
    <row r="236092" spans="23:23">
      <c r="W236092" s="30"/>
    </row>
    <row r="236093" spans="23:23">
      <c r="W236093" s="30"/>
    </row>
    <row r="236094" spans="23:23">
      <c r="W236094" s="30"/>
    </row>
    <row r="236095" spans="23:23">
      <c r="W236095" s="30"/>
    </row>
    <row r="236096" spans="23:23">
      <c r="W236096" s="30"/>
    </row>
    <row r="236097" spans="23:23">
      <c r="W236097" s="30"/>
    </row>
    <row r="236098" spans="23:23">
      <c r="W236098" s="30"/>
    </row>
    <row r="236099" spans="23:23">
      <c r="W236099" s="30"/>
    </row>
    <row r="236100" spans="23:23">
      <c r="W236100" s="30"/>
    </row>
    <row r="236101" spans="23:23">
      <c r="W236101" s="30"/>
    </row>
    <row r="236102" spans="23:23">
      <c r="W236102" s="30"/>
    </row>
    <row r="236103" spans="23:23">
      <c r="W236103" s="30"/>
    </row>
    <row r="236104" spans="23:23">
      <c r="W236104" s="30"/>
    </row>
    <row r="236105" spans="23:23">
      <c r="W236105" s="30"/>
    </row>
    <row r="236106" spans="23:23">
      <c r="W236106" s="30"/>
    </row>
    <row r="236107" spans="23:23">
      <c r="W236107" s="30"/>
    </row>
    <row r="236108" spans="23:23">
      <c r="W236108" s="30"/>
    </row>
    <row r="236109" spans="23:23">
      <c r="W236109" s="30"/>
    </row>
    <row r="236110" spans="23:23">
      <c r="W236110" s="30"/>
    </row>
    <row r="236111" spans="23:23">
      <c r="W236111" s="30"/>
    </row>
    <row r="236112" spans="23:23">
      <c r="W236112" s="30"/>
    </row>
    <row r="236113" spans="23:23">
      <c r="W236113" s="30"/>
    </row>
    <row r="236114" spans="23:23">
      <c r="W236114" s="30"/>
    </row>
    <row r="236115" spans="23:23">
      <c r="W236115" s="30"/>
    </row>
    <row r="236116" spans="23:23">
      <c r="W236116" s="30"/>
    </row>
    <row r="236117" spans="23:23">
      <c r="W236117" s="30"/>
    </row>
    <row r="236118" spans="23:23">
      <c r="W236118" s="30"/>
    </row>
    <row r="236119" spans="23:23">
      <c r="W236119" s="30"/>
    </row>
    <row r="236120" spans="23:23">
      <c r="W236120" s="30"/>
    </row>
    <row r="236121" spans="23:23">
      <c r="W236121" s="30"/>
    </row>
    <row r="236122" spans="23:23">
      <c r="W236122" s="30"/>
    </row>
    <row r="236123" spans="23:23">
      <c r="W236123" s="30"/>
    </row>
    <row r="236124" spans="23:23">
      <c r="W236124" s="30"/>
    </row>
    <row r="236125" spans="23:23">
      <c r="W236125" s="30"/>
    </row>
    <row r="236126" spans="23:23">
      <c r="W236126" s="30"/>
    </row>
    <row r="236127" spans="23:23">
      <c r="W236127" s="30"/>
    </row>
    <row r="236128" spans="23:23">
      <c r="W236128" s="30"/>
    </row>
    <row r="236129" spans="23:23">
      <c r="W236129" s="30"/>
    </row>
    <row r="236130" spans="23:23">
      <c r="W236130" s="30"/>
    </row>
    <row r="236131" spans="23:23">
      <c r="W236131" s="30"/>
    </row>
    <row r="236132" spans="23:23">
      <c r="W236132" s="30"/>
    </row>
    <row r="236133" spans="23:23">
      <c r="W236133" s="30"/>
    </row>
    <row r="236134" spans="23:23">
      <c r="W236134" s="30"/>
    </row>
    <row r="236135" spans="23:23">
      <c r="W236135" s="30"/>
    </row>
    <row r="236136" spans="23:23">
      <c r="W236136" s="30"/>
    </row>
    <row r="236137" spans="23:23">
      <c r="W236137" s="30"/>
    </row>
    <row r="236138" spans="23:23">
      <c r="W236138" s="30"/>
    </row>
    <row r="236139" spans="23:23">
      <c r="W236139" s="30"/>
    </row>
    <row r="236140" spans="23:23">
      <c r="W236140" s="30"/>
    </row>
    <row r="236141" spans="23:23">
      <c r="W236141" s="30"/>
    </row>
    <row r="236142" spans="23:23">
      <c r="W236142" s="30"/>
    </row>
    <row r="236143" spans="23:23">
      <c r="W236143" s="30"/>
    </row>
    <row r="236144" spans="23:23">
      <c r="W236144" s="30"/>
    </row>
    <row r="236145" spans="23:23">
      <c r="W236145" s="30"/>
    </row>
    <row r="236146" spans="23:23">
      <c r="W236146" s="30"/>
    </row>
    <row r="236147" spans="23:23">
      <c r="W236147" s="30"/>
    </row>
    <row r="236148" spans="23:23">
      <c r="W236148" s="30"/>
    </row>
    <row r="236149" spans="23:23">
      <c r="W236149" s="30"/>
    </row>
    <row r="236150" spans="23:23">
      <c r="W236150" s="30"/>
    </row>
    <row r="236151" spans="23:23">
      <c r="W236151" s="30"/>
    </row>
    <row r="236152" spans="23:23">
      <c r="W236152" s="30"/>
    </row>
    <row r="236153" spans="23:23">
      <c r="W236153" s="30"/>
    </row>
    <row r="236154" spans="23:23">
      <c r="W236154" s="30"/>
    </row>
    <row r="236155" spans="23:23">
      <c r="W236155" s="30"/>
    </row>
    <row r="236156" spans="23:23">
      <c r="W236156" s="30"/>
    </row>
    <row r="236157" spans="23:23">
      <c r="W236157" s="30"/>
    </row>
    <row r="236158" spans="23:23">
      <c r="W236158" s="30"/>
    </row>
    <row r="236159" spans="23:23">
      <c r="W236159" s="30"/>
    </row>
    <row r="236160" spans="23:23">
      <c r="W236160" s="30"/>
    </row>
    <row r="236161" spans="23:23">
      <c r="W236161" s="30"/>
    </row>
    <row r="236162" spans="23:23">
      <c r="W236162" s="30"/>
    </row>
    <row r="236163" spans="23:23">
      <c r="W236163" s="30"/>
    </row>
    <row r="236164" spans="23:23">
      <c r="W236164" s="30"/>
    </row>
    <row r="236165" spans="23:23">
      <c r="W236165" s="30"/>
    </row>
    <row r="236166" spans="23:23">
      <c r="W236166" s="30"/>
    </row>
    <row r="236167" spans="23:23">
      <c r="W236167" s="30"/>
    </row>
    <row r="236168" spans="23:23">
      <c r="W236168" s="30"/>
    </row>
    <row r="236169" spans="23:23">
      <c r="W236169" s="30"/>
    </row>
    <row r="236170" spans="23:23">
      <c r="W236170" s="30"/>
    </row>
    <row r="236171" spans="23:23">
      <c r="W236171" s="30"/>
    </row>
    <row r="236172" spans="23:23">
      <c r="W236172" s="30"/>
    </row>
    <row r="236173" spans="23:23">
      <c r="W236173" s="30"/>
    </row>
    <row r="236174" spans="23:23">
      <c r="W236174" s="30"/>
    </row>
    <row r="236175" spans="23:23">
      <c r="W236175" s="30"/>
    </row>
    <row r="236176" spans="23:23">
      <c r="W236176" s="30"/>
    </row>
    <row r="236177" spans="23:23">
      <c r="W236177" s="30"/>
    </row>
    <row r="236178" spans="23:23">
      <c r="W236178" s="30"/>
    </row>
    <row r="236179" spans="23:23">
      <c r="W236179" s="30"/>
    </row>
    <row r="236180" spans="23:23">
      <c r="W236180" s="30"/>
    </row>
    <row r="236181" spans="23:23">
      <c r="W236181" s="30"/>
    </row>
    <row r="236182" spans="23:23">
      <c r="W236182" s="30"/>
    </row>
    <row r="236183" spans="23:23">
      <c r="W236183" s="30"/>
    </row>
    <row r="236184" spans="23:23">
      <c r="W236184" s="30"/>
    </row>
    <row r="236185" spans="23:23">
      <c r="W236185" s="30"/>
    </row>
    <row r="236186" spans="23:23">
      <c r="W236186" s="30"/>
    </row>
    <row r="236187" spans="23:23">
      <c r="W236187" s="30"/>
    </row>
    <row r="236188" spans="23:23">
      <c r="W236188" s="30"/>
    </row>
    <row r="236189" spans="23:23">
      <c r="W236189" s="30"/>
    </row>
    <row r="236190" spans="23:23">
      <c r="W236190" s="30"/>
    </row>
    <row r="236191" spans="23:23">
      <c r="W236191" s="30"/>
    </row>
    <row r="236192" spans="23:23">
      <c r="W236192" s="30"/>
    </row>
    <row r="236193" spans="23:23">
      <c r="W236193" s="30"/>
    </row>
    <row r="236194" spans="23:23">
      <c r="W236194" s="30"/>
    </row>
    <row r="236195" spans="23:23">
      <c r="W236195" s="30"/>
    </row>
    <row r="236196" spans="23:23">
      <c r="W236196" s="30"/>
    </row>
    <row r="236197" spans="23:23">
      <c r="W236197" s="30"/>
    </row>
    <row r="236198" spans="23:23">
      <c r="W236198" s="30"/>
    </row>
    <row r="236199" spans="23:23">
      <c r="W236199" s="30"/>
    </row>
    <row r="236200" spans="23:23">
      <c r="W236200" s="30"/>
    </row>
    <row r="236201" spans="23:23">
      <c r="W236201" s="30"/>
    </row>
    <row r="236202" spans="23:23">
      <c r="W236202" s="30"/>
    </row>
    <row r="236203" spans="23:23">
      <c r="W236203" s="30"/>
    </row>
    <row r="236204" spans="23:23">
      <c r="W236204" s="30"/>
    </row>
    <row r="236205" spans="23:23">
      <c r="W236205" s="30"/>
    </row>
    <row r="236206" spans="23:23">
      <c r="W236206" s="30"/>
    </row>
    <row r="236207" spans="23:23">
      <c r="W236207" s="30"/>
    </row>
    <row r="236208" spans="23:23">
      <c r="W236208" s="30"/>
    </row>
    <row r="236209" spans="23:23">
      <c r="W236209" s="30"/>
    </row>
    <row r="236210" spans="23:23">
      <c r="W236210" s="30"/>
    </row>
    <row r="236211" spans="23:23">
      <c r="W236211" s="30"/>
    </row>
    <row r="236212" spans="23:23">
      <c r="W236212" s="30"/>
    </row>
    <row r="236213" spans="23:23">
      <c r="W236213" s="30"/>
    </row>
    <row r="236214" spans="23:23">
      <c r="W236214" s="30"/>
    </row>
    <row r="236215" spans="23:23">
      <c r="W236215" s="30"/>
    </row>
    <row r="236216" spans="23:23">
      <c r="W236216" s="30"/>
    </row>
    <row r="236217" spans="23:23">
      <c r="W236217" s="30"/>
    </row>
    <row r="236218" spans="23:23">
      <c r="W236218" s="30"/>
    </row>
    <row r="236219" spans="23:23">
      <c r="W236219" s="30"/>
    </row>
    <row r="236220" spans="23:23">
      <c r="W236220" s="30"/>
    </row>
    <row r="236221" spans="23:23">
      <c r="W236221" s="30"/>
    </row>
    <row r="236222" spans="23:23">
      <c r="W236222" s="30"/>
    </row>
    <row r="236223" spans="23:23">
      <c r="W236223" s="30"/>
    </row>
    <row r="236224" spans="23:23">
      <c r="W236224" s="30"/>
    </row>
    <row r="236225" spans="23:23">
      <c r="W236225" s="30"/>
    </row>
    <row r="236226" spans="23:23">
      <c r="W236226" s="30"/>
    </row>
    <row r="236227" spans="23:23">
      <c r="W236227" s="30"/>
    </row>
    <row r="236228" spans="23:23">
      <c r="W236228" s="30"/>
    </row>
    <row r="236229" spans="23:23">
      <c r="W236229" s="30"/>
    </row>
    <row r="236230" spans="23:23">
      <c r="W236230" s="30"/>
    </row>
    <row r="236231" spans="23:23">
      <c r="W236231" s="30"/>
    </row>
    <row r="236232" spans="23:23">
      <c r="W236232" s="30"/>
    </row>
    <row r="236233" spans="23:23">
      <c r="W236233" s="30"/>
    </row>
    <row r="236234" spans="23:23">
      <c r="W236234" s="30"/>
    </row>
    <row r="236235" spans="23:23">
      <c r="W236235" s="30"/>
    </row>
    <row r="236236" spans="23:23">
      <c r="W236236" s="30"/>
    </row>
    <row r="236237" spans="23:23">
      <c r="W236237" s="30"/>
    </row>
    <row r="236238" spans="23:23">
      <c r="W236238" s="30"/>
    </row>
    <row r="236239" spans="23:23">
      <c r="W236239" s="30"/>
    </row>
    <row r="236240" spans="23:23">
      <c r="W236240" s="30"/>
    </row>
    <row r="236241" spans="23:23">
      <c r="W236241" s="30"/>
    </row>
    <row r="236242" spans="23:23">
      <c r="W236242" s="30"/>
    </row>
    <row r="236243" spans="23:23">
      <c r="W236243" s="30"/>
    </row>
    <row r="236244" spans="23:23">
      <c r="W236244" s="30"/>
    </row>
    <row r="236245" spans="23:23">
      <c r="W236245" s="30"/>
    </row>
    <row r="236246" spans="23:23">
      <c r="W236246" s="30"/>
    </row>
    <row r="236247" spans="23:23">
      <c r="W236247" s="30"/>
    </row>
    <row r="236248" spans="23:23">
      <c r="W236248" s="30"/>
    </row>
    <row r="236249" spans="23:23">
      <c r="W236249" s="30"/>
    </row>
    <row r="236250" spans="23:23">
      <c r="W236250" s="30"/>
    </row>
    <row r="236251" spans="23:23">
      <c r="W236251" s="30"/>
    </row>
    <row r="236252" spans="23:23">
      <c r="W236252" s="30"/>
    </row>
    <row r="236253" spans="23:23">
      <c r="W236253" s="30"/>
    </row>
    <row r="236254" spans="23:23">
      <c r="W236254" s="30"/>
    </row>
    <row r="236255" spans="23:23">
      <c r="W236255" s="30"/>
    </row>
    <row r="236256" spans="23:23">
      <c r="W236256" s="30"/>
    </row>
    <row r="236257" spans="23:23">
      <c r="W236257" s="30"/>
    </row>
    <row r="236258" spans="23:23">
      <c r="W236258" s="30"/>
    </row>
    <row r="236259" spans="23:23">
      <c r="W236259" s="30"/>
    </row>
    <row r="236260" spans="23:23">
      <c r="W236260" s="30"/>
    </row>
    <row r="236261" spans="23:23">
      <c r="W236261" s="30"/>
    </row>
    <row r="236262" spans="23:23">
      <c r="W236262" s="30"/>
    </row>
    <row r="236263" spans="23:23">
      <c r="W236263" s="30"/>
    </row>
    <row r="236264" spans="23:23">
      <c r="W236264" s="30"/>
    </row>
    <row r="236265" spans="23:23">
      <c r="W236265" s="30"/>
    </row>
    <row r="236266" spans="23:23">
      <c r="W236266" s="30"/>
    </row>
    <row r="236267" spans="23:23">
      <c r="W236267" s="30"/>
    </row>
    <row r="236268" spans="23:23">
      <c r="W236268" s="30"/>
    </row>
    <row r="236269" spans="23:23">
      <c r="W236269" s="30"/>
    </row>
    <row r="236270" spans="23:23">
      <c r="W236270" s="30"/>
    </row>
    <row r="236271" spans="23:23">
      <c r="W236271" s="30"/>
    </row>
    <row r="236272" spans="23:23">
      <c r="W236272" s="30"/>
    </row>
    <row r="236273" spans="23:23">
      <c r="W236273" s="30"/>
    </row>
    <row r="236274" spans="23:23">
      <c r="W236274" s="30"/>
    </row>
    <row r="236275" spans="23:23">
      <c r="W236275" s="30"/>
    </row>
    <row r="236276" spans="23:23">
      <c r="W236276" s="30"/>
    </row>
    <row r="236277" spans="23:23">
      <c r="W236277" s="30"/>
    </row>
    <row r="236278" spans="23:23">
      <c r="W236278" s="30"/>
    </row>
    <row r="236279" spans="23:23">
      <c r="W236279" s="30"/>
    </row>
    <row r="236280" spans="23:23">
      <c r="W236280" s="30"/>
    </row>
    <row r="236281" spans="23:23">
      <c r="W236281" s="30"/>
    </row>
    <row r="236282" spans="23:23">
      <c r="W236282" s="30"/>
    </row>
    <row r="236283" spans="23:23">
      <c r="W236283" s="30"/>
    </row>
    <row r="236284" spans="23:23">
      <c r="W236284" s="30"/>
    </row>
    <row r="236285" spans="23:23">
      <c r="W236285" s="30"/>
    </row>
    <row r="236286" spans="23:23">
      <c r="W236286" s="30"/>
    </row>
    <row r="236287" spans="23:23">
      <c r="W236287" s="30"/>
    </row>
    <row r="236288" spans="23:23">
      <c r="W236288" s="30"/>
    </row>
    <row r="236289" spans="23:23">
      <c r="W236289" s="30"/>
    </row>
    <row r="236290" spans="23:23">
      <c r="W236290" s="30"/>
    </row>
    <row r="236291" spans="23:23">
      <c r="W236291" s="30"/>
    </row>
    <row r="236292" spans="23:23">
      <c r="W236292" s="30"/>
    </row>
    <row r="236293" spans="23:23">
      <c r="W236293" s="30"/>
    </row>
    <row r="236294" spans="23:23">
      <c r="W236294" s="30"/>
    </row>
    <row r="236295" spans="23:23">
      <c r="W236295" s="30"/>
    </row>
    <row r="236296" spans="23:23">
      <c r="W236296" s="30"/>
    </row>
    <row r="236297" spans="23:23">
      <c r="W236297" s="30"/>
    </row>
    <row r="236298" spans="23:23">
      <c r="W236298" s="30"/>
    </row>
    <row r="236299" spans="23:23">
      <c r="W236299" s="30"/>
    </row>
    <row r="236300" spans="23:23">
      <c r="W236300" s="30"/>
    </row>
    <row r="236301" spans="23:23">
      <c r="W236301" s="30"/>
    </row>
    <row r="236302" spans="23:23">
      <c r="W236302" s="30"/>
    </row>
    <row r="236303" spans="23:23">
      <c r="W236303" s="30"/>
    </row>
    <row r="236304" spans="23:23">
      <c r="W236304" s="30"/>
    </row>
    <row r="236305" spans="23:23">
      <c r="W236305" s="30"/>
    </row>
    <row r="236306" spans="23:23">
      <c r="W236306" s="30"/>
    </row>
    <row r="236307" spans="23:23">
      <c r="W236307" s="30"/>
    </row>
    <row r="236308" spans="23:23">
      <c r="W236308" s="30"/>
    </row>
    <row r="236309" spans="23:23">
      <c r="W236309" s="30"/>
    </row>
    <row r="236310" spans="23:23">
      <c r="W236310" s="30"/>
    </row>
    <row r="236311" spans="23:23">
      <c r="W236311" s="30"/>
    </row>
    <row r="236312" spans="23:23">
      <c r="W236312" s="30"/>
    </row>
    <row r="236313" spans="23:23">
      <c r="W236313" s="30"/>
    </row>
    <row r="236314" spans="23:23">
      <c r="W236314" s="30"/>
    </row>
    <row r="236315" spans="23:23">
      <c r="W236315" s="30"/>
    </row>
    <row r="236316" spans="23:23">
      <c r="W236316" s="30"/>
    </row>
    <row r="236317" spans="23:23">
      <c r="W236317" s="30"/>
    </row>
    <row r="236318" spans="23:23">
      <c r="W236318" s="30"/>
    </row>
    <row r="236319" spans="23:23">
      <c r="W236319" s="30"/>
    </row>
    <row r="236320" spans="23:23">
      <c r="W236320" s="30"/>
    </row>
    <row r="236321" spans="23:23">
      <c r="W236321" s="30"/>
    </row>
    <row r="236322" spans="23:23">
      <c r="W236322" s="30"/>
    </row>
    <row r="236323" spans="23:23">
      <c r="W236323" s="30"/>
    </row>
    <row r="236324" spans="23:23">
      <c r="W236324" s="30"/>
    </row>
    <row r="236325" spans="23:23">
      <c r="W236325" s="30"/>
    </row>
    <row r="236326" spans="23:23">
      <c r="W236326" s="30"/>
    </row>
    <row r="236327" spans="23:23">
      <c r="W236327" s="30"/>
    </row>
    <row r="236328" spans="23:23">
      <c r="W236328" s="30"/>
    </row>
    <row r="236329" spans="23:23">
      <c r="W236329" s="30"/>
    </row>
    <row r="236330" spans="23:23">
      <c r="W236330" s="30"/>
    </row>
    <row r="236331" spans="23:23">
      <c r="W236331" s="30"/>
    </row>
    <row r="236332" spans="23:23">
      <c r="W236332" s="30"/>
    </row>
    <row r="236333" spans="23:23">
      <c r="W236333" s="30"/>
    </row>
    <row r="236334" spans="23:23">
      <c r="W236334" s="30"/>
    </row>
    <row r="236335" spans="23:23">
      <c r="W236335" s="30"/>
    </row>
    <row r="236336" spans="23:23">
      <c r="W236336" s="30"/>
    </row>
    <row r="236337" spans="23:23">
      <c r="W236337" s="30"/>
    </row>
    <row r="236338" spans="23:23">
      <c r="W236338" s="30"/>
    </row>
    <row r="236339" spans="23:23">
      <c r="W236339" s="30"/>
    </row>
    <row r="236340" spans="23:23">
      <c r="W236340" s="30"/>
    </row>
    <row r="236341" spans="23:23">
      <c r="W236341" s="30"/>
    </row>
    <row r="236342" spans="23:23">
      <c r="W236342" s="30"/>
    </row>
    <row r="236343" spans="23:23">
      <c r="W236343" s="30"/>
    </row>
    <row r="236344" spans="23:23">
      <c r="W236344" s="30"/>
    </row>
    <row r="236345" spans="23:23">
      <c r="W236345" s="30"/>
    </row>
    <row r="236346" spans="23:23">
      <c r="W236346" s="30"/>
    </row>
    <row r="236347" spans="23:23">
      <c r="W236347" s="30"/>
    </row>
    <row r="236348" spans="23:23">
      <c r="W236348" s="30"/>
    </row>
    <row r="236349" spans="23:23">
      <c r="W236349" s="30"/>
    </row>
    <row r="236350" spans="23:23">
      <c r="W236350" s="30"/>
    </row>
    <row r="236351" spans="23:23">
      <c r="W236351" s="30"/>
    </row>
    <row r="236352" spans="23:23">
      <c r="W236352" s="30"/>
    </row>
    <row r="236353" spans="23:23">
      <c r="W236353" s="30"/>
    </row>
    <row r="236354" spans="23:23">
      <c r="W236354" s="30"/>
    </row>
    <row r="236355" spans="23:23">
      <c r="W236355" s="30"/>
    </row>
    <row r="236356" spans="23:23">
      <c r="W236356" s="30"/>
    </row>
    <row r="236357" spans="23:23">
      <c r="W236357" s="30"/>
    </row>
    <row r="236358" spans="23:23">
      <c r="W236358" s="30"/>
    </row>
    <row r="236359" spans="23:23">
      <c r="W236359" s="30"/>
    </row>
    <row r="236360" spans="23:23">
      <c r="W236360" s="30"/>
    </row>
    <row r="236361" spans="23:23">
      <c r="W236361" s="30"/>
    </row>
    <row r="236362" spans="23:23">
      <c r="W236362" s="30"/>
    </row>
    <row r="236363" spans="23:23">
      <c r="W236363" s="30"/>
    </row>
    <row r="236364" spans="23:23">
      <c r="W236364" s="30"/>
    </row>
    <row r="236365" spans="23:23">
      <c r="W236365" s="30"/>
    </row>
    <row r="236366" spans="23:23">
      <c r="W236366" s="30"/>
    </row>
    <row r="236367" spans="23:23">
      <c r="W236367" s="30"/>
    </row>
    <row r="236368" spans="23:23">
      <c r="W236368" s="30"/>
    </row>
    <row r="236369" spans="23:23">
      <c r="W236369" s="30"/>
    </row>
    <row r="236370" spans="23:23">
      <c r="W236370" s="30"/>
    </row>
    <row r="236371" spans="23:23">
      <c r="W236371" s="30"/>
    </row>
    <row r="236372" spans="23:23">
      <c r="W236372" s="30"/>
    </row>
    <row r="236373" spans="23:23">
      <c r="W236373" s="30"/>
    </row>
    <row r="236374" spans="23:23">
      <c r="W236374" s="30"/>
    </row>
    <row r="236375" spans="23:23">
      <c r="W236375" s="30"/>
    </row>
    <row r="236376" spans="23:23">
      <c r="W236376" s="30"/>
    </row>
    <row r="236377" spans="23:23">
      <c r="W236377" s="30"/>
    </row>
    <row r="236378" spans="23:23">
      <c r="W236378" s="30"/>
    </row>
    <row r="236379" spans="23:23">
      <c r="W236379" s="30"/>
    </row>
    <row r="236380" spans="23:23">
      <c r="W236380" s="30"/>
    </row>
    <row r="236381" spans="23:23">
      <c r="W236381" s="30"/>
    </row>
    <row r="236382" spans="23:23">
      <c r="W236382" s="30"/>
    </row>
    <row r="236383" spans="23:23">
      <c r="W236383" s="30"/>
    </row>
    <row r="236384" spans="23:23">
      <c r="W236384" s="30"/>
    </row>
    <row r="236385" spans="23:23">
      <c r="W236385" s="30"/>
    </row>
    <row r="236386" spans="23:23">
      <c r="W236386" s="30"/>
    </row>
    <row r="236387" spans="23:23">
      <c r="W236387" s="30"/>
    </row>
    <row r="236388" spans="23:23">
      <c r="W236388" s="30"/>
    </row>
    <row r="236389" spans="23:23">
      <c r="W236389" s="30"/>
    </row>
    <row r="236390" spans="23:23">
      <c r="W236390" s="30"/>
    </row>
    <row r="236391" spans="23:23">
      <c r="W236391" s="30"/>
    </row>
    <row r="236392" spans="23:23">
      <c r="W236392" s="30"/>
    </row>
    <row r="236393" spans="23:23">
      <c r="W236393" s="30"/>
    </row>
    <row r="236394" spans="23:23">
      <c r="W236394" s="30"/>
    </row>
    <row r="236395" spans="23:23">
      <c r="W236395" s="30"/>
    </row>
    <row r="236396" spans="23:23">
      <c r="W236396" s="30"/>
    </row>
    <row r="236397" spans="23:23">
      <c r="W236397" s="30"/>
    </row>
    <row r="236398" spans="23:23">
      <c r="W236398" s="30"/>
    </row>
    <row r="236399" spans="23:23">
      <c r="W236399" s="30"/>
    </row>
    <row r="236400" spans="23:23">
      <c r="W236400" s="30"/>
    </row>
    <row r="236401" spans="23:23">
      <c r="W236401" s="30"/>
    </row>
    <row r="236402" spans="23:23">
      <c r="W236402" s="30"/>
    </row>
    <row r="236403" spans="23:23">
      <c r="W236403" s="30"/>
    </row>
    <row r="236404" spans="23:23">
      <c r="W236404" s="30"/>
    </row>
    <row r="236405" spans="23:23">
      <c r="W236405" s="30"/>
    </row>
    <row r="236406" spans="23:23">
      <c r="W236406" s="30"/>
    </row>
    <row r="236407" spans="23:23">
      <c r="W236407" s="30"/>
    </row>
    <row r="236408" spans="23:23">
      <c r="W236408" s="30"/>
    </row>
    <row r="236409" spans="23:23">
      <c r="W236409" s="30"/>
    </row>
    <row r="236410" spans="23:23">
      <c r="W236410" s="30"/>
    </row>
    <row r="236411" spans="23:23">
      <c r="W236411" s="30"/>
    </row>
    <row r="236412" spans="23:23">
      <c r="W236412" s="30"/>
    </row>
    <row r="236413" spans="23:23">
      <c r="W236413" s="30"/>
    </row>
    <row r="236414" spans="23:23">
      <c r="W236414" s="30"/>
    </row>
    <row r="236415" spans="23:23">
      <c r="W236415" s="30"/>
    </row>
    <row r="236416" spans="23:23">
      <c r="W236416" s="30"/>
    </row>
    <row r="236417" spans="23:23">
      <c r="W236417" s="30"/>
    </row>
    <row r="236418" spans="23:23">
      <c r="W236418" s="30"/>
    </row>
    <row r="236419" spans="23:23">
      <c r="W236419" s="30"/>
    </row>
    <row r="236420" spans="23:23">
      <c r="W236420" s="30"/>
    </row>
    <row r="236421" spans="23:23">
      <c r="W236421" s="30"/>
    </row>
    <row r="236422" spans="23:23">
      <c r="W236422" s="30"/>
    </row>
    <row r="236423" spans="23:23">
      <c r="W236423" s="30"/>
    </row>
    <row r="236424" spans="23:23">
      <c r="W236424" s="30"/>
    </row>
    <row r="236425" spans="23:23">
      <c r="W236425" s="30"/>
    </row>
    <row r="236426" spans="23:23">
      <c r="W236426" s="30"/>
    </row>
    <row r="236427" spans="23:23">
      <c r="W236427" s="30"/>
    </row>
    <row r="236428" spans="23:23">
      <c r="W236428" s="30"/>
    </row>
    <row r="236429" spans="23:23">
      <c r="W236429" s="30"/>
    </row>
    <row r="236430" spans="23:23">
      <c r="W236430" s="30"/>
    </row>
    <row r="236431" spans="23:23">
      <c r="W236431" s="30"/>
    </row>
    <row r="236432" spans="23:23">
      <c r="W236432" s="30"/>
    </row>
    <row r="236433" spans="23:23">
      <c r="W236433" s="30"/>
    </row>
    <row r="236434" spans="23:23">
      <c r="W236434" s="30"/>
    </row>
    <row r="236435" spans="23:23">
      <c r="W236435" s="30"/>
    </row>
    <row r="236436" spans="23:23">
      <c r="W236436" s="30"/>
    </row>
    <row r="236437" spans="23:23">
      <c r="W236437" s="30"/>
    </row>
    <row r="236438" spans="23:23">
      <c r="W236438" s="30"/>
    </row>
    <row r="236439" spans="23:23">
      <c r="W236439" s="30"/>
    </row>
    <row r="236440" spans="23:23">
      <c r="W236440" s="30"/>
    </row>
    <row r="236441" spans="23:23">
      <c r="W236441" s="30"/>
    </row>
    <row r="236442" spans="23:23">
      <c r="W236442" s="30"/>
    </row>
    <row r="236443" spans="23:23">
      <c r="W236443" s="30"/>
    </row>
    <row r="236444" spans="23:23">
      <c r="W236444" s="30"/>
    </row>
    <row r="236445" spans="23:23">
      <c r="W236445" s="30"/>
    </row>
    <row r="236446" spans="23:23">
      <c r="W236446" s="30"/>
    </row>
    <row r="236447" spans="23:23">
      <c r="W236447" s="30"/>
    </row>
    <row r="236448" spans="23:23">
      <c r="W236448" s="30"/>
    </row>
    <row r="236449" spans="23:23">
      <c r="W236449" s="30"/>
    </row>
    <row r="236450" spans="23:23">
      <c r="W236450" s="30"/>
    </row>
    <row r="236451" spans="23:23">
      <c r="W236451" s="30"/>
    </row>
    <row r="236452" spans="23:23">
      <c r="W236452" s="30"/>
    </row>
    <row r="236453" spans="23:23">
      <c r="W236453" s="30"/>
    </row>
    <row r="236454" spans="23:23">
      <c r="W236454" s="30"/>
    </row>
    <row r="236455" spans="23:23">
      <c r="W236455" s="30"/>
    </row>
    <row r="236456" spans="23:23">
      <c r="W236456" s="30"/>
    </row>
    <row r="236457" spans="23:23">
      <c r="W236457" s="30"/>
    </row>
    <row r="236458" spans="23:23">
      <c r="W236458" s="30"/>
    </row>
    <row r="236459" spans="23:23">
      <c r="W236459" s="30"/>
    </row>
    <row r="236460" spans="23:23">
      <c r="W236460" s="30"/>
    </row>
    <row r="236461" spans="23:23">
      <c r="W236461" s="30"/>
    </row>
    <row r="236462" spans="23:23">
      <c r="W236462" s="30"/>
    </row>
    <row r="236463" spans="23:23">
      <c r="W236463" s="30"/>
    </row>
    <row r="236464" spans="23:23">
      <c r="W236464" s="30"/>
    </row>
    <row r="236465" spans="23:23">
      <c r="W236465" s="30"/>
    </row>
    <row r="236466" spans="23:23">
      <c r="W236466" s="30"/>
    </row>
    <row r="236467" spans="23:23">
      <c r="W236467" s="30"/>
    </row>
    <row r="236468" spans="23:23">
      <c r="W236468" s="30"/>
    </row>
    <row r="236469" spans="23:23">
      <c r="W236469" s="30"/>
    </row>
    <row r="236470" spans="23:23">
      <c r="W236470" s="30"/>
    </row>
    <row r="236471" spans="23:23">
      <c r="W236471" s="30"/>
    </row>
    <row r="236472" spans="23:23">
      <c r="W236472" s="30"/>
    </row>
    <row r="236473" spans="23:23">
      <c r="W236473" s="30"/>
    </row>
    <row r="236474" spans="23:23">
      <c r="W236474" s="30"/>
    </row>
    <row r="236475" spans="23:23">
      <c r="W236475" s="30"/>
    </row>
    <row r="236476" spans="23:23">
      <c r="W236476" s="30"/>
    </row>
    <row r="236477" spans="23:23">
      <c r="W236477" s="30"/>
    </row>
    <row r="236478" spans="23:23">
      <c r="W236478" s="30"/>
    </row>
    <row r="236479" spans="23:23">
      <c r="W236479" s="30"/>
    </row>
    <row r="236480" spans="23:23">
      <c r="W236480" s="30"/>
    </row>
    <row r="236481" spans="23:23">
      <c r="W236481" s="30"/>
    </row>
    <row r="236482" spans="23:23">
      <c r="W236482" s="30"/>
    </row>
    <row r="236483" spans="23:23">
      <c r="W236483" s="30"/>
    </row>
    <row r="236484" spans="23:23">
      <c r="W236484" s="30"/>
    </row>
    <row r="236485" spans="23:23">
      <c r="W236485" s="30"/>
    </row>
    <row r="236486" spans="23:23">
      <c r="W236486" s="30"/>
    </row>
    <row r="236487" spans="23:23">
      <c r="W236487" s="30"/>
    </row>
    <row r="236488" spans="23:23">
      <c r="W236488" s="30"/>
    </row>
    <row r="236489" spans="23:23">
      <c r="W236489" s="30"/>
    </row>
    <row r="236490" spans="23:23">
      <c r="W236490" s="30"/>
    </row>
    <row r="236491" spans="23:23">
      <c r="W236491" s="30"/>
    </row>
    <row r="236492" spans="23:23">
      <c r="W236492" s="30"/>
    </row>
    <row r="236493" spans="23:23">
      <c r="W236493" s="30"/>
    </row>
    <row r="236494" spans="23:23">
      <c r="W236494" s="30"/>
    </row>
    <row r="236495" spans="23:23">
      <c r="W236495" s="30"/>
    </row>
    <row r="236496" spans="23:23">
      <c r="W236496" s="30"/>
    </row>
    <row r="236497" spans="23:23">
      <c r="W236497" s="30"/>
    </row>
    <row r="236498" spans="23:23">
      <c r="W236498" s="30"/>
    </row>
    <row r="236499" spans="23:23">
      <c r="W236499" s="30"/>
    </row>
    <row r="236500" spans="23:23">
      <c r="W236500" s="30"/>
    </row>
    <row r="236501" spans="23:23">
      <c r="W236501" s="30"/>
    </row>
    <row r="236502" spans="23:23">
      <c r="W236502" s="30"/>
    </row>
    <row r="236503" spans="23:23">
      <c r="W236503" s="30"/>
    </row>
    <row r="236504" spans="23:23">
      <c r="W236504" s="30"/>
    </row>
    <row r="236505" spans="23:23">
      <c r="W236505" s="30"/>
    </row>
    <row r="236506" spans="23:23">
      <c r="W236506" s="30"/>
    </row>
    <row r="236507" spans="23:23">
      <c r="W236507" s="30"/>
    </row>
    <row r="236508" spans="23:23">
      <c r="W236508" s="30"/>
    </row>
    <row r="236509" spans="23:23">
      <c r="W236509" s="30"/>
    </row>
    <row r="236510" spans="23:23">
      <c r="W236510" s="30"/>
    </row>
    <row r="236511" spans="23:23">
      <c r="W236511" s="30"/>
    </row>
    <row r="236512" spans="23:23">
      <c r="W236512" s="30"/>
    </row>
    <row r="236513" spans="23:23">
      <c r="W236513" s="30"/>
    </row>
    <row r="236514" spans="23:23">
      <c r="W236514" s="30"/>
    </row>
    <row r="236515" spans="23:23">
      <c r="W236515" s="30"/>
    </row>
    <row r="236516" spans="23:23">
      <c r="W236516" s="30"/>
    </row>
    <row r="236517" spans="23:23">
      <c r="W236517" s="30"/>
    </row>
    <row r="236518" spans="23:23">
      <c r="W236518" s="30"/>
    </row>
    <row r="236519" spans="23:23">
      <c r="W236519" s="30"/>
    </row>
    <row r="236520" spans="23:23">
      <c r="W236520" s="30"/>
    </row>
    <row r="236521" spans="23:23">
      <c r="W236521" s="30"/>
    </row>
    <row r="236522" spans="23:23">
      <c r="W236522" s="30"/>
    </row>
    <row r="236523" spans="23:23">
      <c r="W236523" s="30"/>
    </row>
    <row r="236524" spans="23:23">
      <c r="W236524" s="30"/>
    </row>
    <row r="236525" spans="23:23">
      <c r="W236525" s="30"/>
    </row>
    <row r="236526" spans="23:23">
      <c r="W236526" s="30"/>
    </row>
    <row r="236527" spans="23:23">
      <c r="W236527" s="30"/>
    </row>
    <row r="236528" spans="23:23">
      <c r="W236528" s="30"/>
    </row>
    <row r="236529" spans="23:23">
      <c r="W236529" s="30"/>
    </row>
    <row r="236530" spans="23:23">
      <c r="W236530" s="30"/>
    </row>
    <row r="236531" spans="23:23">
      <c r="W236531" s="30"/>
    </row>
    <row r="236532" spans="23:23">
      <c r="W236532" s="30"/>
    </row>
    <row r="236533" spans="23:23">
      <c r="W236533" s="30"/>
    </row>
    <row r="236534" spans="23:23">
      <c r="W236534" s="30"/>
    </row>
    <row r="236535" spans="23:23">
      <c r="W236535" s="30"/>
    </row>
    <row r="236536" spans="23:23">
      <c r="W236536" s="30"/>
    </row>
    <row r="236537" spans="23:23">
      <c r="W236537" s="30"/>
    </row>
    <row r="236538" spans="23:23">
      <c r="W236538" s="30"/>
    </row>
    <row r="236539" spans="23:23">
      <c r="W236539" s="30"/>
    </row>
    <row r="236540" spans="23:23">
      <c r="W236540" s="30"/>
    </row>
    <row r="236541" spans="23:23">
      <c r="W236541" s="30"/>
    </row>
    <row r="236542" spans="23:23">
      <c r="W236542" s="30"/>
    </row>
    <row r="236543" spans="23:23">
      <c r="W236543" s="30"/>
    </row>
    <row r="236544" spans="23:23">
      <c r="W236544" s="30"/>
    </row>
    <row r="236545" spans="23:23">
      <c r="W236545" s="30"/>
    </row>
    <row r="236546" spans="23:23">
      <c r="W236546" s="30"/>
    </row>
    <row r="236547" spans="23:23">
      <c r="W236547" s="30"/>
    </row>
    <row r="236548" spans="23:23">
      <c r="W236548" s="30"/>
    </row>
    <row r="236549" spans="23:23">
      <c r="W236549" s="30"/>
    </row>
    <row r="236550" spans="23:23">
      <c r="W236550" s="30"/>
    </row>
    <row r="236551" spans="23:23">
      <c r="W236551" s="30"/>
    </row>
    <row r="236552" spans="23:23">
      <c r="W236552" s="30"/>
    </row>
    <row r="236553" spans="23:23">
      <c r="W236553" s="30"/>
    </row>
    <row r="236554" spans="23:23">
      <c r="W236554" s="30"/>
    </row>
    <row r="236555" spans="23:23">
      <c r="W236555" s="30"/>
    </row>
    <row r="236556" spans="23:23">
      <c r="W236556" s="30"/>
    </row>
    <row r="236557" spans="23:23">
      <c r="W236557" s="30"/>
    </row>
    <row r="236558" spans="23:23">
      <c r="W236558" s="30"/>
    </row>
    <row r="236559" spans="23:23">
      <c r="W236559" s="30"/>
    </row>
    <row r="236560" spans="23:23">
      <c r="W236560" s="30"/>
    </row>
    <row r="236561" spans="23:23">
      <c r="W236561" s="30"/>
    </row>
    <row r="236562" spans="23:23">
      <c r="W236562" s="30"/>
    </row>
    <row r="236563" spans="23:23">
      <c r="W236563" s="30"/>
    </row>
    <row r="236564" spans="23:23">
      <c r="W236564" s="30"/>
    </row>
    <row r="236565" spans="23:23">
      <c r="W236565" s="30"/>
    </row>
    <row r="236566" spans="23:23">
      <c r="W236566" s="30"/>
    </row>
    <row r="236567" spans="23:23">
      <c r="W236567" s="30"/>
    </row>
    <row r="236568" spans="23:23">
      <c r="W236568" s="30"/>
    </row>
    <row r="236569" spans="23:23">
      <c r="W236569" s="30"/>
    </row>
    <row r="236570" spans="23:23">
      <c r="W236570" s="30"/>
    </row>
    <row r="236571" spans="23:23">
      <c r="W236571" s="30"/>
    </row>
    <row r="236572" spans="23:23">
      <c r="W236572" s="30"/>
    </row>
    <row r="236573" spans="23:23">
      <c r="W236573" s="30"/>
    </row>
    <row r="236574" spans="23:23">
      <c r="W236574" s="30"/>
    </row>
    <row r="236575" spans="23:23">
      <c r="W236575" s="30"/>
    </row>
    <row r="236576" spans="23:23">
      <c r="W236576" s="30"/>
    </row>
    <row r="236577" spans="23:23">
      <c r="W236577" s="30"/>
    </row>
    <row r="236578" spans="23:23">
      <c r="W236578" s="30"/>
    </row>
    <row r="236579" spans="23:23">
      <c r="W236579" s="30"/>
    </row>
    <row r="236580" spans="23:23">
      <c r="W236580" s="30"/>
    </row>
    <row r="236581" spans="23:23">
      <c r="W236581" s="30"/>
    </row>
    <row r="236582" spans="23:23">
      <c r="W236582" s="30"/>
    </row>
    <row r="236583" spans="23:23">
      <c r="W236583" s="30"/>
    </row>
    <row r="236584" spans="23:23">
      <c r="W236584" s="30"/>
    </row>
    <row r="236585" spans="23:23">
      <c r="W236585" s="30"/>
    </row>
    <row r="236586" spans="23:23">
      <c r="W236586" s="30"/>
    </row>
    <row r="236587" spans="23:23">
      <c r="W236587" s="30"/>
    </row>
    <row r="236588" spans="23:23">
      <c r="W236588" s="30"/>
    </row>
    <row r="236589" spans="23:23">
      <c r="W236589" s="30"/>
    </row>
    <row r="236590" spans="23:23">
      <c r="W236590" s="30"/>
    </row>
    <row r="236591" spans="23:23">
      <c r="W236591" s="30"/>
    </row>
    <row r="236592" spans="23:23">
      <c r="W236592" s="30"/>
    </row>
    <row r="236593" spans="23:23">
      <c r="W236593" s="30"/>
    </row>
    <row r="236594" spans="23:23">
      <c r="W236594" s="30"/>
    </row>
    <row r="236595" spans="23:23">
      <c r="W236595" s="30"/>
    </row>
    <row r="236596" spans="23:23">
      <c r="W236596" s="30"/>
    </row>
    <row r="236597" spans="23:23">
      <c r="W236597" s="30"/>
    </row>
    <row r="236598" spans="23:23">
      <c r="W236598" s="30"/>
    </row>
    <row r="236599" spans="23:23">
      <c r="W236599" s="30"/>
    </row>
    <row r="236600" spans="23:23">
      <c r="W236600" s="30"/>
    </row>
    <row r="236601" spans="23:23">
      <c r="W236601" s="30"/>
    </row>
    <row r="236602" spans="23:23">
      <c r="W236602" s="30"/>
    </row>
    <row r="236603" spans="23:23">
      <c r="W236603" s="30"/>
    </row>
    <row r="236604" spans="23:23">
      <c r="W236604" s="30"/>
    </row>
    <row r="236605" spans="23:23">
      <c r="W236605" s="30"/>
    </row>
    <row r="236606" spans="23:23">
      <c r="W236606" s="30"/>
    </row>
    <row r="236607" spans="23:23">
      <c r="W236607" s="30"/>
    </row>
    <row r="236608" spans="23:23">
      <c r="W236608" s="30"/>
    </row>
    <row r="236609" spans="23:23">
      <c r="W236609" s="30"/>
    </row>
    <row r="236610" spans="23:23">
      <c r="W236610" s="30"/>
    </row>
    <row r="236611" spans="23:23">
      <c r="W236611" s="30"/>
    </row>
    <row r="236612" spans="23:23">
      <c r="W236612" s="30"/>
    </row>
    <row r="236613" spans="23:23">
      <c r="W236613" s="30"/>
    </row>
    <row r="236614" spans="23:23">
      <c r="W236614" s="30"/>
    </row>
    <row r="236615" spans="23:23">
      <c r="W236615" s="30"/>
    </row>
    <row r="236616" spans="23:23">
      <c r="W236616" s="30"/>
    </row>
    <row r="236617" spans="23:23">
      <c r="W236617" s="30"/>
    </row>
    <row r="236618" spans="23:23">
      <c r="W236618" s="30"/>
    </row>
    <row r="236619" spans="23:23">
      <c r="W236619" s="30"/>
    </row>
    <row r="236620" spans="23:23">
      <c r="W236620" s="30"/>
    </row>
    <row r="236621" spans="23:23">
      <c r="W236621" s="30"/>
    </row>
    <row r="236622" spans="23:23">
      <c r="W236622" s="30"/>
    </row>
    <row r="236623" spans="23:23">
      <c r="W236623" s="30"/>
    </row>
    <row r="236624" spans="23:23">
      <c r="W236624" s="30"/>
    </row>
    <row r="236625" spans="23:23">
      <c r="W236625" s="30"/>
    </row>
    <row r="236626" spans="23:23">
      <c r="W236626" s="30"/>
    </row>
    <row r="236627" spans="23:23">
      <c r="W236627" s="30"/>
    </row>
    <row r="236628" spans="23:23">
      <c r="W236628" s="30"/>
    </row>
    <row r="236629" spans="23:23">
      <c r="W236629" s="30"/>
    </row>
    <row r="236630" spans="23:23">
      <c r="W236630" s="30"/>
    </row>
    <row r="236631" spans="23:23">
      <c r="W236631" s="30"/>
    </row>
    <row r="236632" spans="23:23">
      <c r="W236632" s="30"/>
    </row>
    <row r="236633" spans="23:23">
      <c r="W236633" s="30"/>
    </row>
    <row r="236634" spans="23:23">
      <c r="W236634" s="30"/>
    </row>
    <row r="236635" spans="23:23">
      <c r="W236635" s="30"/>
    </row>
    <row r="236636" spans="23:23">
      <c r="W236636" s="30"/>
    </row>
    <row r="236637" spans="23:23">
      <c r="W236637" s="30"/>
    </row>
    <row r="236638" spans="23:23">
      <c r="W236638" s="30"/>
    </row>
    <row r="236639" spans="23:23">
      <c r="W236639" s="30"/>
    </row>
    <row r="236640" spans="23:23">
      <c r="W236640" s="30"/>
    </row>
    <row r="236641" spans="23:23">
      <c r="W236641" s="30"/>
    </row>
    <row r="236642" spans="23:23">
      <c r="W236642" s="30"/>
    </row>
    <row r="236643" spans="23:23">
      <c r="W236643" s="30"/>
    </row>
    <row r="236644" spans="23:23">
      <c r="W236644" s="30"/>
    </row>
    <row r="236645" spans="23:23">
      <c r="W236645" s="30"/>
    </row>
    <row r="236646" spans="23:23">
      <c r="W236646" s="30"/>
    </row>
    <row r="236647" spans="23:23">
      <c r="W236647" s="30"/>
    </row>
    <row r="236648" spans="23:23">
      <c r="W236648" s="30"/>
    </row>
    <row r="236649" spans="23:23">
      <c r="W236649" s="30"/>
    </row>
    <row r="236650" spans="23:23">
      <c r="W236650" s="30"/>
    </row>
    <row r="236651" spans="23:23">
      <c r="W236651" s="30"/>
    </row>
    <row r="236652" spans="23:23">
      <c r="W236652" s="30"/>
    </row>
    <row r="236653" spans="23:23">
      <c r="W236653" s="30"/>
    </row>
    <row r="236654" spans="23:23">
      <c r="W236654" s="30"/>
    </row>
    <row r="236655" spans="23:23">
      <c r="W236655" s="30"/>
    </row>
    <row r="236656" spans="23:23">
      <c r="W236656" s="30"/>
    </row>
    <row r="236657" spans="23:23">
      <c r="W236657" s="30"/>
    </row>
    <row r="236658" spans="23:23">
      <c r="W236658" s="30"/>
    </row>
    <row r="236659" spans="23:23">
      <c r="W236659" s="30"/>
    </row>
    <row r="236660" spans="23:23">
      <c r="W236660" s="30"/>
    </row>
    <row r="236661" spans="23:23">
      <c r="W236661" s="30"/>
    </row>
    <row r="236662" spans="23:23">
      <c r="W236662" s="30"/>
    </row>
    <row r="236663" spans="23:23">
      <c r="W236663" s="30"/>
    </row>
    <row r="236664" spans="23:23">
      <c r="W236664" s="30"/>
    </row>
    <row r="236665" spans="23:23">
      <c r="W236665" s="30"/>
    </row>
    <row r="236666" spans="23:23">
      <c r="W236666" s="30"/>
    </row>
    <row r="236667" spans="23:23">
      <c r="W236667" s="30"/>
    </row>
    <row r="236668" spans="23:23">
      <c r="W236668" s="30"/>
    </row>
    <row r="236669" spans="23:23">
      <c r="W236669" s="30"/>
    </row>
    <row r="236670" spans="23:23">
      <c r="W236670" s="30"/>
    </row>
    <row r="236671" spans="23:23">
      <c r="W236671" s="30"/>
    </row>
    <row r="236672" spans="23:23">
      <c r="W236672" s="30"/>
    </row>
    <row r="236673" spans="23:23">
      <c r="W236673" s="30"/>
    </row>
    <row r="236674" spans="23:23">
      <c r="W236674" s="30"/>
    </row>
    <row r="236675" spans="23:23">
      <c r="W236675" s="30"/>
    </row>
    <row r="236676" spans="23:23">
      <c r="W236676" s="30"/>
    </row>
    <row r="236677" spans="23:23">
      <c r="W236677" s="30"/>
    </row>
    <row r="236678" spans="23:23">
      <c r="W236678" s="30"/>
    </row>
    <row r="236679" spans="23:23">
      <c r="W236679" s="30"/>
    </row>
    <row r="236680" spans="23:23">
      <c r="W236680" s="30"/>
    </row>
    <row r="236681" spans="23:23">
      <c r="W236681" s="30"/>
    </row>
    <row r="236682" spans="23:23">
      <c r="W236682" s="30"/>
    </row>
    <row r="236683" spans="23:23">
      <c r="W236683" s="30"/>
    </row>
    <row r="236684" spans="23:23">
      <c r="W236684" s="30"/>
    </row>
    <row r="236685" spans="23:23">
      <c r="W236685" s="30"/>
    </row>
    <row r="236686" spans="23:23">
      <c r="W236686" s="30"/>
    </row>
    <row r="236687" spans="23:23">
      <c r="W236687" s="30"/>
    </row>
    <row r="236688" spans="23:23">
      <c r="W236688" s="30"/>
    </row>
    <row r="236689" spans="23:23">
      <c r="W236689" s="30"/>
    </row>
    <row r="236690" spans="23:23">
      <c r="W236690" s="30"/>
    </row>
    <row r="236691" spans="23:23">
      <c r="W236691" s="30"/>
    </row>
    <row r="236692" spans="23:23">
      <c r="W236692" s="30"/>
    </row>
    <row r="236693" spans="23:23">
      <c r="W236693" s="30"/>
    </row>
    <row r="236694" spans="23:23">
      <c r="W236694" s="30"/>
    </row>
    <row r="236695" spans="23:23">
      <c r="W236695" s="30"/>
    </row>
    <row r="236696" spans="23:23">
      <c r="W236696" s="30"/>
    </row>
    <row r="236697" spans="23:23">
      <c r="W236697" s="30"/>
    </row>
    <row r="236698" spans="23:23">
      <c r="W236698" s="30"/>
    </row>
    <row r="236699" spans="23:23">
      <c r="W236699" s="30"/>
    </row>
    <row r="236700" spans="23:23">
      <c r="W236700" s="30"/>
    </row>
    <row r="236701" spans="23:23">
      <c r="W236701" s="30"/>
    </row>
    <row r="236702" spans="23:23">
      <c r="W236702" s="30"/>
    </row>
    <row r="236703" spans="23:23">
      <c r="W236703" s="30"/>
    </row>
    <row r="236704" spans="23:23">
      <c r="W236704" s="30"/>
    </row>
    <row r="236705" spans="23:23">
      <c r="W236705" s="30"/>
    </row>
    <row r="236706" spans="23:23">
      <c r="W236706" s="30"/>
    </row>
    <row r="236707" spans="23:23">
      <c r="W236707" s="30"/>
    </row>
    <row r="236708" spans="23:23">
      <c r="W236708" s="30"/>
    </row>
    <row r="236709" spans="23:23">
      <c r="W236709" s="30"/>
    </row>
    <row r="236710" spans="23:23">
      <c r="W236710" s="30"/>
    </row>
    <row r="236711" spans="23:23">
      <c r="W236711" s="30"/>
    </row>
    <row r="236712" spans="23:23">
      <c r="W236712" s="30"/>
    </row>
    <row r="236713" spans="23:23">
      <c r="W236713" s="30"/>
    </row>
    <row r="236714" spans="23:23">
      <c r="W236714" s="30"/>
    </row>
    <row r="236715" spans="23:23">
      <c r="W236715" s="30"/>
    </row>
    <row r="236716" spans="23:23">
      <c r="W236716" s="30"/>
    </row>
    <row r="236717" spans="23:23">
      <c r="W236717" s="30"/>
    </row>
    <row r="236718" spans="23:23">
      <c r="W236718" s="30"/>
    </row>
    <row r="236719" spans="23:23">
      <c r="W236719" s="30"/>
    </row>
    <row r="236720" spans="23:23">
      <c r="W236720" s="30"/>
    </row>
    <row r="236721" spans="23:23">
      <c r="W236721" s="30"/>
    </row>
    <row r="236722" spans="23:23">
      <c r="W236722" s="30"/>
    </row>
    <row r="236723" spans="23:23">
      <c r="W236723" s="30"/>
    </row>
    <row r="236724" spans="23:23">
      <c r="W236724" s="30"/>
    </row>
    <row r="236725" spans="23:23">
      <c r="W236725" s="30"/>
    </row>
    <row r="236726" spans="23:23">
      <c r="W236726" s="30"/>
    </row>
    <row r="236727" spans="23:23">
      <c r="W236727" s="30"/>
    </row>
    <row r="236728" spans="23:23">
      <c r="W236728" s="30"/>
    </row>
    <row r="236729" spans="23:23">
      <c r="W236729" s="30"/>
    </row>
    <row r="236730" spans="23:23">
      <c r="W236730" s="30"/>
    </row>
    <row r="236731" spans="23:23">
      <c r="W236731" s="30"/>
    </row>
    <row r="236732" spans="23:23">
      <c r="W236732" s="30"/>
    </row>
    <row r="236733" spans="23:23">
      <c r="W236733" s="30"/>
    </row>
    <row r="236734" spans="23:23">
      <c r="W236734" s="30"/>
    </row>
    <row r="236735" spans="23:23">
      <c r="W236735" s="30"/>
    </row>
    <row r="236736" spans="23:23">
      <c r="W236736" s="30"/>
    </row>
    <row r="236737" spans="23:23">
      <c r="W236737" s="30"/>
    </row>
    <row r="236738" spans="23:23">
      <c r="W236738" s="30"/>
    </row>
    <row r="236739" spans="23:23">
      <c r="W236739" s="30"/>
    </row>
    <row r="236740" spans="23:23">
      <c r="W236740" s="30"/>
    </row>
    <row r="236741" spans="23:23">
      <c r="W236741" s="30"/>
    </row>
    <row r="236742" spans="23:23">
      <c r="W236742" s="30"/>
    </row>
    <row r="236743" spans="23:23">
      <c r="W236743" s="30"/>
    </row>
    <row r="236744" spans="23:23">
      <c r="W236744" s="30"/>
    </row>
    <row r="236745" spans="23:23">
      <c r="W236745" s="30"/>
    </row>
    <row r="236746" spans="23:23">
      <c r="W236746" s="30"/>
    </row>
    <row r="236747" spans="23:23">
      <c r="W236747" s="30"/>
    </row>
    <row r="236748" spans="23:23">
      <c r="W236748" s="30"/>
    </row>
    <row r="236749" spans="23:23">
      <c r="W236749" s="30"/>
    </row>
    <row r="236750" spans="23:23">
      <c r="W236750" s="30"/>
    </row>
    <row r="236751" spans="23:23">
      <c r="W236751" s="30"/>
    </row>
    <row r="236752" spans="23:23">
      <c r="W236752" s="30"/>
    </row>
    <row r="236753" spans="23:23">
      <c r="W236753" s="30"/>
    </row>
    <row r="236754" spans="23:23">
      <c r="W236754" s="30"/>
    </row>
    <row r="236755" spans="23:23">
      <c r="W236755" s="30"/>
    </row>
    <row r="236756" spans="23:23">
      <c r="W236756" s="30"/>
    </row>
    <row r="236757" spans="23:23">
      <c r="W236757" s="30"/>
    </row>
    <row r="236758" spans="23:23">
      <c r="W236758" s="30"/>
    </row>
    <row r="236759" spans="23:23">
      <c r="W236759" s="30"/>
    </row>
    <row r="236760" spans="23:23">
      <c r="W236760" s="30"/>
    </row>
    <row r="236761" spans="23:23">
      <c r="W236761" s="30"/>
    </row>
    <row r="236762" spans="23:23">
      <c r="W236762" s="30"/>
    </row>
    <row r="236763" spans="23:23">
      <c r="W236763" s="30"/>
    </row>
    <row r="236764" spans="23:23">
      <c r="W236764" s="30"/>
    </row>
    <row r="236765" spans="23:23">
      <c r="W236765" s="30"/>
    </row>
    <row r="236766" spans="23:23">
      <c r="W236766" s="30"/>
    </row>
    <row r="236767" spans="23:23">
      <c r="W236767" s="30"/>
    </row>
    <row r="236768" spans="23:23">
      <c r="W236768" s="30"/>
    </row>
    <row r="236769" spans="23:23">
      <c r="W236769" s="30"/>
    </row>
    <row r="236770" spans="23:23">
      <c r="W236770" s="30"/>
    </row>
    <row r="236771" spans="23:23">
      <c r="W236771" s="30"/>
    </row>
    <row r="236772" spans="23:23">
      <c r="W236772" s="30"/>
    </row>
    <row r="236773" spans="23:23">
      <c r="W236773" s="30"/>
    </row>
    <row r="236774" spans="23:23">
      <c r="W236774" s="30"/>
    </row>
    <row r="236775" spans="23:23">
      <c r="W236775" s="30"/>
    </row>
    <row r="236776" spans="23:23">
      <c r="W236776" s="30"/>
    </row>
    <row r="236777" spans="23:23">
      <c r="W236777" s="30"/>
    </row>
    <row r="236778" spans="23:23">
      <c r="W236778" s="30"/>
    </row>
    <row r="236779" spans="23:23">
      <c r="W236779" s="30"/>
    </row>
    <row r="236780" spans="23:23">
      <c r="W236780" s="30"/>
    </row>
    <row r="236781" spans="23:23">
      <c r="W236781" s="30"/>
    </row>
    <row r="236782" spans="23:23">
      <c r="W236782" s="30"/>
    </row>
    <row r="236783" spans="23:23">
      <c r="W236783" s="30"/>
    </row>
    <row r="236784" spans="23:23">
      <c r="W236784" s="30"/>
    </row>
    <row r="236785" spans="23:23">
      <c r="W236785" s="30"/>
    </row>
    <row r="236786" spans="23:23">
      <c r="W236786" s="30"/>
    </row>
    <row r="236787" spans="23:23">
      <c r="W236787" s="30"/>
    </row>
    <row r="236788" spans="23:23">
      <c r="W236788" s="30"/>
    </row>
    <row r="236789" spans="23:23">
      <c r="W236789" s="30"/>
    </row>
    <row r="236790" spans="23:23">
      <c r="W236790" s="30"/>
    </row>
    <row r="236791" spans="23:23">
      <c r="W236791" s="30"/>
    </row>
    <row r="236792" spans="23:23">
      <c r="W236792" s="30"/>
    </row>
    <row r="236793" spans="23:23">
      <c r="W236793" s="30"/>
    </row>
    <row r="236794" spans="23:23">
      <c r="W236794" s="30"/>
    </row>
    <row r="236795" spans="23:23">
      <c r="W236795" s="30"/>
    </row>
    <row r="236796" spans="23:23">
      <c r="W236796" s="30"/>
    </row>
    <row r="236797" spans="23:23">
      <c r="W236797" s="30"/>
    </row>
    <row r="236798" spans="23:23">
      <c r="W236798" s="30"/>
    </row>
    <row r="236799" spans="23:23">
      <c r="W236799" s="30"/>
    </row>
    <row r="236800" spans="23:23">
      <c r="W236800" s="30"/>
    </row>
    <row r="236801" spans="23:23">
      <c r="W236801" s="30"/>
    </row>
    <row r="236802" spans="23:23">
      <c r="W236802" s="30"/>
    </row>
    <row r="236803" spans="23:23">
      <c r="W236803" s="30"/>
    </row>
    <row r="236804" spans="23:23">
      <c r="W236804" s="30"/>
    </row>
    <row r="236805" spans="23:23">
      <c r="W236805" s="30"/>
    </row>
    <row r="236806" spans="23:23">
      <c r="W236806" s="30"/>
    </row>
    <row r="236807" spans="23:23">
      <c r="W236807" s="30"/>
    </row>
    <row r="236808" spans="23:23">
      <c r="W236808" s="30"/>
    </row>
    <row r="236809" spans="23:23">
      <c r="W236809" s="30"/>
    </row>
    <row r="236810" spans="23:23">
      <c r="W236810" s="30"/>
    </row>
    <row r="236811" spans="23:23">
      <c r="W236811" s="30"/>
    </row>
    <row r="236812" spans="23:23">
      <c r="W236812" s="30"/>
    </row>
    <row r="236813" spans="23:23">
      <c r="W236813" s="30"/>
    </row>
    <row r="236814" spans="23:23">
      <c r="W236814" s="30"/>
    </row>
    <row r="236815" spans="23:23">
      <c r="W236815" s="30"/>
    </row>
    <row r="236816" spans="23:23">
      <c r="W236816" s="30"/>
    </row>
    <row r="236817" spans="23:23">
      <c r="W236817" s="30"/>
    </row>
    <row r="236818" spans="23:23">
      <c r="W236818" s="30"/>
    </row>
    <row r="236819" spans="23:23">
      <c r="W236819" s="30"/>
    </row>
    <row r="236820" spans="23:23">
      <c r="W236820" s="30"/>
    </row>
    <row r="236821" spans="23:23">
      <c r="W236821" s="30"/>
    </row>
    <row r="236822" spans="23:23">
      <c r="W236822" s="30"/>
    </row>
    <row r="236823" spans="23:23">
      <c r="W236823" s="30"/>
    </row>
    <row r="236824" spans="23:23">
      <c r="W236824" s="30"/>
    </row>
    <row r="236825" spans="23:23">
      <c r="W236825" s="30"/>
    </row>
    <row r="236826" spans="23:23">
      <c r="W236826" s="30"/>
    </row>
    <row r="236827" spans="23:23">
      <c r="W236827" s="30"/>
    </row>
    <row r="236828" spans="23:23">
      <c r="W236828" s="30"/>
    </row>
    <row r="236829" spans="23:23">
      <c r="W236829" s="30"/>
    </row>
    <row r="236830" spans="23:23">
      <c r="W236830" s="30"/>
    </row>
    <row r="236831" spans="23:23">
      <c r="W236831" s="30"/>
    </row>
    <row r="236832" spans="23:23">
      <c r="W236832" s="30"/>
    </row>
    <row r="236833" spans="23:23">
      <c r="W236833" s="30"/>
    </row>
    <row r="236834" spans="23:23">
      <c r="W236834" s="30"/>
    </row>
    <row r="236835" spans="23:23">
      <c r="W236835" s="30"/>
    </row>
    <row r="236836" spans="23:23">
      <c r="W236836" s="30"/>
    </row>
    <row r="236837" spans="23:23">
      <c r="W236837" s="30"/>
    </row>
    <row r="236838" spans="23:23">
      <c r="W236838" s="30"/>
    </row>
    <row r="236839" spans="23:23">
      <c r="W236839" s="30"/>
    </row>
    <row r="236840" spans="23:23">
      <c r="W236840" s="30"/>
    </row>
    <row r="236841" spans="23:23">
      <c r="W236841" s="30"/>
    </row>
    <row r="236842" spans="23:23">
      <c r="W236842" s="30"/>
    </row>
    <row r="236843" spans="23:23">
      <c r="W236843" s="30"/>
    </row>
    <row r="236844" spans="23:23">
      <c r="W236844" s="30"/>
    </row>
    <row r="236845" spans="23:23">
      <c r="W236845" s="30"/>
    </row>
    <row r="236846" spans="23:23">
      <c r="W236846" s="30"/>
    </row>
    <row r="236847" spans="23:23">
      <c r="W236847" s="30"/>
    </row>
    <row r="236848" spans="23:23">
      <c r="W236848" s="30"/>
    </row>
    <row r="236849" spans="23:23">
      <c r="W236849" s="30"/>
    </row>
    <row r="236850" spans="23:23">
      <c r="W236850" s="30"/>
    </row>
    <row r="236851" spans="23:23">
      <c r="W236851" s="30"/>
    </row>
    <row r="236852" spans="23:23">
      <c r="W236852" s="30"/>
    </row>
    <row r="236853" spans="23:23">
      <c r="W236853" s="30"/>
    </row>
    <row r="236854" spans="23:23">
      <c r="W236854" s="30"/>
    </row>
    <row r="236855" spans="23:23">
      <c r="W236855" s="30"/>
    </row>
    <row r="236856" spans="23:23">
      <c r="W236856" s="30"/>
    </row>
    <row r="236857" spans="23:23">
      <c r="W236857" s="30"/>
    </row>
    <row r="236858" spans="23:23">
      <c r="W236858" s="30"/>
    </row>
    <row r="236859" spans="23:23">
      <c r="W236859" s="30"/>
    </row>
    <row r="236860" spans="23:23">
      <c r="W236860" s="30"/>
    </row>
    <row r="236861" spans="23:23">
      <c r="W236861" s="30"/>
    </row>
    <row r="236862" spans="23:23">
      <c r="W236862" s="30"/>
    </row>
    <row r="236863" spans="23:23">
      <c r="W236863" s="30"/>
    </row>
    <row r="236864" spans="23:23">
      <c r="W236864" s="30"/>
    </row>
    <row r="236865" spans="23:23">
      <c r="W236865" s="30"/>
    </row>
    <row r="236866" spans="23:23">
      <c r="W236866" s="30"/>
    </row>
    <row r="236867" spans="23:23">
      <c r="W236867" s="30"/>
    </row>
    <row r="236868" spans="23:23">
      <c r="W236868" s="30"/>
    </row>
    <row r="236869" spans="23:23">
      <c r="W236869" s="30"/>
    </row>
    <row r="236870" spans="23:23">
      <c r="W236870" s="30"/>
    </row>
    <row r="236871" spans="23:23">
      <c r="W236871" s="30"/>
    </row>
    <row r="236872" spans="23:23">
      <c r="W236872" s="30"/>
    </row>
    <row r="236873" spans="23:23">
      <c r="W236873" s="30"/>
    </row>
    <row r="236874" spans="23:23">
      <c r="W236874" s="30"/>
    </row>
    <row r="236875" spans="23:23">
      <c r="W236875" s="30"/>
    </row>
    <row r="236876" spans="23:23">
      <c r="W236876" s="30"/>
    </row>
    <row r="236877" spans="23:23">
      <c r="W236877" s="30"/>
    </row>
    <row r="236878" spans="23:23">
      <c r="W236878" s="30"/>
    </row>
    <row r="236879" spans="23:23">
      <c r="W236879" s="30"/>
    </row>
    <row r="236880" spans="23:23">
      <c r="W236880" s="30"/>
    </row>
    <row r="236881" spans="23:23">
      <c r="W236881" s="30"/>
    </row>
    <row r="236882" spans="23:23">
      <c r="W236882" s="30"/>
    </row>
    <row r="236883" spans="23:23">
      <c r="W236883" s="30"/>
    </row>
    <row r="236884" spans="23:23">
      <c r="W236884" s="30"/>
    </row>
    <row r="236885" spans="23:23">
      <c r="W236885" s="30"/>
    </row>
    <row r="236886" spans="23:23">
      <c r="W236886" s="30"/>
    </row>
    <row r="236887" spans="23:23">
      <c r="W236887" s="30"/>
    </row>
    <row r="236888" spans="23:23">
      <c r="W236888" s="30"/>
    </row>
    <row r="236889" spans="23:23">
      <c r="W236889" s="30"/>
    </row>
    <row r="236890" spans="23:23">
      <c r="W236890" s="30"/>
    </row>
    <row r="236891" spans="23:23">
      <c r="W236891" s="30"/>
    </row>
    <row r="236892" spans="23:23">
      <c r="W236892" s="30"/>
    </row>
    <row r="236893" spans="23:23">
      <c r="W236893" s="30"/>
    </row>
    <row r="236894" spans="23:23">
      <c r="W236894" s="30"/>
    </row>
    <row r="236895" spans="23:23">
      <c r="W236895" s="30"/>
    </row>
    <row r="236896" spans="23:23">
      <c r="W236896" s="30"/>
    </row>
    <row r="236897" spans="23:23">
      <c r="W236897" s="30"/>
    </row>
    <row r="236898" spans="23:23">
      <c r="W236898" s="30"/>
    </row>
    <row r="236899" spans="23:23">
      <c r="W236899" s="30"/>
    </row>
    <row r="236900" spans="23:23">
      <c r="W236900" s="30"/>
    </row>
    <row r="236901" spans="23:23">
      <c r="W236901" s="30"/>
    </row>
    <row r="236902" spans="23:23">
      <c r="W236902" s="30"/>
    </row>
    <row r="236903" spans="23:23">
      <c r="W236903" s="30"/>
    </row>
    <row r="236904" spans="23:23">
      <c r="W236904" s="30"/>
    </row>
    <row r="236905" spans="23:23">
      <c r="W236905" s="30"/>
    </row>
    <row r="236906" spans="23:23">
      <c r="W236906" s="30"/>
    </row>
    <row r="236907" spans="23:23">
      <c r="W236907" s="30"/>
    </row>
    <row r="236908" spans="23:23">
      <c r="W236908" s="30"/>
    </row>
    <row r="236909" spans="23:23">
      <c r="W236909" s="30"/>
    </row>
    <row r="236910" spans="23:23">
      <c r="W236910" s="30"/>
    </row>
    <row r="236911" spans="23:23">
      <c r="W236911" s="30"/>
    </row>
    <row r="236912" spans="23:23">
      <c r="W236912" s="30"/>
    </row>
    <row r="236913" spans="23:23">
      <c r="W236913" s="30"/>
    </row>
    <row r="236914" spans="23:23">
      <c r="W236914" s="30"/>
    </row>
    <row r="236915" spans="23:23">
      <c r="W236915" s="30"/>
    </row>
    <row r="236916" spans="23:23">
      <c r="W236916" s="30"/>
    </row>
    <row r="236917" spans="23:23">
      <c r="W236917" s="30"/>
    </row>
    <row r="236918" spans="23:23">
      <c r="W236918" s="30"/>
    </row>
    <row r="236919" spans="23:23">
      <c r="W236919" s="30"/>
    </row>
    <row r="236920" spans="23:23">
      <c r="W236920" s="30"/>
    </row>
    <row r="236921" spans="23:23">
      <c r="W236921" s="30"/>
    </row>
    <row r="236922" spans="23:23">
      <c r="W236922" s="30"/>
    </row>
    <row r="236923" spans="23:23">
      <c r="W236923" s="30"/>
    </row>
    <row r="236924" spans="23:23">
      <c r="W236924" s="30"/>
    </row>
    <row r="236925" spans="23:23">
      <c r="W236925" s="30"/>
    </row>
    <row r="236926" spans="23:23">
      <c r="W236926" s="30"/>
    </row>
    <row r="236927" spans="23:23">
      <c r="W236927" s="30"/>
    </row>
    <row r="236928" spans="23:23">
      <c r="W236928" s="30"/>
    </row>
    <row r="236929" spans="23:23">
      <c r="W236929" s="30"/>
    </row>
    <row r="236930" spans="23:23">
      <c r="W236930" s="30"/>
    </row>
    <row r="236931" spans="23:23">
      <c r="W236931" s="30"/>
    </row>
    <row r="236932" spans="23:23">
      <c r="W236932" s="30"/>
    </row>
    <row r="236933" spans="23:23">
      <c r="W236933" s="30"/>
    </row>
    <row r="236934" spans="23:23">
      <c r="W236934" s="30"/>
    </row>
    <row r="236935" spans="23:23">
      <c r="W236935" s="30"/>
    </row>
    <row r="236936" spans="23:23">
      <c r="W236936" s="30"/>
    </row>
    <row r="236937" spans="23:23">
      <c r="W236937" s="30"/>
    </row>
    <row r="236938" spans="23:23">
      <c r="W236938" s="30"/>
    </row>
    <row r="236939" spans="23:23">
      <c r="W236939" s="30"/>
    </row>
    <row r="236940" spans="23:23">
      <c r="W236940" s="30"/>
    </row>
    <row r="236941" spans="23:23">
      <c r="W236941" s="30"/>
    </row>
    <row r="236942" spans="23:23">
      <c r="W236942" s="30"/>
    </row>
    <row r="236943" spans="23:23">
      <c r="W236943" s="30"/>
    </row>
    <row r="236944" spans="23:23">
      <c r="W236944" s="30"/>
    </row>
    <row r="236945" spans="23:23">
      <c r="W236945" s="30"/>
    </row>
    <row r="236946" spans="23:23">
      <c r="W236946" s="30"/>
    </row>
    <row r="236947" spans="23:23">
      <c r="W236947" s="30"/>
    </row>
    <row r="236948" spans="23:23">
      <c r="W236948" s="30"/>
    </row>
    <row r="236949" spans="23:23">
      <c r="W236949" s="30"/>
    </row>
    <row r="236950" spans="23:23">
      <c r="W236950" s="30"/>
    </row>
    <row r="236951" spans="23:23">
      <c r="W236951" s="30"/>
    </row>
    <row r="236952" spans="23:23">
      <c r="W236952" s="30"/>
    </row>
    <row r="236953" spans="23:23">
      <c r="W236953" s="30"/>
    </row>
    <row r="236954" spans="23:23">
      <c r="W236954" s="30"/>
    </row>
    <row r="236955" spans="23:23">
      <c r="W236955" s="30"/>
    </row>
    <row r="236956" spans="23:23">
      <c r="W236956" s="30"/>
    </row>
    <row r="236957" spans="23:23">
      <c r="W236957" s="30"/>
    </row>
    <row r="236958" spans="23:23">
      <c r="W236958" s="30"/>
    </row>
    <row r="236959" spans="23:23">
      <c r="W236959" s="30"/>
    </row>
    <row r="236960" spans="23:23">
      <c r="W236960" s="30"/>
    </row>
    <row r="236961" spans="23:23">
      <c r="W236961" s="30"/>
    </row>
    <row r="236962" spans="23:23">
      <c r="W236962" s="30"/>
    </row>
    <row r="236963" spans="23:23">
      <c r="W236963" s="30"/>
    </row>
    <row r="236964" spans="23:23">
      <c r="W236964" s="30"/>
    </row>
    <row r="236965" spans="23:23">
      <c r="W236965" s="30"/>
    </row>
    <row r="236966" spans="23:23">
      <c r="W236966" s="30"/>
    </row>
    <row r="236967" spans="23:23">
      <c r="W236967" s="30"/>
    </row>
    <row r="236968" spans="23:23">
      <c r="W236968" s="30"/>
    </row>
    <row r="236969" spans="23:23">
      <c r="W236969" s="30"/>
    </row>
    <row r="236970" spans="23:23">
      <c r="W236970" s="30"/>
    </row>
    <row r="236971" spans="23:23">
      <c r="W236971" s="30"/>
    </row>
    <row r="236972" spans="23:23">
      <c r="W236972" s="30"/>
    </row>
    <row r="236973" spans="23:23">
      <c r="W236973" s="30"/>
    </row>
    <row r="236974" spans="23:23">
      <c r="W236974" s="30"/>
    </row>
    <row r="236975" spans="23:23">
      <c r="W236975" s="30"/>
    </row>
    <row r="236976" spans="23:23">
      <c r="W236976" s="30"/>
    </row>
    <row r="236977" spans="23:23">
      <c r="W236977" s="30"/>
    </row>
    <row r="236978" spans="23:23">
      <c r="W236978" s="30"/>
    </row>
    <row r="236979" spans="23:23">
      <c r="W236979" s="30"/>
    </row>
    <row r="236980" spans="23:23">
      <c r="W236980" s="30"/>
    </row>
    <row r="236981" spans="23:23">
      <c r="W236981" s="30"/>
    </row>
    <row r="236982" spans="23:23">
      <c r="W236982" s="30"/>
    </row>
    <row r="236983" spans="23:23">
      <c r="W236983" s="30"/>
    </row>
    <row r="236984" spans="23:23">
      <c r="W236984" s="30"/>
    </row>
    <row r="236985" spans="23:23">
      <c r="W236985" s="30"/>
    </row>
    <row r="236986" spans="23:23">
      <c r="W236986" s="30"/>
    </row>
    <row r="236987" spans="23:23">
      <c r="W236987" s="30"/>
    </row>
    <row r="236988" spans="23:23">
      <c r="W236988" s="30"/>
    </row>
    <row r="236989" spans="23:23">
      <c r="W236989" s="30"/>
    </row>
    <row r="236990" spans="23:23">
      <c r="W236990" s="30"/>
    </row>
    <row r="236991" spans="23:23">
      <c r="W236991" s="30"/>
    </row>
    <row r="236992" spans="23:23">
      <c r="W236992" s="30"/>
    </row>
    <row r="236993" spans="23:23">
      <c r="W236993" s="30"/>
    </row>
    <row r="236994" spans="23:23">
      <c r="W236994" s="30"/>
    </row>
    <row r="236995" spans="23:23">
      <c r="W236995" s="30"/>
    </row>
    <row r="236996" spans="23:23">
      <c r="W236996" s="30"/>
    </row>
    <row r="236997" spans="23:23">
      <c r="W236997" s="30"/>
    </row>
    <row r="236998" spans="23:23">
      <c r="W236998" s="30"/>
    </row>
    <row r="236999" spans="23:23">
      <c r="W236999" s="30"/>
    </row>
    <row r="237000" spans="23:23">
      <c r="W237000" s="30"/>
    </row>
    <row r="237001" spans="23:23">
      <c r="W237001" s="30"/>
    </row>
    <row r="237002" spans="23:23">
      <c r="W237002" s="30"/>
    </row>
    <row r="237003" spans="23:23">
      <c r="W237003" s="30"/>
    </row>
    <row r="237004" spans="23:23">
      <c r="W237004" s="30"/>
    </row>
    <row r="237005" spans="23:23">
      <c r="W237005" s="30"/>
    </row>
    <row r="237006" spans="23:23">
      <c r="W237006" s="30"/>
    </row>
    <row r="237007" spans="23:23">
      <c r="W237007" s="30"/>
    </row>
    <row r="237008" spans="23:23">
      <c r="W237008" s="30"/>
    </row>
    <row r="237009" spans="23:23">
      <c r="W237009" s="30"/>
    </row>
    <row r="237010" spans="23:23">
      <c r="W237010" s="30"/>
    </row>
    <row r="237011" spans="23:23">
      <c r="W237011" s="30"/>
    </row>
    <row r="237012" spans="23:23">
      <c r="W237012" s="30"/>
    </row>
    <row r="237013" spans="23:23">
      <c r="W237013" s="30"/>
    </row>
    <row r="237014" spans="23:23">
      <c r="W237014" s="30"/>
    </row>
    <row r="237015" spans="23:23">
      <c r="W237015" s="30"/>
    </row>
    <row r="237016" spans="23:23">
      <c r="W237016" s="30"/>
    </row>
    <row r="237017" spans="23:23">
      <c r="W237017" s="30"/>
    </row>
    <row r="237018" spans="23:23">
      <c r="W237018" s="30"/>
    </row>
    <row r="237019" spans="23:23">
      <c r="W237019" s="30"/>
    </row>
    <row r="237020" spans="23:23">
      <c r="W237020" s="30"/>
    </row>
    <row r="237021" spans="23:23">
      <c r="W237021" s="30"/>
    </row>
    <row r="237022" spans="23:23">
      <c r="W237022" s="30"/>
    </row>
    <row r="237023" spans="23:23">
      <c r="W237023" s="30"/>
    </row>
    <row r="237024" spans="23:23">
      <c r="W237024" s="30"/>
    </row>
    <row r="237025" spans="23:23">
      <c r="W237025" s="30"/>
    </row>
    <row r="237026" spans="23:23">
      <c r="W237026" s="30"/>
    </row>
    <row r="237027" spans="23:23">
      <c r="W237027" s="30"/>
    </row>
    <row r="237028" spans="23:23">
      <c r="W237028" s="30"/>
    </row>
    <row r="237029" spans="23:23">
      <c r="W237029" s="30"/>
    </row>
    <row r="237030" spans="23:23">
      <c r="W237030" s="30"/>
    </row>
    <row r="237031" spans="23:23">
      <c r="W237031" s="30"/>
    </row>
    <row r="237032" spans="23:23">
      <c r="W237032" s="30"/>
    </row>
    <row r="237033" spans="23:23">
      <c r="W237033" s="30"/>
    </row>
    <row r="237034" spans="23:23">
      <c r="W237034" s="30"/>
    </row>
    <row r="237035" spans="23:23">
      <c r="W237035" s="30"/>
    </row>
    <row r="237036" spans="23:23">
      <c r="W237036" s="30"/>
    </row>
    <row r="237037" spans="23:23">
      <c r="W237037" s="30"/>
    </row>
    <row r="237038" spans="23:23">
      <c r="W237038" s="30"/>
    </row>
    <row r="237039" spans="23:23">
      <c r="W237039" s="30"/>
    </row>
    <row r="237040" spans="23:23">
      <c r="W237040" s="30"/>
    </row>
    <row r="237041" spans="23:23">
      <c r="W237041" s="30"/>
    </row>
    <row r="237042" spans="23:23">
      <c r="W237042" s="30"/>
    </row>
    <row r="237043" spans="23:23">
      <c r="W237043" s="30"/>
    </row>
    <row r="237044" spans="23:23">
      <c r="W237044" s="30"/>
    </row>
    <row r="237045" spans="23:23">
      <c r="W237045" s="30"/>
    </row>
    <row r="237046" spans="23:23">
      <c r="W237046" s="30"/>
    </row>
    <row r="237047" spans="23:23">
      <c r="W237047" s="30"/>
    </row>
    <row r="237048" spans="23:23">
      <c r="W237048" s="30"/>
    </row>
    <row r="237049" spans="23:23">
      <c r="W237049" s="30"/>
    </row>
    <row r="237050" spans="23:23">
      <c r="W237050" s="30"/>
    </row>
    <row r="237051" spans="23:23">
      <c r="W237051" s="30"/>
    </row>
    <row r="237052" spans="23:23">
      <c r="W237052" s="30"/>
    </row>
    <row r="237053" spans="23:23">
      <c r="W237053" s="30"/>
    </row>
    <row r="237054" spans="23:23">
      <c r="W237054" s="30"/>
    </row>
    <row r="237055" spans="23:23">
      <c r="W237055" s="30"/>
    </row>
    <row r="237056" spans="23:23">
      <c r="W237056" s="30"/>
    </row>
    <row r="237057" spans="23:23">
      <c r="W237057" s="30"/>
    </row>
    <row r="237058" spans="23:23">
      <c r="W237058" s="30"/>
    </row>
    <row r="237059" spans="23:23">
      <c r="W237059" s="30"/>
    </row>
    <row r="237060" spans="23:23">
      <c r="W237060" s="30"/>
    </row>
    <row r="237061" spans="23:23">
      <c r="W237061" s="30"/>
    </row>
    <row r="237062" spans="23:23">
      <c r="W237062" s="30"/>
    </row>
    <row r="237063" spans="23:23">
      <c r="W237063" s="30"/>
    </row>
    <row r="237064" spans="23:23">
      <c r="W237064" s="30"/>
    </row>
    <row r="237065" spans="23:23">
      <c r="W237065" s="30"/>
    </row>
    <row r="237066" spans="23:23">
      <c r="W237066" s="30"/>
    </row>
    <row r="237067" spans="23:23">
      <c r="W237067" s="30"/>
    </row>
    <row r="237068" spans="23:23">
      <c r="W237068" s="30"/>
    </row>
    <row r="237069" spans="23:23">
      <c r="W237069" s="30"/>
    </row>
    <row r="237070" spans="23:23">
      <c r="W237070" s="30"/>
    </row>
    <row r="237071" spans="23:23">
      <c r="W237071" s="30"/>
    </row>
    <row r="237072" spans="23:23">
      <c r="W237072" s="30"/>
    </row>
    <row r="237073" spans="23:23">
      <c r="W237073" s="30"/>
    </row>
    <row r="237074" spans="23:23">
      <c r="W237074" s="30"/>
    </row>
    <row r="237075" spans="23:23">
      <c r="W237075" s="30"/>
    </row>
    <row r="237076" spans="23:23">
      <c r="W237076" s="30"/>
    </row>
    <row r="237077" spans="23:23">
      <c r="W237077" s="30"/>
    </row>
    <row r="237078" spans="23:23">
      <c r="W237078" s="30"/>
    </row>
    <row r="237079" spans="23:23">
      <c r="W237079" s="30"/>
    </row>
    <row r="237080" spans="23:23">
      <c r="W237080" s="30"/>
    </row>
    <row r="237081" spans="23:23">
      <c r="W237081" s="30"/>
    </row>
    <row r="237082" spans="23:23">
      <c r="W237082" s="30"/>
    </row>
    <row r="237083" spans="23:23">
      <c r="W237083" s="30"/>
    </row>
    <row r="237084" spans="23:23">
      <c r="W237084" s="30"/>
    </row>
    <row r="237085" spans="23:23">
      <c r="W237085" s="30"/>
    </row>
    <row r="237086" spans="23:23">
      <c r="W237086" s="30"/>
    </row>
    <row r="237087" spans="23:23">
      <c r="W237087" s="30"/>
    </row>
    <row r="237088" spans="23:23">
      <c r="W237088" s="30"/>
    </row>
    <row r="237089" spans="23:23">
      <c r="W237089" s="30"/>
    </row>
    <row r="237090" spans="23:23">
      <c r="W237090" s="30"/>
    </row>
    <row r="237091" spans="23:23">
      <c r="W237091" s="30"/>
    </row>
    <row r="237092" spans="23:23">
      <c r="W237092" s="30"/>
    </row>
    <row r="237093" spans="23:23">
      <c r="W237093" s="30"/>
    </row>
    <row r="237094" spans="23:23">
      <c r="W237094" s="30"/>
    </row>
    <row r="237095" spans="23:23">
      <c r="W237095" s="30"/>
    </row>
    <row r="237096" spans="23:23">
      <c r="W237096" s="30"/>
    </row>
    <row r="237097" spans="23:23">
      <c r="W237097" s="30"/>
    </row>
    <row r="237098" spans="23:23">
      <c r="W237098" s="30"/>
    </row>
    <row r="237099" spans="23:23">
      <c r="W237099" s="30"/>
    </row>
    <row r="237100" spans="23:23">
      <c r="W237100" s="30"/>
    </row>
    <row r="237101" spans="23:23">
      <c r="W237101" s="30"/>
    </row>
    <row r="237102" spans="23:23">
      <c r="W237102" s="30"/>
    </row>
    <row r="237103" spans="23:23">
      <c r="W237103" s="30"/>
    </row>
    <row r="237104" spans="23:23">
      <c r="W237104" s="30"/>
    </row>
    <row r="237105" spans="23:23">
      <c r="W237105" s="30"/>
    </row>
    <row r="237106" spans="23:23">
      <c r="W237106" s="30"/>
    </row>
    <row r="237107" spans="23:23">
      <c r="W237107" s="30"/>
    </row>
    <row r="237108" spans="23:23">
      <c r="W237108" s="30"/>
    </row>
    <row r="237109" spans="23:23">
      <c r="W237109" s="30"/>
    </row>
    <row r="237110" spans="23:23">
      <c r="W237110" s="30"/>
    </row>
    <row r="237111" spans="23:23">
      <c r="W237111" s="30"/>
    </row>
    <row r="237112" spans="23:23">
      <c r="W237112" s="30"/>
    </row>
    <row r="237113" spans="23:23">
      <c r="W237113" s="30"/>
    </row>
    <row r="237114" spans="23:23">
      <c r="W237114" s="30"/>
    </row>
    <row r="237115" spans="23:23">
      <c r="W237115" s="30"/>
    </row>
    <row r="237116" spans="23:23">
      <c r="W237116" s="30"/>
    </row>
    <row r="237117" spans="23:23">
      <c r="W237117" s="30"/>
    </row>
    <row r="237118" spans="23:23">
      <c r="W237118" s="30"/>
    </row>
    <row r="237119" spans="23:23">
      <c r="W237119" s="30"/>
    </row>
    <row r="237120" spans="23:23">
      <c r="W237120" s="30"/>
    </row>
    <row r="237121" spans="23:23">
      <c r="W237121" s="30"/>
    </row>
    <row r="237122" spans="23:23">
      <c r="W237122" s="30"/>
    </row>
    <row r="237123" spans="23:23">
      <c r="W237123" s="30"/>
    </row>
    <row r="237124" spans="23:23">
      <c r="W237124" s="30"/>
    </row>
    <row r="237125" spans="23:23">
      <c r="W237125" s="30"/>
    </row>
    <row r="237126" spans="23:23">
      <c r="W237126" s="30"/>
    </row>
    <row r="237127" spans="23:23">
      <c r="W237127" s="30"/>
    </row>
    <row r="237128" spans="23:23">
      <c r="W237128" s="30"/>
    </row>
    <row r="237129" spans="23:23">
      <c r="W237129" s="30"/>
    </row>
    <row r="237130" spans="23:23">
      <c r="W237130" s="30"/>
    </row>
    <row r="237131" spans="23:23">
      <c r="W237131" s="30"/>
    </row>
    <row r="237132" spans="23:23">
      <c r="W237132" s="30"/>
    </row>
    <row r="237133" spans="23:23">
      <c r="W237133" s="30"/>
    </row>
    <row r="237134" spans="23:23">
      <c r="W237134" s="30"/>
    </row>
    <row r="237135" spans="23:23">
      <c r="W237135" s="30"/>
    </row>
    <row r="237136" spans="23:23">
      <c r="W237136" s="30"/>
    </row>
    <row r="237137" spans="23:23">
      <c r="W237137" s="30"/>
    </row>
    <row r="237138" spans="23:23">
      <c r="W237138" s="30"/>
    </row>
    <row r="237139" spans="23:23">
      <c r="W237139" s="30"/>
    </row>
    <row r="237140" spans="23:23">
      <c r="W237140" s="30"/>
    </row>
    <row r="237141" spans="23:23">
      <c r="W237141" s="30"/>
    </row>
    <row r="237142" spans="23:23">
      <c r="W237142" s="30"/>
    </row>
    <row r="237143" spans="23:23">
      <c r="W237143" s="30"/>
    </row>
    <row r="237144" spans="23:23">
      <c r="W237144" s="30"/>
    </row>
    <row r="237145" spans="23:23">
      <c r="W237145" s="30"/>
    </row>
    <row r="237146" spans="23:23">
      <c r="W237146" s="30"/>
    </row>
    <row r="237147" spans="23:23">
      <c r="W237147" s="30"/>
    </row>
    <row r="237148" spans="23:23">
      <c r="W237148" s="30"/>
    </row>
    <row r="237149" spans="23:23">
      <c r="W237149" s="30"/>
    </row>
    <row r="237150" spans="23:23">
      <c r="W237150" s="30"/>
    </row>
    <row r="237151" spans="23:23">
      <c r="W237151" s="30"/>
    </row>
    <row r="237152" spans="23:23">
      <c r="W237152" s="30"/>
    </row>
    <row r="237153" spans="23:23">
      <c r="W237153" s="30"/>
    </row>
    <row r="237154" spans="23:23">
      <c r="W237154" s="30"/>
    </row>
    <row r="237155" spans="23:23">
      <c r="W237155" s="30"/>
    </row>
    <row r="237156" spans="23:23">
      <c r="W237156" s="30"/>
    </row>
    <row r="237157" spans="23:23">
      <c r="W237157" s="30"/>
    </row>
    <row r="237158" spans="23:23">
      <c r="W237158" s="30"/>
    </row>
    <row r="237159" spans="23:23">
      <c r="W237159" s="30"/>
    </row>
    <row r="237160" spans="23:23">
      <c r="W237160" s="30"/>
    </row>
    <row r="237161" spans="23:23">
      <c r="W237161" s="30"/>
    </row>
    <row r="237162" spans="23:23">
      <c r="W237162" s="30"/>
    </row>
    <row r="237163" spans="23:23">
      <c r="W237163" s="30"/>
    </row>
    <row r="237164" spans="23:23">
      <c r="W237164" s="30"/>
    </row>
    <row r="237165" spans="23:23">
      <c r="W237165" s="30"/>
    </row>
    <row r="237166" spans="23:23">
      <c r="W237166" s="30"/>
    </row>
    <row r="237167" spans="23:23">
      <c r="W237167" s="30"/>
    </row>
    <row r="237168" spans="23:23">
      <c r="W237168" s="30"/>
    </row>
    <row r="237169" spans="23:23">
      <c r="W237169" s="30"/>
    </row>
    <row r="237170" spans="23:23">
      <c r="W237170" s="30"/>
    </row>
    <row r="237171" spans="23:23">
      <c r="W237171" s="30"/>
    </row>
    <row r="237172" spans="23:23">
      <c r="W237172" s="30"/>
    </row>
    <row r="237173" spans="23:23">
      <c r="W237173" s="30"/>
    </row>
    <row r="237174" spans="23:23">
      <c r="W237174" s="30"/>
    </row>
    <row r="237175" spans="23:23">
      <c r="W237175" s="30"/>
    </row>
    <row r="237176" spans="23:23">
      <c r="W237176" s="30"/>
    </row>
    <row r="237177" spans="23:23">
      <c r="W237177" s="30"/>
    </row>
    <row r="237178" spans="23:23">
      <c r="W237178" s="30"/>
    </row>
    <row r="237179" spans="23:23">
      <c r="W237179" s="30"/>
    </row>
    <row r="237180" spans="23:23">
      <c r="W237180" s="30"/>
    </row>
    <row r="237181" spans="23:23">
      <c r="W237181" s="30"/>
    </row>
    <row r="237182" spans="23:23">
      <c r="W237182" s="30"/>
    </row>
    <row r="237183" spans="23:23">
      <c r="W237183" s="30"/>
    </row>
    <row r="237184" spans="23:23">
      <c r="W237184" s="30"/>
    </row>
    <row r="237185" spans="23:23">
      <c r="W237185" s="30"/>
    </row>
    <row r="237186" spans="23:23">
      <c r="W237186" s="30"/>
    </row>
    <row r="237187" spans="23:23">
      <c r="W237187" s="30"/>
    </row>
    <row r="237188" spans="23:23">
      <c r="W237188" s="30"/>
    </row>
    <row r="237189" spans="23:23">
      <c r="W237189" s="30"/>
    </row>
    <row r="237190" spans="23:23">
      <c r="W237190" s="30"/>
    </row>
    <row r="237191" spans="23:23">
      <c r="W237191" s="30"/>
    </row>
    <row r="237192" spans="23:23">
      <c r="W237192" s="30"/>
    </row>
    <row r="237193" spans="23:23">
      <c r="W237193" s="30"/>
    </row>
    <row r="237194" spans="23:23">
      <c r="W237194" s="30"/>
    </row>
    <row r="237195" spans="23:23">
      <c r="W237195" s="30"/>
    </row>
    <row r="237196" spans="23:23">
      <c r="W237196" s="30"/>
    </row>
    <row r="237197" spans="23:23">
      <c r="W237197" s="30"/>
    </row>
    <row r="237198" spans="23:23">
      <c r="W237198" s="30"/>
    </row>
    <row r="237199" spans="23:23">
      <c r="W237199" s="30"/>
    </row>
    <row r="237200" spans="23:23">
      <c r="W237200" s="30"/>
    </row>
    <row r="237201" spans="23:23">
      <c r="W237201" s="30"/>
    </row>
    <row r="237202" spans="23:23">
      <c r="W237202" s="30"/>
    </row>
    <row r="237203" spans="23:23">
      <c r="W237203" s="30"/>
    </row>
    <row r="237204" spans="23:23">
      <c r="W237204" s="30"/>
    </row>
    <row r="237205" spans="23:23">
      <c r="W237205" s="30"/>
    </row>
    <row r="237206" spans="23:23">
      <c r="W237206" s="30"/>
    </row>
    <row r="237207" spans="23:23">
      <c r="W237207" s="30"/>
    </row>
    <row r="237208" spans="23:23">
      <c r="W237208" s="30"/>
    </row>
    <row r="237209" spans="23:23">
      <c r="W237209" s="30"/>
    </row>
    <row r="237210" spans="23:23">
      <c r="W237210" s="30"/>
    </row>
    <row r="237211" spans="23:23">
      <c r="W237211" s="30"/>
    </row>
    <row r="237212" spans="23:23">
      <c r="W237212" s="30"/>
    </row>
    <row r="237213" spans="23:23">
      <c r="W237213" s="30"/>
    </row>
    <row r="237214" spans="23:23">
      <c r="W237214" s="30"/>
    </row>
    <row r="237215" spans="23:23">
      <c r="W237215" s="30"/>
    </row>
    <row r="237216" spans="23:23">
      <c r="W237216" s="30"/>
    </row>
    <row r="237217" spans="23:23">
      <c r="W237217" s="30"/>
    </row>
    <row r="237218" spans="23:23">
      <c r="W237218" s="30"/>
    </row>
    <row r="237219" spans="23:23">
      <c r="W237219" s="30"/>
    </row>
    <row r="237220" spans="23:23">
      <c r="W237220" s="30"/>
    </row>
    <row r="237221" spans="23:23">
      <c r="W237221" s="30"/>
    </row>
    <row r="237222" spans="23:23">
      <c r="W237222" s="30"/>
    </row>
    <row r="237223" spans="23:23">
      <c r="W237223" s="30"/>
    </row>
    <row r="237224" spans="23:23">
      <c r="W237224" s="30"/>
    </row>
    <row r="237225" spans="23:23">
      <c r="W237225" s="30"/>
    </row>
    <row r="237226" spans="23:23">
      <c r="W237226" s="30"/>
    </row>
    <row r="237227" spans="23:23">
      <c r="W237227" s="30"/>
    </row>
    <row r="237228" spans="23:23">
      <c r="W237228" s="30"/>
    </row>
    <row r="237229" spans="23:23">
      <c r="W237229" s="30"/>
    </row>
    <row r="237230" spans="23:23">
      <c r="W237230" s="30"/>
    </row>
    <row r="237231" spans="23:23">
      <c r="W237231" s="30"/>
    </row>
    <row r="237232" spans="23:23">
      <c r="W237232" s="30"/>
    </row>
    <row r="237233" spans="23:23">
      <c r="W237233" s="30"/>
    </row>
    <row r="237234" spans="23:23">
      <c r="W237234" s="30"/>
    </row>
    <row r="237235" spans="23:23">
      <c r="W237235" s="30"/>
    </row>
    <row r="237236" spans="23:23">
      <c r="W237236" s="30"/>
    </row>
    <row r="237237" spans="23:23">
      <c r="W237237" s="30"/>
    </row>
    <row r="237238" spans="23:23">
      <c r="W237238" s="30"/>
    </row>
    <row r="237239" spans="23:23">
      <c r="W237239" s="30"/>
    </row>
    <row r="237240" spans="23:23">
      <c r="W237240" s="30"/>
    </row>
    <row r="237241" spans="23:23">
      <c r="W237241" s="30"/>
    </row>
    <row r="237242" spans="23:23">
      <c r="W237242" s="30"/>
    </row>
    <row r="237243" spans="23:23">
      <c r="W237243" s="30"/>
    </row>
    <row r="237244" spans="23:23">
      <c r="W237244" s="30"/>
    </row>
    <row r="237245" spans="23:23">
      <c r="W237245" s="30"/>
    </row>
    <row r="237246" spans="23:23">
      <c r="W237246" s="30"/>
    </row>
    <row r="237247" spans="23:23">
      <c r="W237247" s="30"/>
    </row>
    <row r="237248" spans="23:23">
      <c r="W237248" s="30"/>
    </row>
    <row r="237249" spans="23:23">
      <c r="W237249" s="30"/>
    </row>
    <row r="237250" spans="23:23">
      <c r="W237250" s="30"/>
    </row>
    <row r="237251" spans="23:23">
      <c r="W237251" s="30"/>
    </row>
    <row r="237252" spans="23:23">
      <c r="W237252" s="30"/>
    </row>
    <row r="237253" spans="23:23">
      <c r="W237253" s="30"/>
    </row>
    <row r="237254" spans="23:23">
      <c r="W237254" s="30"/>
    </row>
    <row r="237255" spans="23:23">
      <c r="W237255" s="30"/>
    </row>
    <row r="237256" spans="23:23">
      <c r="W237256" s="30"/>
    </row>
    <row r="237257" spans="23:23">
      <c r="W237257" s="30"/>
    </row>
    <row r="237258" spans="23:23">
      <c r="W237258" s="30"/>
    </row>
    <row r="237259" spans="23:23">
      <c r="W237259" s="30"/>
    </row>
    <row r="237260" spans="23:23">
      <c r="W237260" s="30"/>
    </row>
    <row r="237261" spans="23:23">
      <c r="W237261" s="30"/>
    </row>
    <row r="237262" spans="23:23">
      <c r="W237262" s="30"/>
    </row>
    <row r="237263" spans="23:23">
      <c r="W237263" s="30"/>
    </row>
    <row r="237264" spans="23:23">
      <c r="W237264" s="30"/>
    </row>
    <row r="237265" spans="23:23">
      <c r="W237265" s="30"/>
    </row>
    <row r="237266" spans="23:23">
      <c r="W237266" s="30"/>
    </row>
    <row r="237267" spans="23:23">
      <c r="W237267" s="30"/>
    </row>
    <row r="237268" spans="23:23">
      <c r="W237268" s="30"/>
    </row>
    <row r="237269" spans="23:23">
      <c r="W237269" s="30"/>
    </row>
    <row r="237270" spans="23:23">
      <c r="W237270" s="30"/>
    </row>
    <row r="237271" spans="23:23">
      <c r="W237271" s="30"/>
    </row>
    <row r="237272" spans="23:23">
      <c r="W237272" s="30"/>
    </row>
    <row r="237273" spans="23:23">
      <c r="W237273" s="30"/>
    </row>
    <row r="237274" spans="23:23">
      <c r="W237274" s="30"/>
    </row>
    <row r="237275" spans="23:23">
      <c r="W237275" s="30"/>
    </row>
    <row r="237276" spans="23:23">
      <c r="W237276" s="30"/>
    </row>
    <row r="237277" spans="23:23">
      <c r="W237277" s="30"/>
    </row>
    <row r="237278" spans="23:23">
      <c r="W237278" s="30"/>
    </row>
    <row r="237279" spans="23:23">
      <c r="W237279" s="30"/>
    </row>
    <row r="237280" spans="23:23">
      <c r="W237280" s="30"/>
    </row>
    <row r="237281" spans="23:23">
      <c r="W237281" s="30"/>
    </row>
    <row r="237282" spans="23:23">
      <c r="W237282" s="30"/>
    </row>
    <row r="237283" spans="23:23">
      <c r="W237283" s="30"/>
    </row>
    <row r="237284" spans="23:23">
      <c r="W237284" s="30"/>
    </row>
    <row r="237285" spans="23:23">
      <c r="W237285" s="30"/>
    </row>
    <row r="237286" spans="23:23">
      <c r="W237286" s="30"/>
    </row>
    <row r="237287" spans="23:23">
      <c r="W237287" s="30"/>
    </row>
    <row r="237288" spans="23:23">
      <c r="W237288" s="30"/>
    </row>
    <row r="237289" spans="23:23">
      <c r="W237289" s="30"/>
    </row>
    <row r="237290" spans="23:23">
      <c r="W237290" s="30"/>
    </row>
    <row r="237291" spans="23:23">
      <c r="W237291" s="30"/>
    </row>
    <row r="237292" spans="23:23">
      <c r="W237292" s="30"/>
    </row>
    <row r="237293" spans="23:23">
      <c r="W237293" s="30"/>
    </row>
    <row r="237294" spans="23:23">
      <c r="W237294" s="30"/>
    </row>
    <row r="237295" spans="23:23">
      <c r="W237295" s="30"/>
    </row>
    <row r="237296" spans="23:23">
      <c r="W237296" s="30"/>
    </row>
    <row r="237297" spans="23:23">
      <c r="W237297" s="30"/>
    </row>
    <row r="237298" spans="23:23">
      <c r="W237298" s="30"/>
    </row>
    <row r="237299" spans="23:23">
      <c r="W237299" s="30"/>
    </row>
    <row r="237300" spans="23:23">
      <c r="W237300" s="30"/>
    </row>
    <row r="237301" spans="23:23">
      <c r="W237301" s="30"/>
    </row>
    <row r="237302" spans="23:23">
      <c r="W237302" s="30"/>
    </row>
    <row r="237303" spans="23:23">
      <c r="W237303" s="30"/>
    </row>
    <row r="237304" spans="23:23">
      <c r="W237304" s="30"/>
    </row>
    <row r="237305" spans="23:23">
      <c r="W237305" s="30"/>
    </row>
    <row r="237306" spans="23:23">
      <c r="W237306" s="30"/>
    </row>
    <row r="237307" spans="23:23">
      <c r="W237307" s="30"/>
    </row>
    <row r="237308" spans="23:23">
      <c r="W237308" s="30"/>
    </row>
    <row r="237309" spans="23:23">
      <c r="W237309" s="30"/>
    </row>
    <row r="237310" spans="23:23">
      <c r="W237310" s="30"/>
    </row>
    <row r="237311" spans="23:23">
      <c r="W237311" s="30"/>
    </row>
    <row r="237312" spans="23:23">
      <c r="W237312" s="30"/>
    </row>
    <row r="237313" spans="23:23">
      <c r="W237313" s="30"/>
    </row>
    <row r="237314" spans="23:23">
      <c r="W237314" s="30"/>
    </row>
    <row r="237315" spans="23:23">
      <c r="W237315" s="30"/>
    </row>
    <row r="237316" spans="23:23">
      <c r="W237316" s="30"/>
    </row>
    <row r="237317" spans="23:23">
      <c r="W237317" s="30"/>
    </row>
    <row r="237318" spans="23:23">
      <c r="W237318" s="30"/>
    </row>
    <row r="237319" spans="23:23">
      <c r="W237319" s="30"/>
    </row>
    <row r="237320" spans="23:23">
      <c r="W237320" s="30"/>
    </row>
    <row r="237321" spans="23:23">
      <c r="W237321" s="30"/>
    </row>
    <row r="237322" spans="23:23">
      <c r="W237322" s="30"/>
    </row>
    <row r="237323" spans="23:23">
      <c r="W237323" s="30"/>
    </row>
    <row r="237324" spans="23:23">
      <c r="W237324" s="30"/>
    </row>
    <row r="237325" spans="23:23">
      <c r="W237325" s="30"/>
    </row>
    <row r="237326" spans="23:23">
      <c r="W237326" s="30"/>
    </row>
    <row r="237327" spans="23:23">
      <c r="W237327" s="30"/>
    </row>
    <row r="237328" spans="23:23">
      <c r="W237328" s="30"/>
    </row>
    <row r="237329" spans="23:23">
      <c r="W237329" s="30"/>
    </row>
    <row r="237330" spans="23:23">
      <c r="W237330" s="30"/>
    </row>
    <row r="237331" spans="23:23">
      <c r="W237331" s="30"/>
    </row>
    <row r="237332" spans="23:23">
      <c r="W237332" s="30"/>
    </row>
    <row r="237333" spans="23:23">
      <c r="W237333" s="30"/>
    </row>
    <row r="237334" spans="23:23">
      <c r="W237334" s="30"/>
    </row>
    <row r="237335" spans="23:23">
      <c r="W237335" s="30"/>
    </row>
    <row r="237336" spans="23:23">
      <c r="W237336" s="30"/>
    </row>
    <row r="237337" spans="23:23">
      <c r="W237337" s="30"/>
    </row>
    <row r="237338" spans="23:23">
      <c r="W237338" s="30"/>
    </row>
    <row r="237339" spans="23:23">
      <c r="W237339" s="30"/>
    </row>
    <row r="237340" spans="23:23">
      <c r="W237340" s="30"/>
    </row>
    <row r="237341" spans="23:23">
      <c r="W237341" s="30"/>
    </row>
    <row r="237342" spans="23:23">
      <c r="W237342" s="30"/>
    </row>
    <row r="237343" spans="23:23">
      <c r="W237343" s="30"/>
    </row>
    <row r="237344" spans="23:23">
      <c r="W237344" s="30"/>
    </row>
    <row r="237345" spans="23:23">
      <c r="W237345" s="30"/>
    </row>
    <row r="237346" spans="23:23">
      <c r="W237346" s="30"/>
    </row>
    <row r="237347" spans="23:23">
      <c r="W237347" s="30"/>
    </row>
    <row r="237348" spans="23:23">
      <c r="W237348" s="30"/>
    </row>
    <row r="237349" spans="23:23">
      <c r="W237349" s="30"/>
    </row>
    <row r="237350" spans="23:23">
      <c r="W237350" s="30"/>
    </row>
    <row r="237351" spans="23:23">
      <c r="W237351" s="30"/>
    </row>
    <row r="237352" spans="23:23">
      <c r="W237352" s="30"/>
    </row>
    <row r="237353" spans="23:23">
      <c r="W237353" s="30"/>
    </row>
    <row r="237354" spans="23:23">
      <c r="W237354" s="30"/>
    </row>
    <row r="237355" spans="23:23">
      <c r="W237355" s="30"/>
    </row>
    <row r="237356" spans="23:23">
      <c r="W237356" s="30"/>
    </row>
    <row r="237357" spans="23:23">
      <c r="W237357" s="30"/>
    </row>
    <row r="237358" spans="23:23">
      <c r="W237358" s="30"/>
    </row>
    <row r="237359" spans="23:23">
      <c r="W237359" s="30"/>
    </row>
    <row r="237360" spans="23:23">
      <c r="W237360" s="30"/>
    </row>
    <row r="237361" spans="23:23">
      <c r="W237361" s="30"/>
    </row>
    <row r="237362" spans="23:23">
      <c r="W237362" s="30"/>
    </row>
    <row r="237363" spans="23:23">
      <c r="W237363" s="30"/>
    </row>
    <row r="237364" spans="23:23">
      <c r="W237364" s="30"/>
    </row>
    <row r="237365" spans="23:23">
      <c r="W237365" s="30"/>
    </row>
    <row r="237366" spans="23:23">
      <c r="W237366" s="30"/>
    </row>
    <row r="237367" spans="23:23">
      <c r="W237367" s="30"/>
    </row>
    <row r="237368" spans="23:23">
      <c r="W237368" s="30"/>
    </row>
    <row r="237369" spans="23:23">
      <c r="W237369" s="30"/>
    </row>
    <row r="237370" spans="23:23">
      <c r="W237370" s="30"/>
    </row>
    <row r="237371" spans="23:23">
      <c r="W237371" s="30"/>
    </row>
    <row r="237372" spans="23:23">
      <c r="W237372" s="30"/>
    </row>
    <row r="237373" spans="23:23">
      <c r="W237373" s="30"/>
    </row>
    <row r="237374" spans="23:23">
      <c r="W237374" s="30"/>
    </row>
    <row r="237375" spans="23:23">
      <c r="W237375" s="30"/>
    </row>
    <row r="237376" spans="23:23">
      <c r="W237376" s="30"/>
    </row>
    <row r="237377" spans="23:23">
      <c r="W237377" s="30"/>
    </row>
    <row r="237378" spans="23:23">
      <c r="W237378" s="30"/>
    </row>
    <row r="237379" spans="23:23">
      <c r="W237379" s="30"/>
    </row>
    <row r="237380" spans="23:23">
      <c r="W237380" s="30"/>
    </row>
    <row r="237381" spans="23:23">
      <c r="W237381" s="30"/>
    </row>
    <row r="237382" spans="23:23">
      <c r="W237382" s="30"/>
    </row>
    <row r="237383" spans="23:23">
      <c r="W237383" s="30"/>
    </row>
    <row r="237384" spans="23:23">
      <c r="W237384" s="30"/>
    </row>
    <row r="237385" spans="23:23">
      <c r="W237385" s="30"/>
    </row>
    <row r="237386" spans="23:23">
      <c r="W237386" s="30"/>
    </row>
    <row r="237387" spans="23:23">
      <c r="W237387" s="30"/>
    </row>
    <row r="237388" spans="23:23">
      <c r="W237388" s="30"/>
    </row>
    <row r="237389" spans="23:23">
      <c r="W237389" s="30"/>
    </row>
    <row r="237390" spans="23:23">
      <c r="W237390" s="30"/>
    </row>
    <row r="237391" spans="23:23">
      <c r="W237391" s="30"/>
    </row>
    <row r="237392" spans="23:23">
      <c r="W237392" s="30"/>
    </row>
    <row r="237393" spans="23:23">
      <c r="W237393" s="30"/>
    </row>
    <row r="237394" spans="23:23">
      <c r="W237394" s="30"/>
    </row>
    <row r="237395" spans="23:23">
      <c r="W237395" s="30"/>
    </row>
    <row r="237396" spans="23:23">
      <c r="W237396" s="30"/>
    </row>
    <row r="237397" spans="23:23">
      <c r="W237397" s="30"/>
    </row>
    <row r="237398" spans="23:23">
      <c r="W237398" s="30"/>
    </row>
    <row r="237399" spans="23:23">
      <c r="W237399" s="30"/>
    </row>
    <row r="237400" spans="23:23">
      <c r="W237400" s="30"/>
    </row>
    <row r="237401" spans="23:23">
      <c r="W237401" s="30"/>
    </row>
    <row r="237402" spans="23:23">
      <c r="W237402" s="30"/>
    </row>
    <row r="237403" spans="23:23">
      <c r="W237403" s="30"/>
    </row>
    <row r="237404" spans="23:23">
      <c r="W237404" s="30"/>
    </row>
    <row r="237405" spans="23:23">
      <c r="W237405" s="30"/>
    </row>
    <row r="237406" spans="23:23">
      <c r="W237406" s="30"/>
    </row>
    <row r="237407" spans="23:23">
      <c r="W237407" s="30"/>
    </row>
    <row r="237408" spans="23:23">
      <c r="W237408" s="30"/>
    </row>
    <row r="237409" spans="23:23">
      <c r="W237409" s="30"/>
    </row>
    <row r="237410" spans="23:23">
      <c r="W237410" s="30"/>
    </row>
    <row r="237411" spans="23:23">
      <c r="W237411" s="30"/>
    </row>
    <row r="237412" spans="23:23">
      <c r="W237412" s="30"/>
    </row>
    <row r="237413" spans="23:23">
      <c r="W237413" s="30"/>
    </row>
    <row r="237414" spans="23:23">
      <c r="W237414" s="30"/>
    </row>
    <row r="237415" spans="23:23">
      <c r="W237415" s="30"/>
    </row>
    <row r="237416" spans="23:23">
      <c r="W237416" s="30"/>
    </row>
    <row r="237417" spans="23:23">
      <c r="W237417" s="30"/>
    </row>
    <row r="237418" spans="23:23">
      <c r="W237418" s="30"/>
    </row>
    <row r="237419" spans="23:23">
      <c r="W237419" s="30"/>
    </row>
    <row r="237420" spans="23:23">
      <c r="W237420" s="30"/>
    </row>
    <row r="237421" spans="23:23">
      <c r="W237421" s="30"/>
    </row>
    <row r="237422" spans="23:23">
      <c r="W237422" s="30"/>
    </row>
    <row r="237423" spans="23:23">
      <c r="W237423" s="30"/>
    </row>
    <row r="237424" spans="23:23">
      <c r="W237424" s="30"/>
    </row>
    <row r="237425" spans="23:23">
      <c r="W237425" s="30"/>
    </row>
    <row r="237426" spans="23:23">
      <c r="W237426" s="30"/>
    </row>
    <row r="237427" spans="23:23">
      <c r="W237427" s="30"/>
    </row>
    <row r="237428" spans="23:23">
      <c r="W237428" s="30"/>
    </row>
    <row r="237429" spans="23:23">
      <c r="W237429" s="30"/>
    </row>
    <row r="237430" spans="23:23">
      <c r="W237430" s="30"/>
    </row>
    <row r="237431" spans="23:23">
      <c r="W237431" s="30"/>
    </row>
    <row r="237432" spans="23:23">
      <c r="W237432" s="30"/>
    </row>
    <row r="237433" spans="23:23">
      <c r="W237433" s="30"/>
    </row>
    <row r="237434" spans="23:23">
      <c r="W237434" s="30"/>
    </row>
    <row r="237435" spans="23:23">
      <c r="W237435" s="30"/>
    </row>
    <row r="237436" spans="23:23">
      <c r="W237436" s="30"/>
    </row>
    <row r="237437" spans="23:23">
      <c r="W237437" s="30"/>
    </row>
    <row r="237438" spans="23:23">
      <c r="W237438" s="30"/>
    </row>
    <row r="237439" spans="23:23">
      <c r="W237439" s="30"/>
    </row>
    <row r="237440" spans="23:23">
      <c r="W237440" s="30"/>
    </row>
    <row r="237441" spans="23:23">
      <c r="W237441" s="30"/>
    </row>
    <row r="237442" spans="23:23">
      <c r="W237442" s="30"/>
    </row>
    <row r="237443" spans="23:23">
      <c r="W237443" s="30"/>
    </row>
    <row r="237444" spans="23:23">
      <c r="W237444" s="30"/>
    </row>
    <row r="237445" spans="23:23">
      <c r="W237445" s="30"/>
    </row>
    <row r="237446" spans="23:23">
      <c r="W237446" s="30"/>
    </row>
    <row r="237447" spans="23:23">
      <c r="W237447" s="30"/>
    </row>
    <row r="237448" spans="23:23">
      <c r="W237448" s="30"/>
    </row>
    <row r="237449" spans="23:23">
      <c r="W237449" s="30"/>
    </row>
    <row r="237450" spans="23:23">
      <c r="W237450" s="30"/>
    </row>
    <row r="237451" spans="23:23">
      <c r="W237451" s="30"/>
    </row>
    <row r="237452" spans="23:23">
      <c r="W237452" s="30"/>
    </row>
    <row r="237453" spans="23:23">
      <c r="W237453" s="30"/>
    </row>
    <row r="237454" spans="23:23">
      <c r="W237454" s="30"/>
    </row>
    <row r="237455" spans="23:23">
      <c r="W237455" s="30"/>
    </row>
    <row r="237456" spans="23:23">
      <c r="W237456" s="30"/>
    </row>
    <row r="237457" spans="23:23">
      <c r="W237457" s="30"/>
    </row>
    <row r="237458" spans="23:23">
      <c r="W237458" s="30"/>
    </row>
    <row r="237459" spans="23:23">
      <c r="W237459" s="30"/>
    </row>
    <row r="237460" spans="23:23">
      <c r="W237460" s="30"/>
    </row>
    <row r="237461" spans="23:23">
      <c r="W237461" s="30"/>
    </row>
    <row r="237462" spans="23:23">
      <c r="W237462" s="30"/>
    </row>
    <row r="237463" spans="23:23">
      <c r="W237463" s="30"/>
    </row>
    <row r="237464" spans="23:23">
      <c r="W237464" s="30"/>
    </row>
    <row r="237465" spans="23:23">
      <c r="W237465" s="30"/>
    </row>
    <row r="237466" spans="23:23">
      <c r="W237466" s="30"/>
    </row>
    <row r="237467" spans="23:23">
      <c r="W237467" s="30"/>
    </row>
    <row r="237468" spans="23:23">
      <c r="W237468" s="30"/>
    </row>
    <row r="237469" spans="23:23">
      <c r="W237469" s="30"/>
    </row>
    <row r="237470" spans="23:23">
      <c r="W237470" s="30"/>
    </row>
    <row r="237471" spans="23:23">
      <c r="W237471" s="30"/>
    </row>
    <row r="237472" spans="23:23">
      <c r="W237472" s="30"/>
    </row>
    <row r="237473" spans="23:23">
      <c r="W237473" s="30"/>
    </row>
    <row r="237474" spans="23:23">
      <c r="W237474" s="30"/>
    </row>
    <row r="237475" spans="23:23">
      <c r="W237475" s="30"/>
    </row>
    <row r="237476" spans="23:23">
      <c r="W237476" s="30"/>
    </row>
    <row r="237477" spans="23:23">
      <c r="W237477" s="30"/>
    </row>
    <row r="237478" spans="23:23">
      <c r="W237478" s="30"/>
    </row>
    <row r="237479" spans="23:23">
      <c r="W237479" s="30"/>
    </row>
    <row r="237480" spans="23:23">
      <c r="W237480" s="30"/>
    </row>
    <row r="237481" spans="23:23">
      <c r="W237481" s="30"/>
    </row>
    <row r="237482" spans="23:23">
      <c r="W237482" s="30"/>
    </row>
    <row r="237483" spans="23:23">
      <c r="W237483" s="30"/>
    </row>
    <row r="237484" spans="23:23">
      <c r="W237484" s="30"/>
    </row>
    <row r="237485" spans="23:23">
      <c r="W237485" s="30"/>
    </row>
    <row r="237486" spans="23:23">
      <c r="W237486" s="30"/>
    </row>
    <row r="237487" spans="23:23">
      <c r="W237487" s="30"/>
    </row>
    <row r="237488" spans="23:23">
      <c r="W237488" s="30"/>
    </row>
    <row r="237489" spans="23:23">
      <c r="W237489" s="30"/>
    </row>
    <row r="237490" spans="23:23">
      <c r="W237490" s="30"/>
    </row>
    <row r="237491" spans="23:23">
      <c r="W237491" s="30"/>
    </row>
    <row r="237492" spans="23:23">
      <c r="W237492" s="30"/>
    </row>
    <row r="237493" spans="23:23">
      <c r="W237493" s="30"/>
    </row>
    <row r="237494" spans="23:23">
      <c r="W237494" s="30"/>
    </row>
    <row r="237495" spans="23:23">
      <c r="W237495" s="30"/>
    </row>
    <row r="237496" spans="23:23">
      <c r="W237496" s="30"/>
    </row>
    <row r="237497" spans="23:23">
      <c r="W237497" s="30"/>
    </row>
    <row r="237498" spans="23:23">
      <c r="W237498" s="30"/>
    </row>
    <row r="237499" spans="23:23">
      <c r="W237499" s="30"/>
    </row>
    <row r="237500" spans="23:23">
      <c r="W237500" s="30"/>
    </row>
    <row r="237501" spans="23:23">
      <c r="W237501" s="30"/>
    </row>
    <row r="237502" spans="23:23">
      <c r="W237502" s="30"/>
    </row>
    <row r="237503" spans="23:23">
      <c r="W237503" s="30"/>
    </row>
    <row r="237504" spans="23:23">
      <c r="W237504" s="30"/>
    </row>
    <row r="237505" spans="23:23">
      <c r="W237505" s="30"/>
    </row>
    <row r="237506" spans="23:23">
      <c r="W237506" s="30"/>
    </row>
    <row r="237507" spans="23:23">
      <c r="W237507" s="30"/>
    </row>
    <row r="237508" spans="23:23">
      <c r="W237508" s="30"/>
    </row>
    <row r="237509" spans="23:23">
      <c r="W237509" s="30"/>
    </row>
    <row r="237510" spans="23:23">
      <c r="W237510" s="30"/>
    </row>
    <row r="237511" spans="23:23">
      <c r="W237511" s="30"/>
    </row>
    <row r="237512" spans="23:23">
      <c r="W237512" s="30"/>
    </row>
    <row r="237513" spans="23:23">
      <c r="W237513" s="30"/>
    </row>
    <row r="237514" spans="23:23">
      <c r="W237514" s="30"/>
    </row>
    <row r="237515" spans="23:23">
      <c r="W237515" s="30"/>
    </row>
    <row r="237516" spans="23:23">
      <c r="W237516" s="30"/>
    </row>
    <row r="237517" spans="23:23">
      <c r="W237517" s="30"/>
    </row>
    <row r="237518" spans="23:23">
      <c r="W237518" s="30"/>
    </row>
    <row r="237519" spans="23:23">
      <c r="W237519" s="30"/>
    </row>
    <row r="237520" spans="23:23">
      <c r="W237520" s="30"/>
    </row>
    <row r="237521" spans="23:23">
      <c r="W237521" s="30"/>
    </row>
    <row r="237522" spans="23:23">
      <c r="W237522" s="30"/>
    </row>
    <row r="237523" spans="23:23">
      <c r="W237523" s="30"/>
    </row>
    <row r="237524" spans="23:23">
      <c r="W237524" s="30"/>
    </row>
    <row r="237525" spans="23:23">
      <c r="W237525" s="30"/>
    </row>
    <row r="237526" spans="23:23">
      <c r="W237526" s="30"/>
    </row>
    <row r="237527" spans="23:23">
      <c r="W237527" s="30"/>
    </row>
    <row r="237528" spans="23:23">
      <c r="W237528" s="30"/>
    </row>
    <row r="237529" spans="23:23">
      <c r="W237529" s="30"/>
    </row>
    <row r="237530" spans="23:23">
      <c r="W237530" s="30"/>
    </row>
    <row r="237531" spans="23:23">
      <c r="W237531" s="30"/>
    </row>
    <row r="237532" spans="23:23">
      <c r="W237532" s="30"/>
    </row>
    <row r="237533" spans="23:23">
      <c r="W237533" s="30"/>
    </row>
    <row r="237534" spans="23:23">
      <c r="W237534" s="30"/>
    </row>
    <row r="237535" spans="23:23">
      <c r="W237535" s="30"/>
    </row>
    <row r="237536" spans="23:23">
      <c r="W237536" s="30"/>
    </row>
    <row r="237537" spans="23:23">
      <c r="W237537" s="30"/>
    </row>
    <row r="237538" spans="23:23">
      <c r="W237538" s="30"/>
    </row>
    <row r="237539" spans="23:23">
      <c r="W237539" s="30"/>
    </row>
    <row r="237540" spans="23:23">
      <c r="W237540" s="30"/>
    </row>
    <row r="237541" spans="23:23">
      <c r="W237541" s="30"/>
    </row>
    <row r="237542" spans="23:23">
      <c r="W237542" s="30"/>
    </row>
    <row r="237543" spans="23:23">
      <c r="W237543" s="30"/>
    </row>
    <row r="237544" spans="23:23">
      <c r="W237544" s="30"/>
    </row>
    <row r="237545" spans="23:23">
      <c r="W237545" s="30"/>
    </row>
    <row r="237546" spans="23:23">
      <c r="W237546" s="30"/>
    </row>
    <row r="237547" spans="23:23">
      <c r="W237547" s="30"/>
    </row>
    <row r="237548" spans="23:23">
      <c r="W237548" s="30"/>
    </row>
    <row r="237549" spans="23:23">
      <c r="W237549" s="30"/>
    </row>
    <row r="237550" spans="23:23">
      <c r="W237550" s="30"/>
    </row>
    <row r="237551" spans="23:23">
      <c r="W237551" s="30"/>
    </row>
    <row r="237552" spans="23:23">
      <c r="W237552" s="30"/>
    </row>
    <row r="237553" spans="23:23">
      <c r="W237553" s="30"/>
    </row>
    <row r="237554" spans="23:23">
      <c r="W237554" s="30"/>
    </row>
    <row r="237555" spans="23:23">
      <c r="W237555" s="30"/>
    </row>
    <row r="237556" spans="23:23">
      <c r="W237556" s="30"/>
    </row>
    <row r="237557" spans="23:23">
      <c r="W237557" s="30"/>
    </row>
    <row r="237558" spans="23:23">
      <c r="W237558" s="30"/>
    </row>
    <row r="237559" spans="23:23">
      <c r="W237559" s="30"/>
    </row>
    <row r="237560" spans="23:23">
      <c r="W237560" s="30"/>
    </row>
    <row r="237561" spans="23:23">
      <c r="W237561" s="30"/>
    </row>
    <row r="237562" spans="23:23">
      <c r="W237562" s="30"/>
    </row>
    <row r="237563" spans="23:23">
      <c r="W237563" s="30"/>
    </row>
    <row r="237564" spans="23:23">
      <c r="W237564" s="30"/>
    </row>
    <row r="237565" spans="23:23">
      <c r="W237565" s="30"/>
    </row>
    <row r="237566" spans="23:23">
      <c r="W237566" s="30"/>
    </row>
    <row r="237567" spans="23:23">
      <c r="W237567" s="30"/>
    </row>
    <row r="237568" spans="23:23">
      <c r="W237568" s="30"/>
    </row>
    <row r="237569" spans="23:23">
      <c r="W237569" s="30"/>
    </row>
    <row r="237570" spans="23:23">
      <c r="W237570" s="30"/>
    </row>
    <row r="237571" spans="23:23">
      <c r="W237571" s="30"/>
    </row>
    <row r="237572" spans="23:23">
      <c r="W237572" s="30"/>
    </row>
    <row r="237573" spans="23:23">
      <c r="W237573" s="30"/>
    </row>
    <row r="237574" spans="23:23">
      <c r="W237574" s="30"/>
    </row>
    <row r="237575" spans="23:23">
      <c r="W237575" s="30"/>
    </row>
    <row r="237576" spans="23:23">
      <c r="W237576" s="30"/>
    </row>
    <row r="237577" spans="23:23">
      <c r="W237577" s="30"/>
    </row>
    <row r="237578" spans="23:23">
      <c r="W237578" s="30"/>
    </row>
    <row r="237579" spans="23:23">
      <c r="W237579" s="30"/>
    </row>
    <row r="237580" spans="23:23">
      <c r="W237580" s="30"/>
    </row>
    <row r="237581" spans="23:23">
      <c r="W237581" s="30"/>
    </row>
    <row r="237582" spans="23:23">
      <c r="W237582" s="30"/>
    </row>
    <row r="237583" spans="23:23">
      <c r="W237583" s="30"/>
    </row>
    <row r="237584" spans="23:23">
      <c r="W237584" s="30"/>
    </row>
    <row r="237585" spans="23:23">
      <c r="W237585" s="30"/>
    </row>
    <row r="237586" spans="23:23">
      <c r="W237586" s="30"/>
    </row>
    <row r="237587" spans="23:23">
      <c r="W237587" s="30"/>
    </row>
    <row r="237588" spans="23:23">
      <c r="W237588" s="30"/>
    </row>
    <row r="237589" spans="23:23">
      <c r="W237589" s="30"/>
    </row>
    <row r="237590" spans="23:23">
      <c r="W237590" s="30"/>
    </row>
    <row r="237591" spans="23:23">
      <c r="W237591" s="30"/>
    </row>
    <row r="237592" spans="23:23">
      <c r="W237592" s="30"/>
    </row>
    <row r="237593" spans="23:23">
      <c r="W237593" s="30"/>
    </row>
    <row r="237594" spans="23:23">
      <c r="W237594" s="30"/>
    </row>
    <row r="237595" spans="23:23">
      <c r="W237595" s="30"/>
    </row>
    <row r="237596" spans="23:23">
      <c r="W237596" s="30"/>
    </row>
    <row r="237597" spans="23:23">
      <c r="W237597" s="30"/>
    </row>
    <row r="237598" spans="23:23">
      <c r="W237598" s="30"/>
    </row>
    <row r="237599" spans="23:23">
      <c r="W237599" s="30"/>
    </row>
    <row r="237600" spans="23:23">
      <c r="W237600" s="30"/>
    </row>
    <row r="237601" spans="23:23">
      <c r="W237601" s="30"/>
    </row>
    <row r="237602" spans="23:23">
      <c r="W237602" s="30"/>
    </row>
    <row r="237603" spans="23:23">
      <c r="W237603" s="30"/>
    </row>
    <row r="237604" spans="23:23">
      <c r="W237604" s="30"/>
    </row>
    <row r="237605" spans="23:23">
      <c r="W237605" s="30"/>
    </row>
    <row r="237606" spans="23:23">
      <c r="W237606" s="30"/>
    </row>
    <row r="237607" spans="23:23">
      <c r="W237607" s="30"/>
    </row>
    <row r="237608" spans="23:23">
      <c r="W237608" s="30"/>
    </row>
    <row r="237609" spans="23:23">
      <c r="W237609" s="30"/>
    </row>
    <row r="237610" spans="23:23">
      <c r="W237610" s="30"/>
    </row>
    <row r="237611" spans="23:23">
      <c r="W237611" s="30"/>
    </row>
    <row r="237612" spans="23:23">
      <c r="W237612" s="30"/>
    </row>
    <row r="237613" spans="23:23">
      <c r="W237613" s="30"/>
    </row>
    <row r="237614" spans="23:23">
      <c r="W237614" s="30"/>
    </row>
    <row r="237615" spans="23:23">
      <c r="W237615" s="30"/>
    </row>
    <row r="237616" spans="23:23">
      <c r="W237616" s="30"/>
    </row>
    <row r="237617" spans="23:23">
      <c r="W237617" s="30"/>
    </row>
    <row r="237618" spans="23:23">
      <c r="W237618" s="30"/>
    </row>
    <row r="237619" spans="23:23">
      <c r="W237619" s="30"/>
    </row>
    <row r="237620" spans="23:23">
      <c r="W237620" s="30"/>
    </row>
    <row r="237621" spans="23:23">
      <c r="W237621" s="30"/>
    </row>
    <row r="237622" spans="23:23">
      <c r="W237622" s="30"/>
    </row>
    <row r="237623" spans="23:23">
      <c r="W237623" s="30"/>
    </row>
    <row r="237624" spans="23:23">
      <c r="W237624" s="30"/>
    </row>
    <row r="237625" spans="23:23">
      <c r="W237625" s="30"/>
    </row>
    <row r="237626" spans="23:23">
      <c r="W237626" s="30"/>
    </row>
    <row r="237627" spans="23:23">
      <c r="W237627" s="30"/>
    </row>
    <row r="237628" spans="23:23">
      <c r="W237628" s="30"/>
    </row>
    <row r="237629" spans="23:23">
      <c r="W237629" s="30"/>
    </row>
    <row r="237630" spans="23:23">
      <c r="W237630" s="30"/>
    </row>
    <row r="237631" spans="23:23">
      <c r="W237631" s="30"/>
    </row>
    <row r="237632" spans="23:23">
      <c r="W237632" s="30"/>
    </row>
    <row r="237633" spans="23:23">
      <c r="W237633" s="30"/>
    </row>
    <row r="237634" spans="23:23">
      <c r="W237634" s="30"/>
    </row>
    <row r="237635" spans="23:23">
      <c r="W237635" s="30"/>
    </row>
    <row r="237636" spans="23:23">
      <c r="W237636" s="30"/>
    </row>
    <row r="237637" spans="23:23">
      <c r="W237637" s="30"/>
    </row>
    <row r="237638" spans="23:23">
      <c r="W237638" s="30"/>
    </row>
    <row r="237639" spans="23:23">
      <c r="W237639" s="30"/>
    </row>
    <row r="237640" spans="23:23">
      <c r="W237640" s="30"/>
    </row>
    <row r="237641" spans="23:23">
      <c r="W237641" s="30"/>
    </row>
    <row r="237642" spans="23:23">
      <c r="W237642" s="30"/>
    </row>
    <row r="237643" spans="23:23">
      <c r="W237643" s="30"/>
    </row>
    <row r="237644" spans="23:23">
      <c r="W237644" s="30"/>
    </row>
    <row r="237645" spans="23:23">
      <c r="W237645" s="30"/>
    </row>
    <row r="237646" spans="23:23">
      <c r="W237646" s="30"/>
    </row>
    <row r="237647" spans="23:23">
      <c r="W237647" s="30"/>
    </row>
    <row r="237648" spans="23:23">
      <c r="W237648" s="30"/>
    </row>
    <row r="237649" spans="23:23">
      <c r="W237649" s="30"/>
    </row>
    <row r="237650" spans="23:23">
      <c r="W237650" s="30"/>
    </row>
    <row r="237651" spans="23:23">
      <c r="W237651" s="30"/>
    </row>
    <row r="237652" spans="23:23">
      <c r="W237652" s="30"/>
    </row>
    <row r="237653" spans="23:23">
      <c r="W237653" s="30"/>
    </row>
    <row r="237654" spans="23:23">
      <c r="W237654" s="30"/>
    </row>
    <row r="237655" spans="23:23">
      <c r="W237655" s="30"/>
    </row>
    <row r="237656" spans="23:23">
      <c r="W237656" s="30"/>
    </row>
    <row r="237657" spans="23:23">
      <c r="W237657" s="30"/>
    </row>
    <row r="237658" spans="23:23">
      <c r="W237658" s="30"/>
    </row>
    <row r="237659" spans="23:23">
      <c r="W237659" s="30"/>
    </row>
    <row r="237660" spans="23:23">
      <c r="W237660" s="30"/>
    </row>
    <row r="237661" spans="23:23">
      <c r="W237661" s="30"/>
    </row>
    <row r="237662" spans="23:23">
      <c r="W237662" s="30"/>
    </row>
    <row r="237663" spans="23:23">
      <c r="W237663" s="30"/>
    </row>
    <row r="237664" spans="23:23">
      <c r="W237664" s="30"/>
    </row>
    <row r="237665" spans="23:23">
      <c r="W237665" s="30"/>
    </row>
    <row r="237666" spans="23:23">
      <c r="W237666" s="30"/>
    </row>
    <row r="237667" spans="23:23">
      <c r="W237667" s="30"/>
    </row>
    <row r="237668" spans="23:23">
      <c r="W237668" s="30"/>
    </row>
    <row r="237669" spans="23:23">
      <c r="W237669" s="30"/>
    </row>
    <row r="237670" spans="23:23">
      <c r="W237670" s="30"/>
    </row>
    <row r="237671" spans="23:23">
      <c r="W237671" s="30"/>
    </row>
    <row r="237672" spans="23:23">
      <c r="W237672" s="30"/>
    </row>
    <row r="237673" spans="23:23">
      <c r="W237673" s="30"/>
    </row>
    <row r="237674" spans="23:23">
      <c r="W237674" s="30"/>
    </row>
    <row r="237675" spans="23:23">
      <c r="W237675" s="30"/>
    </row>
    <row r="237676" spans="23:23">
      <c r="W237676" s="30"/>
    </row>
    <row r="237677" spans="23:23">
      <c r="W237677" s="30"/>
    </row>
    <row r="237678" spans="23:23">
      <c r="W237678" s="30"/>
    </row>
    <row r="237679" spans="23:23">
      <c r="W237679" s="30"/>
    </row>
    <row r="237680" spans="23:23">
      <c r="W237680" s="30"/>
    </row>
    <row r="237681" spans="23:23">
      <c r="W237681" s="30"/>
    </row>
    <row r="237682" spans="23:23">
      <c r="W237682" s="30"/>
    </row>
    <row r="237683" spans="23:23">
      <c r="W237683" s="30"/>
    </row>
    <row r="237684" spans="23:23">
      <c r="W237684" s="30"/>
    </row>
    <row r="237685" spans="23:23">
      <c r="W237685" s="30"/>
    </row>
    <row r="237686" spans="23:23">
      <c r="W237686" s="30"/>
    </row>
    <row r="237687" spans="23:23">
      <c r="W237687" s="30"/>
    </row>
    <row r="237688" spans="23:23">
      <c r="W237688" s="30"/>
    </row>
    <row r="237689" spans="23:23">
      <c r="W237689" s="30"/>
    </row>
    <row r="237690" spans="23:23">
      <c r="W237690" s="30"/>
    </row>
    <row r="237691" spans="23:23">
      <c r="W237691" s="30"/>
    </row>
    <row r="237692" spans="23:23">
      <c r="W237692" s="30"/>
    </row>
    <row r="237693" spans="23:23">
      <c r="W237693" s="30"/>
    </row>
    <row r="237694" spans="23:23">
      <c r="W237694" s="30"/>
    </row>
    <row r="237695" spans="23:23">
      <c r="W237695" s="30"/>
    </row>
    <row r="237696" spans="23:23">
      <c r="W237696" s="30"/>
    </row>
    <row r="237697" spans="23:23">
      <c r="W237697" s="30"/>
    </row>
    <row r="237698" spans="23:23">
      <c r="W237698" s="30"/>
    </row>
    <row r="237699" spans="23:23">
      <c r="W237699" s="30"/>
    </row>
    <row r="237700" spans="23:23">
      <c r="W237700" s="30"/>
    </row>
    <row r="237701" spans="23:23">
      <c r="W237701" s="30"/>
    </row>
    <row r="237702" spans="23:23">
      <c r="W237702" s="30"/>
    </row>
    <row r="237703" spans="23:23">
      <c r="W237703" s="30"/>
    </row>
    <row r="237704" spans="23:23">
      <c r="W237704" s="30"/>
    </row>
    <row r="237705" spans="23:23">
      <c r="W237705" s="30"/>
    </row>
    <row r="237706" spans="23:23">
      <c r="W237706" s="30"/>
    </row>
    <row r="237707" spans="23:23">
      <c r="W237707" s="30"/>
    </row>
    <row r="237708" spans="23:23">
      <c r="W237708" s="30"/>
    </row>
    <row r="237709" spans="23:23">
      <c r="W237709" s="30"/>
    </row>
    <row r="237710" spans="23:23">
      <c r="W237710" s="30"/>
    </row>
    <row r="237711" spans="23:23">
      <c r="W237711" s="30"/>
    </row>
    <row r="237712" spans="23:23">
      <c r="W237712" s="30"/>
    </row>
    <row r="237713" spans="23:23">
      <c r="W237713" s="30"/>
    </row>
    <row r="237714" spans="23:23">
      <c r="W237714" s="30"/>
    </row>
    <row r="237715" spans="23:23">
      <c r="W237715" s="30"/>
    </row>
    <row r="237716" spans="23:23">
      <c r="W237716" s="30"/>
    </row>
    <row r="237717" spans="23:23">
      <c r="W237717" s="30"/>
    </row>
    <row r="237718" spans="23:23">
      <c r="W237718" s="30"/>
    </row>
    <row r="237719" spans="23:23">
      <c r="W237719" s="30"/>
    </row>
    <row r="237720" spans="23:23">
      <c r="W237720" s="30"/>
    </row>
    <row r="237721" spans="23:23">
      <c r="W237721" s="30"/>
    </row>
    <row r="237722" spans="23:23">
      <c r="W237722" s="30"/>
    </row>
    <row r="237723" spans="23:23">
      <c r="W237723" s="30"/>
    </row>
    <row r="237724" spans="23:23">
      <c r="W237724" s="30"/>
    </row>
    <row r="237725" spans="23:23">
      <c r="W237725" s="30"/>
    </row>
    <row r="237726" spans="23:23">
      <c r="W237726" s="30"/>
    </row>
    <row r="237727" spans="23:23">
      <c r="W237727" s="30"/>
    </row>
    <row r="237728" spans="23:23">
      <c r="W237728" s="30"/>
    </row>
    <row r="237729" spans="23:23">
      <c r="W237729" s="30"/>
    </row>
    <row r="237730" spans="23:23">
      <c r="W237730" s="30"/>
    </row>
    <row r="237731" spans="23:23">
      <c r="W237731" s="30"/>
    </row>
    <row r="237732" spans="23:23">
      <c r="W237732" s="30"/>
    </row>
    <row r="237733" spans="23:23">
      <c r="W237733" s="30"/>
    </row>
    <row r="237734" spans="23:23">
      <c r="W237734" s="30"/>
    </row>
    <row r="237735" spans="23:23">
      <c r="W237735" s="30"/>
    </row>
    <row r="237736" spans="23:23">
      <c r="W237736" s="30"/>
    </row>
    <row r="237737" spans="23:23">
      <c r="W237737" s="30"/>
    </row>
    <row r="237738" spans="23:23">
      <c r="W237738" s="30"/>
    </row>
    <row r="237739" spans="23:23">
      <c r="W237739" s="30"/>
    </row>
    <row r="237740" spans="23:23">
      <c r="W237740" s="30"/>
    </row>
    <row r="237741" spans="23:23">
      <c r="W237741" s="30"/>
    </row>
    <row r="237742" spans="23:23">
      <c r="W237742" s="30"/>
    </row>
    <row r="237743" spans="23:23">
      <c r="W237743" s="30"/>
    </row>
    <row r="237744" spans="23:23">
      <c r="W237744" s="30"/>
    </row>
    <row r="237745" spans="23:23">
      <c r="W237745" s="30"/>
    </row>
    <row r="237746" spans="23:23">
      <c r="W237746" s="30"/>
    </row>
    <row r="237747" spans="23:23">
      <c r="W237747" s="30"/>
    </row>
    <row r="237748" spans="23:23">
      <c r="W237748" s="30"/>
    </row>
    <row r="237749" spans="23:23">
      <c r="W237749" s="30"/>
    </row>
    <row r="237750" spans="23:23">
      <c r="W237750" s="30"/>
    </row>
    <row r="237751" spans="23:23">
      <c r="W237751" s="30"/>
    </row>
    <row r="237752" spans="23:23">
      <c r="W237752" s="30"/>
    </row>
    <row r="237753" spans="23:23">
      <c r="W237753" s="30"/>
    </row>
    <row r="237754" spans="23:23">
      <c r="W237754" s="30"/>
    </row>
    <row r="237755" spans="23:23">
      <c r="W237755" s="30"/>
    </row>
    <row r="237756" spans="23:23">
      <c r="W237756" s="30"/>
    </row>
    <row r="237757" spans="23:23">
      <c r="W237757" s="30"/>
    </row>
    <row r="237758" spans="23:23">
      <c r="W237758" s="30"/>
    </row>
    <row r="237759" spans="23:23">
      <c r="W237759" s="30"/>
    </row>
    <row r="237760" spans="23:23">
      <c r="W237760" s="30"/>
    </row>
    <row r="237761" spans="23:23">
      <c r="W237761" s="30"/>
    </row>
    <row r="237762" spans="23:23">
      <c r="W237762" s="30"/>
    </row>
    <row r="237763" spans="23:23">
      <c r="W237763" s="30"/>
    </row>
    <row r="237764" spans="23:23">
      <c r="W237764" s="30"/>
    </row>
    <row r="237765" spans="23:23">
      <c r="W237765" s="30"/>
    </row>
    <row r="237766" spans="23:23">
      <c r="W237766" s="30"/>
    </row>
    <row r="237767" spans="23:23">
      <c r="W237767" s="30"/>
    </row>
    <row r="237768" spans="23:23">
      <c r="W237768" s="30"/>
    </row>
    <row r="237769" spans="23:23">
      <c r="W237769" s="30"/>
    </row>
    <row r="237770" spans="23:23">
      <c r="W237770" s="30"/>
    </row>
    <row r="237771" spans="23:23">
      <c r="W237771" s="30"/>
    </row>
    <row r="237772" spans="23:23">
      <c r="W237772" s="30"/>
    </row>
    <row r="237773" spans="23:23">
      <c r="W237773" s="30"/>
    </row>
    <row r="237774" spans="23:23">
      <c r="W237774" s="30"/>
    </row>
    <row r="237775" spans="23:23">
      <c r="W237775" s="30"/>
    </row>
    <row r="237776" spans="23:23">
      <c r="W237776" s="30"/>
    </row>
    <row r="237777" spans="23:23">
      <c r="W237777" s="30"/>
    </row>
    <row r="237778" spans="23:23">
      <c r="W237778" s="30"/>
    </row>
    <row r="237779" spans="23:23">
      <c r="W237779" s="30"/>
    </row>
    <row r="237780" spans="23:23">
      <c r="W237780" s="30"/>
    </row>
    <row r="237781" spans="23:23">
      <c r="W237781" s="30"/>
    </row>
    <row r="237782" spans="23:23">
      <c r="W237782" s="30"/>
    </row>
    <row r="237783" spans="23:23">
      <c r="W237783" s="30"/>
    </row>
    <row r="237784" spans="23:23">
      <c r="W237784" s="30"/>
    </row>
    <row r="237785" spans="23:23">
      <c r="W237785" s="30"/>
    </row>
    <row r="237786" spans="23:23">
      <c r="W237786" s="30"/>
    </row>
    <row r="237787" spans="23:23">
      <c r="W237787" s="30"/>
    </row>
    <row r="237788" spans="23:23">
      <c r="W237788" s="30"/>
    </row>
    <row r="237789" spans="23:23">
      <c r="W237789" s="30"/>
    </row>
    <row r="237790" spans="23:23">
      <c r="W237790" s="30"/>
    </row>
    <row r="237791" spans="23:23">
      <c r="W237791" s="30"/>
    </row>
    <row r="237792" spans="23:23">
      <c r="W237792" s="30"/>
    </row>
    <row r="237793" spans="23:23">
      <c r="W237793" s="30"/>
    </row>
    <row r="237794" spans="23:23">
      <c r="W237794" s="30"/>
    </row>
    <row r="237795" spans="23:23">
      <c r="W237795" s="30"/>
    </row>
    <row r="237796" spans="23:23">
      <c r="W237796" s="30"/>
    </row>
    <row r="237797" spans="23:23">
      <c r="W237797" s="30"/>
    </row>
    <row r="237798" spans="23:23">
      <c r="W237798" s="30"/>
    </row>
    <row r="237799" spans="23:23">
      <c r="W237799" s="30"/>
    </row>
    <row r="237800" spans="23:23">
      <c r="W237800" s="30"/>
    </row>
    <row r="237801" spans="23:23">
      <c r="W237801" s="30"/>
    </row>
    <row r="237802" spans="23:23">
      <c r="W237802" s="30"/>
    </row>
    <row r="237803" spans="23:23">
      <c r="W237803" s="30"/>
    </row>
    <row r="237804" spans="23:23">
      <c r="W237804" s="30"/>
    </row>
    <row r="237805" spans="23:23">
      <c r="W237805" s="30"/>
    </row>
    <row r="237806" spans="23:23">
      <c r="W237806" s="30"/>
    </row>
    <row r="237807" spans="23:23">
      <c r="W237807" s="30"/>
    </row>
    <row r="237808" spans="23:23">
      <c r="W237808" s="30"/>
    </row>
    <row r="237809" spans="23:23">
      <c r="W237809" s="30"/>
    </row>
    <row r="237810" spans="23:23">
      <c r="W237810" s="30"/>
    </row>
    <row r="237811" spans="23:23">
      <c r="W237811" s="30"/>
    </row>
    <row r="237812" spans="23:23">
      <c r="W237812" s="30"/>
    </row>
    <row r="237813" spans="23:23">
      <c r="W237813" s="30"/>
    </row>
    <row r="237814" spans="23:23">
      <c r="W237814" s="30"/>
    </row>
    <row r="237815" spans="23:23">
      <c r="W237815" s="30"/>
    </row>
    <row r="237816" spans="23:23">
      <c r="W237816" s="30"/>
    </row>
    <row r="237817" spans="23:23">
      <c r="W237817" s="30"/>
    </row>
    <row r="237818" spans="23:23">
      <c r="W237818" s="30"/>
    </row>
    <row r="237819" spans="23:23">
      <c r="W237819" s="30"/>
    </row>
    <row r="237820" spans="23:23">
      <c r="W237820" s="30"/>
    </row>
    <row r="237821" spans="23:23">
      <c r="W237821" s="30"/>
    </row>
    <row r="237822" spans="23:23">
      <c r="W237822" s="30"/>
    </row>
    <row r="237823" spans="23:23">
      <c r="W237823" s="30"/>
    </row>
    <row r="237824" spans="23:23">
      <c r="W237824" s="30"/>
    </row>
    <row r="237825" spans="23:23">
      <c r="W237825" s="30"/>
    </row>
    <row r="237826" spans="23:23">
      <c r="W237826" s="30"/>
    </row>
    <row r="237827" spans="23:23">
      <c r="W237827" s="30"/>
    </row>
    <row r="237828" spans="23:23">
      <c r="W237828" s="30"/>
    </row>
    <row r="237829" spans="23:23">
      <c r="W237829" s="30"/>
    </row>
    <row r="237830" spans="23:23">
      <c r="W237830" s="30"/>
    </row>
    <row r="237831" spans="23:23">
      <c r="W237831" s="30"/>
    </row>
    <row r="237832" spans="23:23">
      <c r="W237832" s="30"/>
    </row>
    <row r="237833" spans="23:23">
      <c r="W237833" s="30"/>
    </row>
    <row r="237834" spans="23:23">
      <c r="W237834" s="30"/>
    </row>
    <row r="237835" spans="23:23">
      <c r="W237835" s="30"/>
    </row>
    <row r="237836" spans="23:23">
      <c r="W237836" s="30"/>
    </row>
    <row r="237837" spans="23:23">
      <c r="W237837" s="30"/>
    </row>
    <row r="237838" spans="23:23">
      <c r="W237838" s="30"/>
    </row>
    <row r="237839" spans="23:23">
      <c r="W237839" s="30"/>
    </row>
    <row r="237840" spans="23:23">
      <c r="W237840" s="30"/>
    </row>
    <row r="237841" spans="23:23">
      <c r="W237841" s="30"/>
    </row>
    <row r="237842" spans="23:23">
      <c r="W237842" s="30"/>
    </row>
    <row r="237843" spans="23:23">
      <c r="W237843" s="30"/>
    </row>
    <row r="237844" spans="23:23">
      <c r="W237844" s="30"/>
    </row>
    <row r="237845" spans="23:23">
      <c r="W237845" s="30"/>
    </row>
    <row r="237846" spans="23:23">
      <c r="W237846" s="30"/>
    </row>
    <row r="237847" spans="23:23">
      <c r="W237847" s="30"/>
    </row>
    <row r="237848" spans="23:23">
      <c r="W237848" s="30"/>
    </row>
    <row r="237849" spans="23:23">
      <c r="W237849" s="30"/>
    </row>
    <row r="237850" spans="23:23">
      <c r="W237850" s="30"/>
    </row>
    <row r="237851" spans="23:23">
      <c r="W237851" s="30"/>
    </row>
    <row r="237852" spans="23:23">
      <c r="W237852" s="30"/>
    </row>
    <row r="237853" spans="23:23">
      <c r="W237853" s="30"/>
    </row>
    <row r="237854" spans="23:23">
      <c r="W237854" s="30"/>
    </row>
    <row r="237855" spans="23:23">
      <c r="W237855" s="30"/>
    </row>
    <row r="237856" spans="23:23">
      <c r="W237856" s="30"/>
    </row>
    <row r="237857" spans="23:23">
      <c r="W237857" s="30"/>
    </row>
    <row r="237858" spans="23:23">
      <c r="W237858" s="30"/>
    </row>
    <row r="237859" spans="23:23">
      <c r="W237859" s="30"/>
    </row>
    <row r="237860" spans="23:23">
      <c r="W237860" s="30"/>
    </row>
    <row r="237861" spans="23:23">
      <c r="W237861" s="30"/>
    </row>
    <row r="237862" spans="23:23">
      <c r="W237862" s="30"/>
    </row>
    <row r="237863" spans="23:23">
      <c r="W237863" s="30"/>
    </row>
    <row r="237864" spans="23:23">
      <c r="W237864" s="30"/>
    </row>
    <row r="237865" spans="23:23">
      <c r="W237865" s="30"/>
    </row>
    <row r="237866" spans="23:23">
      <c r="W237866" s="30"/>
    </row>
    <row r="237867" spans="23:23">
      <c r="W237867" s="30"/>
    </row>
    <row r="237868" spans="23:23">
      <c r="W237868" s="30"/>
    </row>
    <row r="237869" spans="23:23">
      <c r="W237869" s="30"/>
    </row>
    <row r="237870" spans="23:23">
      <c r="W237870" s="30"/>
    </row>
    <row r="237871" spans="23:23">
      <c r="W237871" s="30"/>
    </row>
    <row r="237872" spans="23:23">
      <c r="W237872" s="30"/>
    </row>
    <row r="237873" spans="23:23">
      <c r="W237873" s="30"/>
    </row>
    <row r="237874" spans="23:23">
      <c r="W237874" s="30"/>
    </row>
    <row r="237875" spans="23:23">
      <c r="W237875" s="30"/>
    </row>
    <row r="237876" spans="23:23">
      <c r="W237876" s="30"/>
    </row>
    <row r="237877" spans="23:23">
      <c r="W237877" s="30"/>
    </row>
    <row r="237878" spans="23:23">
      <c r="W237878" s="30"/>
    </row>
    <row r="237879" spans="23:23">
      <c r="W237879" s="30"/>
    </row>
    <row r="237880" spans="23:23">
      <c r="W237880" s="30"/>
    </row>
    <row r="237881" spans="23:23">
      <c r="W237881" s="30"/>
    </row>
    <row r="237882" spans="23:23">
      <c r="W237882" s="30"/>
    </row>
    <row r="237883" spans="23:23">
      <c r="W237883" s="30"/>
    </row>
    <row r="237884" spans="23:23">
      <c r="W237884" s="30"/>
    </row>
    <row r="237885" spans="23:23">
      <c r="W237885" s="30"/>
    </row>
    <row r="237886" spans="23:23">
      <c r="W237886" s="30"/>
    </row>
    <row r="237887" spans="23:23">
      <c r="W237887" s="30"/>
    </row>
    <row r="237888" spans="23:23">
      <c r="W237888" s="30"/>
    </row>
    <row r="237889" spans="23:23">
      <c r="W237889" s="30"/>
    </row>
    <row r="237890" spans="23:23">
      <c r="W237890" s="30"/>
    </row>
    <row r="237891" spans="23:23">
      <c r="W237891" s="30"/>
    </row>
    <row r="237892" spans="23:23">
      <c r="W237892" s="30"/>
    </row>
    <row r="237893" spans="23:23">
      <c r="W237893" s="30"/>
    </row>
    <row r="237894" spans="23:23">
      <c r="W237894" s="30"/>
    </row>
    <row r="237895" spans="23:23">
      <c r="W237895" s="30"/>
    </row>
    <row r="237896" spans="23:23">
      <c r="W237896" s="30"/>
    </row>
    <row r="237897" spans="23:23">
      <c r="W237897" s="30"/>
    </row>
    <row r="237898" spans="23:23">
      <c r="W237898" s="30"/>
    </row>
    <row r="237899" spans="23:23">
      <c r="W237899" s="30"/>
    </row>
    <row r="237900" spans="23:23">
      <c r="W237900" s="30"/>
    </row>
    <row r="237901" spans="23:23">
      <c r="W237901" s="30"/>
    </row>
    <row r="237902" spans="23:23">
      <c r="W237902" s="30"/>
    </row>
    <row r="237903" spans="23:23">
      <c r="W237903" s="30"/>
    </row>
    <row r="237904" spans="23:23">
      <c r="W237904" s="30"/>
    </row>
    <row r="237905" spans="23:23">
      <c r="W237905" s="30"/>
    </row>
    <row r="237906" spans="23:23">
      <c r="W237906" s="30"/>
    </row>
    <row r="237907" spans="23:23">
      <c r="W237907" s="30"/>
    </row>
    <row r="237908" spans="23:23">
      <c r="W237908" s="30"/>
    </row>
    <row r="237909" spans="23:23">
      <c r="W237909" s="30"/>
    </row>
    <row r="237910" spans="23:23">
      <c r="W237910" s="30"/>
    </row>
    <row r="237911" spans="23:23">
      <c r="W237911" s="30"/>
    </row>
    <row r="237912" spans="23:23">
      <c r="W237912" s="30"/>
    </row>
    <row r="237913" spans="23:23">
      <c r="W237913" s="30"/>
    </row>
    <row r="237914" spans="23:23">
      <c r="W237914" s="30"/>
    </row>
    <row r="237915" spans="23:23">
      <c r="W237915" s="30"/>
    </row>
    <row r="237916" spans="23:23">
      <c r="W237916" s="30"/>
    </row>
    <row r="237917" spans="23:23">
      <c r="W237917" s="30"/>
    </row>
    <row r="237918" spans="23:23">
      <c r="W237918" s="30"/>
    </row>
    <row r="237919" spans="23:23">
      <c r="W237919" s="30"/>
    </row>
    <row r="237920" spans="23:23">
      <c r="W237920" s="30"/>
    </row>
    <row r="237921" spans="23:23">
      <c r="W237921" s="30"/>
    </row>
    <row r="237922" spans="23:23">
      <c r="W237922" s="30"/>
    </row>
    <row r="237923" spans="23:23">
      <c r="W237923" s="30"/>
    </row>
    <row r="237924" spans="23:23">
      <c r="W237924" s="30"/>
    </row>
    <row r="237925" spans="23:23">
      <c r="W237925" s="30"/>
    </row>
    <row r="237926" spans="23:23">
      <c r="W237926" s="30"/>
    </row>
    <row r="237927" spans="23:23">
      <c r="W237927" s="30"/>
    </row>
    <row r="237928" spans="23:23">
      <c r="W237928" s="30"/>
    </row>
    <row r="237929" spans="23:23">
      <c r="W237929" s="30"/>
    </row>
    <row r="237930" spans="23:23">
      <c r="W237930" s="30"/>
    </row>
    <row r="237931" spans="23:23">
      <c r="W237931" s="30"/>
    </row>
    <row r="237932" spans="23:23">
      <c r="W237932" s="30"/>
    </row>
    <row r="237933" spans="23:23">
      <c r="W237933" s="30"/>
    </row>
    <row r="237934" spans="23:23">
      <c r="W237934" s="30"/>
    </row>
    <row r="237935" spans="23:23">
      <c r="W237935" s="30"/>
    </row>
    <row r="237936" spans="23:23">
      <c r="W237936" s="30"/>
    </row>
    <row r="237937" spans="23:23">
      <c r="W237937" s="30"/>
    </row>
    <row r="237938" spans="23:23">
      <c r="W237938" s="30"/>
    </row>
    <row r="237939" spans="23:23">
      <c r="W237939" s="30"/>
    </row>
    <row r="237940" spans="23:23">
      <c r="W237940" s="30"/>
    </row>
    <row r="237941" spans="23:23">
      <c r="W237941" s="30"/>
    </row>
    <row r="237942" spans="23:23">
      <c r="W237942" s="30"/>
    </row>
    <row r="237943" spans="23:23">
      <c r="W237943" s="30"/>
    </row>
    <row r="237944" spans="23:23">
      <c r="W237944" s="30"/>
    </row>
    <row r="237945" spans="23:23">
      <c r="W237945" s="30"/>
    </row>
    <row r="237946" spans="23:23">
      <c r="W237946" s="30"/>
    </row>
    <row r="237947" spans="23:23">
      <c r="W237947" s="30"/>
    </row>
    <row r="237948" spans="23:23">
      <c r="W237948" s="30"/>
    </row>
    <row r="237949" spans="23:23">
      <c r="W237949" s="30"/>
    </row>
    <row r="237950" spans="23:23">
      <c r="W237950" s="30"/>
    </row>
    <row r="237951" spans="23:23">
      <c r="W237951" s="30"/>
    </row>
    <row r="237952" spans="23:23">
      <c r="W237952" s="30"/>
    </row>
    <row r="237953" spans="23:23">
      <c r="W237953" s="30"/>
    </row>
    <row r="237954" spans="23:23">
      <c r="W237954" s="30"/>
    </row>
    <row r="237955" spans="23:23">
      <c r="W237955" s="30"/>
    </row>
    <row r="237956" spans="23:23">
      <c r="W237956" s="30"/>
    </row>
    <row r="237957" spans="23:23">
      <c r="W237957" s="30"/>
    </row>
    <row r="237958" spans="23:23">
      <c r="W237958" s="30"/>
    </row>
    <row r="237959" spans="23:23">
      <c r="W237959" s="30"/>
    </row>
    <row r="237960" spans="23:23">
      <c r="W237960" s="30"/>
    </row>
    <row r="237961" spans="23:23">
      <c r="W237961" s="30"/>
    </row>
    <row r="237962" spans="23:23">
      <c r="W237962" s="30"/>
    </row>
    <row r="237963" spans="23:23">
      <c r="W237963" s="30"/>
    </row>
    <row r="237964" spans="23:23">
      <c r="W237964" s="30"/>
    </row>
    <row r="237965" spans="23:23">
      <c r="W237965" s="30"/>
    </row>
    <row r="237966" spans="23:23">
      <c r="W237966" s="30"/>
    </row>
    <row r="237967" spans="23:23">
      <c r="W237967" s="30"/>
    </row>
    <row r="237968" spans="23:23">
      <c r="W237968" s="30"/>
    </row>
    <row r="237969" spans="23:23">
      <c r="W237969" s="30"/>
    </row>
    <row r="237970" spans="23:23">
      <c r="W237970" s="30"/>
    </row>
    <row r="237971" spans="23:23">
      <c r="W237971" s="30"/>
    </row>
    <row r="237972" spans="23:23">
      <c r="W237972" s="30"/>
    </row>
    <row r="237973" spans="23:23">
      <c r="W237973" s="30"/>
    </row>
    <row r="237974" spans="23:23">
      <c r="W237974" s="30"/>
    </row>
    <row r="237975" spans="23:23">
      <c r="W237975" s="30"/>
    </row>
    <row r="237976" spans="23:23">
      <c r="W237976" s="30"/>
    </row>
    <row r="237977" spans="23:23">
      <c r="W237977" s="30"/>
    </row>
    <row r="237978" spans="23:23">
      <c r="W237978" s="30"/>
    </row>
    <row r="237979" spans="23:23">
      <c r="W237979" s="30"/>
    </row>
    <row r="237980" spans="23:23">
      <c r="W237980" s="30"/>
    </row>
    <row r="237981" spans="23:23">
      <c r="W237981" s="30"/>
    </row>
    <row r="237982" spans="23:23">
      <c r="W237982" s="30"/>
    </row>
    <row r="237983" spans="23:23">
      <c r="W237983" s="30"/>
    </row>
    <row r="237984" spans="23:23">
      <c r="W237984" s="30"/>
    </row>
    <row r="237985" spans="23:23">
      <c r="W237985" s="30"/>
    </row>
    <row r="237986" spans="23:23">
      <c r="W237986" s="30"/>
    </row>
    <row r="237987" spans="23:23">
      <c r="W237987" s="30"/>
    </row>
    <row r="237988" spans="23:23">
      <c r="W237988" s="30"/>
    </row>
    <row r="237989" spans="23:23">
      <c r="W237989" s="30"/>
    </row>
    <row r="237990" spans="23:23">
      <c r="W237990" s="30"/>
    </row>
    <row r="237991" spans="23:23">
      <c r="W237991" s="30"/>
    </row>
    <row r="237992" spans="23:23">
      <c r="W237992" s="30"/>
    </row>
    <row r="237993" spans="23:23">
      <c r="W237993" s="30"/>
    </row>
    <row r="237994" spans="23:23">
      <c r="W237994" s="30"/>
    </row>
    <row r="237995" spans="23:23">
      <c r="W237995" s="30"/>
    </row>
    <row r="237996" spans="23:23">
      <c r="W237996" s="30"/>
    </row>
    <row r="237997" spans="23:23">
      <c r="W237997" s="30"/>
    </row>
    <row r="237998" spans="23:23">
      <c r="W237998" s="30"/>
    </row>
    <row r="237999" spans="23:23">
      <c r="W237999" s="30"/>
    </row>
    <row r="238000" spans="23:23">
      <c r="W238000" s="30"/>
    </row>
    <row r="238001" spans="23:23">
      <c r="W238001" s="30"/>
    </row>
    <row r="238002" spans="23:23">
      <c r="W238002" s="30"/>
    </row>
    <row r="238003" spans="23:23">
      <c r="W238003" s="30"/>
    </row>
    <row r="238004" spans="23:23">
      <c r="W238004" s="30"/>
    </row>
    <row r="238005" spans="23:23">
      <c r="W238005" s="30"/>
    </row>
    <row r="238006" spans="23:23">
      <c r="W238006" s="30"/>
    </row>
    <row r="238007" spans="23:23">
      <c r="W238007" s="30"/>
    </row>
    <row r="238008" spans="23:23">
      <c r="W238008" s="30"/>
    </row>
    <row r="238009" spans="23:23">
      <c r="W238009" s="30"/>
    </row>
    <row r="238010" spans="23:23">
      <c r="W238010" s="30"/>
    </row>
    <row r="238011" spans="23:23">
      <c r="W238011" s="30"/>
    </row>
    <row r="238012" spans="23:23">
      <c r="W238012" s="30"/>
    </row>
    <row r="238013" spans="23:23">
      <c r="W238013" s="30"/>
    </row>
    <row r="238014" spans="23:23">
      <c r="W238014" s="30"/>
    </row>
    <row r="238015" spans="23:23">
      <c r="W238015" s="30"/>
    </row>
    <row r="238016" spans="23:23">
      <c r="W238016" s="30"/>
    </row>
    <row r="238017" spans="23:23">
      <c r="W238017" s="30"/>
    </row>
    <row r="238018" spans="23:23">
      <c r="W238018" s="30"/>
    </row>
    <row r="238019" spans="23:23">
      <c r="W238019" s="30"/>
    </row>
    <row r="238020" spans="23:23">
      <c r="W238020" s="30"/>
    </row>
    <row r="238021" spans="23:23">
      <c r="W238021" s="30"/>
    </row>
    <row r="238022" spans="23:23">
      <c r="W238022" s="30"/>
    </row>
    <row r="238023" spans="23:23">
      <c r="W238023" s="30"/>
    </row>
    <row r="238024" spans="23:23">
      <c r="W238024" s="30"/>
    </row>
    <row r="238025" spans="23:23">
      <c r="W238025" s="30"/>
    </row>
    <row r="238026" spans="23:23">
      <c r="W238026" s="30"/>
    </row>
    <row r="238027" spans="23:23">
      <c r="W238027" s="30"/>
    </row>
    <row r="238028" spans="23:23">
      <c r="W238028" s="30"/>
    </row>
    <row r="238029" spans="23:23">
      <c r="W238029" s="30"/>
    </row>
    <row r="238030" spans="23:23">
      <c r="W238030" s="30"/>
    </row>
    <row r="238031" spans="23:23">
      <c r="W238031" s="30"/>
    </row>
    <row r="238032" spans="23:23">
      <c r="W238032" s="30"/>
    </row>
    <row r="238033" spans="23:23">
      <c r="W238033" s="30"/>
    </row>
    <row r="238034" spans="23:23">
      <c r="W238034" s="30"/>
    </row>
    <row r="238035" spans="23:23">
      <c r="W238035" s="30"/>
    </row>
    <row r="238036" spans="23:23">
      <c r="W238036" s="30"/>
    </row>
    <row r="238037" spans="23:23">
      <c r="W238037" s="30"/>
    </row>
    <row r="238038" spans="23:23">
      <c r="W238038" s="30"/>
    </row>
    <row r="238039" spans="23:23">
      <c r="W238039" s="30"/>
    </row>
    <row r="238040" spans="23:23">
      <c r="W238040" s="30"/>
    </row>
    <row r="238041" spans="23:23">
      <c r="W238041" s="30"/>
    </row>
    <row r="238042" spans="23:23">
      <c r="W238042" s="30"/>
    </row>
    <row r="238043" spans="23:23">
      <c r="W238043" s="30"/>
    </row>
    <row r="238044" spans="23:23">
      <c r="W238044" s="30"/>
    </row>
    <row r="238045" spans="23:23">
      <c r="W238045" s="30"/>
    </row>
    <row r="238046" spans="23:23">
      <c r="W238046" s="30"/>
    </row>
    <row r="238047" spans="23:23">
      <c r="W238047" s="30"/>
    </row>
    <row r="238048" spans="23:23">
      <c r="W238048" s="30"/>
    </row>
    <row r="238049" spans="23:23">
      <c r="W238049" s="30"/>
    </row>
    <row r="238050" spans="23:23">
      <c r="W238050" s="30"/>
    </row>
    <row r="238051" spans="23:23">
      <c r="W238051" s="30"/>
    </row>
    <row r="238052" spans="23:23">
      <c r="W238052" s="30"/>
    </row>
    <row r="238053" spans="23:23">
      <c r="W238053" s="30"/>
    </row>
    <row r="238054" spans="23:23">
      <c r="W238054" s="30"/>
    </row>
    <row r="238055" spans="23:23">
      <c r="W238055" s="30"/>
    </row>
    <row r="238056" spans="23:23">
      <c r="W238056" s="30"/>
    </row>
    <row r="238057" spans="23:23">
      <c r="W238057" s="30"/>
    </row>
    <row r="238058" spans="23:23">
      <c r="W238058" s="30"/>
    </row>
    <row r="238059" spans="23:23">
      <c r="W238059" s="30"/>
    </row>
    <row r="238060" spans="23:23">
      <c r="W238060" s="30"/>
    </row>
    <row r="238061" spans="23:23">
      <c r="W238061" s="30"/>
    </row>
    <row r="238062" spans="23:23">
      <c r="W238062" s="30"/>
    </row>
    <row r="238063" spans="23:23">
      <c r="W238063" s="30"/>
    </row>
    <row r="238064" spans="23:23">
      <c r="W238064" s="30"/>
    </row>
    <row r="238065" spans="23:23">
      <c r="W238065" s="30"/>
    </row>
    <row r="238066" spans="23:23">
      <c r="W238066" s="30"/>
    </row>
    <row r="238067" spans="23:23">
      <c r="W238067" s="30"/>
    </row>
    <row r="238068" spans="23:23">
      <c r="W238068" s="30"/>
    </row>
    <row r="238069" spans="23:23">
      <c r="W238069" s="30"/>
    </row>
    <row r="238070" spans="23:23">
      <c r="W238070" s="30"/>
    </row>
    <row r="238071" spans="23:23">
      <c r="W238071" s="30"/>
    </row>
    <row r="238072" spans="23:23">
      <c r="W238072" s="30"/>
    </row>
    <row r="238073" spans="23:23">
      <c r="W238073" s="30"/>
    </row>
    <row r="238074" spans="23:23">
      <c r="W238074" s="30"/>
    </row>
    <row r="238075" spans="23:23">
      <c r="W238075" s="30"/>
    </row>
    <row r="238076" spans="23:23">
      <c r="W238076" s="30"/>
    </row>
    <row r="238077" spans="23:23">
      <c r="W238077" s="30"/>
    </row>
    <row r="238078" spans="23:23">
      <c r="W238078" s="30"/>
    </row>
    <row r="238079" spans="23:23">
      <c r="W238079" s="30"/>
    </row>
    <row r="238080" spans="23:23">
      <c r="W238080" s="30"/>
    </row>
    <row r="238081" spans="23:23">
      <c r="W238081" s="30"/>
    </row>
    <row r="238082" spans="23:23">
      <c r="W238082" s="30"/>
    </row>
    <row r="238083" spans="23:23">
      <c r="W238083" s="30"/>
    </row>
    <row r="238084" spans="23:23">
      <c r="W238084" s="30"/>
    </row>
    <row r="238085" spans="23:23">
      <c r="W238085" s="30"/>
    </row>
    <row r="238086" spans="23:23">
      <c r="W238086" s="30"/>
    </row>
    <row r="238087" spans="23:23">
      <c r="W238087" s="30"/>
    </row>
    <row r="238088" spans="23:23">
      <c r="W238088" s="30"/>
    </row>
    <row r="238089" spans="23:23">
      <c r="W238089" s="30"/>
    </row>
    <row r="238090" spans="23:23">
      <c r="W238090" s="30"/>
    </row>
    <row r="238091" spans="23:23">
      <c r="W238091" s="30"/>
    </row>
    <row r="238092" spans="23:23">
      <c r="W238092" s="30"/>
    </row>
    <row r="238093" spans="23:23">
      <c r="W238093" s="30"/>
    </row>
    <row r="238094" spans="23:23">
      <c r="W238094" s="30"/>
    </row>
    <row r="238095" spans="23:23">
      <c r="W238095" s="30"/>
    </row>
    <row r="238096" spans="23:23">
      <c r="W238096" s="30"/>
    </row>
    <row r="238097" spans="23:23">
      <c r="W238097" s="30"/>
    </row>
    <row r="238098" spans="23:23">
      <c r="W238098" s="30"/>
    </row>
    <row r="238099" spans="23:23">
      <c r="W238099" s="30"/>
    </row>
    <row r="238100" spans="23:23">
      <c r="W238100" s="30"/>
    </row>
    <row r="238101" spans="23:23">
      <c r="W238101" s="30"/>
    </row>
    <row r="238102" spans="23:23">
      <c r="W238102" s="30"/>
    </row>
    <row r="238103" spans="23:23">
      <c r="W238103" s="30"/>
    </row>
    <row r="238104" spans="23:23">
      <c r="W238104" s="30"/>
    </row>
    <row r="238105" spans="23:23">
      <c r="W238105" s="30"/>
    </row>
    <row r="238106" spans="23:23">
      <c r="W238106" s="30"/>
    </row>
    <row r="238107" spans="23:23">
      <c r="W238107" s="30"/>
    </row>
    <row r="238108" spans="23:23">
      <c r="W238108" s="30"/>
    </row>
    <row r="238109" spans="23:23">
      <c r="W238109" s="30"/>
    </row>
    <row r="238110" spans="23:23">
      <c r="W238110" s="30"/>
    </row>
    <row r="238111" spans="23:23">
      <c r="W238111" s="30"/>
    </row>
    <row r="238112" spans="23:23">
      <c r="W238112" s="30"/>
    </row>
    <row r="238113" spans="23:23">
      <c r="W238113" s="30"/>
    </row>
    <row r="238114" spans="23:23">
      <c r="W238114" s="30"/>
    </row>
    <row r="238115" spans="23:23">
      <c r="W238115" s="30"/>
    </row>
    <row r="238116" spans="23:23">
      <c r="W238116" s="30"/>
    </row>
    <row r="238117" spans="23:23">
      <c r="W238117" s="30"/>
    </row>
    <row r="238118" spans="23:23">
      <c r="W238118" s="30"/>
    </row>
    <row r="238119" spans="23:23">
      <c r="W238119" s="30"/>
    </row>
    <row r="238120" spans="23:23">
      <c r="W238120" s="30"/>
    </row>
    <row r="238121" spans="23:23">
      <c r="W238121" s="30"/>
    </row>
    <row r="238122" spans="23:23">
      <c r="W238122" s="30"/>
    </row>
    <row r="238123" spans="23:23">
      <c r="W238123" s="30"/>
    </row>
    <row r="238124" spans="23:23">
      <c r="W238124" s="30"/>
    </row>
    <row r="238125" spans="23:23">
      <c r="W238125" s="30"/>
    </row>
    <row r="238126" spans="23:23">
      <c r="W238126" s="30"/>
    </row>
    <row r="238127" spans="23:23">
      <c r="W238127" s="30"/>
    </row>
    <row r="238128" spans="23:23">
      <c r="W238128" s="30"/>
    </row>
    <row r="238129" spans="23:23">
      <c r="W238129" s="30"/>
    </row>
    <row r="238130" spans="23:23">
      <c r="W238130" s="30"/>
    </row>
    <row r="238131" spans="23:23">
      <c r="W238131" s="30"/>
    </row>
    <row r="238132" spans="23:23">
      <c r="W238132" s="30"/>
    </row>
    <row r="238133" spans="23:23">
      <c r="W238133" s="30"/>
    </row>
    <row r="238134" spans="23:23">
      <c r="W238134" s="30"/>
    </row>
    <row r="238135" spans="23:23">
      <c r="W238135" s="30"/>
    </row>
    <row r="238136" spans="23:23">
      <c r="W238136" s="30"/>
    </row>
    <row r="238137" spans="23:23">
      <c r="W238137" s="30"/>
    </row>
    <row r="238138" spans="23:23">
      <c r="W238138" s="30"/>
    </row>
    <row r="238139" spans="23:23">
      <c r="W238139" s="30"/>
    </row>
    <row r="238140" spans="23:23">
      <c r="W238140" s="30"/>
    </row>
    <row r="238141" spans="23:23">
      <c r="W238141" s="30"/>
    </row>
    <row r="238142" spans="23:23">
      <c r="W238142" s="30"/>
    </row>
    <row r="238143" spans="23:23">
      <c r="W238143" s="30"/>
    </row>
    <row r="238144" spans="23:23">
      <c r="W238144" s="30"/>
    </row>
    <row r="238145" spans="23:23">
      <c r="W238145" s="30"/>
    </row>
    <row r="238146" spans="23:23">
      <c r="W238146" s="30"/>
    </row>
    <row r="238147" spans="23:23">
      <c r="W238147" s="30"/>
    </row>
    <row r="238148" spans="23:23">
      <c r="W238148" s="30"/>
    </row>
    <row r="238149" spans="23:23">
      <c r="W238149" s="30"/>
    </row>
    <row r="238150" spans="23:23">
      <c r="W238150" s="30"/>
    </row>
    <row r="238151" spans="23:23">
      <c r="W238151" s="30"/>
    </row>
    <row r="238152" spans="23:23">
      <c r="W238152" s="30"/>
    </row>
    <row r="238153" spans="23:23">
      <c r="W238153" s="30"/>
    </row>
    <row r="238154" spans="23:23">
      <c r="W238154" s="30"/>
    </row>
    <row r="238155" spans="23:23">
      <c r="W238155" s="30"/>
    </row>
    <row r="238156" spans="23:23">
      <c r="W238156" s="30"/>
    </row>
    <row r="238157" spans="23:23">
      <c r="W238157" s="30"/>
    </row>
    <row r="238158" spans="23:23">
      <c r="W238158" s="30"/>
    </row>
    <row r="238159" spans="23:23">
      <c r="W238159" s="30"/>
    </row>
    <row r="238160" spans="23:23">
      <c r="W238160" s="30"/>
    </row>
    <row r="238161" spans="23:23">
      <c r="W238161" s="30"/>
    </row>
    <row r="238162" spans="23:23">
      <c r="W238162" s="30"/>
    </row>
    <row r="238163" spans="23:23">
      <c r="W238163" s="30"/>
    </row>
    <row r="238164" spans="23:23">
      <c r="W238164" s="30"/>
    </row>
    <row r="238165" spans="23:23">
      <c r="W238165" s="30"/>
    </row>
    <row r="238166" spans="23:23">
      <c r="W238166" s="30"/>
    </row>
    <row r="238167" spans="23:23">
      <c r="W238167" s="30"/>
    </row>
    <row r="238168" spans="23:23">
      <c r="W238168" s="30"/>
    </row>
    <row r="238169" spans="23:23">
      <c r="W238169" s="30"/>
    </row>
    <row r="238170" spans="23:23">
      <c r="W238170" s="30"/>
    </row>
    <row r="238171" spans="23:23">
      <c r="W238171" s="30"/>
    </row>
    <row r="238172" spans="23:23">
      <c r="W238172" s="30"/>
    </row>
    <row r="238173" spans="23:23">
      <c r="W238173" s="30"/>
    </row>
    <row r="238174" spans="23:23">
      <c r="W238174" s="30"/>
    </row>
    <row r="238175" spans="23:23">
      <c r="W238175" s="30"/>
    </row>
    <row r="238176" spans="23:23">
      <c r="W238176" s="30"/>
    </row>
    <row r="238177" spans="23:23">
      <c r="W238177" s="30"/>
    </row>
    <row r="238178" spans="23:23">
      <c r="W238178" s="30"/>
    </row>
    <row r="238179" spans="23:23">
      <c r="W238179" s="30"/>
    </row>
    <row r="238180" spans="23:23">
      <c r="W238180" s="30"/>
    </row>
    <row r="238181" spans="23:23">
      <c r="W238181" s="30"/>
    </row>
    <row r="238182" spans="23:23">
      <c r="W238182" s="30"/>
    </row>
    <row r="238183" spans="23:23">
      <c r="W238183" s="30"/>
    </row>
    <row r="238184" spans="23:23">
      <c r="W238184" s="30"/>
    </row>
    <row r="238185" spans="23:23">
      <c r="W238185" s="30"/>
    </row>
    <row r="238186" spans="23:23">
      <c r="W238186" s="30"/>
    </row>
    <row r="238187" spans="23:23">
      <c r="W238187" s="30"/>
    </row>
    <row r="238188" spans="23:23">
      <c r="W238188" s="30"/>
    </row>
    <row r="238189" spans="23:23">
      <c r="W238189" s="30"/>
    </row>
    <row r="238190" spans="23:23">
      <c r="W238190" s="30"/>
    </row>
    <row r="238191" spans="23:23">
      <c r="W238191" s="30"/>
    </row>
    <row r="238192" spans="23:23">
      <c r="W238192" s="30"/>
    </row>
    <row r="238193" spans="23:23">
      <c r="W238193" s="30"/>
    </row>
    <row r="238194" spans="23:23">
      <c r="W238194" s="30"/>
    </row>
    <row r="238195" spans="23:23">
      <c r="W238195" s="30"/>
    </row>
    <row r="238196" spans="23:23">
      <c r="W238196" s="30"/>
    </row>
    <row r="238197" spans="23:23">
      <c r="W238197" s="30"/>
    </row>
    <row r="238198" spans="23:23">
      <c r="W238198" s="30"/>
    </row>
    <row r="238199" spans="23:23">
      <c r="W238199" s="30"/>
    </row>
    <row r="238200" spans="23:23">
      <c r="W238200" s="30"/>
    </row>
    <row r="238201" spans="23:23">
      <c r="W238201" s="30"/>
    </row>
    <row r="238202" spans="23:23">
      <c r="W238202" s="30"/>
    </row>
    <row r="238203" spans="23:23">
      <c r="W238203" s="30"/>
    </row>
    <row r="238204" spans="23:23">
      <c r="W238204" s="30"/>
    </row>
    <row r="238205" spans="23:23">
      <c r="W238205" s="30"/>
    </row>
    <row r="238206" spans="23:23">
      <c r="W238206" s="30"/>
    </row>
    <row r="238207" spans="23:23">
      <c r="W238207" s="30"/>
    </row>
    <row r="238208" spans="23:23">
      <c r="W238208" s="30"/>
    </row>
    <row r="238209" spans="23:23">
      <c r="W238209" s="30"/>
    </row>
    <row r="238210" spans="23:23">
      <c r="W238210" s="30"/>
    </row>
    <row r="238211" spans="23:23">
      <c r="W238211" s="30"/>
    </row>
    <row r="238212" spans="23:23">
      <c r="W238212" s="30"/>
    </row>
    <row r="238213" spans="23:23">
      <c r="W238213" s="30"/>
    </row>
    <row r="238214" spans="23:23">
      <c r="W238214" s="30"/>
    </row>
    <row r="238215" spans="23:23">
      <c r="W238215" s="30"/>
    </row>
    <row r="238216" spans="23:23">
      <c r="W238216" s="30"/>
    </row>
    <row r="238217" spans="23:23">
      <c r="W238217" s="30"/>
    </row>
    <row r="238218" spans="23:23">
      <c r="W238218" s="30"/>
    </row>
    <row r="238219" spans="23:23">
      <c r="W238219" s="30"/>
    </row>
    <row r="238220" spans="23:23">
      <c r="W238220" s="30"/>
    </row>
    <row r="238221" spans="23:23">
      <c r="W238221" s="30"/>
    </row>
    <row r="238222" spans="23:23">
      <c r="W238222" s="30"/>
    </row>
    <row r="238223" spans="23:23">
      <c r="W238223" s="30"/>
    </row>
    <row r="238224" spans="23:23">
      <c r="W238224" s="30"/>
    </row>
    <row r="238225" spans="23:23">
      <c r="W238225" s="30"/>
    </row>
    <row r="238226" spans="23:23">
      <c r="W238226" s="30"/>
    </row>
    <row r="238227" spans="23:23">
      <c r="W238227" s="30"/>
    </row>
    <row r="238228" spans="23:23">
      <c r="W238228" s="30"/>
    </row>
    <row r="238229" spans="23:23">
      <c r="W238229" s="30"/>
    </row>
    <row r="238230" spans="23:23">
      <c r="W238230" s="30"/>
    </row>
    <row r="238231" spans="23:23">
      <c r="W238231" s="30"/>
    </row>
    <row r="238232" spans="23:23">
      <c r="W238232" s="30"/>
    </row>
    <row r="238233" spans="23:23">
      <c r="W238233" s="30"/>
    </row>
    <row r="238234" spans="23:23">
      <c r="W238234" s="30"/>
    </row>
    <row r="238235" spans="23:23">
      <c r="W238235" s="30"/>
    </row>
    <row r="238236" spans="23:23">
      <c r="W238236" s="30"/>
    </row>
    <row r="238237" spans="23:23">
      <c r="W238237" s="30"/>
    </row>
    <row r="238238" spans="23:23">
      <c r="W238238" s="30"/>
    </row>
    <row r="238239" spans="23:23">
      <c r="W238239" s="30"/>
    </row>
    <row r="238240" spans="23:23">
      <c r="W238240" s="30"/>
    </row>
    <row r="238241" spans="23:23">
      <c r="W238241" s="30"/>
    </row>
    <row r="238242" spans="23:23">
      <c r="W238242" s="30"/>
    </row>
    <row r="238243" spans="23:23">
      <c r="W238243" s="30"/>
    </row>
    <row r="238244" spans="23:23">
      <c r="W238244" s="30"/>
    </row>
    <row r="238245" spans="23:23">
      <c r="W238245" s="30"/>
    </row>
    <row r="238246" spans="23:23">
      <c r="W238246" s="30"/>
    </row>
    <row r="238247" spans="23:23">
      <c r="W238247" s="30"/>
    </row>
    <row r="238248" spans="23:23">
      <c r="W238248" s="30"/>
    </row>
    <row r="238249" spans="23:23">
      <c r="W238249" s="30"/>
    </row>
    <row r="238250" spans="23:23">
      <c r="W238250" s="30"/>
    </row>
    <row r="238251" spans="23:23">
      <c r="W238251" s="30"/>
    </row>
    <row r="238252" spans="23:23">
      <c r="W238252" s="30"/>
    </row>
    <row r="238253" spans="23:23">
      <c r="W238253" s="30"/>
    </row>
    <row r="238254" spans="23:23">
      <c r="W238254" s="30"/>
    </row>
    <row r="238255" spans="23:23">
      <c r="W238255" s="30"/>
    </row>
    <row r="238256" spans="23:23">
      <c r="W238256" s="30"/>
    </row>
    <row r="238257" spans="23:23">
      <c r="W238257" s="30"/>
    </row>
    <row r="238258" spans="23:23">
      <c r="W238258" s="30"/>
    </row>
    <row r="238259" spans="23:23">
      <c r="W238259" s="30"/>
    </row>
    <row r="238260" spans="23:23">
      <c r="W238260" s="30"/>
    </row>
    <row r="238261" spans="23:23">
      <c r="W238261" s="30"/>
    </row>
    <row r="238262" spans="23:23">
      <c r="W238262" s="30"/>
    </row>
    <row r="238263" spans="23:23">
      <c r="W238263" s="30"/>
    </row>
    <row r="238264" spans="23:23">
      <c r="W238264" s="30"/>
    </row>
    <row r="238265" spans="23:23">
      <c r="W238265" s="30"/>
    </row>
    <row r="238266" spans="23:23">
      <c r="W238266" s="30"/>
    </row>
    <row r="238267" spans="23:23">
      <c r="W238267" s="30"/>
    </row>
    <row r="238268" spans="23:23">
      <c r="W238268" s="30"/>
    </row>
    <row r="238269" spans="23:23">
      <c r="W238269" s="30"/>
    </row>
    <row r="238270" spans="23:23">
      <c r="W238270" s="30"/>
    </row>
    <row r="238271" spans="23:23">
      <c r="W238271" s="30"/>
    </row>
    <row r="238272" spans="23:23">
      <c r="W238272" s="30"/>
    </row>
    <row r="238273" spans="23:23">
      <c r="W238273" s="30"/>
    </row>
    <row r="238274" spans="23:23">
      <c r="W238274" s="30"/>
    </row>
    <row r="238275" spans="23:23">
      <c r="W238275" s="30"/>
    </row>
    <row r="238276" spans="23:23">
      <c r="W238276" s="30"/>
    </row>
    <row r="238277" spans="23:23">
      <c r="W238277" s="30"/>
    </row>
    <row r="238278" spans="23:23">
      <c r="W238278" s="30"/>
    </row>
    <row r="238279" spans="23:23">
      <c r="W238279" s="30"/>
    </row>
    <row r="238280" spans="23:23">
      <c r="W238280" s="30"/>
    </row>
    <row r="238281" spans="23:23">
      <c r="W238281" s="30"/>
    </row>
    <row r="238282" spans="23:23">
      <c r="W238282" s="30"/>
    </row>
    <row r="238283" spans="23:23">
      <c r="W238283" s="30"/>
    </row>
    <row r="238284" spans="23:23">
      <c r="W238284" s="30"/>
    </row>
    <row r="238285" spans="23:23">
      <c r="W238285" s="30"/>
    </row>
    <row r="238286" spans="23:23">
      <c r="W238286" s="30"/>
    </row>
    <row r="238287" spans="23:23">
      <c r="W238287" s="30"/>
    </row>
    <row r="238288" spans="23:23">
      <c r="W238288" s="30"/>
    </row>
    <row r="238289" spans="23:23">
      <c r="W238289" s="30"/>
    </row>
    <row r="238290" spans="23:23">
      <c r="W238290" s="30"/>
    </row>
    <row r="238291" spans="23:23">
      <c r="W238291" s="30"/>
    </row>
    <row r="238292" spans="23:23">
      <c r="W238292" s="30"/>
    </row>
    <row r="238293" spans="23:23">
      <c r="W238293" s="30"/>
    </row>
    <row r="238294" spans="23:23">
      <c r="W238294" s="30"/>
    </row>
    <row r="238295" spans="23:23">
      <c r="W238295" s="30"/>
    </row>
    <row r="238296" spans="23:23">
      <c r="W238296" s="30"/>
    </row>
    <row r="238297" spans="23:23">
      <c r="W238297" s="30"/>
    </row>
    <row r="238298" spans="23:23">
      <c r="W238298" s="30"/>
    </row>
    <row r="238299" spans="23:23">
      <c r="W238299" s="30"/>
    </row>
    <row r="238300" spans="23:23">
      <c r="W238300" s="30"/>
    </row>
    <row r="238301" spans="23:23">
      <c r="W238301" s="30"/>
    </row>
    <row r="238302" spans="23:23">
      <c r="W238302" s="30"/>
    </row>
    <row r="238303" spans="23:23">
      <c r="W238303" s="30"/>
    </row>
    <row r="238304" spans="23:23">
      <c r="W238304" s="30"/>
    </row>
    <row r="238305" spans="23:23">
      <c r="W238305" s="30"/>
    </row>
    <row r="238306" spans="23:23">
      <c r="W238306" s="30"/>
    </row>
    <row r="238307" spans="23:23">
      <c r="W238307" s="30"/>
    </row>
    <row r="238308" spans="23:23">
      <c r="W238308" s="30"/>
    </row>
    <row r="238309" spans="23:23">
      <c r="W238309" s="30"/>
    </row>
    <row r="238310" spans="23:23">
      <c r="W238310" s="30"/>
    </row>
    <row r="238311" spans="23:23">
      <c r="W238311" s="30"/>
    </row>
    <row r="238312" spans="23:23">
      <c r="W238312" s="30"/>
    </row>
    <row r="238313" spans="23:23">
      <c r="W238313" s="30"/>
    </row>
    <row r="238314" spans="23:23">
      <c r="W238314" s="30"/>
    </row>
    <row r="238315" spans="23:23">
      <c r="W238315" s="30"/>
    </row>
    <row r="238316" spans="23:23">
      <c r="W238316" s="30"/>
    </row>
    <row r="238317" spans="23:23">
      <c r="W238317" s="30"/>
    </row>
    <row r="238318" spans="23:23">
      <c r="W238318" s="30"/>
    </row>
    <row r="238319" spans="23:23">
      <c r="W238319" s="30"/>
    </row>
    <row r="238320" spans="23:23">
      <c r="W238320" s="30"/>
    </row>
    <row r="238321" spans="23:23">
      <c r="W238321" s="30"/>
    </row>
    <row r="238322" spans="23:23">
      <c r="W238322" s="30"/>
    </row>
    <row r="238323" spans="23:23">
      <c r="W238323" s="30"/>
    </row>
    <row r="238324" spans="23:23">
      <c r="W238324" s="30"/>
    </row>
    <row r="238325" spans="23:23">
      <c r="W238325" s="30"/>
    </row>
    <row r="238326" spans="23:23">
      <c r="W238326" s="30"/>
    </row>
    <row r="238327" spans="23:23">
      <c r="W238327" s="30"/>
    </row>
    <row r="238328" spans="23:23">
      <c r="W238328" s="30"/>
    </row>
    <row r="238329" spans="23:23">
      <c r="W238329" s="30"/>
    </row>
    <row r="238330" spans="23:23">
      <c r="W238330" s="30"/>
    </row>
    <row r="238331" spans="23:23">
      <c r="W238331" s="30"/>
    </row>
    <row r="238332" spans="23:23">
      <c r="W238332" s="30"/>
    </row>
    <row r="238333" spans="23:23">
      <c r="W238333" s="30"/>
    </row>
    <row r="238334" spans="23:23">
      <c r="W238334" s="30"/>
    </row>
    <row r="238335" spans="23:23">
      <c r="W238335" s="30"/>
    </row>
    <row r="238336" spans="23:23">
      <c r="W238336" s="30"/>
    </row>
    <row r="238337" spans="23:23">
      <c r="W238337" s="30"/>
    </row>
    <row r="238338" spans="23:23">
      <c r="W238338" s="30"/>
    </row>
    <row r="238339" spans="23:23">
      <c r="W238339" s="30"/>
    </row>
    <row r="238340" spans="23:23">
      <c r="W238340" s="30"/>
    </row>
    <row r="238341" spans="23:23">
      <c r="W238341" s="30"/>
    </row>
    <row r="238342" spans="23:23">
      <c r="W238342" s="30"/>
    </row>
    <row r="238343" spans="23:23">
      <c r="W238343" s="30"/>
    </row>
    <row r="238344" spans="23:23">
      <c r="W238344" s="30"/>
    </row>
    <row r="238345" spans="23:23">
      <c r="W238345" s="30"/>
    </row>
    <row r="238346" spans="23:23">
      <c r="W238346" s="30"/>
    </row>
    <row r="238347" spans="23:23">
      <c r="W238347" s="30"/>
    </row>
    <row r="238348" spans="23:23">
      <c r="W238348" s="30"/>
    </row>
    <row r="238349" spans="23:23">
      <c r="W238349" s="30"/>
    </row>
    <row r="238350" spans="23:23">
      <c r="W238350" s="30"/>
    </row>
    <row r="238351" spans="23:23">
      <c r="W238351" s="30"/>
    </row>
    <row r="238352" spans="23:23">
      <c r="W238352" s="30"/>
    </row>
    <row r="238353" spans="23:23">
      <c r="W238353" s="30"/>
    </row>
    <row r="238354" spans="23:23">
      <c r="W238354" s="30"/>
    </row>
    <row r="238355" spans="23:23">
      <c r="W238355" s="30"/>
    </row>
    <row r="238356" spans="23:23">
      <c r="W238356" s="30"/>
    </row>
    <row r="238357" spans="23:23">
      <c r="W238357" s="30"/>
    </row>
    <row r="238358" spans="23:23">
      <c r="W238358" s="30"/>
    </row>
    <row r="238359" spans="23:23">
      <c r="W238359" s="30"/>
    </row>
    <row r="238360" spans="23:23">
      <c r="W238360" s="30"/>
    </row>
    <row r="238361" spans="23:23">
      <c r="W238361" s="30"/>
    </row>
    <row r="238362" spans="23:23">
      <c r="W238362" s="30"/>
    </row>
    <row r="238363" spans="23:23">
      <c r="W238363" s="30"/>
    </row>
    <row r="238364" spans="23:23">
      <c r="W238364" s="30"/>
    </row>
    <row r="238365" spans="23:23">
      <c r="W238365" s="30"/>
    </row>
    <row r="238366" spans="23:23">
      <c r="W238366" s="30"/>
    </row>
    <row r="238367" spans="23:23">
      <c r="W238367" s="30"/>
    </row>
    <row r="238368" spans="23:23">
      <c r="W238368" s="30"/>
    </row>
    <row r="238369" spans="23:23">
      <c r="W238369" s="30"/>
    </row>
    <row r="238370" spans="23:23">
      <c r="W238370" s="30"/>
    </row>
    <row r="238371" spans="23:23">
      <c r="W238371" s="30"/>
    </row>
    <row r="238372" spans="23:23">
      <c r="W238372" s="30"/>
    </row>
    <row r="238373" spans="23:23">
      <c r="W238373" s="30"/>
    </row>
    <row r="238374" spans="23:23">
      <c r="W238374" s="30"/>
    </row>
    <row r="238375" spans="23:23">
      <c r="W238375" s="30"/>
    </row>
    <row r="238376" spans="23:23">
      <c r="W238376" s="30"/>
    </row>
    <row r="238377" spans="23:23">
      <c r="W238377" s="30"/>
    </row>
    <row r="238378" spans="23:23">
      <c r="W238378" s="30"/>
    </row>
    <row r="238379" spans="23:23">
      <c r="W238379" s="30"/>
    </row>
    <row r="238380" spans="23:23">
      <c r="W238380" s="30"/>
    </row>
    <row r="238381" spans="23:23">
      <c r="W238381" s="30"/>
    </row>
    <row r="238382" spans="23:23">
      <c r="W238382" s="30"/>
    </row>
    <row r="238383" spans="23:23">
      <c r="W238383" s="30"/>
    </row>
    <row r="238384" spans="23:23">
      <c r="W238384" s="30"/>
    </row>
    <row r="238385" spans="23:23">
      <c r="W238385" s="30"/>
    </row>
    <row r="238386" spans="23:23">
      <c r="W238386" s="30"/>
    </row>
    <row r="238387" spans="23:23">
      <c r="W238387" s="30"/>
    </row>
    <row r="238388" spans="23:23">
      <c r="W238388" s="30"/>
    </row>
    <row r="238389" spans="23:23">
      <c r="W238389" s="30"/>
    </row>
    <row r="238390" spans="23:23">
      <c r="W238390" s="30"/>
    </row>
    <row r="238391" spans="23:23">
      <c r="W238391" s="30"/>
    </row>
    <row r="238392" spans="23:23">
      <c r="W238392" s="30"/>
    </row>
    <row r="238393" spans="23:23">
      <c r="W238393" s="30"/>
    </row>
    <row r="238394" spans="23:23">
      <c r="W238394" s="30"/>
    </row>
    <row r="238395" spans="23:23">
      <c r="W238395" s="30"/>
    </row>
    <row r="238396" spans="23:23">
      <c r="W238396" s="30"/>
    </row>
    <row r="238397" spans="23:23">
      <c r="W238397" s="30"/>
    </row>
    <row r="238398" spans="23:23">
      <c r="W238398" s="30"/>
    </row>
    <row r="238399" spans="23:23">
      <c r="W238399" s="30"/>
    </row>
    <row r="238400" spans="23:23">
      <c r="W238400" s="30"/>
    </row>
    <row r="238401" spans="23:23">
      <c r="W238401" s="30"/>
    </row>
    <row r="238402" spans="23:23">
      <c r="W238402" s="30"/>
    </row>
    <row r="238403" spans="23:23">
      <c r="W238403" s="30"/>
    </row>
    <row r="238404" spans="23:23">
      <c r="W238404" s="30"/>
    </row>
    <row r="238405" spans="23:23">
      <c r="W238405" s="30"/>
    </row>
    <row r="238406" spans="23:23">
      <c r="W238406" s="30"/>
    </row>
    <row r="238407" spans="23:23">
      <c r="W238407" s="30"/>
    </row>
    <row r="238408" spans="23:23">
      <c r="W238408" s="30"/>
    </row>
    <row r="238409" spans="23:23">
      <c r="W238409" s="30"/>
    </row>
    <row r="238410" spans="23:23">
      <c r="W238410" s="30"/>
    </row>
    <row r="238411" spans="23:23">
      <c r="W238411" s="30"/>
    </row>
    <row r="238412" spans="23:23">
      <c r="W238412" s="30"/>
    </row>
    <row r="238413" spans="23:23">
      <c r="W238413" s="30"/>
    </row>
    <row r="238414" spans="23:23">
      <c r="W238414" s="30"/>
    </row>
    <row r="238415" spans="23:23">
      <c r="W238415" s="30"/>
    </row>
    <row r="238416" spans="23:23">
      <c r="W238416" s="30"/>
    </row>
    <row r="238417" spans="23:23">
      <c r="W238417" s="30"/>
    </row>
    <row r="238418" spans="23:23">
      <c r="W238418" s="30"/>
    </row>
    <row r="238419" spans="23:23">
      <c r="W238419" s="30"/>
    </row>
    <row r="238420" spans="23:23">
      <c r="W238420" s="30"/>
    </row>
    <row r="238421" spans="23:23">
      <c r="W238421" s="30"/>
    </row>
    <row r="238422" spans="23:23">
      <c r="W238422" s="30"/>
    </row>
    <row r="238423" spans="23:23">
      <c r="W238423" s="30"/>
    </row>
    <row r="238424" spans="23:23">
      <c r="W238424" s="30"/>
    </row>
    <row r="238425" spans="23:23">
      <c r="W238425" s="30"/>
    </row>
    <row r="238426" spans="23:23">
      <c r="W238426" s="30"/>
    </row>
    <row r="238427" spans="23:23">
      <c r="W238427" s="30"/>
    </row>
    <row r="238428" spans="23:23">
      <c r="W238428" s="30"/>
    </row>
    <row r="238429" spans="23:23">
      <c r="W238429" s="30"/>
    </row>
    <row r="238430" spans="23:23">
      <c r="W238430" s="30"/>
    </row>
    <row r="238431" spans="23:23">
      <c r="W238431" s="30"/>
    </row>
    <row r="238432" spans="23:23">
      <c r="W238432" s="30"/>
    </row>
    <row r="238433" spans="23:23">
      <c r="W238433" s="30"/>
    </row>
    <row r="238434" spans="23:23">
      <c r="W238434" s="30"/>
    </row>
    <row r="238435" spans="23:23">
      <c r="W238435" s="30"/>
    </row>
    <row r="238436" spans="23:23">
      <c r="W238436" s="30"/>
    </row>
    <row r="238437" spans="23:23">
      <c r="W238437" s="30"/>
    </row>
    <row r="238438" spans="23:23">
      <c r="W238438" s="30"/>
    </row>
    <row r="238439" spans="23:23">
      <c r="W238439" s="30"/>
    </row>
    <row r="238440" spans="23:23">
      <c r="W238440" s="30"/>
    </row>
    <row r="238441" spans="23:23">
      <c r="W238441" s="30"/>
    </row>
    <row r="238442" spans="23:23">
      <c r="W238442" s="30"/>
    </row>
    <row r="238443" spans="23:23">
      <c r="W238443" s="30"/>
    </row>
    <row r="238444" spans="23:23">
      <c r="W238444" s="30"/>
    </row>
    <row r="238445" spans="23:23">
      <c r="W238445" s="30"/>
    </row>
    <row r="238446" spans="23:23">
      <c r="W238446" s="30"/>
    </row>
    <row r="238447" spans="23:23">
      <c r="W238447" s="30"/>
    </row>
    <row r="238448" spans="23:23">
      <c r="W238448" s="30"/>
    </row>
    <row r="238449" spans="23:23">
      <c r="W238449" s="30"/>
    </row>
    <row r="238450" spans="23:23">
      <c r="W238450" s="30"/>
    </row>
    <row r="238451" spans="23:23">
      <c r="W238451" s="30"/>
    </row>
    <row r="238452" spans="23:23">
      <c r="W238452" s="30"/>
    </row>
    <row r="238453" spans="23:23">
      <c r="W238453" s="30"/>
    </row>
    <row r="238454" spans="23:23">
      <c r="W238454" s="30"/>
    </row>
    <row r="238455" spans="23:23">
      <c r="W238455" s="30"/>
    </row>
    <row r="238456" spans="23:23">
      <c r="W238456" s="30"/>
    </row>
    <row r="238457" spans="23:23">
      <c r="W238457" s="30"/>
    </row>
    <row r="238458" spans="23:23">
      <c r="W238458" s="30"/>
    </row>
    <row r="238459" spans="23:23">
      <c r="W238459" s="30"/>
    </row>
    <row r="238460" spans="23:23">
      <c r="W238460" s="30"/>
    </row>
    <row r="238461" spans="23:23">
      <c r="W238461" s="30"/>
    </row>
    <row r="238462" spans="23:23">
      <c r="W238462" s="30"/>
    </row>
    <row r="238463" spans="23:23">
      <c r="W238463" s="30"/>
    </row>
    <row r="238464" spans="23:23">
      <c r="W238464" s="30"/>
    </row>
    <row r="238465" spans="23:23">
      <c r="W238465" s="30"/>
    </row>
    <row r="238466" spans="23:23">
      <c r="W238466" s="30"/>
    </row>
    <row r="238467" spans="23:23">
      <c r="W238467" s="30"/>
    </row>
    <row r="238468" spans="23:23">
      <c r="W238468" s="30"/>
    </row>
    <row r="238469" spans="23:23">
      <c r="W238469" s="30"/>
    </row>
    <row r="238470" spans="23:23">
      <c r="W238470" s="30"/>
    </row>
    <row r="238471" spans="23:23">
      <c r="W238471" s="30"/>
    </row>
    <row r="238472" spans="23:23">
      <c r="W238472" s="30"/>
    </row>
    <row r="238473" spans="23:23">
      <c r="W238473" s="30"/>
    </row>
    <row r="238474" spans="23:23">
      <c r="W238474" s="30"/>
    </row>
    <row r="238475" spans="23:23">
      <c r="W238475" s="30"/>
    </row>
    <row r="238476" spans="23:23">
      <c r="W238476" s="30"/>
    </row>
    <row r="238477" spans="23:23">
      <c r="W238477" s="30"/>
    </row>
    <row r="238478" spans="23:23">
      <c r="W238478" s="30"/>
    </row>
    <row r="238479" spans="23:23">
      <c r="W238479" s="30"/>
    </row>
    <row r="238480" spans="23:23">
      <c r="W238480" s="30"/>
    </row>
    <row r="238481" spans="23:23">
      <c r="W238481" s="30"/>
    </row>
    <row r="238482" spans="23:23">
      <c r="W238482" s="30"/>
    </row>
    <row r="238483" spans="23:23">
      <c r="W238483" s="30"/>
    </row>
    <row r="238484" spans="23:23">
      <c r="W238484" s="30"/>
    </row>
    <row r="238485" spans="23:23">
      <c r="W238485" s="30"/>
    </row>
    <row r="238486" spans="23:23">
      <c r="W238486" s="30"/>
    </row>
    <row r="238487" spans="23:23">
      <c r="W238487" s="30"/>
    </row>
    <row r="238488" spans="23:23">
      <c r="W238488" s="30"/>
    </row>
    <row r="238489" spans="23:23">
      <c r="W238489" s="30"/>
    </row>
    <row r="238490" spans="23:23">
      <c r="W238490" s="30"/>
    </row>
    <row r="238491" spans="23:23">
      <c r="W238491" s="30"/>
    </row>
    <row r="238492" spans="23:23">
      <c r="W238492" s="30"/>
    </row>
    <row r="238493" spans="23:23">
      <c r="W238493" s="30"/>
    </row>
    <row r="238494" spans="23:23">
      <c r="W238494" s="30"/>
    </row>
    <row r="238495" spans="23:23">
      <c r="W238495" s="30"/>
    </row>
    <row r="238496" spans="23:23">
      <c r="W238496" s="30"/>
    </row>
    <row r="238497" spans="23:23">
      <c r="W238497" s="30"/>
    </row>
    <row r="238498" spans="23:23">
      <c r="W238498" s="30"/>
    </row>
    <row r="238499" spans="23:23">
      <c r="W238499" s="30"/>
    </row>
    <row r="238500" spans="23:23">
      <c r="W238500" s="30"/>
    </row>
    <row r="238501" spans="23:23">
      <c r="W238501" s="30"/>
    </row>
    <row r="238502" spans="23:23">
      <c r="W238502" s="30"/>
    </row>
    <row r="238503" spans="23:23">
      <c r="W238503" s="30"/>
    </row>
    <row r="238504" spans="23:23">
      <c r="W238504" s="30"/>
    </row>
    <row r="238505" spans="23:23">
      <c r="W238505" s="30"/>
    </row>
    <row r="238506" spans="23:23">
      <c r="W238506" s="30"/>
    </row>
    <row r="238507" spans="23:23">
      <c r="W238507" s="30"/>
    </row>
    <row r="238508" spans="23:23">
      <c r="W238508" s="30"/>
    </row>
    <row r="238509" spans="23:23">
      <c r="W238509" s="30"/>
    </row>
    <row r="238510" spans="23:23">
      <c r="W238510" s="30"/>
    </row>
    <row r="238511" spans="23:23">
      <c r="W238511" s="30"/>
    </row>
    <row r="238512" spans="23:23">
      <c r="W238512" s="30"/>
    </row>
    <row r="238513" spans="23:23">
      <c r="W238513" s="30"/>
    </row>
    <row r="238514" spans="23:23">
      <c r="W238514" s="30"/>
    </row>
    <row r="238515" spans="23:23">
      <c r="W238515" s="30"/>
    </row>
    <row r="238516" spans="23:23">
      <c r="W238516" s="30"/>
    </row>
    <row r="238517" spans="23:23">
      <c r="W238517" s="30"/>
    </row>
    <row r="238518" spans="23:23">
      <c r="W238518" s="30"/>
    </row>
    <row r="238519" spans="23:23">
      <c r="W238519" s="30"/>
    </row>
    <row r="238520" spans="23:23">
      <c r="W238520" s="30"/>
    </row>
    <row r="238521" spans="23:23">
      <c r="W238521" s="30"/>
    </row>
    <row r="238522" spans="23:23">
      <c r="W238522" s="30"/>
    </row>
    <row r="238523" spans="23:23">
      <c r="W238523" s="30"/>
    </row>
    <row r="238524" spans="23:23">
      <c r="W238524" s="30"/>
    </row>
    <row r="238525" spans="23:23">
      <c r="W238525" s="30"/>
    </row>
    <row r="238526" spans="23:23">
      <c r="W238526" s="30"/>
    </row>
    <row r="238527" spans="23:23">
      <c r="W238527" s="30"/>
    </row>
    <row r="238528" spans="23:23">
      <c r="W238528" s="30"/>
    </row>
    <row r="238529" spans="23:23">
      <c r="W238529" s="30"/>
    </row>
    <row r="238530" spans="23:23">
      <c r="W238530" s="30"/>
    </row>
    <row r="238531" spans="23:23">
      <c r="W238531" s="30"/>
    </row>
    <row r="238532" spans="23:23">
      <c r="W238532" s="30"/>
    </row>
    <row r="238533" spans="23:23">
      <c r="W238533" s="30"/>
    </row>
    <row r="238534" spans="23:23">
      <c r="W238534" s="30"/>
    </row>
    <row r="238535" spans="23:23">
      <c r="W238535" s="30"/>
    </row>
    <row r="238536" spans="23:23">
      <c r="W238536" s="30"/>
    </row>
    <row r="238537" spans="23:23">
      <c r="W238537" s="30"/>
    </row>
    <row r="238538" spans="23:23">
      <c r="W238538" s="30"/>
    </row>
    <row r="238539" spans="23:23">
      <c r="W238539" s="30"/>
    </row>
    <row r="238540" spans="23:23">
      <c r="W238540" s="30"/>
    </row>
    <row r="238541" spans="23:23">
      <c r="W238541" s="30"/>
    </row>
    <row r="238542" spans="23:23">
      <c r="W238542" s="30"/>
    </row>
    <row r="238543" spans="23:23">
      <c r="W238543" s="30"/>
    </row>
    <row r="238544" spans="23:23">
      <c r="W238544" s="30"/>
    </row>
    <row r="238545" spans="23:23">
      <c r="W238545" s="30"/>
    </row>
    <row r="238546" spans="23:23">
      <c r="W238546" s="30"/>
    </row>
    <row r="238547" spans="23:23">
      <c r="W238547" s="30"/>
    </row>
    <row r="238548" spans="23:23">
      <c r="W238548" s="30"/>
    </row>
    <row r="238549" spans="23:23">
      <c r="W238549" s="30"/>
    </row>
    <row r="238550" spans="23:23">
      <c r="W238550" s="30"/>
    </row>
    <row r="238551" spans="23:23">
      <c r="W238551" s="30"/>
    </row>
    <row r="238552" spans="23:23">
      <c r="W238552" s="30"/>
    </row>
    <row r="238553" spans="23:23">
      <c r="W238553" s="30"/>
    </row>
    <row r="238554" spans="23:23">
      <c r="W238554" s="30"/>
    </row>
    <row r="238555" spans="23:23">
      <c r="W238555" s="30"/>
    </row>
    <row r="238556" spans="23:23">
      <c r="W238556" s="30"/>
    </row>
    <row r="238557" spans="23:23">
      <c r="W238557" s="30"/>
    </row>
    <row r="238558" spans="23:23">
      <c r="W238558" s="30"/>
    </row>
    <row r="238559" spans="23:23">
      <c r="W238559" s="30"/>
    </row>
    <row r="238560" spans="23:23">
      <c r="W238560" s="30"/>
    </row>
    <row r="238561" spans="23:23">
      <c r="W238561" s="30"/>
    </row>
    <row r="238562" spans="23:23">
      <c r="W238562" s="30"/>
    </row>
    <row r="238563" spans="23:23">
      <c r="W238563" s="30"/>
    </row>
    <row r="238564" spans="23:23">
      <c r="W238564" s="30"/>
    </row>
    <row r="238565" spans="23:23">
      <c r="W238565" s="30"/>
    </row>
    <row r="238566" spans="23:23">
      <c r="W238566" s="30"/>
    </row>
    <row r="238567" spans="23:23">
      <c r="W238567" s="30"/>
    </row>
    <row r="238568" spans="23:23">
      <c r="W238568" s="30"/>
    </row>
    <row r="238569" spans="23:23">
      <c r="W238569" s="30"/>
    </row>
    <row r="238570" spans="23:23">
      <c r="W238570" s="30"/>
    </row>
    <row r="238571" spans="23:23">
      <c r="W238571" s="30"/>
    </row>
    <row r="238572" spans="23:23">
      <c r="W238572" s="30"/>
    </row>
    <row r="238573" spans="23:23">
      <c r="W238573" s="30"/>
    </row>
    <row r="238574" spans="23:23">
      <c r="W238574" s="30"/>
    </row>
    <row r="238575" spans="23:23">
      <c r="W238575" s="30"/>
    </row>
    <row r="238576" spans="23:23">
      <c r="W238576" s="30"/>
    </row>
    <row r="238577" spans="23:23">
      <c r="W238577" s="30"/>
    </row>
    <row r="238578" spans="23:23">
      <c r="W238578" s="30"/>
    </row>
    <row r="238579" spans="23:23">
      <c r="W238579" s="30"/>
    </row>
    <row r="238580" spans="23:23">
      <c r="W238580" s="30"/>
    </row>
    <row r="238581" spans="23:23">
      <c r="W238581" s="30"/>
    </row>
    <row r="238582" spans="23:23">
      <c r="W238582" s="30"/>
    </row>
    <row r="238583" spans="23:23">
      <c r="W238583" s="30"/>
    </row>
    <row r="238584" spans="23:23">
      <c r="W238584" s="30"/>
    </row>
    <row r="238585" spans="23:23">
      <c r="W238585" s="30"/>
    </row>
    <row r="238586" spans="23:23">
      <c r="W238586" s="30"/>
    </row>
    <row r="238587" spans="23:23">
      <c r="W238587" s="30"/>
    </row>
    <row r="238588" spans="23:23">
      <c r="W238588" s="30"/>
    </row>
    <row r="238589" spans="23:23">
      <c r="W238589" s="30"/>
    </row>
    <row r="238590" spans="23:23">
      <c r="W238590" s="30"/>
    </row>
    <row r="238591" spans="23:23">
      <c r="W238591" s="30"/>
    </row>
    <row r="238592" spans="23:23">
      <c r="W238592" s="30"/>
    </row>
    <row r="238593" spans="23:23">
      <c r="W238593" s="30"/>
    </row>
    <row r="238594" spans="23:23">
      <c r="W238594" s="30"/>
    </row>
    <row r="238595" spans="23:23">
      <c r="W238595" s="30"/>
    </row>
    <row r="238596" spans="23:23">
      <c r="W238596" s="30"/>
    </row>
    <row r="238597" spans="23:23">
      <c r="W238597" s="30"/>
    </row>
    <row r="238598" spans="23:23">
      <c r="W238598" s="30"/>
    </row>
    <row r="238599" spans="23:23">
      <c r="W238599" s="30"/>
    </row>
    <row r="238600" spans="23:23">
      <c r="W238600" s="30"/>
    </row>
    <row r="238601" spans="23:23">
      <c r="W238601" s="30"/>
    </row>
    <row r="238602" spans="23:23">
      <c r="W238602" s="30"/>
    </row>
    <row r="238603" spans="23:23">
      <c r="W238603" s="30"/>
    </row>
    <row r="238604" spans="23:23">
      <c r="W238604" s="30"/>
    </row>
    <row r="238605" spans="23:23">
      <c r="W238605" s="30"/>
    </row>
    <row r="238606" spans="23:23">
      <c r="W238606" s="30"/>
    </row>
    <row r="238607" spans="23:23">
      <c r="W238607" s="30"/>
    </row>
    <row r="238608" spans="23:23">
      <c r="W238608" s="30"/>
    </row>
    <row r="238609" spans="23:23">
      <c r="W238609" s="30"/>
    </row>
    <row r="238610" spans="23:23">
      <c r="W238610" s="30"/>
    </row>
    <row r="238611" spans="23:23">
      <c r="W238611" s="30"/>
    </row>
    <row r="238612" spans="23:23">
      <c r="W238612" s="30"/>
    </row>
    <row r="238613" spans="23:23">
      <c r="W238613" s="30"/>
    </row>
    <row r="238614" spans="23:23">
      <c r="W238614" s="30"/>
    </row>
    <row r="238615" spans="23:23">
      <c r="W238615" s="30"/>
    </row>
    <row r="238616" spans="23:23">
      <c r="W238616" s="30"/>
    </row>
    <row r="238617" spans="23:23">
      <c r="W238617" s="30"/>
    </row>
    <row r="238618" spans="23:23">
      <c r="W238618" s="30"/>
    </row>
    <row r="238619" spans="23:23">
      <c r="W238619" s="30"/>
    </row>
    <row r="238620" spans="23:23">
      <c r="W238620" s="30"/>
    </row>
    <row r="238621" spans="23:23">
      <c r="W238621" s="30"/>
    </row>
    <row r="238622" spans="23:23">
      <c r="W238622" s="30"/>
    </row>
    <row r="238623" spans="23:23">
      <c r="W238623" s="30"/>
    </row>
    <row r="238624" spans="23:23">
      <c r="W238624" s="30"/>
    </row>
    <row r="238625" spans="23:23">
      <c r="W238625" s="30"/>
    </row>
    <row r="238626" spans="23:23">
      <c r="W238626" s="30"/>
    </row>
    <row r="238627" spans="23:23">
      <c r="W238627" s="30"/>
    </row>
    <row r="238628" spans="23:23">
      <c r="W238628" s="30"/>
    </row>
    <row r="238629" spans="23:23">
      <c r="W238629" s="30"/>
    </row>
    <row r="238630" spans="23:23">
      <c r="W238630" s="30"/>
    </row>
    <row r="238631" spans="23:23">
      <c r="W238631" s="30"/>
    </row>
    <row r="238632" spans="23:23">
      <c r="W238632" s="30"/>
    </row>
    <row r="238633" spans="23:23">
      <c r="W238633" s="30"/>
    </row>
    <row r="238634" spans="23:23">
      <c r="W238634" s="30"/>
    </row>
    <row r="238635" spans="23:23">
      <c r="W238635" s="30"/>
    </row>
    <row r="238636" spans="23:23">
      <c r="W238636" s="30"/>
    </row>
    <row r="238637" spans="23:23">
      <c r="W238637" s="30"/>
    </row>
    <row r="238638" spans="23:23">
      <c r="W238638" s="30"/>
    </row>
    <row r="238639" spans="23:23">
      <c r="W238639" s="30"/>
    </row>
    <row r="238640" spans="23:23">
      <c r="W238640" s="30"/>
    </row>
    <row r="238641" spans="23:23">
      <c r="W238641" s="30"/>
    </row>
    <row r="238642" spans="23:23">
      <c r="W238642" s="30"/>
    </row>
    <row r="238643" spans="23:23">
      <c r="W238643" s="30"/>
    </row>
    <row r="238644" spans="23:23">
      <c r="W238644" s="30"/>
    </row>
    <row r="238645" spans="23:23">
      <c r="W238645" s="30"/>
    </row>
    <row r="238646" spans="23:23">
      <c r="W238646" s="30"/>
    </row>
    <row r="238647" spans="23:23">
      <c r="W238647" s="30"/>
    </row>
    <row r="238648" spans="23:23">
      <c r="W238648" s="30"/>
    </row>
    <row r="238649" spans="23:23">
      <c r="W238649" s="30"/>
    </row>
    <row r="238650" spans="23:23">
      <c r="W238650" s="30"/>
    </row>
    <row r="238651" spans="23:23">
      <c r="W238651" s="30"/>
    </row>
    <row r="238652" spans="23:23">
      <c r="W238652" s="30"/>
    </row>
    <row r="238653" spans="23:23">
      <c r="W238653" s="30"/>
    </row>
    <row r="238654" spans="23:23">
      <c r="W238654" s="30"/>
    </row>
    <row r="238655" spans="23:23">
      <c r="W238655" s="30"/>
    </row>
    <row r="238656" spans="23:23">
      <c r="W238656" s="30"/>
    </row>
    <row r="238657" spans="23:23">
      <c r="W238657" s="30"/>
    </row>
    <row r="238658" spans="23:23">
      <c r="W238658" s="30"/>
    </row>
    <row r="238659" spans="23:23">
      <c r="W238659" s="30"/>
    </row>
    <row r="238660" spans="23:23">
      <c r="W238660" s="30"/>
    </row>
    <row r="238661" spans="23:23">
      <c r="W238661" s="30"/>
    </row>
    <row r="238662" spans="23:23">
      <c r="W238662" s="30"/>
    </row>
    <row r="238663" spans="23:23">
      <c r="W238663" s="30"/>
    </row>
    <row r="238664" spans="23:23">
      <c r="W238664" s="30"/>
    </row>
    <row r="238665" spans="23:23">
      <c r="W238665" s="30"/>
    </row>
    <row r="238666" spans="23:23">
      <c r="W238666" s="30"/>
    </row>
    <row r="238667" spans="23:23">
      <c r="W238667" s="30"/>
    </row>
    <row r="238668" spans="23:23">
      <c r="W238668" s="30"/>
    </row>
    <row r="238669" spans="23:23">
      <c r="W238669" s="30"/>
    </row>
    <row r="238670" spans="23:23">
      <c r="W238670" s="30"/>
    </row>
    <row r="238671" spans="23:23">
      <c r="W238671" s="30"/>
    </row>
    <row r="238672" spans="23:23">
      <c r="W238672" s="30"/>
    </row>
    <row r="238673" spans="23:23">
      <c r="W238673" s="30"/>
    </row>
    <row r="238674" spans="23:23">
      <c r="W238674" s="30"/>
    </row>
    <row r="238675" spans="23:23">
      <c r="W238675" s="30"/>
    </row>
    <row r="238676" spans="23:23">
      <c r="W238676" s="30"/>
    </row>
    <row r="238677" spans="23:23">
      <c r="W238677" s="30"/>
    </row>
    <row r="238678" spans="23:23">
      <c r="W238678" s="30"/>
    </row>
    <row r="238679" spans="23:23">
      <c r="W238679" s="30"/>
    </row>
    <row r="238680" spans="23:23">
      <c r="W238680" s="30"/>
    </row>
    <row r="238681" spans="23:23">
      <c r="W238681" s="30"/>
    </row>
    <row r="238682" spans="23:23">
      <c r="W238682" s="30"/>
    </row>
    <row r="238683" spans="23:23">
      <c r="W238683" s="30"/>
    </row>
    <row r="238684" spans="23:23">
      <c r="W238684" s="30"/>
    </row>
    <row r="238685" spans="23:23">
      <c r="W238685" s="30"/>
    </row>
    <row r="238686" spans="23:23">
      <c r="W238686" s="30"/>
    </row>
    <row r="238687" spans="23:23">
      <c r="W238687" s="30"/>
    </row>
    <row r="238688" spans="23:23">
      <c r="W238688" s="30"/>
    </row>
    <row r="238689" spans="23:23">
      <c r="W238689" s="30"/>
    </row>
    <row r="238690" spans="23:23">
      <c r="W238690" s="30"/>
    </row>
    <row r="238691" spans="23:23">
      <c r="W238691" s="30"/>
    </row>
    <row r="238692" spans="23:23">
      <c r="W238692" s="30"/>
    </row>
    <row r="238693" spans="23:23">
      <c r="W238693" s="30"/>
    </row>
    <row r="238694" spans="23:23">
      <c r="W238694" s="30"/>
    </row>
    <row r="238695" spans="23:23">
      <c r="W238695" s="30"/>
    </row>
    <row r="238696" spans="23:23">
      <c r="W238696" s="30"/>
    </row>
    <row r="238697" spans="23:23">
      <c r="W238697" s="30"/>
    </row>
    <row r="238698" spans="23:23">
      <c r="W238698" s="30"/>
    </row>
    <row r="238699" spans="23:23">
      <c r="W238699" s="30"/>
    </row>
    <row r="238700" spans="23:23">
      <c r="W238700" s="30"/>
    </row>
    <row r="238701" spans="23:23">
      <c r="W238701" s="30"/>
    </row>
    <row r="238702" spans="23:23">
      <c r="W238702" s="30"/>
    </row>
    <row r="238703" spans="23:23">
      <c r="W238703" s="30"/>
    </row>
    <row r="238704" spans="23:23">
      <c r="W238704" s="30"/>
    </row>
    <row r="238705" spans="23:23">
      <c r="W238705" s="30"/>
    </row>
    <row r="238706" spans="23:23">
      <c r="W238706" s="30"/>
    </row>
    <row r="238707" spans="23:23">
      <c r="W238707" s="30"/>
    </row>
    <row r="238708" spans="23:23">
      <c r="W238708" s="30"/>
    </row>
    <row r="238709" spans="23:23">
      <c r="W238709" s="30"/>
    </row>
    <row r="238710" spans="23:23">
      <c r="W238710" s="30"/>
    </row>
    <row r="238711" spans="23:23">
      <c r="W238711" s="30"/>
    </row>
    <row r="238712" spans="23:23">
      <c r="W238712" s="30"/>
    </row>
    <row r="238713" spans="23:23">
      <c r="W238713" s="30"/>
    </row>
    <row r="238714" spans="23:23">
      <c r="W238714" s="30"/>
    </row>
    <row r="238715" spans="23:23">
      <c r="W238715" s="30"/>
    </row>
    <row r="238716" spans="23:23">
      <c r="W238716" s="30"/>
    </row>
    <row r="238717" spans="23:23">
      <c r="W238717" s="30"/>
    </row>
    <row r="238718" spans="23:23">
      <c r="W238718" s="30"/>
    </row>
    <row r="238719" spans="23:23">
      <c r="W238719" s="30"/>
    </row>
    <row r="238720" spans="23:23">
      <c r="W238720" s="30"/>
    </row>
    <row r="238721" spans="23:23">
      <c r="W238721" s="30"/>
    </row>
    <row r="238722" spans="23:23">
      <c r="W238722" s="30"/>
    </row>
    <row r="238723" spans="23:23">
      <c r="W238723" s="30"/>
    </row>
    <row r="238724" spans="23:23">
      <c r="W238724" s="30"/>
    </row>
    <row r="238725" spans="23:23">
      <c r="W238725" s="30"/>
    </row>
    <row r="238726" spans="23:23">
      <c r="W238726" s="30"/>
    </row>
    <row r="238727" spans="23:23">
      <c r="W238727" s="30"/>
    </row>
    <row r="238728" spans="23:23">
      <c r="W238728" s="30"/>
    </row>
    <row r="238729" spans="23:23">
      <c r="W238729" s="30"/>
    </row>
    <row r="238730" spans="23:23">
      <c r="W238730" s="30"/>
    </row>
    <row r="238731" spans="23:23">
      <c r="W238731" s="30"/>
    </row>
    <row r="238732" spans="23:23">
      <c r="W238732" s="30"/>
    </row>
    <row r="238733" spans="23:23">
      <c r="W238733" s="30"/>
    </row>
    <row r="238734" spans="23:23">
      <c r="W238734" s="30"/>
    </row>
    <row r="238735" spans="23:23">
      <c r="W238735" s="30"/>
    </row>
    <row r="238736" spans="23:23">
      <c r="W238736" s="30"/>
    </row>
    <row r="238737" spans="23:23">
      <c r="W238737" s="30"/>
    </row>
    <row r="238738" spans="23:23">
      <c r="W238738" s="30"/>
    </row>
    <row r="238739" spans="23:23">
      <c r="W238739" s="30"/>
    </row>
    <row r="238740" spans="23:23">
      <c r="W238740" s="30"/>
    </row>
    <row r="238741" spans="23:23">
      <c r="W238741" s="30"/>
    </row>
    <row r="238742" spans="23:23">
      <c r="W238742" s="30"/>
    </row>
    <row r="238743" spans="23:23">
      <c r="W238743" s="30"/>
    </row>
    <row r="238744" spans="23:23">
      <c r="W238744" s="30"/>
    </row>
    <row r="238745" spans="23:23">
      <c r="W238745" s="30"/>
    </row>
    <row r="238746" spans="23:23">
      <c r="W238746" s="30"/>
    </row>
    <row r="238747" spans="23:23">
      <c r="W238747" s="30"/>
    </row>
    <row r="238748" spans="23:23">
      <c r="W238748" s="30"/>
    </row>
    <row r="238749" spans="23:23">
      <c r="W238749" s="30"/>
    </row>
    <row r="238750" spans="23:23">
      <c r="W238750" s="30"/>
    </row>
    <row r="238751" spans="23:23">
      <c r="W238751" s="30"/>
    </row>
    <row r="238752" spans="23:23">
      <c r="W238752" s="30"/>
    </row>
    <row r="238753" spans="23:23">
      <c r="W238753" s="30"/>
    </row>
    <row r="238754" spans="23:23">
      <c r="W238754" s="30"/>
    </row>
    <row r="238755" spans="23:23">
      <c r="W238755" s="30"/>
    </row>
    <row r="238756" spans="23:23">
      <c r="W238756" s="30"/>
    </row>
    <row r="238757" spans="23:23">
      <c r="W238757" s="30"/>
    </row>
    <row r="238758" spans="23:23">
      <c r="W238758" s="30"/>
    </row>
    <row r="238759" spans="23:23">
      <c r="W238759" s="30"/>
    </row>
    <row r="238760" spans="23:23">
      <c r="W238760" s="30"/>
    </row>
    <row r="238761" spans="23:23">
      <c r="W238761" s="30"/>
    </row>
    <row r="238762" spans="23:23">
      <c r="W238762" s="30"/>
    </row>
    <row r="238763" spans="23:23">
      <c r="W238763" s="30"/>
    </row>
    <row r="238764" spans="23:23">
      <c r="W238764" s="30"/>
    </row>
    <row r="238765" spans="23:23">
      <c r="W238765" s="30"/>
    </row>
    <row r="238766" spans="23:23">
      <c r="W238766" s="30"/>
    </row>
    <row r="238767" spans="23:23">
      <c r="W238767" s="30"/>
    </row>
    <row r="238768" spans="23:23">
      <c r="W238768" s="30"/>
    </row>
    <row r="238769" spans="23:23">
      <c r="W238769" s="30"/>
    </row>
    <row r="238770" spans="23:23">
      <c r="W238770" s="30"/>
    </row>
    <row r="238771" spans="23:23">
      <c r="W238771" s="30"/>
    </row>
    <row r="238772" spans="23:23">
      <c r="W238772" s="30"/>
    </row>
    <row r="238773" spans="23:23">
      <c r="W238773" s="30"/>
    </row>
    <row r="238774" spans="23:23">
      <c r="W238774" s="30"/>
    </row>
    <row r="238775" spans="23:23">
      <c r="W238775" s="30"/>
    </row>
    <row r="238776" spans="23:23">
      <c r="W238776" s="30"/>
    </row>
    <row r="238777" spans="23:23">
      <c r="W238777" s="30"/>
    </row>
    <row r="238778" spans="23:23">
      <c r="W238778" s="30"/>
    </row>
    <row r="238779" spans="23:23">
      <c r="W238779" s="30"/>
    </row>
    <row r="238780" spans="23:23">
      <c r="W238780" s="30"/>
    </row>
    <row r="238781" spans="23:23">
      <c r="W238781" s="30"/>
    </row>
    <row r="238782" spans="23:23">
      <c r="W238782" s="30"/>
    </row>
    <row r="238783" spans="23:23">
      <c r="W238783" s="30"/>
    </row>
    <row r="238784" spans="23:23">
      <c r="W238784" s="30"/>
    </row>
    <row r="238785" spans="23:23">
      <c r="W238785" s="30"/>
    </row>
    <row r="238786" spans="23:23">
      <c r="W238786" s="30"/>
    </row>
    <row r="238787" spans="23:23">
      <c r="W238787" s="30"/>
    </row>
    <row r="238788" spans="23:23">
      <c r="W238788" s="30"/>
    </row>
    <row r="238789" spans="23:23">
      <c r="W238789" s="30"/>
    </row>
    <row r="238790" spans="23:23">
      <c r="W238790" s="30"/>
    </row>
    <row r="238791" spans="23:23">
      <c r="W238791" s="30"/>
    </row>
    <row r="238792" spans="23:23">
      <c r="W238792" s="30"/>
    </row>
    <row r="238793" spans="23:23">
      <c r="W238793" s="30"/>
    </row>
    <row r="238794" spans="23:23">
      <c r="W238794" s="30"/>
    </row>
    <row r="238795" spans="23:23">
      <c r="W238795" s="30"/>
    </row>
    <row r="238796" spans="23:23">
      <c r="W238796" s="30"/>
    </row>
    <row r="238797" spans="23:23">
      <c r="W238797" s="30"/>
    </row>
    <row r="238798" spans="23:23">
      <c r="W238798" s="30"/>
    </row>
    <row r="238799" spans="23:23">
      <c r="W238799" s="30"/>
    </row>
    <row r="238800" spans="23:23">
      <c r="W238800" s="30"/>
    </row>
    <row r="238801" spans="23:23">
      <c r="W238801" s="30"/>
    </row>
    <row r="238802" spans="23:23">
      <c r="W238802" s="30"/>
    </row>
    <row r="238803" spans="23:23">
      <c r="W238803" s="30"/>
    </row>
    <row r="238804" spans="23:23">
      <c r="W238804" s="30"/>
    </row>
    <row r="238805" spans="23:23">
      <c r="W238805" s="30"/>
    </row>
    <row r="238806" spans="23:23">
      <c r="W238806" s="30"/>
    </row>
    <row r="238807" spans="23:23">
      <c r="W238807" s="30"/>
    </row>
    <row r="238808" spans="23:23">
      <c r="W238808" s="30"/>
    </row>
    <row r="238809" spans="23:23">
      <c r="W238809" s="30"/>
    </row>
    <row r="238810" spans="23:23">
      <c r="W238810" s="30"/>
    </row>
    <row r="238811" spans="23:23">
      <c r="W238811" s="30"/>
    </row>
    <row r="238812" spans="23:23">
      <c r="W238812" s="30"/>
    </row>
    <row r="238813" spans="23:23">
      <c r="W238813" s="30"/>
    </row>
    <row r="238814" spans="23:23">
      <c r="W238814" s="30"/>
    </row>
    <row r="238815" spans="23:23">
      <c r="W238815" s="30"/>
    </row>
    <row r="238816" spans="23:23">
      <c r="W238816" s="30"/>
    </row>
    <row r="238817" spans="23:23">
      <c r="W238817" s="30"/>
    </row>
    <row r="238818" spans="23:23">
      <c r="W238818" s="30"/>
    </row>
    <row r="238819" spans="23:23">
      <c r="W238819" s="30"/>
    </row>
    <row r="238820" spans="23:23">
      <c r="W238820" s="30"/>
    </row>
    <row r="238821" spans="23:23">
      <c r="W238821" s="30"/>
    </row>
    <row r="238822" spans="23:23">
      <c r="W238822" s="30"/>
    </row>
    <row r="238823" spans="23:23">
      <c r="W238823" s="30"/>
    </row>
    <row r="238824" spans="23:23">
      <c r="W238824" s="30"/>
    </row>
    <row r="238825" spans="23:23">
      <c r="W238825" s="30"/>
    </row>
    <row r="238826" spans="23:23">
      <c r="W238826" s="30"/>
    </row>
    <row r="238827" spans="23:23">
      <c r="W238827" s="30"/>
    </row>
    <row r="238828" spans="23:23">
      <c r="W238828" s="30"/>
    </row>
    <row r="238829" spans="23:23">
      <c r="W238829" s="30"/>
    </row>
    <row r="238830" spans="23:23">
      <c r="W238830" s="30"/>
    </row>
    <row r="238831" spans="23:23">
      <c r="W238831" s="30"/>
    </row>
    <row r="238832" spans="23:23">
      <c r="W238832" s="30"/>
    </row>
    <row r="238833" spans="23:23">
      <c r="W238833" s="30"/>
    </row>
    <row r="238834" spans="23:23">
      <c r="W238834" s="30"/>
    </row>
    <row r="238835" spans="23:23">
      <c r="W238835" s="30"/>
    </row>
    <row r="238836" spans="23:23">
      <c r="W238836" s="30"/>
    </row>
    <row r="238837" spans="23:23">
      <c r="W238837" s="30"/>
    </row>
    <row r="238838" spans="23:23">
      <c r="W238838" s="30"/>
    </row>
    <row r="238839" spans="23:23">
      <c r="W238839" s="30"/>
    </row>
    <row r="238840" spans="23:23">
      <c r="W238840" s="30"/>
    </row>
    <row r="238841" spans="23:23">
      <c r="W238841" s="30"/>
    </row>
    <row r="238842" spans="23:23">
      <c r="W238842" s="30"/>
    </row>
    <row r="238843" spans="23:23">
      <c r="W238843" s="30"/>
    </row>
    <row r="238844" spans="23:23">
      <c r="W238844" s="30"/>
    </row>
    <row r="238845" spans="23:23">
      <c r="W238845" s="30"/>
    </row>
    <row r="238846" spans="23:23">
      <c r="W238846" s="30"/>
    </row>
    <row r="238847" spans="23:23">
      <c r="W238847" s="30"/>
    </row>
    <row r="238848" spans="23:23">
      <c r="W238848" s="30"/>
    </row>
    <row r="238849" spans="23:23">
      <c r="W238849" s="30"/>
    </row>
    <row r="238850" spans="23:23">
      <c r="W238850" s="30"/>
    </row>
    <row r="238851" spans="23:23">
      <c r="W238851" s="30"/>
    </row>
    <row r="238852" spans="23:23">
      <c r="W238852" s="30"/>
    </row>
    <row r="238853" spans="23:23">
      <c r="W238853" s="30"/>
    </row>
    <row r="238854" spans="23:23">
      <c r="W238854" s="30"/>
    </row>
    <row r="238855" spans="23:23">
      <c r="W238855" s="30"/>
    </row>
    <row r="238856" spans="23:23">
      <c r="W238856" s="30"/>
    </row>
    <row r="238857" spans="23:23">
      <c r="W238857" s="30"/>
    </row>
    <row r="238858" spans="23:23">
      <c r="W238858" s="30"/>
    </row>
    <row r="238859" spans="23:23">
      <c r="W238859" s="30"/>
    </row>
    <row r="238860" spans="23:23">
      <c r="W238860" s="30"/>
    </row>
    <row r="238861" spans="23:23">
      <c r="W238861" s="30"/>
    </row>
    <row r="238862" spans="23:23">
      <c r="W238862" s="30"/>
    </row>
    <row r="238863" spans="23:23">
      <c r="W238863" s="30"/>
    </row>
    <row r="238864" spans="23:23">
      <c r="W238864" s="30"/>
    </row>
    <row r="238865" spans="23:23">
      <c r="W238865" s="30"/>
    </row>
    <row r="238866" spans="23:23">
      <c r="W238866" s="30"/>
    </row>
    <row r="238867" spans="23:23">
      <c r="W238867" s="30"/>
    </row>
    <row r="238868" spans="23:23">
      <c r="W238868" s="30"/>
    </row>
    <row r="238869" spans="23:23">
      <c r="W238869" s="30"/>
    </row>
    <row r="238870" spans="23:23">
      <c r="W238870" s="30"/>
    </row>
    <row r="238871" spans="23:23">
      <c r="W238871" s="30"/>
    </row>
    <row r="238872" spans="23:23">
      <c r="W238872" s="30"/>
    </row>
    <row r="238873" spans="23:23">
      <c r="W238873" s="30"/>
    </row>
    <row r="238874" spans="23:23">
      <c r="W238874" s="30"/>
    </row>
    <row r="238875" spans="23:23">
      <c r="W238875" s="30"/>
    </row>
    <row r="238876" spans="23:23">
      <c r="W238876" s="30"/>
    </row>
    <row r="238877" spans="23:23">
      <c r="W238877" s="30"/>
    </row>
    <row r="238878" spans="23:23">
      <c r="W238878" s="30"/>
    </row>
    <row r="238879" spans="23:23">
      <c r="W238879" s="30"/>
    </row>
    <row r="238880" spans="23:23">
      <c r="W238880" s="30"/>
    </row>
    <row r="238881" spans="23:23">
      <c r="W238881" s="30"/>
    </row>
    <row r="238882" spans="23:23">
      <c r="W238882" s="30"/>
    </row>
    <row r="238883" spans="23:23">
      <c r="W238883" s="30"/>
    </row>
    <row r="238884" spans="23:23">
      <c r="W238884" s="30"/>
    </row>
    <row r="238885" spans="23:23">
      <c r="W238885" s="30"/>
    </row>
    <row r="238886" spans="23:23">
      <c r="W238886" s="30"/>
    </row>
    <row r="238887" spans="23:23">
      <c r="W238887" s="30"/>
    </row>
    <row r="238888" spans="23:23">
      <c r="W238888" s="30"/>
    </row>
    <row r="238889" spans="23:23">
      <c r="W238889" s="30"/>
    </row>
    <row r="238890" spans="23:23">
      <c r="W238890" s="30"/>
    </row>
    <row r="238891" spans="23:23">
      <c r="W238891" s="30"/>
    </row>
    <row r="238892" spans="23:23">
      <c r="W238892" s="30"/>
    </row>
    <row r="238893" spans="23:23">
      <c r="W238893" s="30"/>
    </row>
    <row r="238894" spans="23:23">
      <c r="W238894" s="30"/>
    </row>
    <row r="238895" spans="23:23">
      <c r="W238895" s="30"/>
    </row>
    <row r="238896" spans="23:23">
      <c r="W238896" s="30"/>
    </row>
    <row r="238897" spans="23:23">
      <c r="W238897" s="30"/>
    </row>
    <row r="238898" spans="23:23">
      <c r="W238898" s="30"/>
    </row>
    <row r="238899" spans="23:23">
      <c r="W238899" s="30"/>
    </row>
    <row r="238900" spans="23:23">
      <c r="W238900" s="30"/>
    </row>
    <row r="238901" spans="23:23">
      <c r="W238901" s="30"/>
    </row>
    <row r="238902" spans="23:23">
      <c r="W238902" s="30"/>
    </row>
    <row r="238903" spans="23:23">
      <c r="W238903" s="30"/>
    </row>
    <row r="238904" spans="23:23">
      <c r="W238904" s="30"/>
    </row>
    <row r="238905" spans="23:23">
      <c r="W238905" s="30"/>
    </row>
    <row r="238906" spans="23:23">
      <c r="W238906" s="30"/>
    </row>
    <row r="238907" spans="23:23">
      <c r="W238907" s="30"/>
    </row>
    <row r="238908" spans="23:23">
      <c r="W238908" s="30"/>
    </row>
    <row r="238909" spans="23:23">
      <c r="W238909" s="30"/>
    </row>
    <row r="238910" spans="23:23">
      <c r="W238910" s="30"/>
    </row>
    <row r="238911" spans="23:23">
      <c r="W238911" s="30"/>
    </row>
    <row r="238912" spans="23:23">
      <c r="W238912" s="30"/>
    </row>
    <row r="238913" spans="23:23">
      <c r="W238913" s="30"/>
    </row>
    <row r="238914" spans="23:23">
      <c r="W238914" s="30"/>
    </row>
    <row r="238915" spans="23:23">
      <c r="W238915" s="30"/>
    </row>
    <row r="238916" spans="23:23">
      <c r="W238916" s="30"/>
    </row>
    <row r="238917" spans="23:23">
      <c r="W238917" s="30"/>
    </row>
    <row r="238918" spans="23:23">
      <c r="W238918" s="30"/>
    </row>
    <row r="238919" spans="23:23">
      <c r="W238919" s="30"/>
    </row>
    <row r="238920" spans="23:23">
      <c r="W238920" s="30"/>
    </row>
    <row r="238921" spans="23:23">
      <c r="W238921" s="30"/>
    </row>
    <row r="238922" spans="23:23">
      <c r="W238922" s="30"/>
    </row>
    <row r="238923" spans="23:23">
      <c r="W238923" s="30"/>
    </row>
    <row r="238924" spans="23:23">
      <c r="W238924" s="30"/>
    </row>
    <row r="238925" spans="23:23">
      <c r="W238925" s="30"/>
    </row>
    <row r="238926" spans="23:23">
      <c r="W238926" s="30"/>
    </row>
    <row r="238927" spans="23:23">
      <c r="W238927" s="30"/>
    </row>
    <row r="238928" spans="23:23">
      <c r="W238928" s="30"/>
    </row>
    <row r="238929" spans="23:23">
      <c r="W238929" s="30"/>
    </row>
    <row r="238930" spans="23:23">
      <c r="W238930" s="30"/>
    </row>
    <row r="238931" spans="23:23">
      <c r="W238931" s="30"/>
    </row>
    <row r="238932" spans="23:23">
      <c r="W238932" s="30"/>
    </row>
    <row r="238933" spans="23:23">
      <c r="W238933" s="30"/>
    </row>
    <row r="238934" spans="23:23">
      <c r="W238934" s="30"/>
    </row>
    <row r="238935" spans="23:23">
      <c r="W238935" s="30"/>
    </row>
    <row r="238936" spans="23:23">
      <c r="W238936" s="30"/>
    </row>
    <row r="238937" spans="23:23">
      <c r="W238937" s="30"/>
    </row>
    <row r="238938" spans="23:23">
      <c r="W238938" s="30"/>
    </row>
    <row r="238939" spans="23:23">
      <c r="W238939" s="30"/>
    </row>
    <row r="238940" spans="23:23">
      <c r="W238940" s="30"/>
    </row>
    <row r="238941" spans="23:23">
      <c r="W238941" s="30"/>
    </row>
    <row r="238942" spans="23:23">
      <c r="W238942" s="30"/>
    </row>
    <row r="238943" spans="23:23">
      <c r="W238943" s="30"/>
    </row>
    <row r="238944" spans="23:23">
      <c r="W238944" s="30"/>
    </row>
    <row r="238945" spans="23:23">
      <c r="W238945" s="30"/>
    </row>
    <row r="238946" spans="23:23">
      <c r="W238946" s="30"/>
    </row>
    <row r="238947" spans="23:23">
      <c r="W238947" s="30"/>
    </row>
    <row r="238948" spans="23:23">
      <c r="W238948" s="30"/>
    </row>
    <row r="238949" spans="23:23">
      <c r="W238949" s="30"/>
    </row>
    <row r="238950" spans="23:23">
      <c r="W238950" s="30"/>
    </row>
    <row r="238951" spans="23:23">
      <c r="W238951" s="30"/>
    </row>
    <row r="238952" spans="23:23">
      <c r="W238952" s="30"/>
    </row>
    <row r="238953" spans="23:23">
      <c r="W238953" s="30"/>
    </row>
    <row r="238954" spans="23:23">
      <c r="W238954" s="30"/>
    </row>
    <row r="238955" spans="23:23">
      <c r="W238955" s="30"/>
    </row>
    <row r="238956" spans="23:23">
      <c r="W238956" s="30"/>
    </row>
    <row r="238957" spans="23:23">
      <c r="W238957" s="30"/>
    </row>
    <row r="238958" spans="23:23">
      <c r="W238958" s="30"/>
    </row>
    <row r="238959" spans="23:23">
      <c r="W238959" s="30"/>
    </row>
    <row r="238960" spans="23:23">
      <c r="W238960" s="30"/>
    </row>
    <row r="238961" spans="23:23">
      <c r="W238961" s="30"/>
    </row>
    <row r="238962" spans="23:23">
      <c r="W238962" s="30"/>
    </row>
    <row r="238963" spans="23:23">
      <c r="W238963" s="30"/>
    </row>
    <row r="238964" spans="23:23">
      <c r="W238964" s="30"/>
    </row>
    <row r="238965" spans="23:23">
      <c r="W238965" s="30"/>
    </row>
    <row r="238966" spans="23:23">
      <c r="W238966" s="30"/>
    </row>
    <row r="238967" spans="23:23">
      <c r="W238967" s="30"/>
    </row>
    <row r="238968" spans="23:23">
      <c r="W238968" s="30"/>
    </row>
    <row r="238969" spans="23:23">
      <c r="W238969" s="30"/>
    </row>
    <row r="238970" spans="23:23">
      <c r="W238970" s="30"/>
    </row>
    <row r="238971" spans="23:23">
      <c r="W238971" s="30"/>
    </row>
    <row r="238972" spans="23:23">
      <c r="W238972" s="30"/>
    </row>
    <row r="238973" spans="23:23">
      <c r="W238973" s="30"/>
    </row>
    <row r="238974" spans="23:23">
      <c r="W238974" s="30"/>
    </row>
    <row r="238975" spans="23:23">
      <c r="W238975" s="30"/>
    </row>
    <row r="238976" spans="23:23">
      <c r="W238976" s="30"/>
    </row>
    <row r="238977" spans="23:23">
      <c r="W238977" s="30"/>
    </row>
    <row r="238978" spans="23:23">
      <c r="W238978" s="30"/>
    </row>
    <row r="238979" spans="23:23">
      <c r="W238979" s="30"/>
    </row>
    <row r="238980" spans="23:23">
      <c r="W238980" s="30"/>
    </row>
    <row r="238981" spans="23:23">
      <c r="W238981" s="30"/>
    </row>
    <row r="238982" spans="23:23">
      <c r="W238982" s="30"/>
    </row>
    <row r="238983" spans="23:23">
      <c r="W238983" s="30"/>
    </row>
    <row r="238984" spans="23:23">
      <c r="W238984" s="30"/>
    </row>
    <row r="238985" spans="23:23">
      <c r="W238985" s="30"/>
    </row>
    <row r="238986" spans="23:23">
      <c r="W238986" s="30"/>
    </row>
    <row r="238987" spans="23:23">
      <c r="W238987" s="30"/>
    </row>
    <row r="238988" spans="23:23">
      <c r="W238988" s="30"/>
    </row>
    <row r="238989" spans="23:23">
      <c r="W238989" s="30"/>
    </row>
    <row r="238990" spans="23:23">
      <c r="W238990" s="30"/>
    </row>
    <row r="238991" spans="23:23">
      <c r="W238991" s="30"/>
    </row>
    <row r="238992" spans="23:23">
      <c r="W238992" s="30"/>
    </row>
    <row r="238993" spans="23:23">
      <c r="W238993" s="30"/>
    </row>
    <row r="238994" spans="23:23">
      <c r="W238994" s="30"/>
    </row>
    <row r="238995" spans="23:23">
      <c r="W238995" s="30"/>
    </row>
    <row r="238996" spans="23:23">
      <c r="W238996" s="30"/>
    </row>
    <row r="238997" spans="23:23">
      <c r="W238997" s="30"/>
    </row>
    <row r="238998" spans="23:23">
      <c r="W238998" s="30"/>
    </row>
    <row r="238999" spans="23:23">
      <c r="W238999" s="30"/>
    </row>
    <row r="239000" spans="23:23">
      <c r="W239000" s="30"/>
    </row>
    <row r="239001" spans="23:23">
      <c r="W239001" s="30"/>
    </row>
    <row r="239002" spans="23:23">
      <c r="W239002" s="30"/>
    </row>
    <row r="239003" spans="23:23">
      <c r="W239003" s="30"/>
    </row>
    <row r="239004" spans="23:23">
      <c r="W239004" s="30"/>
    </row>
    <row r="239005" spans="23:23">
      <c r="W239005" s="30"/>
    </row>
    <row r="239006" spans="23:23">
      <c r="W239006" s="30"/>
    </row>
    <row r="239007" spans="23:23">
      <c r="W239007" s="30"/>
    </row>
    <row r="239008" spans="23:23">
      <c r="W239008" s="30"/>
    </row>
    <row r="239009" spans="23:23">
      <c r="W239009" s="30"/>
    </row>
    <row r="239010" spans="23:23">
      <c r="W239010" s="30"/>
    </row>
    <row r="239011" spans="23:23">
      <c r="W239011" s="30"/>
    </row>
    <row r="239012" spans="23:23">
      <c r="W239012" s="30"/>
    </row>
    <row r="239013" spans="23:23">
      <c r="W239013" s="30"/>
    </row>
    <row r="239014" spans="23:23">
      <c r="W239014" s="30"/>
    </row>
    <row r="239015" spans="23:23">
      <c r="W239015" s="30"/>
    </row>
    <row r="239016" spans="23:23">
      <c r="W239016" s="30"/>
    </row>
    <row r="239017" spans="23:23">
      <c r="W239017" s="30"/>
    </row>
    <row r="239018" spans="23:23">
      <c r="W239018" s="30"/>
    </row>
    <row r="239019" spans="23:23">
      <c r="W239019" s="30"/>
    </row>
    <row r="239020" spans="23:23">
      <c r="W239020" s="30"/>
    </row>
    <row r="239021" spans="23:23">
      <c r="W239021" s="30"/>
    </row>
    <row r="239022" spans="23:23">
      <c r="W239022" s="30"/>
    </row>
    <row r="239023" spans="23:23">
      <c r="W239023" s="30"/>
    </row>
    <row r="239024" spans="23:23">
      <c r="W239024" s="30"/>
    </row>
    <row r="239025" spans="23:23">
      <c r="W239025" s="30"/>
    </row>
    <row r="239026" spans="23:23">
      <c r="W239026" s="30"/>
    </row>
    <row r="239027" spans="23:23">
      <c r="W239027" s="30"/>
    </row>
    <row r="239028" spans="23:23">
      <c r="W239028" s="30"/>
    </row>
    <row r="239029" spans="23:23">
      <c r="W239029" s="30"/>
    </row>
    <row r="239030" spans="23:23">
      <c r="W239030" s="30"/>
    </row>
    <row r="239031" spans="23:23">
      <c r="W239031" s="30"/>
    </row>
    <row r="239032" spans="23:23">
      <c r="W239032" s="30"/>
    </row>
    <row r="239033" spans="23:23">
      <c r="W239033" s="30"/>
    </row>
    <row r="239034" spans="23:23">
      <c r="W239034" s="30"/>
    </row>
    <row r="239035" spans="23:23">
      <c r="W239035" s="30"/>
    </row>
    <row r="239036" spans="23:23">
      <c r="W239036" s="30"/>
    </row>
    <row r="239037" spans="23:23">
      <c r="W239037" s="30"/>
    </row>
    <row r="239038" spans="23:23">
      <c r="W239038" s="30"/>
    </row>
    <row r="239039" spans="23:23">
      <c r="W239039" s="30"/>
    </row>
    <row r="239040" spans="23:23">
      <c r="W239040" s="30"/>
    </row>
    <row r="239041" spans="23:23">
      <c r="W239041" s="30"/>
    </row>
    <row r="239042" spans="23:23">
      <c r="W239042" s="30"/>
    </row>
    <row r="239043" spans="23:23">
      <c r="W239043" s="30"/>
    </row>
    <row r="239044" spans="23:23">
      <c r="W239044" s="30"/>
    </row>
    <row r="239045" spans="23:23">
      <c r="W239045" s="30"/>
    </row>
    <row r="239046" spans="23:23">
      <c r="W239046" s="30"/>
    </row>
    <row r="239047" spans="23:23">
      <c r="W239047" s="30"/>
    </row>
    <row r="239048" spans="23:23">
      <c r="W239048" s="30"/>
    </row>
    <row r="239049" spans="23:23">
      <c r="W239049" s="30"/>
    </row>
    <row r="239050" spans="23:23">
      <c r="W239050" s="30"/>
    </row>
    <row r="239051" spans="23:23">
      <c r="W239051" s="30"/>
    </row>
    <row r="239052" spans="23:23">
      <c r="W239052" s="30"/>
    </row>
    <row r="239053" spans="23:23">
      <c r="W239053" s="30"/>
    </row>
    <row r="239054" spans="23:23">
      <c r="W239054" s="30"/>
    </row>
    <row r="239055" spans="23:23">
      <c r="W239055" s="30"/>
    </row>
    <row r="239056" spans="23:23">
      <c r="W239056" s="30"/>
    </row>
    <row r="239057" spans="23:23">
      <c r="W239057" s="30"/>
    </row>
    <row r="239058" spans="23:23">
      <c r="W239058" s="30"/>
    </row>
    <row r="239059" spans="23:23">
      <c r="W239059" s="30"/>
    </row>
    <row r="239060" spans="23:23">
      <c r="W239060" s="30"/>
    </row>
    <row r="239061" spans="23:23">
      <c r="W239061" s="30"/>
    </row>
    <row r="239062" spans="23:23">
      <c r="W239062" s="30"/>
    </row>
    <row r="239063" spans="23:23">
      <c r="W239063" s="30"/>
    </row>
    <row r="239064" spans="23:23">
      <c r="W239064" s="30"/>
    </row>
    <row r="239065" spans="23:23">
      <c r="W239065" s="30"/>
    </row>
    <row r="239066" spans="23:23">
      <c r="W239066" s="30"/>
    </row>
    <row r="239067" spans="23:23">
      <c r="W239067" s="30"/>
    </row>
    <row r="239068" spans="23:23">
      <c r="W239068" s="30"/>
    </row>
    <row r="239069" spans="23:23">
      <c r="W239069" s="30"/>
    </row>
    <row r="239070" spans="23:23">
      <c r="W239070" s="30"/>
    </row>
    <row r="239071" spans="23:23">
      <c r="W239071" s="30"/>
    </row>
    <row r="239072" spans="23:23">
      <c r="W239072" s="30"/>
    </row>
    <row r="239073" spans="23:23">
      <c r="W239073" s="30"/>
    </row>
    <row r="239074" spans="23:23">
      <c r="W239074" s="30"/>
    </row>
    <row r="239075" spans="23:23">
      <c r="W239075" s="30"/>
    </row>
    <row r="239076" spans="23:23">
      <c r="W239076" s="30"/>
    </row>
    <row r="239077" spans="23:23">
      <c r="W239077" s="30"/>
    </row>
    <row r="239078" spans="23:23">
      <c r="W239078" s="30"/>
    </row>
    <row r="239079" spans="23:23">
      <c r="W239079" s="30"/>
    </row>
    <row r="239080" spans="23:23">
      <c r="W239080" s="30"/>
    </row>
    <row r="239081" spans="23:23">
      <c r="W239081" s="30"/>
    </row>
    <row r="239082" spans="23:23">
      <c r="W239082" s="30"/>
    </row>
    <row r="239083" spans="23:23">
      <c r="W239083" s="30"/>
    </row>
    <row r="239084" spans="23:23">
      <c r="W239084" s="30"/>
    </row>
    <row r="239085" spans="23:23">
      <c r="W239085" s="30"/>
    </row>
    <row r="239086" spans="23:23">
      <c r="W239086" s="30"/>
    </row>
    <row r="239087" spans="23:23">
      <c r="W239087" s="30"/>
    </row>
    <row r="239088" spans="23:23">
      <c r="W239088" s="30"/>
    </row>
    <row r="239089" spans="23:23">
      <c r="W239089" s="30"/>
    </row>
    <row r="239090" spans="23:23">
      <c r="W239090" s="30"/>
    </row>
    <row r="239091" spans="23:23">
      <c r="W239091" s="30"/>
    </row>
    <row r="239092" spans="23:23">
      <c r="W239092" s="30"/>
    </row>
    <row r="239093" spans="23:23">
      <c r="W239093" s="30"/>
    </row>
    <row r="239094" spans="23:23">
      <c r="W239094" s="30"/>
    </row>
    <row r="239095" spans="23:23">
      <c r="W239095" s="30"/>
    </row>
    <row r="239096" spans="23:23">
      <c r="W239096" s="30"/>
    </row>
    <row r="239097" spans="23:23">
      <c r="W239097" s="30"/>
    </row>
    <row r="239098" spans="23:23">
      <c r="W239098" s="30"/>
    </row>
    <row r="239099" spans="23:23">
      <c r="W239099" s="30"/>
    </row>
    <row r="239100" spans="23:23">
      <c r="W239100" s="30"/>
    </row>
    <row r="239101" spans="23:23">
      <c r="W239101" s="30"/>
    </row>
    <row r="239102" spans="23:23">
      <c r="W239102" s="30"/>
    </row>
    <row r="239103" spans="23:23">
      <c r="W239103" s="30"/>
    </row>
    <row r="239104" spans="23:23">
      <c r="W239104" s="30"/>
    </row>
    <row r="239105" spans="23:23">
      <c r="W239105" s="30"/>
    </row>
    <row r="239106" spans="23:23">
      <c r="W239106" s="30"/>
    </row>
    <row r="239107" spans="23:23">
      <c r="W239107" s="30"/>
    </row>
    <row r="239108" spans="23:23">
      <c r="W239108" s="30"/>
    </row>
    <row r="239109" spans="23:23">
      <c r="W239109" s="30"/>
    </row>
    <row r="239110" spans="23:23">
      <c r="W239110" s="30"/>
    </row>
    <row r="239111" spans="23:23">
      <c r="W239111" s="30"/>
    </row>
    <row r="239112" spans="23:23">
      <c r="W239112" s="30"/>
    </row>
    <row r="239113" spans="23:23">
      <c r="W239113" s="30"/>
    </row>
    <row r="239114" spans="23:23">
      <c r="W239114" s="30"/>
    </row>
    <row r="239115" spans="23:23">
      <c r="W239115" s="30"/>
    </row>
    <row r="239116" spans="23:23">
      <c r="W239116" s="30"/>
    </row>
    <row r="239117" spans="23:23">
      <c r="W239117" s="30"/>
    </row>
    <row r="239118" spans="23:23">
      <c r="W239118" s="30"/>
    </row>
    <row r="239119" spans="23:23">
      <c r="W239119" s="30"/>
    </row>
    <row r="239120" spans="23:23">
      <c r="W239120" s="30"/>
    </row>
    <row r="239121" spans="23:23">
      <c r="W239121" s="30"/>
    </row>
    <row r="239122" spans="23:23">
      <c r="W239122" s="30"/>
    </row>
    <row r="239123" spans="23:23">
      <c r="W239123" s="30"/>
    </row>
    <row r="239124" spans="23:23">
      <c r="W239124" s="30"/>
    </row>
    <row r="239125" spans="23:23">
      <c r="W239125" s="30"/>
    </row>
    <row r="239126" spans="23:23">
      <c r="W239126" s="30"/>
    </row>
    <row r="239127" spans="23:23">
      <c r="W239127" s="30"/>
    </row>
    <row r="239128" spans="23:23">
      <c r="W239128" s="30"/>
    </row>
    <row r="239129" spans="23:23">
      <c r="W239129" s="30"/>
    </row>
    <row r="239130" spans="23:23">
      <c r="W239130" s="30"/>
    </row>
    <row r="239131" spans="23:23">
      <c r="W239131" s="30"/>
    </row>
    <row r="239132" spans="23:23">
      <c r="W239132" s="30"/>
    </row>
    <row r="239133" spans="23:23">
      <c r="W239133" s="30"/>
    </row>
    <row r="239134" spans="23:23">
      <c r="W239134" s="30"/>
    </row>
    <row r="239135" spans="23:23">
      <c r="W239135" s="30"/>
    </row>
    <row r="239136" spans="23:23">
      <c r="W239136" s="30"/>
    </row>
    <row r="239137" spans="23:23">
      <c r="W239137" s="30"/>
    </row>
    <row r="239138" spans="23:23">
      <c r="W239138" s="30"/>
    </row>
    <row r="239139" spans="23:23">
      <c r="W239139" s="30"/>
    </row>
    <row r="239140" spans="23:23">
      <c r="W239140" s="30"/>
    </row>
    <row r="239141" spans="23:23">
      <c r="W239141" s="30"/>
    </row>
    <row r="239142" spans="23:23">
      <c r="W239142" s="30"/>
    </row>
    <row r="239143" spans="23:23">
      <c r="W239143" s="30"/>
    </row>
    <row r="239144" spans="23:23">
      <c r="W239144" s="30"/>
    </row>
    <row r="239145" spans="23:23">
      <c r="W239145" s="30"/>
    </row>
    <row r="239146" spans="23:23">
      <c r="W239146" s="30"/>
    </row>
    <row r="239147" spans="23:23">
      <c r="W239147" s="30"/>
    </row>
    <row r="239148" spans="23:23">
      <c r="W239148" s="30"/>
    </row>
    <row r="239149" spans="23:23">
      <c r="W239149" s="30"/>
    </row>
    <row r="239150" spans="23:23">
      <c r="W239150" s="30"/>
    </row>
    <row r="239151" spans="23:23">
      <c r="W239151" s="30"/>
    </row>
    <row r="239152" spans="23:23">
      <c r="W239152" s="30"/>
    </row>
    <row r="239153" spans="23:23">
      <c r="W239153" s="30"/>
    </row>
    <row r="239154" spans="23:23">
      <c r="W239154" s="30"/>
    </row>
    <row r="239155" spans="23:23">
      <c r="W239155" s="30"/>
    </row>
    <row r="239156" spans="23:23">
      <c r="W239156" s="30"/>
    </row>
    <row r="239157" spans="23:23">
      <c r="W239157" s="30"/>
    </row>
    <row r="239158" spans="23:23">
      <c r="W239158" s="30"/>
    </row>
    <row r="239159" spans="23:23">
      <c r="W239159" s="30"/>
    </row>
    <row r="239160" spans="23:23">
      <c r="W239160" s="30"/>
    </row>
    <row r="239161" spans="23:23">
      <c r="W239161" s="30"/>
    </row>
    <row r="239162" spans="23:23">
      <c r="W239162" s="30"/>
    </row>
    <row r="239163" spans="23:23">
      <c r="W239163" s="30"/>
    </row>
    <row r="239164" spans="23:23">
      <c r="W239164" s="30"/>
    </row>
    <row r="239165" spans="23:23">
      <c r="W239165" s="30"/>
    </row>
    <row r="239166" spans="23:23">
      <c r="W239166" s="30"/>
    </row>
    <row r="239167" spans="23:23">
      <c r="W239167" s="30"/>
    </row>
    <row r="239168" spans="23:23">
      <c r="W239168" s="30"/>
    </row>
    <row r="239169" spans="23:23">
      <c r="W239169" s="30"/>
    </row>
    <row r="239170" spans="23:23">
      <c r="W239170" s="30"/>
    </row>
    <row r="239171" spans="23:23">
      <c r="W239171" s="30"/>
    </row>
    <row r="239172" spans="23:23">
      <c r="W239172" s="30"/>
    </row>
    <row r="239173" spans="23:23">
      <c r="W239173" s="30"/>
    </row>
    <row r="239174" spans="23:23">
      <c r="W239174" s="30"/>
    </row>
    <row r="239175" spans="23:23">
      <c r="W239175" s="30"/>
    </row>
    <row r="239176" spans="23:23">
      <c r="W239176" s="30"/>
    </row>
    <row r="239177" spans="23:23">
      <c r="W239177" s="30"/>
    </row>
    <row r="239178" spans="23:23">
      <c r="W239178" s="30"/>
    </row>
    <row r="239179" spans="23:23">
      <c r="W239179" s="30"/>
    </row>
    <row r="239180" spans="23:23">
      <c r="W239180" s="30"/>
    </row>
    <row r="239181" spans="23:23">
      <c r="W239181" s="30"/>
    </row>
    <row r="239182" spans="23:23">
      <c r="W239182" s="30"/>
    </row>
    <row r="239183" spans="23:23">
      <c r="W239183" s="30"/>
    </row>
    <row r="239184" spans="23:23">
      <c r="W239184" s="30"/>
    </row>
    <row r="239185" spans="23:23">
      <c r="W239185" s="30"/>
    </row>
    <row r="239186" spans="23:23">
      <c r="W239186" s="30"/>
    </row>
    <row r="239187" spans="23:23">
      <c r="W239187" s="30"/>
    </row>
    <row r="239188" spans="23:23">
      <c r="W239188" s="30"/>
    </row>
    <row r="239189" spans="23:23">
      <c r="W239189" s="30"/>
    </row>
    <row r="239190" spans="23:23">
      <c r="W239190" s="30"/>
    </row>
    <row r="239191" spans="23:23">
      <c r="W239191" s="30"/>
    </row>
    <row r="239192" spans="23:23">
      <c r="W239192" s="30"/>
    </row>
    <row r="239193" spans="23:23">
      <c r="W239193" s="30"/>
    </row>
    <row r="239194" spans="23:23">
      <c r="W239194" s="30"/>
    </row>
    <row r="239195" spans="23:23">
      <c r="W239195" s="30"/>
    </row>
    <row r="239196" spans="23:23">
      <c r="W239196" s="30"/>
    </row>
    <row r="239197" spans="23:23">
      <c r="W239197" s="30"/>
    </row>
    <row r="239198" spans="23:23">
      <c r="W239198" s="30"/>
    </row>
    <row r="239199" spans="23:23">
      <c r="W239199" s="30"/>
    </row>
    <row r="239200" spans="23:23">
      <c r="W239200" s="30"/>
    </row>
    <row r="239201" spans="23:23">
      <c r="W239201" s="30"/>
    </row>
    <row r="239202" spans="23:23">
      <c r="W239202" s="30"/>
    </row>
    <row r="239203" spans="23:23">
      <c r="W239203" s="30"/>
    </row>
    <row r="239204" spans="23:23">
      <c r="W239204" s="30"/>
    </row>
    <row r="239205" spans="23:23">
      <c r="W239205" s="30"/>
    </row>
    <row r="239206" spans="23:23">
      <c r="W239206" s="30"/>
    </row>
    <row r="239207" spans="23:23">
      <c r="W239207" s="30"/>
    </row>
    <row r="239208" spans="23:23">
      <c r="W239208" s="30"/>
    </row>
    <row r="239209" spans="23:23">
      <c r="W239209" s="30"/>
    </row>
    <row r="239210" spans="23:23">
      <c r="W239210" s="30"/>
    </row>
    <row r="239211" spans="23:23">
      <c r="W239211" s="30"/>
    </row>
    <row r="239212" spans="23:23">
      <c r="W239212" s="30"/>
    </row>
    <row r="239213" spans="23:23">
      <c r="W239213" s="30"/>
    </row>
    <row r="239214" spans="23:23">
      <c r="W239214" s="30"/>
    </row>
    <row r="239215" spans="23:23">
      <c r="W239215" s="30"/>
    </row>
    <row r="239216" spans="23:23">
      <c r="W239216" s="30"/>
    </row>
    <row r="239217" spans="23:23">
      <c r="W239217" s="30"/>
    </row>
    <row r="239218" spans="23:23">
      <c r="W239218" s="30"/>
    </row>
    <row r="239219" spans="23:23">
      <c r="W239219" s="30"/>
    </row>
    <row r="239220" spans="23:23">
      <c r="W239220" s="30"/>
    </row>
    <row r="239221" spans="23:23">
      <c r="W239221" s="30"/>
    </row>
    <row r="239222" spans="23:23">
      <c r="W239222" s="30"/>
    </row>
    <row r="239223" spans="23:23">
      <c r="W239223" s="30"/>
    </row>
    <row r="239224" spans="23:23">
      <c r="W239224" s="30"/>
    </row>
    <row r="239225" spans="23:23">
      <c r="W239225" s="30"/>
    </row>
    <row r="239226" spans="23:23">
      <c r="W239226" s="30"/>
    </row>
    <row r="239227" spans="23:23">
      <c r="W239227" s="30"/>
    </row>
    <row r="239228" spans="23:23">
      <c r="W239228" s="30"/>
    </row>
    <row r="239229" spans="23:23">
      <c r="W239229" s="30"/>
    </row>
    <row r="239230" spans="23:23">
      <c r="W239230" s="30"/>
    </row>
    <row r="239231" spans="23:23">
      <c r="W239231" s="30"/>
    </row>
    <row r="239232" spans="23:23">
      <c r="W239232" s="30"/>
    </row>
    <row r="239233" spans="23:23">
      <c r="W239233" s="30"/>
    </row>
    <row r="239234" spans="23:23">
      <c r="W239234" s="30"/>
    </row>
    <row r="239235" spans="23:23">
      <c r="W239235" s="30"/>
    </row>
    <row r="239236" spans="23:23">
      <c r="W239236" s="30"/>
    </row>
    <row r="239237" spans="23:23">
      <c r="W239237" s="30"/>
    </row>
    <row r="239238" spans="23:23">
      <c r="W239238" s="30"/>
    </row>
    <row r="239239" spans="23:23">
      <c r="W239239" s="30"/>
    </row>
    <row r="239240" spans="23:23">
      <c r="W239240" s="30"/>
    </row>
    <row r="239241" spans="23:23">
      <c r="W239241" s="30"/>
    </row>
    <row r="239242" spans="23:23">
      <c r="W239242" s="30"/>
    </row>
    <row r="239243" spans="23:23">
      <c r="W239243" s="30"/>
    </row>
    <row r="239244" spans="23:23">
      <c r="W239244" s="30"/>
    </row>
    <row r="239245" spans="23:23">
      <c r="W239245" s="30"/>
    </row>
    <row r="239246" spans="23:23">
      <c r="W239246" s="30"/>
    </row>
    <row r="239247" spans="23:23">
      <c r="W239247" s="30"/>
    </row>
    <row r="239248" spans="23:23">
      <c r="W239248" s="30"/>
    </row>
    <row r="239249" spans="23:23">
      <c r="W239249" s="30"/>
    </row>
    <row r="239250" spans="23:23">
      <c r="W239250" s="30"/>
    </row>
    <row r="239251" spans="23:23">
      <c r="W239251" s="30"/>
    </row>
    <row r="239252" spans="23:23">
      <c r="W239252" s="30"/>
    </row>
    <row r="239253" spans="23:23">
      <c r="W239253" s="30"/>
    </row>
    <row r="239254" spans="23:23">
      <c r="W239254" s="30"/>
    </row>
    <row r="239255" spans="23:23">
      <c r="W239255" s="30"/>
    </row>
    <row r="239256" spans="23:23">
      <c r="W239256" s="30"/>
    </row>
    <row r="239257" spans="23:23">
      <c r="W239257" s="30"/>
    </row>
    <row r="239258" spans="23:23">
      <c r="W239258" s="30"/>
    </row>
    <row r="239259" spans="23:23">
      <c r="W239259" s="30"/>
    </row>
    <row r="239260" spans="23:23">
      <c r="W239260" s="30"/>
    </row>
    <row r="239261" spans="23:23">
      <c r="W239261" s="30"/>
    </row>
    <row r="239262" spans="23:23">
      <c r="W239262" s="30"/>
    </row>
    <row r="239263" spans="23:23">
      <c r="W239263" s="30"/>
    </row>
    <row r="239264" spans="23:23">
      <c r="W239264" s="30"/>
    </row>
    <row r="239265" spans="23:23">
      <c r="W239265" s="30"/>
    </row>
    <row r="239266" spans="23:23">
      <c r="W239266" s="30"/>
    </row>
    <row r="239267" spans="23:23">
      <c r="W239267" s="30"/>
    </row>
    <row r="239268" spans="23:23">
      <c r="W239268" s="30"/>
    </row>
    <row r="239269" spans="23:23">
      <c r="W239269" s="30"/>
    </row>
    <row r="239270" spans="23:23">
      <c r="W239270" s="30"/>
    </row>
    <row r="239271" spans="23:23">
      <c r="W239271" s="30"/>
    </row>
    <row r="239272" spans="23:23">
      <c r="W239272" s="30"/>
    </row>
    <row r="239273" spans="23:23">
      <c r="W239273" s="30"/>
    </row>
    <row r="239274" spans="23:23">
      <c r="W239274" s="30"/>
    </row>
    <row r="239275" spans="23:23">
      <c r="W239275" s="30"/>
    </row>
    <row r="239276" spans="23:23">
      <c r="W239276" s="30"/>
    </row>
    <row r="239277" spans="23:23">
      <c r="W239277" s="30"/>
    </row>
    <row r="239278" spans="23:23">
      <c r="W239278" s="30"/>
    </row>
    <row r="239279" spans="23:23">
      <c r="W239279" s="30"/>
    </row>
    <row r="239280" spans="23:23">
      <c r="W239280" s="30"/>
    </row>
    <row r="239281" spans="23:23">
      <c r="W239281" s="30"/>
    </row>
    <row r="239282" spans="23:23">
      <c r="W239282" s="30"/>
    </row>
    <row r="239283" spans="23:23">
      <c r="W239283" s="30"/>
    </row>
    <row r="239284" spans="23:23">
      <c r="W239284" s="30"/>
    </row>
    <row r="239285" spans="23:23">
      <c r="W239285" s="30"/>
    </row>
    <row r="239286" spans="23:23">
      <c r="W239286" s="30"/>
    </row>
    <row r="239287" spans="23:23">
      <c r="W239287" s="30"/>
    </row>
    <row r="239288" spans="23:23">
      <c r="W239288" s="30"/>
    </row>
    <row r="239289" spans="23:23">
      <c r="W239289" s="30"/>
    </row>
    <row r="239290" spans="23:23">
      <c r="W239290" s="30"/>
    </row>
    <row r="239291" spans="23:23">
      <c r="W239291" s="30"/>
    </row>
    <row r="239292" spans="23:23">
      <c r="W239292" s="30"/>
    </row>
    <row r="239293" spans="23:23">
      <c r="W239293" s="30"/>
    </row>
    <row r="239294" spans="23:23">
      <c r="W239294" s="30"/>
    </row>
    <row r="239295" spans="23:23">
      <c r="W239295" s="30"/>
    </row>
    <row r="239296" spans="23:23">
      <c r="W239296" s="30"/>
    </row>
    <row r="239297" spans="23:23">
      <c r="W239297" s="30"/>
    </row>
    <row r="239298" spans="23:23">
      <c r="W239298" s="30"/>
    </row>
    <row r="239299" spans="23:23">
      <c r="W239299" s="30"/>
    </row>
    <row r="239300" spans="23:23">
      <c r="W239300" s="30"/>
    </row>
    <row r="239301" spans="23:23">
      <c r="W239301" s="30"/>
    </row>
    <row r="239302" spans="23:23">
      <c r="W239302" s="30"/>
    </row>
    <row r="239303" spans="23:23">
      <c r="W239303" s="30"/>
    </row>
    <row r="239304" spans="23:23">
      <c r="W239304" s="30"/>
    </row>
    <row r="239305" spans="23:23">
      <c r="W239305" s="30"/>
    </row>
    <row r="239306" spans="23:23">
      <c r="W239306" s="30"/>
    </row>
    <row r="239307" spans="23:23">
      <c r="W239307" s="30"/>
    </row>
    <row r="239308" spans="23:23">
      <c r="W239308" s="30"/>
    </row>
    <row r="239309" spans="23:23">
      <c r="W239309" s="30"/>
    </row>
    <row r="239310" spans="23:23">
      <c r="W239310" s="30"/>
    </row>
    <row r="239311" spans="23:23">
      <c r="W239311" s="30"/>
    </row>
    <row r="239312" spans="23:23">
      <c r="W239312" s="30"/>
    </row>
    <row r="239313" spans="23:23">
      <c r="W239313" s="30"/>
    </row>
    <row r="239314" spans="23:23">
      <c r="W239314" s="30"/>
    </row>
    <row r="239315" spans="23:23">
      <c r="W239315" s="30"/>
    </row>
    <row r="239316" spans="23:23">
      <c r="W239316" s="30"/>
    </row>
    <row r="239317" spans="23:23">
      <c r="W239317" s="30"/>
    </row>
    <row r="239318" spans="23:23">
      <c r="W239318" s="30"/>
    </row>
    <row r="239319" spans="23:23">
      <c r="W239319" s="30"/>
    </row>
    <row r="239320" spans="23:23">
      <c r="W239320" s="30"/>
    </row>
    <row r="239321" spans="23:23">
      <c r="W239321" s="30"/>
    </row>
    <row r="239322" spans="23:23">
      <c r="W239322" s="30"/>
    </row>
    <row r="239323" spans="23:23">
      <c r="W239323" s="30"/>
    </row>
    <row r="239324" spans="23:23">
      <c r="W239324" s="30"/>
    </row>
    <row r="239325" spans="23:23">
      <c r="W239325" s="30"/>
    </row>
    <row r="239326" spans="23:23">
      <c r="W239326" s="30"/>
    </row>
    <row r="239327" spans="23:23">
      <c r="W239327" s="30"/>
    </row>
    <row r="239328" spans="23:23">
      <c r="W239328" s="30"/>
    </row>
    <row r="239329" spans="23:23">
      <c r="W239329" s="30"/>
    </row>
    <row r="239330" spans="23:23">
      <c r="W239330" s="30"/>
    </row>
    <row r="239331" spans="23:23">
      <c r="W239331" s="30"/>
    </row>
    <row r="239332" spans="23:23">
      <c r="W239332" s="30"/>
    </row>
    <row r="239333" spans="23:23">
      <c r="W239333" s="30"/>
    </row>
    <row r="239334" spans="23:23">
      <c r="W239334" s="30"/>
    </row>
    <row r="239335" spans="23:23">
      <c r="W239335" s="30"/>
    </row>
    <row r="239336" spans="23:23">
      <c r="W239336" s="30"/>
    </row>
    <row r="239337" spans="23:23">
      <c r="W239337" s="30"/>
    </row>
    <row r="239338" spans="23:23">
      <c r="W239338" s="30"/>
    </row>
    <row r="239339" spans="23:23">
      <c r="W239339" s="30"/>
    </row>
    <row r="239340" spans="23:23">
      <c r="W239340" s="30"/>
    </row>
    <row r="239341" spans="23:23">
      <c r="W239341" s="30"/>
    </row>
    <row r="239342" spans="23:23">
      <c r="W239342" s="30"/>
    </row>
    <row r="239343" spans="23:23">
      <c r="W239343" s="30"/>
    </row>
    <row r="239344" spans="23:23">
      <c r="W239344" s="30"/>
    </row>
    <row r="239345" spans="23:23">
      <c r="W239345" s="30"/>
    </row>
    <row r="239346" spans="23:23">
      <c r="W239346" s="30"/>
    </row>
    <row r="239347" spans="23:23">
      <c r="W239347" s="30"/>
    </row>
    <row r="239348" spans="23:23">
      <c r="W239348" s="30"/>
    </row>
    <row r="239349" spans="23:23">
      <c r="W239349" s="30"/>
    </row>
    <row r="239350" spans="23:23">
      <c r="W239350" s="30"/>
    </row>
    <row r="239351" spans="23:23">
      <c r="W239351" s="30"/>
    </row>
    <row r="239352" spans="23:23">
      <c r="W239352" s="30"/>
    </row>
    <row r="239353" spans="23:23">
      <c r="W239353" s="30"/>
    </row>
    <row r="239354" spans="23:23">
      <c r="W239354" s="30"/>
    </row>
    <row r="239355" spans="23:23">
      <c r="W239355" s="30"/>
    </row>
    <row r="239356" spans="23:23">
      <c r="W239356" s="30"/>
    </row>
    <row r="239357" spans="23:23">
      <c r="W239357" s="30"/>
    </row>
    <row r="239358" spans="23:23">
      <c r="W239358" s="30"/>
    </row>
    <row r="239359" spans="23:23">
      <c r="W239359" s="30"/>
    </row>
    <row r="239360" spans="23:23">
      <c r="W239360" s="30"/>
    </row>
    <row r="239361" spans="23:23">
      <c r="W239361" s="30"/>
    </row>
    <row r="239362" spans="23:23">
      <c r="W239362" s="30"/>
    </row>
    <row r="239363" spans="23:23">
      <c r="W239363" s="30"/>
    </row>
    <row r="239364" spans="23:23">
      <c r="W239364" s="30"/>
    </row>
    <row r="239365" spans="23:23">
      <c r="W239365" s="30"/>
    </row>
    <row r="239366" spans="23:23">
      <c r="W239366" s="30"/>
    </row>
    <row r="239367" spans="23:23">
      <c r="W239367" s="30"/>
    </row>
    <row r="239368" spans="23:23">
      <c r="W239368" s="30"/>
    </row>
    <row r="239369" spans="23:23">
      <c r="W239369" s="30"/>
    </row>
    <row r="239370" spans="23:23">
      <c r="W239370" s="30"/>
    </row>
    <row r="239371" spans="23:23">
      <c r="W239371" s="30"/>
    </row>
    <row r="239372" spans="23:23">
      <c r="W239372" s="30"/>
    </row>
    <row r="239373" spans="23:23">
      <c r="W239373" s="30"/>
    </row>
    <row r="239374" spans="23:23">
      <c r="W239374" s="30"/>
    </row>
    <row r="239375" spans="23:23">
      <c r="W239375" s="30"/>
    </row>
    <row r="239376" spans="23:23">
      <c r="W239376" s="30"/>
    </row>
    <row r="239377" spans="23:23">
      <c r="W239377" s="30"/>
    </row>
    <row r="239378" spans="23:23">
      <c r="W239378" s="30"/>
    </row>
    <row r="239379" spans="23:23">
      <c r="W239379" s="30"/>
    </row>
    <row r="239380" spans="23:23">
      <c r="W239380" s="30"/>
    </row>
    <row r="239381" spans="23:23">
      <c r="W239381" s="30"/>
    </row>
    <row r="239382" spans="23:23">
      <c r="W239382" s="30"/>
    </row>
    <row r="239383" spans="23:23">
      <c r="W239383" s="30"/>
    </row>
    <row r="239384" spans="23:23">
      <c r="W239384" s="30"/>
    </row>
    <row r="239385" spans="23:23">
      <c r="W239385" s="30"/>
    </row>
    <row r="239386" spans="23:23">
      <c r="W239386" s="30"/>
    </row>
    <row r="239387" spans="23:23">
      <c r="W239387" s="30"/>
    </row>
    <row r="239388" spans="23:23">
      <c r="W239388" s="30"/>
    </row>
    <row r="239389" spans="23:23">
      <c r="W239389" s="30"/>
    </row>
    <row r="239390" spans="23:23">
      <c r="W239390" s="30"/>
    </row>
    <row r="239391" spans="23:23">
      <c r="W239391" s="30"/>
    </row>
    <row r="239392" spans="23:23">
      <c r="W239392" s="30"/>
    </row>
    <row r="239393" spans="23:23">
      <c r="W239393" s="30"/>
    </row>
    <row r="239394" spans="23:23">
      <c r="W239394" s="30"/>
    </row>
    <row r="239395" spans="23:23">
      <c r="W239395" s="30"/>
    </row>
    <row r="239396" spans="23:23">
      <c r="W239396" s="30"/>
    </row>
    <row r="239397" spans="23:23">
      <c r="W239397" s="30"/>
    </row>
    <row r="239398" spans="23:23">
      <c r="W239398" s="30"/>
    </row>
    <row r="239399" spans="23:23">
      <c r="W239399" s="30"/>
    </row>
    <row r="239400" spans="23:23">
      <c r="W239400" s="30"/>
    </row>
    <row r="239401" spans="23:23">
      <c r="W239401" s="30"/>
    </row>
    <row r="239402" spans="23:23">
      <c r="W239402" s="30"/>
    </row>
    <row r="239403" spans="23:23">
      <c r="W239403" s="30"/>
    </row>
    <row r="239404" spans="23:23">
      <c r="W239404" s="30"/>
    </row>
    <row r="239405" spans="23:23">
      <c r="W239405" s="30"/>
    </row>
    <row r="239406" spans="23:23">
      <c r="W239406" s="30"/>
    </row>
    <row r="239407" spans="23:23">
      <c r="W239407" s="30"/>
    </row>
    <row r="239408" spans="23:23">
      <c r="W239408" s="30"/>
    </row>
    <row r="239409" spans="23:23">
      <c r="W239409" s="30"/>
    </row>
    <row r="239410" spans="23:23">
      <c r="W239410" s="30"/>
    </row>
    <row r="239411" spans="23:23">
      <c r="W239411" s="30"/>
    </row>
    <row r="239412" spans="23:23">
      <c r="W239412" s="30"/>
    </row>
    <row r="239413" spans="23:23">
      <c r="W239413" s="30"/>
    </row>
    <row r="239414" spans="23:23">
      <c r="W239414" s="30"/>
    </row>
    <row r="239415" spans="23:23">
      <c r="W239415" s="30"/>
    </row>
    <row r="239416" spans="23:23">
      <c r="W239416" s="30"/>
    </row>
    <row r="239417" spans="23:23">
      <c r="W239417" s="30"/>
    </row>
    <row r="239418" spans="23:23">
      <c r="W239418" s="30"/>
    </row>
    <row r="239419" spans="23:23">
      <c r="W239419" s="30"/>
    </row>
    <row r="239420" spans="23:23">
      <c r="W239420" s="30"/>
    </row>
    <row r="239421" spans="23:23">
      <c r="W239421" s="30"/>
    </row>
    <row r="239422" spans="23:23">
      <c r="W239422" s="30"/>
    </row>
    <row r="239423" spans="23:23">
      <c r="W239423" s="30"/>
    </row>
    <row r="239424" spans="23:23">
      <c r="W239424" s="30"/>
    </row>
    <row r="239425" spans="23:23">
      <c r="W239425" s="30"/>
    </row>
    <row r="239426" spans="23:23">
      <c r="W239426" s="30"/>
    </row>
    <row r="239427" spans="23:23">
      <c r="W239427" s="30"/>
    </row>
    <row r="239428" spans="23:23">
      <c r="W239428" s="30"/>
    </row>
    <row r="239429" spans="23:23">
      <c r="W239429" s="30"/>
    </row>
    <row r="239430" spans="23:23">
      <c r="W239430" s="30"/>
    </row>
    <row r="239431" spans="23:23">
      <c r="W239431" s="30"/>
    </row>
    <row r="239432" spans="23:23">
      <c r="W239432" s="30"/>
    </row>
    <row r="239433" spans="23:23">
      <c r="W239433" s="30"/>
    </row>
    <row r="239434" spans="23:23">
      <c r="W239434" s="30"/>
    </row>
    <row r="239435" spans="23:23">
      <c r="W239435" s="30"/>
    </row>
    <row r="239436" spans="23:23">
      <c r="W239436" s="30"/>
    </row>
    <row r="239437" spans="23:23">
      <c r="W239437" s="30"/>
    </row>
    <row r="239438" spans="23:23">
      <c r="W239438" s="30"/>
    </row>
    <row r="239439" spans="23:23">
      <c r="W239439" s="30"/>
    </row>
    <row r="239440" spans="23:23">
      <c r="W239440" s="30"/>
    </row>
    <row r="239441" spans="23:23">
      <c r="W239441" s="30"/>
    </row>
    <row r="239442" spans="23:23">
      <c r="W239442" s="30"/>
    </row>
    <row r="239443" spans="23:23">
      <c r="W239443" s="30"/>
    </row>
    <row r="239444" spans="23:23">
      <c r="W239444" s="30"/>
    </row>
    <row r="239445" spans="23:23">
      <c r="W239445" s="30"/>
    </row>
    <row r="239446" spans="23:23">
      <c r="W239446" s="30"/>
    </row>
    <row r="239447" spans="23:23">
      <c r="W239447" s="30"/>
    </row>
    <row r="239448" spans="23:23">
      <c r="W239448" s="30"/>
    </row>
    <row r="239449" spans="23:23">
      <c r="W239449" s="30"/>
    </row>
    <row r="239450" spans="23:23">
      <c r="W239450" s="30"/>
    </row>
    <row r="239451" spans="23:23">
      <c r="W239451" s="30"/>
    </row>
    <row r="239452" spans="23:23">
      <c r="W239452" s="30"/>
    </row>
    <row r="239453" spans="23:23">
      <c r="W239453" s="30"/>
    </row>
    <row r="239454" spans="23:23">
      <c r="W239454" s="30"/>
    </row>
    <row r="239455" spans="23:23">
      <c r="W239455" s="30"/>
    </row>
    <row r="239456" spans="23:23">
      <c r="W239456" s="30"/>
    </row>
    <row r="239457" spans="23:23">
      <c r="W239457" s="30"/>
    </row>
    <row r="239458" spans="23:23">
      <c r="W239458" s="30"/>
    </row>
    <row r="239459" spans="23:23">
      <c r="W239459" s="30"/>
    </row>
    <row r="239460" spans="23:23">
      <c r="W239460" s="30"/>
    </row>
    <row r="239461" spans="23:23">
      <c r="W239461" s="30"/>
    </row>
    <row r="239462" spans="23:23">
      <c r="W239462" s="30"/>
    </row>
    <row r="239463" spans="23:23">
      <c r="W239463" s="30"/>
    </row>
    <row r="239464" spans="23:23">
      <c r="W239464" s="30"/>
    </row>
    <row r="239465" spans="23:23">
      <c r="W239465" s="30"/>
    </row>
    <row r="239466" spans="23:23">
      <c r="W239466" s="30"/>
    </row>
    <row r="239467" spans="23:23">
      <c r="W239467" s="30"/>
    </row>
    <row r="239468" spans="23:23">
      <c r="W239468" s="30"/>
    </row>
    <row r="239469" spans="23:23">
      <c r="W239469" s="30"/>
    </row>
    <row r="239470" spans="23:23">
      <c r="W239470" s="30"/>
    </row>
    <row r="239471" spans="23:23">
      <c r="W239471" s="30"/>
    </row>
    <row r="239472" spans="23:23">
      <c r="W239472" s="30"/>
    </row>
    <row r="239473" spans="23:23">
      <c r="W239473" s="30"/>
    </row>
    <row r="239474" spans="23:23">
      <c r="W239474" s="30"/>
    </row>
    <row r="239475" spans="23:23">
      <c r="W239475" s="30"/>
    </row>
    <row r="239476" spans="23:23">
      <c r="W239476" s="30"/>
    </row>
    <row r="239477" spans="23:23">
      <c r="W239477" s="30"/>
    </row>
    <row r="239478" spans="23:23">
      <c r="W239478" s="30"/>
    </row>
    <row r="239479" spans="23:23">
      <c r="W239479" s="30"/>
    </row>
    <row r="239480" spans="23:23">
      <c r="W239480" s="30"/>
    </row>
    <row r="239481" spans="23:23">
      <c r="W239481" s="30"/>
    </row>
    <row r="239482" spans="23:23">
      <c r="W239482" s="30"/>
    </row>
    <row r="239483" spans="23:23">
      <c r="W239483" s="30"/>
    </row>
    <row r="239484" spans="23:23">
      <c r="W239484" s="30"/>
    </row>
    <row r="239485" spans="23:23">
      <c r="W239485" s="30"/>
    </row>
    <row r="239486" spans="23:23">
      <c r="W239486" s="30"/>
    </row>
    <row r="239487" spans="23:23">
      <c r="W239487" s="30"/>
    </row>
    <row r="239488" spans="23:23">
      <c r="W239488" s="30"/>
    </row>
    <row r="239489" spans="23:23">
      <c r="W239489" s="30"/>
    </row>
    <row r="239490" spans="23:23">
      <c r="W239490" s="30"/>
    </row>
    <row r="239491" spans="23:23">
      <c r="W239491" s="30"/>
    </row>
    <row r="239492" spans="23:23">
      <c r="W239492" s="30"/>
    </row>
    <row r="239493" spans="23:23">
      <c r="W239493" s="30"/>
    </row>
    <row r="239494" spans="23:23">
      <c r="W239494" s="30"/>
    </row>
    <row r="239495" spans="23:23">
      <c r="W239495" s="30"/>
    </row>
    <row r="239496" spans="23:23">
      <c r="W239496" s="30"/>
    </row>
    <row r="239497" spans="23:23">
      <c r="W239497" s="30"/>
    </row>
    <row r="239498" spans="23:23">
      <c r="W239498" s="30"/>
    </row>
    <row r="239499" spans="23:23">
      <c r="W239499" s="30"/>
    </row>
    <row r="239500" spans="23:23">
      <c r="W239500" s="30"/>
    </row>
    <row r="239501" spans="23:23">
      <c r="W239501" s="30"/>
    </row>
    <row r="239502" spans="23:23">
      <c r="W239502" s="30"/>
    </row>
    <row r="239503" spans="23:23">
      <c r="W239503" s="30"/>
    </row>
    <row r="239504" spans="23:23">
      <c r="W239504" s="30"/>
    </row>
    <row r="239505" spans="23:23">
      <c r="W239505" s="30"/>
    </row>
    <row r="239506" spans="23:23">
      <c r="W239506" s="30"/>
    </row>
    <row r="239507" spans="23:23">
      <c r="W239507" s="30"/>
    </row>
    <row r="239508" spans="23:23">
      <c r="W239508" s="30"/>
    </row>
    <row r="239509" spans="23:23">
      <c r="W239509" s="30"/>
    </row>
    <row r="239510" spans="23:23">
      <c r="W239510" s="30"/>
    </row>
    <row r="239511" spans="23:23">
      <c r="W239511" s="30"/>
    </row>
    <row r="239512" spans="23:23">
      <c r="W239512" s="30"/>
    </row>
    <row r="239513" spans="23:23">
      <c r="W239513" s="30"/>
    </row>
    <row r="239514" spans="23:23">
      <c r="W239514" s="30"/>
    </row>
    <row r="239515" spans="23:23">
      <c r="W239515" s="30"/>
    </row>
    <row r="239516" spans="23:23">
      <c r="W239516" s="30"/>
    </row>
    <row r="239517" spans="23:23">
      <c r="W239517" s="30"/>
    </row>
    <row r="239518" spans="23:23">
      <c r="W239518" s="30"/>
    </row>
    <row r="239519" spans="23:23">
      <c r="W239519" s="30"/>
    </row>
    <row r="239520" spans="23:23">
      <c r="W239520" s="30"/>
    </row>
    <row r="239521" spans="23:23">
      <c r="W239521" s="30"/>
    </row>
    <row r="239522" spans="23:23">
      <c r="W239522" s="30"/>
    </row>
    <row r="239523" spans="23:23">
      <c r="W239523" s="30"/>
    </row>
    <row r="239524" spans="23:23">
      <c r="W239524" s="30"/>
    </row>
    <row r="239525" spans="23:23">
      <c r="W239525" s="30"/>
    </row>
    <row r="239526" spans="23:23">
      <c r="W239526" s="30"/>
    </row>
    <row r="239527" spans="23:23">
      <c r="W239527" s="30"/>
    </row>
    <row r="239528" spans="23:23">
      <c r="W239528" s="30"/>
    </row>
    <row r="239529" spans="23:23">
      <c r="W239529" s="30"/>
    </row>
    <row r="239530" spans="23:23">
      <c r="W239530" s="30"/>
    </row>
    <row r="239531" spans="23:23">
      <c r="W239531" s="30"/>
    </row>
    <row r="239532" spans="23:23">
      <c r="W239532" s="30"/>
    </row>
    <row r="239533" spans="23:23">
      <c r="W239533" s="30"/>
    </row>
    <row r="239534" spans="23:23">
      <c r="W239534" s="30"/>
    </row>
    <row r="239535" spans="23:23">
      <c r="W239535" s="30"/>
    </row>
    <row r="239536" spans="23:23">
      <c r="W239536" s="30"/>
    </row>
    <row r="239537" spans="23:23">
      <c r="W239537" s="30"/>
    </row>
    <row r="239538" spans="23:23">
      <c r="W239538" s="30"/>
    </row>
    <row r="239539" spans="23:23">
      <c r="W239539" s="30"/>
    </row>
    <row r="239540" spans="23:23">
      <c r="W239540" s="30"/>
    </row>
    <row r="239541" spans="23:23">
      <c r="W239541" s="30"/>
    </row>
    <row r="239542" spans="23:23">
      <c r="W239542" s="30"/>
    </row>
    <row r="239543" spans="23:23">
      <c r="W239543" s="30"/>
    </row>
    <row r="239544" spans="23:23">
      <c r="W239544" s="30"/>
    </row>
    <row r="239545" spans="23:23">
      <c r="W239545" s="30"/>
    </row>
    <row r="239546" spans="23:23">
      <c r="W239546" s="30"/>
    </row>
    <row r="239547" spans="23:23">
      <c r="W239547" s="30"/>
    </row>
    <row r="239548" spans="23:23">
      <c r="W239548" s="30"/>
    </row>
    <row r="239549" spans="23:23">
      <c r="W239549" s="30"/>
    </row>
    <row r="239550" spans="23:23">
      <c r="W239550" s="30"/>
    </row>
    <row r="239551" spans="23:23">
      <c r="W239551" s="30"/>
    </row>
    <row r="239552" spans="23:23">
      <c r="W239552" s="30"/>
    </row>
    <row r="239553" spans="23:23">
      <c r="W239553" s="30"/>
    </row>
    <row r="239554" spans="23:23">
      <c r="W239554" s="30"/>
    </row>
    <row r="239555" spans="23:23">
      <c r="W239555" s="30"/>
    </row>
    <row r="239556" spans="23:23">
      <c r="W239556" s="30"/>
    </row>
    <row r="239557" spans="23:23">
      <c r="W239557" s="30"/>
    </row>
    <row r="239558" spans="23:23">
      <c r="W239558" s="30"/>
    </row>
    <row r="239559" spans="23:23">
      <c r="W239559" s="30"/>
    </row>
    <row r="239560" spans="23:23">
      <c r="W239560" s="30"/>
    </row>
    <row r="239561" spans="23:23">
      <c r="W239561" s="30"/>
    </row>
    <row r="239562" spans="23:23">
      <c r="W239562" s="30"/>
    </row>
    <row r="239563" spans="23:23">
      <c r="W239563" s="30"/>
    </row>
    <row r="239564" spans="23:23">
      <c r="W239564" s="30"/>
    </row>
    <row r="239565" spans="23:23">
      <c r="W239565" s="30"/>
    </row>
    <row r="239566" spans="23:23">
      <c r="W239566" s="30"/>
    </row>
    <row r="239567" spans="23:23">
      <c r="W239567" s="30"/>
    </row>
    <row r="239568" spans="23:23">
      <c r="W239568" s="30"/>
    </row>
    <row r="239569" spans="23:23">
      <c r="W239569" s="30"/>
    </row>
    <row r="239570" spans="23:23">
      <c r="W239570" s="30"/>
    </row>
    <row r="239571" spans="23:23">
      <c r="W239571" s="30"/>
    </row>
    <row r="239572" spans="23:23">
      <c r="W239572" s="30"/>
    </row>
    <row r="239573" spans="23:23">
      <c r="W239573" s="30"/>
    </row>
    <row r="239574" spans="23:23">
      <c r="W239574" s="30"/>
    </row>
    <row r="239575" spans="23:23">
      <c r="W239575" s="30"/>
    </row>
    <row r="239576" spans="23:23">
      <c r="W239576" s="30"/>
    </row>
    <row r="239577" spans="23:23">
      <c r="W239577" s="30"/>
    </row>
    <row r="239578" spans="23:23">
      <c r="W239578" s="30"/>
    </row>
    <row r="239579" spans="23:23">
      <c r="W239579" s="30"/>
    </row>
    <row r="239580" spans="23:23">
      <c r="W239580" s="30"/>
    </row>
    <row r="239581" spans="23:23">
      <c r="W239581" s="30"/>
    </row>
    <row r="239582" spans="23:23">
      <c r="W239582" s="30"/>
    </row>
    <row r="239583" spans="23:23">
      <c r="W239583" s="30"/>
    </row>
    <row r="239584" spans="23:23">
      <c r="W239584" s="30"/>
    </row>
    <row r="239585" spans="23:23">
      <c r="W239585" s="30"/>
    </row>
    <row r="239586" spans="23:23">
      <c r="W239586" s="30"/>
    </row>
    <row r="239587" spans="23:23">
      <c r="W239587" s="30"/>
    </row>
    <row r="239588" spans="23:23">
      <c r="W239588" s="30"/>
    </row>
    <row r="239589" spans="23:23">
      <c r="W239589" s="30"/>
    </row>
    <row r="239590" spans="23:23">
      <c r="W239590" s="30"/>
    </row>
    <row r="239591" spans="23:23">
      <c r="W239591" s="30"/>
    </row>
    <row r="239592" spans="23:23">
      <c r="W239592" s="30"/>
    </row>
    <row r="239593" spans="23:23">
      <c r="W239593" s="30"/>
    </row>
    <row r="239594" spans="23:23">
      <c r="W239594" s="30"/>
    </row>
    <row r="239595" spans="23:23">
      <c r="W239595" s="30"/>
    </row>
    <row r="239596" spans="23:23">
      <c r="W239596" s="30"/>
    </row>
    <row r="239597" spans="23:23">
      <c r="W239597" s="30"/>
    </row>
    <row r="239598" spans="23:23">
      <c r="W239598" s="30"/>
    </row>
    <row r="239599" spans="23:23">
      <c r="W239599" s="30"/>
    </row>
    <row r="239600" spans="23:23">
      <c r="W239600" s="30"/>
    </row>
    <row r="239601" spans="23:23">
      <c r="W239601" s="30"/>
    </row>
    <row r="239602" spans="23:23">
      <c r="W239602" s="30"/>
    </row>
    <row r="239603" spans="23:23">
      <c r="W239603" s="30"/>
    </row>
    <row r="239604" spans="23:23">
      <c r="W239604" s="30"/>
    </row>
    <row r="239605" spans="23:23">
      <c r="W239605" s="30"/>
    </row>
    <row r="239606" spans="23:23">
      <c r="W239606" s="30"/>
    </row>
    <row r="239607" spans="23:23">
      <c r="W239607" s="30"/>
    </row>
    <row r="239608" spans="23:23">
      <c r="W239608" s="30"/>
    </row>
    <row r="239609" spans="23:23">
      <c r="W239609" s="30"/>
    </row>
    <row r="239610" spans="23:23">
      <c r="W239610" s="30"/>
    </row>
    <row r="239611" spans="23:23">
      <c r="W239611" s="30"/>
    </row>
    <row r="239612" spans="23:23">
      <c r="W239612" s="30"/>
    </row>
    <row r="239613" spans="23:23">
      <c r="W239613" s="30"/>
    </row>
    <row r="239614" spans="23:23">
      <c r="W239614" s="30"/>
    </row>
    <row r="239615" spans="23:23">
      <c r="W239615" s="30"/>
    </row>
    <row r="239616" spans="23:23">
      <c r="W239616" s="30"/>
    </row>
    <row r="239617" spans="23:23">
      <c r="W239617" s="30"/>
    </row>
    <row r="239618" spans="23:23">
      <c r="W239618" s="30"/>
    </row>
    <row r="239619" spans="23:23">
      <c r="W239619" s="30"/>
    </row>
    <row r="239620" spans="23:23">
      <c r="W239620" s="30"/>
    </row>
    <row r="239621" spans="23:23">
      <c r="W239621" s="30"/>
    </row>
    <row r="239622" spans="23:23">
      <c r="W239622" s="30"/>
    </row>
    <row r="239623" spans="23:23">
      <c r="W239623" s="30"/>
    </row>
    <row r="239624" spans="23:23">
      <c r="W239624" s="30"/>
    </row>
    <row r="239625" spans="23:23">
      <c r="W239625" s="30"/>
    </row>
    <row r="239626" spans="23:23">
      <c r="W239626" s="30"/>
    </row>
    <row r="239627" spans="23:23">
      <c r="W239627" s="30"/>
    </row>
    <row r="239628" spans="23:23">
      <c r="W239628" s="30"/>
    </row>
    <row r="239629" spans="23:23">
      <c r="W239629" s="30"/>
    </row>
    <row r="239630" spans="23:23">
      <c r="W239630" s="30"/>
    </row>
    <row r="239631" spans="23:23">
      <c r="W239631" s="30"/>
    </row>
    <row r="239632" spans="23:23">
      <c r="W239632" s="30"/>
    </row>
    <row r="239633" spans="23:23">
      <c r="W239633" s="30"/>
    </row>
    <row r="239634" spans="23:23">
      <c r="W239634" s="30"/>
    </row>
    <row r="239635" spans="23:23">
      <c r="W239635" s="30"/>
    </row>
    <row r="239636" spans="23:23">
      <c r="W239636" s="30"/>
    </row>
    <row r="239637" spans="23:23">
      <c r="W239637" s="30"/>
    </row>
    <row r="239638" spans="23:23">
      <c r="W239638" s="30"/>
    </row>
    <row r="239639" spans="23:23">
      <c r="W239639" s="30"/>
    </row>
    <row r="239640" spans="23:23">
      <c r="W239640" s="30"/>
    </row>
    <row r="239641" spans="23:23">
      <c r="W239641" s="30"/>
    </row>
    <row r="239642" spans="23:23">
      <c r="W239642" s="30"/>
    </row>
    <row r="239643" spans="23:23">
      <c r="W239643" s="30"/>
    </row>
    <row r="239644" spans="23:23">
      <c r="W239644" s="30"/>
    </row>
    <row r="239645" spans="23:23">
      <c r="W239645" s="30"/>
    </row>
    <row r="239646" spans="23:23">
      <c r="W239646" s="30"/>
    </row>
    <row r="239647" spans="23:23">
      <c r="W239647" s="30"/>
    </row>
    <row r="239648" spans="23:23">
      <c r="W239648" s="30"/>
    </row>
    <row r="239649" spans="23:23">
      <c r="W239649" s="30"/>
    </row>
    <row r="239650" spans="23:23">
      <c r="W239650" s="30"/>
    </row>
    <row r="239651" spans="23:23">
      <c r="W239651" s="30"/>
    </row>
    <row r="239652" spans="23:23">
      <c r="W239652" s="30"/>
    </row>
    <row r="239653" spans="23:23">
      <c r="W239653" s="30"/>
    </row>
    <row r="239654" spans="23:23">
      <c r="W239654" s="30"/>
    </row>
    <row r="239655" spans="23:23">
      <c r="W239655" s="30"/>
    </row>
    <row r="239656" spans="23:23">
      <c r="W239656" s="30"/>
    </row>
    <row r="239657" spans="23:23">
      <c r="W239657" s="30"/>
    </row>
    <row r="239658" spans="23:23">
      <c r="W239658" s="30"/>
    </row>
    <row r="239659" spans="23:23">
      <c r="W239659" s="30"/>
    </row>
    <row r="239660" spans="23:23">
      <c r="W239660" s="30"/>
    </row>
    <row r="239661" spans="23:23">
      <c r="W239661" s="30"/>
    </row>
    <row r="239662" spans="23:23">
      <c r="W239662" s="30"/>
    </row>
    <row r="239663" spans="23:23">
      <c r="W239663" s="30"/>
    </row>
    <row r="239664" spans="23:23">
      <c r="W239664" s="30"/>
    </row>
    <row r="239665" spans="23:23">
      <c r="W239665" s="30"/>
    </row>
    <row r="239666" spans="23:23">
      <c r="W239666" s="30"/>
    </row>
    <row r="239667" spans="23:23">
      <c r="W239667" s="30"/>
    </row>
    <row r="239668" spans="23:23">
      <c r="W239668" s="30"/>
    </row>
    <row r="239669" spans="23:23">
      <c r="W239669" s="30"/>
    </row>
    <row r="239670" spans="23:23">
      <c r="W239670" s="30"/>
    </row>
    <row r="239671" spans="23:23">
      <c r="W239671" s="30"/>
    </row>
    <row r="239672" spans="23:23">
      <c r="W239672" s="30"/>
    </row>
    <row r="239673" spans="23:23">
      <c r="W239673" s="30"/>
    </row>
    <row r="239674" spans="23:23">
      <c r="W239674" s="30"/>
    </row>
    <row r="239675" spans="23:23">
      <c r="W239675" s="30"/>
    </row>
    <row r="239676" spans="23:23">
      <c r="W239676" s="30"/>
    </row>
    <row r="239677" spans="23:23">
      <c r="W239677" s="30"/>
    </row>
    <row r="239678" spans="23:23">
      <c r="W239678" s="30"/>
    </row>
    <row r="239679" spans="23:23">
      <c r="W239679" s="30"/>
    </row>
    <row r="239680" spans="23:23">
      <c r="W239680" s="30"/>
    </row>
    <row r="239681" spans="23:23">
      <c r="W239681" s="30"/>
    </row>
    <row r="239682" spans="23:23">
      <c r="W239682" s="30"/>
    </row>
    <row r="239683" spans="23:23">
      <c r="W239683" s="30"/>
    </row>
    <row r="239684" spans="23:23">
      <c r="W239684" s="30"/>
    </row>
    <row r="239685" spans="23:23">
      <c r="W239685" s="30"/>
    </row>
    <row r="239686" spans="23:23">
      <c r="W239686" s="30"/>
    </row>
    <row r="239687" spans="23:23">
      <c r="W239687" s="30"/>
    </row>
    <row r="239688" spans="23:23">
      <c r="W239688" s="30"/>
    </row>
    <row r="239689" spans="23:23">
      <c r="W239689" s="30"/>
    </row>
    <row r="239690" spans="23:23">
      <c r="W239690" s="30"/>
    </row>
    <row r="239691" spans="23:23">
      <c r="W239691" s="30"/>
    </row>
    <row r="239692" spans="23:23">
      <c r="W239692" s="30"/>
    </row>
    <row r="239693" spans="23:23">
      <c r="W239693" s="30"/>
    </row>
    <row r="239694" spans="23:23">
      <c r="W239694" s="30"/>
    </row>
    <row r="239695" spans="23:23">
      <c r="W239695" s="30"/>
    </row>
    <row r="239696" spans="23:23">
      <c r="W239696" s="30"/>
    </row>
    <row r="239697" spans="23:23">
      <c r="W239697" s="30"/>
    </row>
    <row r="239698" spans="23:23">
      <c r="W239698" s="30"/>
    </row>
    <row r="239699" spans="23:23">
      <c r="W239699" s="30"/>
    </row>
    <row r="239700" spans="23:23">
      <c r="W239700" s="30"/>
    </row>
    <row r="239701" spans="23:23">
      <c r="W239701" s="30"/>
    </row>
    <row r="239702" spans="23:23">
      <c r="W239702" s="30"/>
    </row>
    <row r="239703" spans="23:23">
      <c r="W239703" s="30"/>
    </row>
    <row r="239704" spans="23:23">
      <c r="W239704" s="30"/>
    </row>
    <row r="239705" spans="23:23">
      <c r="W239705" s="30"/>
    </row>
    <row r="239706" spans="23:23">
      <c r="W239706" s="30"/>
    </row>
    <row r="239707" spans="23:23">
      <c r="W239707" s="30"/>
    </row>
    <row r="239708" spans="23:23">
      <c r="W239708" s="30"/>
    </row>
    <row r="239709" spans="23:23">
      <c r="W239709" s="30"/>
    </row>
    <row r="239710" spans="23:23">
      <c r="W239710" s="30"/>
    </row>
    <row r="239711" spans="23:23">
      <c r="W239711" s="30"/>
    </row>
    <row r="239712" spans="23:23">
      <c r="W239712" s="30"/>
    </row>
    <row r="239713" spans="23:23">
      <c r="W239713" s="30"/>
    </row>
    <row r="239714" spans="23:23">
      <c r="W239714" s="30"/>
    </row>
    <row r="239715" spans="23:23">
      <c r="W239715" s="30"/>
    </row>
    <row r="239716" spans="23:23">
      <c r="W239716" s="30"/>
    </row>
    <row r="239717" spans="23:23">
      <c r="W239717" s="30"/>
    </row>
    <row r="239718" spans="23:23">
      <c r="W239718" s="30"/>
    </row>
    <row r="239719" spans="23:23">
      <c r="W239719" s="30"/>
    </row>
    <row r="239720" spans="23:23">
      <c r="W239720" s="30"/>
    </row>
    <row r="239721" spans="23:23">
      <c r="W239721" s="30"/>
    </row>
    <row r="239722" spans="23:23">
      <c r="W239722" s="30"/>
    </row>
    <row r="239723" spans="23:23">
      <c r="W239723" s="30"/>
    </row>
    <row r="239724" spans="23:23">
      <c r="W239724" s="30"/>
    </row>
    <row r="239725" spans="23:23">
      <c r="W239725" s="30"/>
    </row>
    <row r="239726" spans="23:23">
      <c r="W239726" s="30"/>
    </row>
    <row r="239727" spans="23:23">
      <c r="W239727" s="30"/>
    </row>
    <row r="239728" spans="23:23">
      <c r="W239728" s="30"/>
    </row>
    <row r="239729" spans="23:23">
      <c r="W239729" s="30"/>
    </row>
    <row r="239730" spans="23:23">
      <c r="W239730" s="30"/>
    </row>
    <row r="239731" spans="23:23">
      <c r="W239731" s="30"/>
    </row>
    <row r="239732" spans="23:23">
      <c r="W239732" s="30"/>
    </row>
    <row r="239733" spans="23:23">
      <c r="W239733" s="30"/>
    </row>
    <row r="239734" spans="23:23">
      <c r="W239734" s="30"/>
    </row>
    <row r="239735" spans="23:23">
      <c r="W239735" s="30"/>
    </row>
    <row r="239736" spans="23:23">
      <c r="W239736" s="30"/>
    </row>
    <row r="239737" spans="23:23">
      <c r="W239737" s="30"/>
    </row>
    <row r="239738" spans="23:23">
      <c r="W239738" s="30"/>
    </row>
    <row r="239739" spans="23:23">
      <c r="W239739" s="30"/>
    </row>
    <row r="239740" spans="23:23">
      <c r="W239740" s="30"/>
    </row>
    <row r="239741" spans="23:23">
      <c r="W239741" s="30"/>
    </row>
    <row r="239742" spans="23:23">
      <c r="W239742" s="30"/>
    </row>
    <row r="239743" spans="23:23">
      <c r="W239743" s="30"/>
    </row>
    <row r="239744" spans="23:23">
      <c r="W239744" s="30"/>
    </row>
    <row r="239745" spans="23:23">
      <c r="W239745" s="30"/>
    </row>
    <row r="239746" spans="23:23">
      <c r="W239746" s="30"/>
    </row>
    <row r="239747" spans="23:23">
      <c r="W239747" s="30"/>
    </row>
    <row r="239748" spans="23:23">
      <c r="W239748" s="30"/>
    </row>
    <row r="239749" spans="23:23">
      <c r="W239749" s="30"/>
    </row>
    <row r="239750" spans="23:23">
      <c r="W239750" s="30"/>
    </row>
    <row r="239751" spans="23:23">
      <c r="W239751" s="30"/>
    </row>
    <row r="239752" spans="23:23">
      <c r="W239752" s="30"/>
    </row>
    <row r="239753" spans="23:23">
      <c r="W239753" s="30"/>
    </row>
    <row r="239754" spans="23:23">
      <c r="W239754" s="30"/>
    </row>
    <row r="239755" spans="23:23">
      <c r="W239755" s="30"/>
    </row>
    <row r="239756" spans="23:23">
      <c r="W239756" s="30"/>
    </row>
    <row r="239757" spans="23:23">
      <c r="W239757" s="30"/>
    </row>
    <row r="239758" spans="23:23">
      <c r="W239758" s="30"/>
    </row>
    <row r="239759" spans="23:23">
      <c r="W239759" s="30"/>
    </row>
    <row r="239760" spans="23:23">
      <c r="W239760" s="30"/>
    </row>
    <row r="239761" spans="23:23">
      <c r="W239761" s="30"/>
    </row>
    <row r="239762" spans="23:23">
      <c r="W239762" s="30"/>
    </row>
    <row r="239763" spans="23:23">
      <c r="W239763" s="30"/>
    </row>
    <row r="239764" spans="23:23">
      <c r="W239764" s="30"/>
    </row>
    <row r="239765" spans="23:23">
      <c r="W239765" s="30"/>
    </row>
    <row r="239766" spans="23:23">
      <c r="W239766" s="30"/>
    </row>
    <row r="239767" spans="23:23">
      <c r="W239767" s="30"/>
    </row>
    <row r="239768" spans="23:23">
      <c r="W239768" s="30"/>
    </row>
    <row r="239769" spans="23:23">
      <c r="W239769" s="30"/>
    </row>
    <row r="239770" spans="23:23">
      <c r="W239770" s="30"/>
    </row>
    <row r="239771" spans="23:23">
      <c r="W239771" s="30"/>
    </row>
    <row r="239772" spans="23:23">
      <c r="W239772" s="30"/>
    </row>
    <row r="239773" spans="23:23">
      <c r="W239773" s="30"/>
    </row>
    <row r="239774" spans="23:23">
      <c r="W239774" s="30"/>
    </row>
    <row r="239775" spans="23:23">
      <c r="W239775" s="30"/>
    </row>
    <row r="239776" spans="23:23">
      <c r="W239776" s="30"/>
    </row>
    <row r="239777" spans="23:23">
      <c r="W239777" s="30"/>
    </row>
    <row r="239778" spans="23:23">
      <c r="W239778" s="30"/>
    </row>
    <row r="239779" spans="23:23">
      <c r="W239779" s="30"/>
    </row>
    <row r="239780" spans="23:23">
      <c r="W239780" s="30"/>
    </row>
    <row r="239781" spans="23:23">
      <c r="W239781" s="30"/>
    </row>
    <row r="239782" spans="23:23">
      <c r="W239782" s="30"/>
    </row>
    <row r="239783" spans="23:23">
      <c r="W239783" s="30"/>
    </row>
    <row r="239784" spans="23:23">
      <c r="W239784" s="30"/>
    </row>
    <row r="239785" spans="23:23">
      <c r="W239785" s="30"/>
    </row>
    <row r="239786" spans="23:23">
      <c r="W239786" s="30"/>
    </row>
    <row r="239787" spans="23:23">
      <c r="W239787" s="30"/>
    </row>
    <row r="239788" spans="23:23">
      <c r="W239788" s="30"/>
    </row>
    <row r="239789" spans="23:23">
      <c r="W239789" s="30"/>
    </row>
    <row r="239790" spans="23:23">
      <c r="W239790" s="30"/>
    </row>
    <row r="239791" spans="23:23">
      <c r="W239791" s="30"/>
    </row>
    <row r="239792" spans="23:23">
      <c r="W239792" s="30"/>
    </row>
    <row r="239793" spans="23:23">
      <c r="W239793" s="30"/>
    </row>
    <row r="239794" spans="23:23">
      <c r="W239794" s="30"/>
    </row>
    <row r="239795" spans="23:23">
      <c r="W239795" s="30"/>
    </row>
    <row r="239796" spans="23:23">
      <c r="W239796" s="30"/>
    </row>
    <row r="239797" spans="23:23">
      <c r="W239797" s="30"/>
    </row>
    <row r="239798" spans="23:23">
      <c r="W239798" s="30"/>
    </row>
    <row r="239799" spans="23:23">
      <c r="W239799" s="30"/>
    </row>
    <row r="239800" spans="23:23">
      <c r="W239800" s="30"/>
    </row>
    <row r="239801" spans="23:23">
      <c r="W239801" s="30"/>
    </row>
    <row r="239802" spans="23:23">
      <c r="W239802" s="30"/>
    </row>
    <row r="239803" spans="23:23">
      <c r="W239803" s="30"/>
    </row>
    <row r="239804" spans="23:23">
      <c r="W239804" s="30"/>
    </row>
    <row r="239805" spans="23:23">
      <c r="W239805" s="30"/>
    </row>
    <row r="239806" spans="23:23">
      <c r="W239806" s="30"/>
    </row>
    <row r="239807" spans="23:23">
      <c r="W239807" s="30"/>
    </row>
    <row r="239808" spans="23:23">
      <c r="W239808" s="30"/>
    </row>
    <row r="239809" spans="23:23">
      <c r="W239809" s="30"/>
    </row>
    <row r="239810" spans="23:23">
      <c r="W239810" s="30"/>
    </row>
    <row r="239811" spans="23:23">
      <c r="W239811" s="30"/>
    </row>
    <row r="239812" spans="23:23">
      <c r="W239812" s="30"/>
    </row>
    <row r="239813" spans="23:23">
      <c r="W239813" s="30"/>
    </row>
    <row r="239814" spans="23:23">
      <c r="W239814" s="30"/>
    </row>
    <row r="239815" spans="23:23">
      <c r="W239815" s="30"/>
    </row>
    <row r="239816" spans="23:23">
      <c r="W239816" s="30"/>
    </row>
    <row r="239817" spans="23:23">
      <c r="W239817" s="30"/>
    </row>
    <row r="239818" spans="23:23">
      <c r="W239818" s="30"/>
    </row>
    <row r="239819" spans="23:23">
      <c r="W239819" s="30"/>
    </row>
    <row r="239820" spans="23:23">
      <c r="W239820" s="30"/>
    </row>
    <row r="239821" spans="23:23">
      <c r="W239821" s="30"/>
    </row>
    <row r="239822" spans="23:23">
      <c r="W239822" s="30"/>
    </row>
    <row r="239823" spans="23:23">
      <c r="W239823" s="30"/>
    </row>
    <row r="239824" spans="23:23">
      <c r="W239824" s="30"/>
    </row>
    <row r="239825" spans="23:23">
      <c r="W239825" s="30"/>
    </row>
    <row r="239826" spans="23:23">
      <c r="W239826" s="30"/>
    </row>
    <row r="239827" spans="23:23">
      <c r="W239827" s="30"/>
    </row>
    <row r="239828" spans="23:23">
      <c r="W239828" s="30"/>
    </row>
    <row r="239829" spans="23:23">
      <c r="W239829" s="30"/>
    </row>
    <row r="239830" spans="23:23">
      <c r="W239830" s="30"/>
    </row>
    <row r="239831" spans="23:23">
      <c r="W239831" s="30"/>
    </row>
    <row r="239832" spans="23:23">
      <c r="W239832" s="30"/>
    </row>
    <row r="239833" spans="23:23">
      <c r="W239833" s="30"/>
    </row>
    <row r="239834" spans="23:23">
      <c r="W239834" s="30"/>
    </row>
    <row r="239835" spans="23:23">
      <c r="W239835" s="30"/>
    </row>
    <row r="239836" spans="23:23">
      <c r="W239836" s="30"/>
    </row>
    <row r="239837" spans="23:23">
      <c r="W239837" s="30"/>
    </row>
    <row r="239838" spans="23:23">
      <c r="W239838" s="30"/>
    </row>
    <row r="239839" spans="23:23">
      <c r="W239839" s="30"/>
    </row>
    <row r="239840" spans="23:23">
      <c r="W239840" s="30"/>
    </row>
    <row r="239841" spans="23:23">
      <c r="W239841" s="30"/>
    </row>
    <row r="239842" spans="23:23">
      <c r="W239842" s="30"/>
    </row>
    <row r="239843" spans="23:23">
      <c r="W239843" s="30"/>
    </row>
    <row r="239844" spans="23:23">
      <c r="W239844" s="30"/>
    </row>
    <row r="239845" spans="23:23">
      <c r="W239845" s="30"/>
    </row>
    <row r="239846" spans="23:23">
      <c r="W239846" s="30"/>
    </row>
    <row r="239847" spans="23:23">
      <c r="W239847" s="30"/>
    </row>
    <row r="239848" spans="23:23">
      <c r="W239848" s="30"/>
    </row>
    <row r="239849" spans="23:23">
      <c r="W239849" s="30"/>
    </row>
    <row r="239850" spans="23:23">
      <c r="W239850" s="30"/>
    </row>
    <row r="239851" spans="23:23">
      <c r="W239851" s="30"/>
    </row>
    <row r="239852" spans="23:23">
      <c r="W239852" s="30"/>
    </row>
    <row r="239853" spans="23:23">
      <c r="W239853" s="30"/>
    </row>
    <row r="239854" spans="23:23">
      <c r="W239854" s="30"/>
    </row>
    <row r="239855" spans="23:23">
      <c r="W239855" s="30"/>
    </row>
    <row r="239856" spans="23:23">
      <c r="W239856" s="30"/>
    </row>
    <row r="239857" spans="23:23">
      <c r="W239857" s="30"/>
    </row>
    <row r="239858" spans="23:23">
      <c r="W239858" s="30"/>
    </row>
    <row r="239859" spans="23:23">
      <c r="W239859" s="30"/>
    </row>
    <row r="239860" spans="23:23">
      <c r="W239860" s="30"/>
    </row>
    <row r="239861" spans="23:23">
      <c r="W239861" s="30"/>
    </row>
    <row r="239862" spans="23:23">
      <c r="W239862" s="30"/>
    </row>
    <row r="239863" spans="23:23">
      <c r="W239863" s="30"/>
    </row>
    <row r="239864" spans="23:23">
      <c r="W239864" s="30"/>
    </row>
    <row r="239865" spans="23:23">
      <c r="W239865" s="30"/>
    </row>
    <row r="239866" spans="23:23">
      <c r="W239866" s="30"/>
    </row>
    <row r="239867" spans="23:23">
      <c r="W239867" s="30"/>
    </row>
    <row r="239868" spans="23:23">
      <c r="W239868" s="30"/>
    </row>
    <row r="239869" spans="23:23">
      <c r="W239869" s="30"/>
    </row>
    <row r="239870" spans="23:23">
      <c r="W239870" s="30"/>
    </row>
    <row r="239871" spans="23:23">
      <c r="W239871" s="30"/>
    </row>
    <row r="239872" spans="23:23">
      <c r="W239872" s="30"/>
    </row>
    <row r="239873" spans="23:23">
      <c r="W239873" s="30"/>
    </row>
    <row r="239874" spans="23:23">
      <c r="W239874" s="30"/>
    </row>
    <row r="239875" spans="23:23">
      <c r="W239875" s="30"/>
    </row>
    <row r="239876" spans="23:23">
      <c r="W239876" s="30"/>
    </row>
    <row r="239877" spans="23:23">
      <c r="W239877" s="30"/>
    </row>
    <row r="239878" spans="23:23">
      <c r="W239878" s="30"/>
    </row>
    <row r="239879" spans="23:23">
      <c r="W239879" s="30"/>
    </row>
    <row r="239880" spans="23:23">
      <c r="W239880" s="30"/>
    </row>
    <row r="239881" spans="23:23">
      <c r="W239881" s="30"/>
    </row>
    <row r="239882" spans="23:23">
      <c r="W239882" s="30"/>
    </row>
    <row r="239883" spans="23:23">
      <c r="W239883" s="30"/>
    </row>
    <row r="239884" spans="23:23">
      <c r="W239884" s="30"/>
    </row>
    <row r="239885" spans="23:23">
      <c r="W239885" s="30"/>
    </row>
    <row r="239886" spans="23:23">
      <c r="W239886" s="30"/>
    </row>
    <row r="239887" spans="23:23">
      <c r="W239887" s="30"/>
    </row>
    <row r="239888" spans="23:23">
      <c r="W239888" s="30"/>
    </row>
    <row r="239889" spans="23:23">
      <c r="W239889" s="30"/>
    </row>
    <row r="239890" spans="23:23">
      <c r="W239890" s="30"/>
    </row>
    <row r="239891" spans="23:23">
      <c r="W239891" s="30"/>
    </row>
    <row r="239892" spans="23:23">
      <c r="W239892" s="30"/>
    </row>
    <row r="239893" spans="23:23">
      <c r="W239893" s="30"/>
    </row>
    <row r="239894" spans="23:23">
      <c r="W239894" s="30"/>
    </row>
    <row r="239895" spans="23:23">
      <c r="W239895" s="30"/>
    </row>
    <row r="239896" spans="23:23">
      <c r="W239896" s="30"/>
    </row>
    <row r="239897" spans="23:23">
      <c r="W239897" s="30"/>
    </row>
    <row r="239898" spans="23:23">
      <c r="W239898" s="30"/>
    </row>
    <row r="239899" spans="23:23">
      <c r="W239899" s="30"/>
    </row>
    <row r="239900" spans="23:23">
      <c r="W239900" s="30"/>
    </row>
    <row r="239901" spans="23:23">
      <c r="W239901" s="30"/>
    </row>
    <row r="239902" spans="23:23">
      <c r="W239902" s="30"/>
    </row>
    <row r="239903" spans="23:23">
      <c r="W239903" s="30"/>
    </row>
    <row r="239904" spans="23:23">
      <c r="W239904" s="30"/>
    </row>
    <row r="239905" spans="23:23">
      <c r="W239905" s="30"/>
    </row>
    <row r="239906" spans="23:23">
      <c r="W239906" s="30"/>
    </row>
    <row r="239907" spans="23:23">
      <c r="W239907" s="30"/>
    </row>
    <row r="239908" spans="23:23">
      <c r="W239908" s="30"/>
    </row>
    <row r="239909" spans="23:23">
      <c r="W239909" s="30"/>
    </row>
    <row r="239910" spans="23:23">
      <c r="W239910" s="30"/>
    </row>
    <row r="239911" spans="23:23">
      <c r="W239911" s="30"/>
    </row>
    <row r="239912" spans="23:23">
      <c r="W239912" s="30"/>
    </row>
    <row r="239913" spans="23:23">
      <c r="W239913" s="30"/>
    </row>
    <row r="239914" spans="23:23">
      <c r="W239914" s="30"/>
    </row>
    <row r="239915" spans="23:23">
      <c r="W239915" s="30"/>
    </row>
    <row r="239916" spans="23:23">
      <c r="W239916" s="30"/>
    </row>
    <row r="239917" spans="23:23">
      <c r="W239917" s="30"/>
    </row>
    <row r="239918" spans="23:23">
      <c r="W239918" s="30"/>
    </row>
    <row r="239919" spans="23:23">
      <c r="W239919" s="30"/>
    </row>
    <row r="239920" spans="23:23">
      <c r="W239920" s="30"/>
    </row>
    <row r="239921" spans="23:23">
      <c r="W239921" s="30"/>
    </row>
    <row r="239922" spans="23:23">
      <c r="W239922" s="30"/>
    </row>
    <row r="239923" spans="23:23">
      <c r="W239923" s="30"/>
    </row>
    <row r="239924" spans="23:23">
      <c r="W239924" s="30"/>
    </row>
    <row r="239925" spans="23:23">
      <c r="W239925" s="30"/>
    </row>
    <row r="239926" spans="23:23">
      <c r="W239926" s="30"/>
    </row>
    <row r="239927" spans="23:23">
      <c r="W239927" s="30"/>
    </row>
    <row r="239928" spans="23:23">
      <c r="W239928" s="30"/>
    </row>
    <row r="239929" spans="23:23">
      <c r="W239929" s="30"/>
    </row>
    <row r="239930" spans="23:23">
      <c r="W239930" s="30"/>
    </row>
    <row r="239931" spans="23:23">
      <c r="W239931" s="30"/>
    </row>
    <row r="239932" spans="23:23">
      <c r="W239932" s="30"/>
    </row>
    <row r="239933" spans="23:23">
      <c r="W239933" s="30"/>
    </row>
    <row r="239934" spans="23:23">
      <c r="W239934" s="30"/>
    </row>
    <row r="239935" spans="23:23">
      <c r="W239935" s="30"/>
    </row>
    <row r="239936" spans="23:23">
      <c r="W239936" s="30"/>
    </row>
    <row r="239937" spans="23:23">
      <c r="W239937" s="30"/>
    </row>
    <row r="239938" spans="23:23">
      <c r="W239938" s="30"/>
    </row>
    <row r="239939" spans="23:23">
      <c r="W239939" s="30"/>
    </row>
    <row r="239940" spans="23:23">
      <c r="W239940" s="30"/>
    </row>
    <row r="239941" spans="23:23">
      <c r="W239941" s="30"/>
    </row>
    <row r="239942" spans="23:23">
      <c r="W239942" s="30"/>
    </row>
    <row r="239943" spans="23:23">
      <c r="W239943" s="30"/>
    </row>
    <row r="239944" spans="23:23">
      <c r="W239944" s="30"/>
    </row>
    <row r="239945" spans="23:23">
      <c r="W239945" s="30"/>
    </row>
    <row r="239946" spans="23:23">
      <c r="W239946" s="30"/>
    </row>
    <row r="239947" spans="23:23">
      <c r="W239947" s="30"/>
    </row>
    <row r="239948" spans="23:23">
      <c r="W239948" s="30"/>
    </row>
    <row r="239949" spans="23:23">
      <c r="W239949" s="30"/>
    </row>
    <row r="239950" spans="23:23">
      <c r="W239950" s="30"/>
    </row>
    <row r="239951" spans="23:23">
      <c r="W239951" s="30"/>
    </row>
    <row r="239952" spans="23:23">
      <c r="W239952" s="30"/>
    </row>
    <row r="239953" spans="23:23">
      <c r="W239953" s="30"/>
    </row>
    <row r="239954" spans="23:23">
      <c r="W239954" s="30"/>
    </row>
    <row r="239955" spans="23:23">
      <c r="W239955" s="30"/>
    </row>
    <row r="239956" spans="23:23">
      <c r="W239956" s="30"/>
    </row>
    <row r="239957" spans="23:23">
      <c r="W239957" s="30"/>
    </row>
    <row r="239958" spans="23:23">
      <c r="W239958" s="30"/>
    </row>
    <row r="239959" spans="23:23">
      <c r="W239959" s="30"/>
    </row>
    <row r="239960" spans="23:23">
      <c r="W239960" s="30"/>
    </row>
    <row r="239961" spans="23:23">
      <c r="W239961" s="30"/>
    </row>
    <row r="239962" spans="23:23">
      <c r="W239962" s="30"/>
    </row>
    <row r="239963" spans="23:23">
      <c r="W239963" s="30"/>
    </row>
    <row r="239964" spans="23:23">
      <c r="W239964" s="30"/>
    </row>
    <row r="239965" spans="23:23">
      <c r="W239965" s="30"/>
    </row>
    <row r="239966" spans="23:23">
      <c r="W239966" s="30"/>
    </row>
    <row r="239967" spans="23:23">
      <c r="W239967" s="30"/>
    </row>
    <row r="239968" spans="23:23">
      <c r="W239968" s="30"/>
    </row>
    <row r="239969" spans="23:23">
      <c r="W239969" s="30"/>
    </row>
    <row r="239970" spans="23:23">
      <c r="W239970" s="30"/>
    </row>
    <row r="239971" spans="23:23">
      <c r="W239971" s="30"/>
    </row>
    <row r="239972" spans="23:23">
      <c r="W239972" s="30"/>
    </row>
    <row r="239973" spans="23:23">
      <c r="W239973" s="30"/>
    </row>
    <row r="239974" spans="23:23">
      <c r="W239974" s="30"/>
    </row>
    <row r="239975" spans="23:23">
      <c r="W239975" s="30"/>
    </row>
    <row r="239976" spans="23:23">
      <c r="W239976" s="30"/>
    </row>
    <row r="239977" spans="23:23">
      <c r="W239977" s="30"/>
    </row>
    <row r="239978" spans="23:23">
      <c r="W239978" s="30"/>
    </row>
    <row r="239979" spans="23:23">
      <c r="W239979" s="30"/>
    </row>
    <row r="239980" spans="23:23">
      <c r="W239980" s="30"/>
    </row>
    <row r="239981" spans="23:23">
      <c r="W239981" s="30"/>
    </row>
    <row r="239982" spans="23:23">
      <c r="W239982" s="30"/>
    </row>
    <row r="239983" spans="23:23">
      <c r="W239983" s="30"/>
    </row>
    <row r="239984" spans="23:23">
      <c r="W239984" s="30"/>
    </row>
    <row r="239985" spans="23:23">
      <c r="W239985" s="30"/>
    </row>
    <row r="239986" spans="23:23">
      <c r="W239986" s="30"/>
    </row>
    <row r="239987" spans="23:23">
      <c r="W239987" s="30"/>
    </row>
    <row r="239988" spans="23:23">
      <c r="W239988" s="30"/>
    </row>
    <row r="239989" spans="23:23">
      <c r="W239989" s="30"/>
    </row>
    <row r="239990" spans="23:23">
      <c r="W239990" s="30"/>
    </row>
    <row r="239991" spans="23:23">
      <c r="W239991" s="30"/>
    </row>
    <row r="239992" spans="23:23">
      <c r="W239992" s="30"/>
    </row>
    <row r="239993" spans="23:23">
      <c r="W239993" s="30"/>
    </row>
    <row r="239994" spans="23:23">
      <c r="W239994" s="30"/>
    </row>
    <row r="239995" spans="23:23">
      <c r="W239995" s="30"/>
    </row>
    <row r="239996" spans="23:23">
      <c r="W239996" s="30"/>
    </row>
    <row r="239997" spans="23:23">
      <c r="W239997" s="30"/>
    </row>
    <row r="239998" spans="23:23">
      <c r="W239998" s="30"/>
    </row>
    <row r="239999" spans="23:23">
      <c r="W239999" s="30"/>
    </row>
    <row r="240000" spans="23:23">
      <c r="W240000" s="30"/>
    </row>
    <row r="240001" spans="23:23">
      <c r="W240001" s="30"/>
    </row>
    <row r="240002" spans="23:23">
      <c r="W240002" s="30"/>
    </row>
    <row r="240003" spans="23:23">
      <c r="W240003" s="30"/>
    </row>
    <row r="240004" spans="23:23">
      <c r="W240004" s="30"/>
    </row>
    <row r="240005" spans="23:23">
      <c r="W240005" s="30"/>
    </row>
    <row r="240006" spans="23:23">
      <c r="W240006" s="30"/>
    </row>
    <row r="240007" spans="23:23">
      <c r="W240007" s="30"/>
    </row>
    <row r="240008" spans="23:23">
      <c r="W240008" s="30"/>
    </row>
    <row r="240009" spans="23:23">
      <c r="W240009" s="30"/>
    </row>
    <row r="240010" spans="23:23">
      <c r="W240010" s="30"/>
    </row>
    <row r="240011" spans="23:23">
      <c r="W240011" s="30"/>
    </row>
    <row r="240012" spans="23:23">
      <c r="W240012" s="30"/>
    </row>
    <row r="240013" spans="23:23">
      <c r="W240013" s="30"/>
    </row>
    <row r="240014" spans="23:23">
      <c r="W240014" s="30"/>
    </row>
    <row r="240015" spans="23:23">
      <c r="W240015" s="30"/>
    </row>
    <row r="240016" spans="23:23">
      <c r="W240016" s="30"/>
    </row>
    <row r="240017" spans="23:23">
      <c r="W240017" s="30"/>
    </row>
    <row r="240018" spans="23:23">
      <c r="W240018" s="30"/>
    </row>
    <row r="240019" spans="23:23">
      <c r="W240019" s="30"/>
    </row>
    <row r="240020" spans="23:23">
      <c r="W240020" s="30"/>
    </row>
    <row r="240021" spans="23:23">
      <c r="W240021" s="30"/>
    </row>
    <row r="240022" spans="23:23">
      <c r="W240022" s="30"/>
    </row>
    <row r="240023" spans="23:23">
      <c r="W240023" s="30"/>
    </row>
    <row r="240024" spans="23:23">
      <c r="W240024" s="30"/>
    </row>
    <row r="240025" spans="23:23">
      <c r="W240025" s="30"/>
    </row>
    <row r="240026" spans="23:23">
      <c r="W240026" s="30"/>
    </row>
    <row r="240027" spans="23:23">
      <c r="W240027" s="30"/>
    </row>
    <row r="240028" spans="23:23">
      <c r="W240028" s="30"/>
    </row>
    <row r="240029" spans="23:23">
      <c r="W240029" s="30"/>
    </row>
    <row r="240030" spans="23:23">
      <c r="W240030" s="30"/>
    </row>
    <row r="240031" spans="23:23">
      <c r="W240031" s="30"/>
    </row>
    <row r="240032" spans="23:23">
      <c r="W240032" s="30"/>
    </row>
    <row r="240033" spans="23:23">
      <c r="W240033" s="30"/>
    </row>
    <row r="240034" spans="23:23">
      <c r="W240034" s="30"/>
    </row>
    <row r="240035" spans="23:23">
      <c r="W240035" s="30"/>
    </row>
    <row r="240036" spans="23:23">
      <c r="W240036" s="30"/>
    </row>
    <row r="240037" spans="23:23">
      <c r="W240037" s="30"/>
    </row>
    <row r="240038" spans="23:23">
      <c r="W240038" s="30"/>
    </row>
    <row r="240039" spans="23:23">
      <c r="W240039" s="30"/>
    </row>
    <row r="240040" spans="23:23">
      <c r="W240040" s="30"/>
    </row>
    <row r="240041" spans="23:23">
      <c r="W240041" s="30"/>
    </row>
    <row r="240042" spans="23:23">
      <c r="W240042" s="30"/>
    </row>
    <row r="240043" spans="23:23">
      <c r="W240043" s="30"/>
    </row>
    <row r="240044" spans="23:23">
      <c r="W240044" s="30"/>
    </row>
    <row r="240045" spans="23:23">
      <c r="W240045" s="30"/>
    </row>
    <row r="240046" spans="23:23">
      <c r="W240046" s="30"/>
    </row>
    <row r="240047" spans="23:23">
      <c r="W240047" s="30"/>
    </row>
    <row r="240048" spans="23:23">
      <c r="W240048" s="30"/>
    </row>
    <row r="240049" spans="23:23">
      <c r="W240049" s="30"/>
    </row>
    <row r="240050" spans="23:23">
      <c r="W240050" s="30"/>
    </row>
    <row r="240051" spans="23:23">
      <c r="W240051" s="30"/>
    </row>
    <row r="240052" spans="23:23">
      <c r="W240052" s="30"/>
    </row>
    <row r="240053" spans="23:23">
      <c r="W240053" s="30"/>
    </row>
    <row r="240054" spans="23:23">
      <c r="W240054" s="30"/>
    </row>
    <row r="240055" spans="23:23">
      <c r="W240055" s="30"/>
    </row>
    <row r="240056" spans="23:23">
      <c r="W240056" s="30"/>
    </row>
    <row r="240057" spans="23:23">
      <c r="W240057" s="30"/>
    </row>
    <row r="240058" spans="23:23">
      <c r="W240058" s="30"/>
    </row>
    <row r="240059" spans="23:23">
      <c r="W240059" s="30"/>
    </row>
    <row r="240060" spans="23:23">
      <c r="W240060" s="30"/>
    </row>
    <row r="240061" spans="23:23">
      <c r="W240061" s="30"/>
    </row>
    <row r="240062" spans="23:23">
      <c r="W240062" s="30"/>
    </row>
    <row r="240063" spans="23:23">
      <c r="W240063" s="30"/>
    </row>
    <row r="240064" spans="23:23">
      <c r="W240064" s="30"/>
    </row>
    <row r="240065" spans="23:23">
      <c r="W240065" s="30"/>
    </row>
    <row r="240066" spans="23:23">
      <c r="W240066" s="30"/>
    </row>
    <row r="240067" spans="23:23">
      <c r="W240067" s="30"/>
    </row>
    <row r="240068" spans="23:23">
      <c r="W240068" s="30"/>
    </row>
    <row r="240069" spans="23:23">
      <c r="W240069" s="30"/>
    </row>
    <row r="240070" spans="23:23">
      <c r="W240070" s="30"/>
    </row>
    <row r="240071" spans="23:23">
      <c r="W240071" s="30"/>
    </row>
    <row r="240072" spans="23:23">
      <c r="W240072" s="30"/>
    </row>
    <row r="240073" spans="23:23">
      <c r="W240073" s="30"/>
    </row>
    <row r="240074" spans="23:23">
      <c r="W240074" s="30"/>
    </row>
    <row r="240075" spans="23:23">
      <c r="W240075" s="30"/>
    </row>
    <row r="240076" spans="23:23">
      <c r="W240076" s="30"/>
    </row>
    <row r="240077" spans="23:23">
      <c r="W240077" s="30"/>
    </row>
    <row r="240078" spans="23:23">
      <c r="W240078" s="30"/>
    </row>
    <row r="240079" spans="23:23">
      <c r="W240079" s="30"/>
    </row>
    <row r="240080" spans="23:23">
      <c r="W240080" s="30"/>
    </row>
    <row r="240081" spans="23:23">
      <c r="W240081" s="30"/>
    </row>
    <row r="240082" spans="23:23">
      <c r="W240082" s="30"/>
    </row>
    <row r="240083" spans="23:23">
      <c r="W240083" s="30"/>
    </row>
    <row r="240084" spans="23:23">
      <c r="W240084" s="30"/>
    </row>
    <row r="240085" spans="23:23">
      <c r="W240085" s="30"/>
    </row>
    <row r="240086" spans="23:23">
      <c r="W240086" s="30"/>
    </row>
    <row r="240087" spans="23:23">
      <c r="W240087" s="30"/>
    </row>
    <row r="240088" spans="23:23">
      <c r="W240088" s="30"/>
    </row>
    <row r="240089" spans="23:23">
      <c r="W240089" s="30"/>
    </row>
    <row r="240090" spans="23:23">
      <c r="W240090" s="30"/>
    </row>
    <row r="240091" spans="23:23">
      <c r="W240091" s="30"/>
    </row>
    <row r="240092" spans="23:23">
      <c r="W240092" s="30"/>
    </row>
    <row r="240093" spans="23:23">
      <c r="W240093" s="30"/>
    </row>
    <row r="240094" spans="23:23">
      <c r="W240094" s="30"/>
    </row>
    <row r="240095" spans="23:23">
      <c r="W240095" s="30"/>
    </row>
    <row r="240096" spans="23:23">
      <c r="W240096" s="30"/>
    </row>
    <row r="240097" spans="23:23">
      <c r="W240097" s="30"/>
    </row>
    <row r="240098" spans="23:23">
      <c r="W240098" s="30"/>
    </row>
    <row r="240099" spans="23:23">
      <c r="W240099" s="30"/>
    </row>
    <row r="240100" spans="23:23">
      <c r="W240100" s="30"/>
    </row>
    <row r="240101" spans="23:23">
      <c r="W240101" s="30"/>
    </row>
    <row r="240102" spans="23:23">
      <c r="W240102" s="30"/>
    </row>
    <row r="240103" spans="23:23">
      <c r="W240103" s="30"/>
    </row>
    <row r="240104" spans="23:23">
      <c r="W240104" s="30"/>
    </row>
    <row r="240105" spans="23:23">
      <c r="W240105" s="30"/>
    </row>
    <row r="240106" spans="23:23">
      <c r="W240106" s="30"/>
    </row>
    <row r="240107" spans="23:23">
      <c r="W240107" s="30"/>
    </row>
    <row r="240108" spans="23:23">
      <c r="W240108" s="30"/>
    </row>
    <row r="240109" spans="23:23">
      <c r="W240109" s="30"/>
    </row>
    <row r="240110" spans="23:23">
      <c r="W240110" s="30"/>
    </row>
    <row r="240111" spans="23:23">
      <c r="W240111" s="30"/>
    </row>
    <row r="240112" spans="23:23">
      <c r="W240112" s="30"/>
    </row>
    <row r="240113" spans="23:23">
      <c r="W240113" s="30"/>
    </row>
    <row r="240114" spans="23:23">
      <c r="W240114" s="30"/>
    </row>
    <row r="240115" spans="23:23">
      <c r="W240115" s="30"/>
    </row>
    <row r="240116" spans="23:23">
      <c r="W240116" s="30"/>
    </row>
    <row r="240117" spans="23:23">
      <c r="W240117" s="30"/>
    </row>
    <row r="240118" spans="23:23">
      <c r="W240118" s="30"/>
    </row>
    <row r="240119" spans="23:23">
      <c r="W240119" s="30"/>
    </row>
    <row r="240120" spans="23:23">
      <c r="W240120" s="30"/>
    </row>
    <row r="240121" spans="23:23">
      <c r="W240121" s="30"/>
    </row>
    <row r="240122" spans="23:23">
      <c r="W240122" s="30"/>
    </row>
    <row r="240123" spans="23:23">
      <c r="W240123" s="30"/>
    </row>
    <row r="240124" spans="23:23">
      <c r="W240124" s="30"/>
    </row>
    <row r="240125" spans="23:23">
      <c r="W240125" s="30"/>
    </row>
    <row r="240126" spans="23:23">
      <c r="W240126" s="30"/>
    </row>
    <row r="240127" spans="23:23">
      <c r="W240127" s="30"/>
    </row>
    <row r="240128" spans="23:23">
      <c r="W240128" s="30"/>
    </row>
    <row r="240129" spans="23:23">
      <c r="W240129" s="30"/>
    </row>
    <row r="240130" spans="23:23">
      <c r="W240130" s="30"/>
    </row>
    <row r="240131" spans="23:23">
      <c r="W240131" s="30"/>
    </row>
    <row r="240132" spans="23:23">
      <c r="W240132" s="30"/>
    </row>
    <row r="240133" spans="23:23">
      <c r="W240133" s="30"/>
    </row>
    <row r="240134" spans="23:23">
      <c r="W240134" s="30"/>
    </row>
    <row r="240135" spans="23:23">
      <c r="W240135" s="30"/>
    </row>
    <row r="240136" spans="23:23">
      <c r="W240136" s="30"/>
    </row>
    <row r="240137" spans="23:23">
      <c r="W240137" s="30"/>
    </row>
    <row r="240138" spans="23:23">
      <c r="W240138" s="30"/>
    </row>
    <row r="240139" spans="23:23">
      <c r="W240139" s="30"/>
    </row>
    <row r="240140" spans="23:23">
      <c r="W240140" s="30"/>
    </row>
    <row r="240141" spans="23:23">
      <c r="W240141" s="30"/>
    </row>
    <row r="240142" spans="23:23">
      <c r="W240142" s="30"/>
    </row>
    <row r="240143" spans="23:23">
      <c r="W240143" s="30"/>
    </row>
    <row r="240144" spans="23:23">
      <c r="W240144" s="30"/>
    </row>
    <row r="240145" spans="23:23">
      <c r="W240145" s="30"/>
    </row>
    <row r="240146" spans="23:23">
      <c r="W240146" s="30"/>
    </row>
    <row r="240147" spans="23:23">
      <c r="W240147" s="30"/>
    </row>
    <row r="240148" spans="23:23">
      <c r="W240148" s="30"/>
    </row>
    <row r="240149" spans="23:23">
      <c r="W240149" s="30"/>
    </row>
    <row r="240150" spans="23:23">
      <c r="W240150" s="30"/>
    </row>
    <row r="240151" spans="23:23">
      <c r="W240151" s="30"/>
    </row>
    <row r="240152" spans="23:23">
      <c r="W240152" s="30"/>
    </row>
    <row r="240153" spans="23:23">
      <c r="W240153" s="30"/>
    </row>
    <row r="240154" spans="23:23">
      <c r="W240154" s="30"/>
    </row>
    <row r="240155" spans="23:23">
      <c r="W240155" s="30"/>
    </row>
    <row r="240156" spans="23:23">
      <c r="W240156" s="30"/>
    </row>
    <row r="240157" spans="23:23">
      <c r="W240157" s="30"/>
    </row>
    <row r="240158" spans="23:23">
      <c r="W240158" s="30"/>
    </row>
    <row r="240159" spans="23:23">
      <c r="W240159" s="30"/>
    </row>
    <row r="240160" spans="23:23">
      <c r="W240160" s="30"/>
    </row>
    <row r="240161" spans="23:23">
      <c r="W240161" s="30"/>
    </row>
    <row r="240162" spans="23:23">
      <c r="W240162" s="30"/>
    </row>
    <row r="240163" spans="23:23">
      <c r="W240163" s="30"/>
    </row>
    <row r="240164" spans="23:23">
      <c r="W240164" s="30"/>
    </row>
    <row r="240165" spans="23:23">
      <c r="W240165" s="30"/>
    </row>
    <row r="240166" spans="23:23">
      <c r="W240166" s="30"/>
    </row>
    <row r="240167" spans="23:23">
      <c r="W240167" s="30"/>
    </row>
    <row r="240168" spans="23:23">
      <c r="W240168" s="30"/>
    </row>
    <row r="240169" spans="23:23">
      <c r="W240169" s="30"/>
    </row>
    <row r="240170" spans="23:23">
      <c r="W240170" s="30"/>
    </row>
    <row r="240171" spans="23:23">
      <c r="W240171" s="30"/>
    </row>
    <row r="240172" spans="23:23">
      <c r="W240172" s="30"/>
    </row>
    <row r="240173" spans="23:23">
      <c r="W240173" s="30"/>
    </row>
    <row r="240174" spans="23:23">
      <c r="W240174" s="30"/>
    </row>
    <row r="240175" spans="23:23">
      <c r="W240175" s="30"/>
    </row>
    <row r="240176" spans="23:23">
      <c r="W240176" s="30"/>
    </row>
    <row r="240177" spans="23:23">
      <c r="W240177" s="30"/>
    </row>
    <row r="240178" spans="23:23">
      <c r="W240178" s="30"/>
    </row>
    <row r="240179" spans="23:23">
      <c r="W240179" s="30"/>
    </row>
    <row r="240180" spans="23:23">
      <c r="W240180" s="30"/>
    </row>
    <row r="240181" spans="23:23">
      <c r="W240181" s="30"/>
    </row>
    <row r="240182" spans="23:23">
      <c r="W240182" s="30"/>
    </row>
    <row r="240183" spans="23:23">
      <c r="W240183" s="30"/>
    </row>
    <row r="240184" spans="23:23">
      <c r="W240184" s="30"/>
    </row>
    <row r="240185" spans="23:23">
      <c r="W240185" s="30"/>
    </row>
    <row r="240186" spans="23:23">
      <c r="W240186" s="30"/>
    </row>
    <row r="240187" spans="23:23">
      <c r="W240187" s="30"/>
    </row>
    <row r="240188" spans="23:23">
      <c r="W240188" s="30"/>
    </row>
    <row r="240189" spans="23:23">
      <c r="W240189" s="30"/>
    </row>
    <row r="240190" spans="23:23">
      <c r="W240190" s="30"/>
    </row>
    <row r="240191" spans="23:23">
      <c r="W240191" s="30"/>
    </row>
    <row r="240192" spans="23:23">
      <c r="W240192" s="30"/>
    </row>
    <row r="240193" spans="23:23">
      <c r="W240193" s="30"/>
    </row>
    <row r="240194" spans="23:23">
      <c r="W240194" s="30"/>
    </row>
    <row r="240195" spans="23:23">
      <c r="W240195" s="30"/>
    </row>
    <row r="240196" spans="23:23">
      <c r="W240196" s="30"/>
    </row>
    <row r="240197" spans="23:23">
      <c r="W240197" s="30"/>
    </row>
    <row r="240198" spans="23:23">
      <c r="W240198" s="30"/>
    </row>
    <row r="240199" spans="23:23">
      <c r="W240199" s="30"/>
    </row>
    <row r="240200" spans="23:23">
      <c r="W240200" s="30"/>
    </row>
    <row r="240201" spans="23:23">
      <c r="W240201" s="30"/>
    </row>
    <row r="240202" spans="23:23">
      <c r="W240202" s="30"/>
    </row>
    <row r="240203" spans="23:23">
      <c r="W240203" s="30"/>
    </row>
    <row r="240204" spans="23:23">
      <c r="W240204" s="30"/>
    </row>
    <row r="240205" spans="23:23">
      <c r="W240205" s="30"/>
    </row>
    <row r="240206" spans="23:23">
      <c r="W240206" s="30"/>
    </row>
    <row r="240207" spans="23:23">
      <c r="W240207" s="30"/>
    </row>
    <row r="240208" spans="23:23">
      <c r="W240208" s="30"/>
    </row>
    <row r="240209" spans="23:23">
      <c r="W240209" s="30"/>
    </row>
    <row r="240210" spans="23:23">
      <c r="W240210" s="30"/>
    </row>
    <row r="240211" spans="23:23">
      <c r="W240211" s="30"/>
    </row>
    <row r="240212" spans="23:23">
      <c r="W240212" s="30"/>
    </row>
    <row r="240213" spans="23:23">
      <c r="W240213" s="30"/>
    </row>
    <row r="240214" spans="23:23">
      <c r="W240214" s="30"/>
    </row>
    <row r="240215" spans="23:23">
      <c r="W240215" s="30"/>
    </row>
    <row r="240216" spans="23:23">
      <c r="W240216" s="30"/>
    </row>
    <row r="240217" spans="23:23">
      <c r="W240217" s="30"/>
    </row>
    <row r="240218" spans="23:23">
      <c r="W240218" s="30"/>
    </row>
    <row r="240219" spans="23:23">
      <c r="W240219" s="30"/>
    </row>
    <row r="240220" spans="23:23">
      <c r="W240220" s="30"/>
    </row>
    <row r="240221" spans="23:23">
      <c r="W240221" s="30"/>
    </row>
    <row r="240222" spans="23:23">
      <c r="W240222" s="30"/>
    </row>
    <row r="240223" spans="23:23">
      <c r="W240223" s="30"/>
    </row>
    <row r="240224" spans="23:23">
      <c r="W240224" s="30"/>
    </row>
    <row r="240225" spans="23:23">
      <c r="W240225" s="30"/>
    </row>
    <row r="240226" spans="23:23">
      <c r="W240226" s="30"/>
    </row>
    <row r="240227" spans="23:23">
      <c r="W240227" s="30"/>
    </row>
    <row r="240228" spans="23:23">
      <c r="W240228" s="30"/>
    </row>
    <row r="240229" spans="23:23">
      <c r="W240229" s="30"/>
    </row>
    <row r="240230" spans="23:23">
      <c r="W240230" s="30"/>
    </row>
    <row r="240231" spans="23:23">
      <c r="W240231" s="30"/>
    </row>
    <row r="240232" spans="23:23">
      <c r="W240232" s="30"/>
    </row>
    <row r="240233" spans="23:23">
      <c r="W240233" s="30"/>
    </row>
    <row r="240234" spans="23:23">
      <c r="W240234" s="30"/>
    </row>
    <row r="240235" spans="23:23">
      <c r="W240235" s="30"/>
    </row>
    <row r="240236" spans="23:23">
      <c r="W240236" s="30"/>
    </row>
    <row r="240237" spans="23:23">
      <c r="W240237" s="30"/>
    </row>
    <row r="240238" spans="23:23">
      <c r="W240238" s="30"/>
    </row>
    <row r="240239" spans="23:23">
      <c r="W240239" s="30"/>
    </row>
    <row r="240240" spans="23:23">
      <c r="W240240" s="30"/>
    </row>
    <row r="240241" spans="23:23">
      <c r="W240241" s="30"/>
    </row>
    <row r="240242" spans="23:23">
      <c r="W240242" s="30"/>
    </row>
    <row r="240243" spans="23:23">
      <c r="W240243" s="30"/>
    </row>
    <row r="240244" spans="23:23">
      <c r="W240244" s="30"/>
    </row>
    <row r="240245" spans="23:23">
      <c r="W240245" s="30"/>
    </row>
    <row r="240246" spans="23:23">
      <c r="W240246" s="30"/>
    </row>
    <row r="240247" spans="23:23">
      <c r="W240247" s="30"/>
    </row>
    <row r="240248" spans="23:23">
      <c r="W240248" s="30"/>
    </row>
    <row r="240249" spans="23:23">
      <c r="W240249" s="30"/>
    </row>
    <row r="240250" spans="23:23">
      <c r="W240250" s="30"/>
    </row>
    <row r="240251" spans="23:23">
      <c r="W240251" s="30"/>
    </row>
    <row r="240252" spans="23:23">
      <c r="W240252" s="30"/>
    </row>
    <row r="240253" spans="23:23">
      <c r="W240253" s="30"/>
    </row>
    <row r="240254" spans="23:23">
      <c r="W240254" s="30"/>
    </row>
    <row r="240255" spans="23:23">
      <c r="W240255" s="30"/>
    </row>
    <row r="240256" spans="23:23">
      <c r="W240256" s="30"/>
    </row>
    <row r="240257" spans="23:23">
      <c r="W240257" s="30"/>
    </row>
    <row r="240258" spans="23:23">
      <c r="W240258" s="30"/>
    </row>
    <row r="240259" spans="23:23">
      <c r="W240259" s="30"/>
    </row>
    <row r="240260" spans="23:23">
      <c r="W240260" s="30"/>
    </row>
    <row r="240261" spans="23:23">
      <c r="W240261" s="30"/>
    </row>
    <row r="240262" spans="23:23">
      <c r="W240262" s="30"/>
    </row>
    <row r="240263" spans="23:23">
      <c r="W240263" s="30"/>
    </row>
    <row r="240264" spans="23:23">
      <c r="W240264" s="30"/>
    </row>
    <row r="240265" spans="23:23">
      <c r="W240265" s="30"/>
    </row>
    <row r="240266" spans="23:23">
      <c r="W240266" s="30"/>
    </row>
    <row r="240267" spans="23:23">
      <c r="W240267" s="30"/>
    </row>
    <row r="240268" spans="23:23">
      <c r="W240268" s="30"/>
    </row>
    <row r="240269" spans="23:23">
      <c r="W240269" s="30"/>
    </row>
    <row r="240270" spans="23:23">
      <c r="W240270" s="30"/>
    </row>
    <row r="240271" spans="23:23">
      <c r="W240271" s="30"/>
    </row>
    <row r="240272" spans="23:23">
      <c r="W240272" s="30"/>
    </row>
    <row r="240273" spans="23:23">
      <c r="W240273" s="30"/>
    </row>
    <row r="240274" spans="23:23">
      <c r="W240274" s="30"/>
    </row>
    <row r="240275" spans="23:23">
      <c r="W240275" s="30"/>
    </row>
    <row r="240276" spans="23:23">
      <c r="W240276" s="30"/>
    </row>
    <row r="240277" spans="23:23">
      <c r="W240277" s="30"/>
    </row>
    <row r="240278" spans="23:23">
      <c r="W240278" s="30"/>
    </row>
    <row r="240279" spans="23:23">
      <c r="W240279" s="30"/>
    </row>
    <row r="240280" spans="23:23">
      <c r="W240280" s="30"/>
    </row>
    <row r="240281" spans="23:23">
      <c r="W240281" s="30"/>
    </row>
    <row r="240282" spans="23:23">
      <c r="W240282" s="30"/>
    </row>
    <row r="240283" spans="23:23">
      <c r="W240283" s="30"/>
    </row>
    <row r="240284" spans="23:23">
      <c r="W240284" s="30"/>
    </row>
    <row r="240285" spans="23:23">
      <c r="W240285" s="30"/>
    </row>
    <row r="240286" spans="23:23">
      <c r="W240286" s="30"/>
    </row>
    <row r="240287" spans="23:23">
      <c r="W240287" s="30"/>
    </row>
    <row r="240288" spans="23:23">
      <c r="W240288" s="30"/>
    </row>
    <row r="240289" spans="23:23">
      <c r="W240289" s="30"/>
    </row>
    <row r="240290" spans="23:23">
      <c r="W240290" s="30"/>
    </row>
    <row r="240291" spans="23:23">
      <c r="W240291" s="30"/>
    </row>
    <row r="240292" spans="23:23">
      <c r="W240292" s="30"/>
    </row>
    <row r="240293" spans="23:23">
      <c r="W240293" s="30"/>
    </row>
    <row r="240294" spans="23:23">
      <c r="W240294" s="30"/>
    </row>
    <row r="240295" spans="23:23">
      <c r="W240295" s="30"/>
    </row>
    <row r="240296" spans="23:23">
      <c r="W240296" s="30"/>
    </row>
    <row r="240297" spans="23:23">
      <c r="W240297" s="30"/>
    </row>
    <row r="240298" spans="23:23">
      <c r="W240298" s="30"/>
    </row>
    <row r="240299" spans="23:23">
      <c r="W240299" s="30"/>
    </row>
    <row r="240300" spans="23:23">
      <c r="W240300" s="30"/>
    </row>
    <row r="240301" spans="23:23">
      <c r="W240301" s="30"/>
    </row>
    <row r="240302" spans="23:23">
      <c r="W240302" s="30"/>
    </row>
    <row r="240303" spans="23:23">
      <c r="W240303" s="30"/>
    </row>
    <row r="240304" spans="23:23">
      <c r="W240304" s="30"/>
    </row>
    <row r="240305" spans="23:23">
      <c r="W240305" s="30"/>
    </row>
    <row r="240306" spans="23:23">
      <c r="W240306" s="30"/>
    </row>
    <row r="240307" spans="23:23">
      <c r="W240307" s="30"/>
    </row>
    <row r="240308" spans="23:23">
      <c r="W240308" s="30"/>
    </row>
    <row r="240309" spans="23:23">
      <c r="W240309" s="30"/>
    </row>
    <row r="240310" spans="23:23">
      <c r="W240310" s="30"/>
    </row>
    <row r="240311" spans="23:23">
      <c r="W240311" s="30"/>
    </row>
    <row r="240312" spans="23:23">
      <c r="W240312" s="30"/>
    </row>
    <row r="240313" spans="23:23">
      <c r="W240313" s="30"/>
    </row>
    <row r="240314" spans="23:23">
      <c r="W240314" s="30"/>
    </row>
    <row r="240315" spans="23:23">
      <c r="W240315" s="30"/>
    </row>
    <row r="240316" spans="23:23">
      <c r="W240316" s="30"/>
    </row>
    <row r="240317" spans="23:23">
      <c r="W240317" s="30"/>
    </row>
    <row r="240318" spans="23:23">
      <c r="W240318" s="30"/>
    </row>
    <row r="240319" spans="23:23">
      <c r="W240319" s="30"/>
    </row>
    <row r="240320" spans="23:23">
      <c r="W240320" s="30"/>
    </row>
    <row r="240321" spans="23:23">
      <c r="W240321" s="30"/>
    </row>
    <row r="240322" spans="23:23">
      <c r="W240322" s="30"/>
    </row>
    <row r="240323" spans="23:23">
      <c r="W240323" s="30"/>
    </row>
    <row r="240324" spans="23:23">
      <c r="W240324" s="30"/>
    </row>
    <row r="240325" spans="23:23">
      <c r="W240325" s="30"/>
    </row>
    <row r="240326" spans="23:23">
      <c r="W240326" s="30"/>
    </row>
    <row r="240327" spans="23:23">
      <c r="W240327" s="30"/>
    </row>
    <row r="240328" spans="23:23">
      <c r="W240328" s="30"/>
    </row>
    <row r="240329" spans="23:23">
      <c r="W240329" s="30"/>
    </row>
    <row r="240330" spans="23:23">
      <c r="W240330" s="30"/>
    </row>
    <row r="240331" spans="23:23">
      <c r="W240331" s="30"/>
    </row>
    <row r="240332" spans="23:23">
      <c r="W240332" s="30"/>
    </row>
    <row r="240333" spans="23:23">
      <c r="W240333" s="30"/>
    </row>
    <row r="240334" spans="23:23">
      <c r="W240334" s="30"/>
    </row>
    <row r="240335" spans="23:23">
      <c r="W240335" s="30"/>
    </row>
    <row r="240336" spans="23:23">
      <c r="W240336" s="30"/>
    </row>
    <row r="240337" spans="23:23">
      <c r="W240337" s="30"/>
    </row>
    <row r="240338" spans="23:23">
      <c r="W240338" s="30"/>
    </row>
    <row r="240339" spans="23:23">
      <c r="W240339" s="30"/>
    </row>
    <row r="240340" spans="23:23">
      <c r="W240340" s="30"/>
    </row>
    <row r="240341" spans="23:23">
      <c r="W240341" s="30"/>
    </row>
    <row r="240342" spans="23:23">
      <c r="W240342" s="30"/>
    </row>
    <row r="240343" spans="23:23">
      <c r="W240343" s="30"/>
    </row>
    <row r="240344" spans="23:23">
      <c r="W240344" s="30"/>
    </row>
    <row r="240345" spans="23:23">
      <c r="W240345" s="30"/>
    </row>
    <row r="240346" spans="23:23">
      <c r="W240346" s="30"/>
    </row>
    <row r="240347" spans="23:23">
      <c r="W240347" s="30"/>
    </row>
    <row r="240348" spans="23:23">
      <c r="W240348" s="30"/>
    </row>
    <row r="240349" spans="23:23">
      <c r="W240349" s="30"/>
    </row>
    <row r="240350" spans="23:23">
      <c r="W240350" s="30"/>
    </row>
    <row r="240351" spans="23:23">
      <c r="W240351" s="30"/>
    </row>
    <row r="240352" spans="23:23">
      <c r="W240352" s="30"/>
    </row>
    <row r="240353" spans="23:23">
      <c r="W240353" s="30"/>
    </row>
    <row r="240354" spans="23:23">
      <c r="W240354" s="30"/>
    </row>
    <row r="240355" spans="23:23">
      <c r="W240355" s="30"/>
    </row>
    <row r="240356" spans="23:23">
      <c r="W240356" s="30"/>
    </row>
    <row r="240357" spans="23:23">
      <c r="W240357" s="30"/>
    </row>
    <row r="240358" spans="23:23">
      <c r="W240358" s="30"/>
    </row>
    <row r="240359" spans="23:23">
      <c r="W240359" s="30"/>
    </row>
    <row r="240360" spans="23:23">
      <c r="W240360" s="30"/>
    </row>
    <row r="240361" spans="23:23">
      <c r="W240361" s="30"/>
    </row>
    <row r="240362" spans="23:23">
      <c r="W240362" s="30"/>
    </row>
    <row r="240363" spans="23:23">
      <c r="W240363" s="30"/>
    </row>
    <row r="240364" spans="23:23">
      <c r="W240364" s="30"/>
    </row>
    <row r="240365" spans="23:23">
      <c r="W240365" s="30"/>
    </row>
    <row r="240366" spans="23:23">
      <c r="W240366" s="30"/>
    </row>
    <row r="240367" spans="23:23">
      <c r="W240367" s="30"/>
    </row>
    <row r="240368" spans="23:23">
      <c r="W240368" s="30"/>
    </row>
    <row r="240369" spans="23:23">
      <c r="W240369" s="30"/>
    </row>
    <row r="240370" spans="23:23">
      <c r="W240370" s="30"/>
    </row>
    <row r="240371" spans="23:23">
      <c r="W240371" s="30"/>
    </row>
    <row r="240372" spans="23:23">
      <c r="W240372" s="30"/>
    </row>
    <row r="240373" spans="23:23">
      <c r="W240373" s="30"/>
    </row>
    <row r="240374" spans="23:23">
      <c r="W240374" s="30"/>
    </row>
    <row r="240375" spans="23:23">
      <c r="W240375" s="30"/>
    </row>
    <row r="240376" spans="23:23">
      <c r="W240376" s="30"/>
    </row>
    <row r="240377" spans="23:23">
      <c r="W240377" s="30"/>
    </row>
    <row r="240378" spans="23:23">
      <c r="W240378" s="30"/>
    </row>
    <row r="240379" spans="23:23">
      <c r="W240379" s="30"/>
    </row>
    <row r="240380" spans="23:23">
      <c r="W240380" s="30"/>
    </row>
    <row r="240381" spans="23:23">
      <c r="W240381" s="30"/>
    </row>
    <row r="240382" spans="23:23">
      <c r="W240382" s="30"/>
    </row>
    <row r="240383" spans="23:23">
      <c r="W240383" s="30"/>
    </row>
    <row r="240384" spans="23:23">
      <c r="W240384" s="30"/>
    </row>
    <row r="240385" spans="23:23">
      <c r="W240385" s="30"/>
    </row>
    <row r="240386" spans="23:23">
      <c r="W240386" s="30"/>
    </row>
    <row r="240387" spans="23:23">
      <c r="W240387" s="30"/>
    </row>
    <row r="240388" spans="23:23">
      <c r="W240388" s="30"/>
    </row>
    <row r="240389" spans="23:23">
      <c r="W240389" s="30"/>
    </row>
    <row r="240390" spans="23:23">
      <c r="W240390" s="30"/>
    </row>
    <row r="240391" spans="23:23">
      <c r="W240391" s="30"/>
    </row>
    <row r="240392" spans="23:23">
      <c r="W240392" s="30"/>
    </row>
    <row r="240393" spans="23:23">
      <c r="W240393" s="30"/>
    </row>
    <row r="240394" spans="23:23">
      <c r="W240394" s="30"/>
    </row>
    <row r="240395" spans="23:23">
      <c r="W240395" s="30"/>
    </row>
    <row r="240396" spans="23:23">
      <c r="W240396" s="30"/>
    </row>
    <row r="240397" spans="23:23">
      <c r="W240397" s="30"/>
    </row>
    <row r="240398" spans="23:23">
      <c r="W240398" s="30"/>
    </row>
    <row r="240399" spans="23:23">
      <c r="W240399" s="30"/>
    </row>
    <row r="240400" spans="23:23">
      <c r="W240400" s="30"/>
    </row>
    <row r="240401" spans="23:23">
      <c r="W240401" s="30"/>
    </row>
    <row r="240402" spans="23:23">
      <c r="W240402" s="30"/>
    </row>
    <row r="240403" spans="23:23">
      <c r="W240403" s="30"/>
    </row>
    <row r="240404" spans="23:23">
      <c r="W240404" s="30"/>
    </row>
    <row r="240405" spans="23:23">
      <c r="W240405" s="30"/>
    </row>
    <row r="240406" spans="23:23">
      <c r="W240406" s="30"/>
    </row>
    <row r="240407" spans="23:23">
      <c r="W240407" s="30"/>
    </row>
    <row r="240408" spans="23:23">
      <c r="W240408" s="30"/>
    </row>
    <row r="240409" spans="23:23">
      <c r="W240409" s="30"/>
    </row>
    <row r="240410" spans="23:23">
      <c r="W240410" s="30"/>
    </row>
    <row r="240411" spans="23:23">
      <c r="W240411" s="30"/>
    </row>
    <row r="240412" spans="23:23">
      <c r="W240412" s="30"/>
    </row>
    <row r="240413" spans="23:23">
      <c r="W240413" s="30"/>
    </row>
    <row r="240414" spans="23:23">
      <c r="W240414" s="30"/>
    </row>
    <row r="240415" spans="23:23">
      <c r="W240415" s="30"/>
    </row>
    <row r="240416" spans="23:23">
      <c r="W240416" s="30"/>
    </row>
    <row r="240417" spans="23:23">
      <c r="W240417" s="30"/>
    </row>
    <row r="240418" spans="23:23">
      <c r="W240418" s="30"/>
    </row>
    <row r="240419" spans="23:23">
      <c r="W240419" s="30"/>
    </row>
    <row r="240420" spans="23:23">
      <c r="W240420" s="30"/>
    </row>
    <row r="240421" spans="23:23">
      <c r="W240421" s="30"/>
    </row>
    <row r="240422" spans="23:23">
      <c r="W240422" s="30"/>
    </row>
    <row r="240423" spans="23:23">
      <c r="W240423" s="30"/>
    </row>
    <row r="240424" spans="23:23">
      <c r="W240424" s="30"/>
    </row>
    <row r="240425" spans="23:23">
      <c r="W240425" s="30"/>
    </row>
    <row r="240426" spans="23:23">
      <c r="W240426" s="30"/>
    </row>
    <row r="240427" spans="23:23">
      <c r="W240427" s="30"/>
    </row>
    <row r="240428" spans="23:23">
      <c r="W240428" s="30"/>
    </row>
    <row r="240429" spans="23:23">
      <c r="W240429" s="30"/>
    </row>
    <row r="240430" spans="23:23">
      <c r="W240430" s="30"/>
    </row>
    <row r="240431" spans="23:23">
      <c r="W240431" s="30"/>
    </row>
    <row r="240432" spans="23:23">
      <c r="W240432" s="30"/>
    </row>
    <row r="240433" spans="23:23">
      <c r="W240433" s="30"/>
    </row>
    <row r="240434" spans="23:23">
      <c r="W240434" s="30"/>
    </row>
    <row r="240435" spans="23:23">
      <c r="W240435" s="30"/>
    </row>
    <row r="240436" spans="23:23">
      <c r="W240436" s="30"/>
    </row>
    <row r="240437" spans="23:23">
      <c r="W240437" s="30"/>
    </row>
    <row r="240438" spans="23:23">
      <c r="W240438" s="30"/>
    </row>
    <row r="240439" spans="23:23">
      <c r="W240439" s="30"/>
    </row>
    <row r="240440" spans="23:23">
      <c r="W240440" s="30"/>
    </row>
    <row r="240441" spans="23:23">
      <c r="W240441" s="30"/>
    </row>
    <row r="240442" spans="23:23">
      <c r="W240442" s="30"/>
    </row>
    <row r="240443" spans="23:23">
      <c r="W240443" s="30"/>
    </row>
    <row r="240444" spans="23:23">
      <c r="W240444" s="30"/>
    </row>
    <row r="240445" spans="23:23">
      <c r="W240445" s="30"/>
    </row>
    <row r="240446" spans="23:23">
      <c r="W240446" s="30"/>
    </row>
    <row r="240447" spans="23:23">
      <c r="W240447" s="30"/>
    </row>
    <row r="240448" spans="23:23">
      <c r="W240448" s="30"/>
    </row>
    <row r="240449" spans="23:23">
      <c r="W240449" s="30"/>
    </row>
    <row r="240450" spans="23:23">
      <c r="W240450" s="30"/>
    </row>
    <row r="240451" spans="23:23">
      <c r="W240451" s="30"/>
    </row>
    <row r="240452" spans="23:23">
      <c r="W240452" s="30"/>
    </row>
    <row r="240453" spans="23:23">
      <c r="W240453" s="30"/>
    </row>
    <row r="240454" spans="23:23">
      <c r="W240454" s="30"/>
    </row>
    <row r="240455" spans="23:23">
      <c r="W240455" s="30"/>
    </row>
    <row r="240456" spans="23:23">
      <c r="W240456" s="30"/>
    </row>
    <row r="240457" spans="23:23">
      <c r="W240457" s="30"/>
    </row>
    <row r="240458" spans="23:23">
      <c r="W240458" s="30"/>
    </row>
    <row r="240459" spans="23:23">
      <c r="W240459" s="30"/>
    </row>
    <row r="240460" spans="23:23">
      <c r="W240460" s="30"/>
    </row>
    <row r="240461" spans="23:23">
      <c r="W240461" s="30"/>
    </row>
    <row r="240462" spans="23:23">
      <c r="W240462" s="30"/>
    </row>
    <row r="240463" spans="23:23">
      <c r="W240463" s="30"/>
    </row>
    <row r="240464" spans="23:23">
      <c r="W240464" s="30"/>
    </row>
    <row r="240465" spans="23:23">
      <c r="W240465" s="30"/>
    </row>
    <row r="240466" spans="23:23">
      <c r="W240466" s="30"/>
    </row>
    <row r="240467" spans="23:23">
      <c r="W240467" s="30"/>
    </row>
    <row r="240468" spans="23:23">
      <c r="W240468" s="30"/>
    </row>
    <row r="240469" spans="23:23">
      <c r="W240469" s="30"/>
    </row>
    <row r="240470" spans="23:23">
      <c r="W240470" s="30"/>
    </row>
    <row r="240471" spans="23:23">
      <c r="W240471" s="30"/>
    </row>
    <row r="240472" spans="23:23">
      <c r="W240472" s="30"/>
    </row>
    <row r="240473" spans="23:23">
      <c r="W240473" s="30"/>
    </row>
    <row r="240474" spans="23:23">
      <c r="W240474" s="30"/>
    </row>
    <row r="240475" spans="23:23">
      <c r="W240475" s="30"/>
    </row>
    <row r="240476" spans="23:23">
      <c r="W240476" s="30"/>
    </row>
    <row r="240477" spans="23:23">
      <c r="W240477" s="30"/>
    </row>
    <row r="240478" spans="23:23">
      <c r="W240478" s="30"/>
    </row>
    <row r="240479" spans="23:23">
      <c r="W240479" s="30"/>
    </row>
    <row r="240480" spans="23:23">
      <c r="W240480" s="30"/>
    </row>
    <row r="240481" spans="23:23">
      <c r="W240481" s="30"/>
    </row>
    <row r="240482" spans="23:23">
      <c r="W240482" s="30"/>
    </row>
    <row r="240483" spans="23:23">
      <c r="W240483" s="30"/>
    </row>
    <row r="240484" spans="23:23">
      <c r="W240484" s="30"/>
    </row>
    <row r="240485" spans="23:23">
      <c r="W240485" s="30"/>
    </row>
    <row r="240486" spans="23:23">
      <c r="W240486" s="30"/>
    </row>
    <row r="240487" spans="23:23">
      <c r="W240487" s="30"/>
    </row>
    <row r="240488" spans="23:23">
      <c r="W240488" s="30"/>
    </row>
    <row r="240489" spans="23:23">
      <c r="W240489" s="30"/>
    </row>
    <row r="240490" spans="23:23">
      <c r="W240490" s="30"/>
    </row>
    <row r="240491" spans="23:23">
      <c r="W240491" s="30"/>
    </row>
    <row r="240492" spans="23:23">
      <c r="W240492" s="30"/>
    </row>
    <row r="240493" spans="23:23">
      <c r="W240493" s="30"/>
    </row>
    <row r="240494" spans="23:23">
      <c r="W240494" s="30"/>
    </row>
    <row r="240495" spans="23:23">
      <c r="W240495" s="30"/>
    </row>
    <row r="240496" spans="23:23">
      <c r="W240496" s="30"/>
    </row>
    <row r="240497" spans="23:23">
      <c r="W240497" s="30"/>
    </row>
    <row r="240498" spans="23:23">
      <c r="W240498" s="30"/>
    </row>
    <row r="240499" spans="23:23">
      <c r="W240499" s="30"/>
    </row>
    <row r="240500" spans="23:23">
      <c r="W240500" s="30"/>
    </row>
    <row r="240501" spans="23:23">
      <c r="W240501" s="30"/>
    </row>
    <row r="240502" spans="23:23">
      <c r="W240502" s="30"/>
    </row>
    <row r="240503" spans="23:23">
      <c r="W240503" s="30"/>
    </row>
    <row r="240504" spans="23:23">
      <c r="W240504" s="30"/>
    </row>
    <row r="240505" spans="23:23">
      <c r="W240505" s="30"/>
    </row>
    <row r="240506" spans="23:23">
      <c r="W240506" s="30"/>
    </row>
    <row r="240507" spans="23:23">
      <c r="W240507" s="30"/>
    </row>
    <row r="240508" spans="23:23">
      <c r="W240508" s="30"/>
    </row>
    <row r="240509" spans="23:23">
      <c r="W240509" s="30"/>
    </row>
    <row r="240510" spans="23:23">
      <c r="W240510" s="30"/>
    </row>
    <row r="240511" spans="23:23">
      <c r="W240511" s="30"/>
    </row>
    <row r="240512" spans="23:23">
      <c r="W240512" s="30"/>
    </row>
    <row r="240513" spans="23:23">
      <c r="W240513" s="30"/>
    </row>
    <row r="240514" spans="23:23">
      <c r="W240514" s="30"/>
    </row>
    <row r="240515" spans="23:23">
      <c r="W240515" s="30"/>
    </row>
    <row r="240516" spans="23:23">
      <c r="W240516" s="30"/>
    </row>
    <row r="240517" spans="23:23">
      <c r="W240517" s="30"/>
    </row>
    <row r="240518" spans="23:23">
      <c r="W240518" s="30"/>
    </row>
    <row r="240519" spans="23:23">
      <c r="W240519" s="30"/>
    </row>
    <row r="240520" spans="23:23">
      <c r="W240520" s="30"/>
    </row>
    <row r="240521" spans="23:23">
      <c r="W240521" s="30"/>
    </row>
    <row r="240522" spans="23:23">
      <c r="W240522" s="30"/>
    </row>
    <row r="240523" spans="23:23">
      <c r="W240523" s="30"/>
    </row>
    <row r="240524" spans="23:23">
      <c r="W240524" s="30"/>
    </row>
    <row r="240525" spans="23:23">
      <c r="W240525" s="30"/>
    </row>
    <row r="240526" spans="23:23">
      <c r="W240526" s="30"/>
    </row>
    <row r="240527" spans="23:23">
      <c r="W240527" s="30"/>
    </row>
    <row r="240528" spans="23:23">
      <c r="W240528" s="30"/>
    </row>
    <row r="240529" spans="23:23">
      <c r="W240529" s="30"/>
    </row>
    <row r="240530" spans="23:23">
      <c r="W240530" s="30"/>
    </row>
    <row r="240531" spans="23:23">
      <c r="W240531" s="30"/>
    </row>
    <row r="240532" spans="23:23">
      <c r="W240532" s="30"/>
    </row>
    <row r="240533" spans="23:23">
      <c r="W240533" s="30"/>
    </row>
    <row r="240534" spans="23:23">
      <c r="W240534" s="30"/>
    </row>
    <row r="240535" spans="23:23">
      <c r="W240535" s="30"/>
    </row>
    <row r="240536" spans="23:23">
      <c r="W240536" s="30"/>
    </row>
    <row r="240537" spans="23:23">
      <c r="W240537" s="30"/>
    </row>
    <row r="240538" spans="23:23">
      <c r="W240538" s="30"/>
    </row>
    <row r="240539" spans="23:23">
      <c r="W240539" s="30"/>
    </row>
    <row r="240540" spans="23:23">
      <c r="W240540" s="30"/>
    </row>
    <row r="240541" spans="23:23">
      <c r="W240541" s="30"/>
    </row>
    <row r="240542" spans="23:23">
      <c r="W240542" s="30"/>
    </row>
    <row r="240543" spans="23:23">
      <c r="W240543" s="30"/>
    </row>
    <row r="240544" spans="23:23">
      <c r="W240544" s="30"/>
    </row>
    <row r="240545" spans="23:23">
      <c r="W240545" s="30"/>
    </row>
    <row r="240546" spans="23:23">
      <c r="W240546" s="30"/>
    </row>
    <row r="240547" spans="23:23">
      <c r="W240547" s="30"/>
    </row>
    <row r="240548" spans="23:23">
      <c r="W240548" s="30"/>
    </row>
    <row r="240549" spans="23:23">
      <c r="W240549" s="30"/>
    </row>
    <row r="240550" spans="23:23">
      <c r="W240550" s="30"/>
    </row>
    <row r="240551" spans="23:23">
      <c r="W240551" s="30"/>
    </row>
    <row r="240552" spans="23:23">
      <c r="W240552" s="30"/>
    </row>
    <row r="240553" spans="23:23">
      <c r="W240553" s="30"/>
    </row>
    <row r="240554" spans="23:23">
      <c r="W240554" s="30"/>
    </row>
    <row r="240555" spans="23:23">
      <c r="W240555" s="30"/>
    </row>
    <row r="240556" spans="23:23">
      <c r="W240556" s="30"/>
    </row>
    <row r="240557" spans="23:23">
      <c r="W240557" s="30"/>
    </row>
    <row r="240558" spans="23:23">
      <c r="W240558" s="30"/>
    </row>
    <row r="240559" spans="23:23">
      <c r="W240559" s="30"/>
    </row>
    <row r="240560" spans="23:23">
      <c r="W240560" s="30"/>
    </row>
    <row r="240561" spans="23:23">
      <c r="W240561" s="30"/>
    </row>
    <row r="240562" spans="23:23">
      <c r="W240562" s="30"/>
    </row>
    <row r="240563" spans="23:23">
      <c r="W240563" s="30"/>
    </row>
    <row r="240564" spans="23:23">
      <c r="W240564" s="30"/>
    </row>
    <row r="240565" spans="23:23">
      <c r="W240565" s="30"/>
    </row>
    <row r="240566" spans="23:23">
      <c r="W240566" s="30"/>
    </row>
    <row r="240567" spans="23:23">
      <c r="W240567" s="30"/>
    </row>
    <row r="240568" spans="23:23">
      <c r="W240568" s="30"/>
    </row>
    <row r="240569" spans="23:23">
      <c r="W240569" s="30"/>
    </row>
    <row r="240570" spans="23:23">
      <c r="W240570" s="30"/>
    </row>
    <row r="240571" spans="23:23">
      <c r="W240571" s="30"/>
    </row>
    <row r="240572" spans="23:23">
      <c r="W240572" s="30"/>
    </row>
    <row r="240573" spans="23:23">
      <c r="W240573" s="30"/>
    </row>
    <row r="240574" spans="23:23">
      <c r="W240574" s="30"/>
    </row>
    <row r="240575" spans="23:23">
      <c r="W240575" s="30"/>
    </row>
    <row r="240576" spans="23:23">
      <c r="W240576" s="30"/>
    </row>
    <row r="240577" spans="23:23">
      <c r="W240577" s="30"/>
    </row>
    <row r="240578" spans="23:23">
      <c r="W240578" s="30"/>
    </row>
    <row r="240579" spans="23:23">
      <c r="W240579" s="30"/>
    </row>
    <row r="240580" spans="23:23">
      <c r="W240580" s="30"/>
    </row>
    <row r="240581" spans="23:23">
      <c r="W240581" s="30"/>
    </row>
    <row r="240582" spans="23:23">
      <c r="W240582" s="30"/>
    </row>
    <row r="240583" spans="23:23">
      <c r="W240583" s="30"/>
    </row>
    <row r="240584" spans="23:23">
      <c r="W240584" s="30"/>
    </row>
    <row r="240585" spans="23:23">
      <c r="W240585" s="30"/>
    </row>
    <row r="240586" spans="23:23">
      <c r="W240586" s="30"/>
    </row>
    <row r="240587" spans="23:23">
      <c r="W240587" s="30"/>
    </row>
    <row r="240588" spans="23:23">
      <c r="W240588" s="30"/>
    </row>
    <row r="240589" spans="23:23">
      <c r="W240589" s="30"/>
    </row>
    <row r="240590" spans="23:23">
      <c r="W240590" s="30"/>
    </row>
    <row r="240591" spans="23:23">
      <c r="W240591" s="30"/>
    </row>
    <row r="240592" spans="23:23">
      <c r="W240592" s="30"/>
    </row>
    <row r="240593" spans="23:23">
      <c r="W240593" s="30"/>
    </row>
    <row r="240594" spans="23:23">
      <c r="W240594" s="30"/>
    </row>
    <row r="240595" spans="23:23">
      <c r="W240595" s="30"/>
    </row>
    <row r="240596" spans="23:23">
      <c r="W240596" s="30"/>
    </row>
    <row r="240597" spans="23:23">
      <c r="W240597" s="30"/>
    </row>
    <row r="240598" spans="23:23">
      <c r="W240598" s="30"/>
    </row>
    <row r="240599" spans="23:23">
      <c r="W240599" s="30"/>
    </row>
    <row r="240600" spans="23:23">
      <c r="W240600" s="30"/>
    </row>
    <row r="240601" spans="23:23">
      <c r="W240601" s="30"/>
    </row>
    <row r="240602" spans="23:23">
      <c r="W240602" s="30"/>
    </row>
    <row r="240603" spans="23:23">
      <c r="W240603" s="30"/>
    </row>
    <row r="240604" spans="23:23">
      <c r="W240604" s="30"/>
    </row>
    <row r="240605" spans="23:23">
      <c r="W240605" s="30"/>
    </row>
    <row r="240606" spans="23:23">
      <c r="W240606" s="30"/>
    </row>
    <row r="240607" spans="23:23">
      <c r="W240607" s="30"/>
    </row>
    <row r="240608" spans="23:23">
      <c r="W240608" s="30"/>
    </row>
    <row r="240609" spans="23:23">
      <c r="W240609" s="30"/>
    </row>
    <row r="240610" spans="23:23">
      <c r="W240610" s="30"/>
    </row>
    <row r="240611" spans="23:23">
      <c r="W240611" s="30"/>
    </row>
    <row r="240612" spans="23:23">
      <c r="W240612" s="30"/>
    </row>
    <row r="240613" spans="23:23">
      <c r="W240613" s="30"/>
    </row>
    <row r="240614" spans="23:23">
      <c r="W240614" s="30"/>
    </row>
    <row r="240615" spans="23:23">
      <c r="W240615" s="30"/>
    </row>
    <row r="240616" spans="23:23">
      <c r="W240616" s="30"/>
    </row>
    <row r="240617" spans="23:23">
      <c r="W240617" s="30"/>
    </row>
    <row r="240618" spans="23:23">
      <c r="W240618" s="30"/>
    </row>
    <row r="240619" spans="23:23">
      <c r="W240619" s="30"/>
    </row>
    <row r="240620" spans="23:23">
      <c r="W240620" s="30"/>
    </row>
    <row r="240621" spans="23:23">
      <c r="W240621" s="30"/>
    </row>
    <row r="240622" spans="23:23">
      <c r="W240622" s="30"/>
    </row>
    <row r="240623" spans="23:23">
      <c r="W240623" s="30"/>
    </row>
    <row r="240624" spans="23:23">
      <c r="W240624" s="30"/>
    </row>
    <row r="240625" spans="23:23">
      <c r="W240625" s="30"/>
    </row>
    <row r="240626" spans="23:23">
      <c r="W240626" s="30"/>
    </row>
    <row r="240627" spans="23:23">
      <c r="W240627" s="30"/>
    </row>
    <row r="240628" spans="23:23">
      <c r="W240628" s="30"/>
    </row>
    <row r="240629" spans="23:23">
      <c r="W240629" s="30"/>
    </row>
    <row r="240630" spans="23:23">
      <c r="W240630" s="30"/>
    </row>
    <row r="240631" spans="23:23">
      <c r="W240631" s="30"/>
    </row>
    <row r="240632" spans="23:23">
      <c r="W240632" s="30"/>
    </row>
    <row r="240633" spans="23:23">
      <c r="W240633" s="30"/>
    </row>
    <row r="240634" spans="23:23">
      <c r="W240634" s="30"/>
    </row>
    <row r="240635" spans="23:23">
      <c r="W240635" s="30"/>
    </row>
    <row r="240636" spans="23:23">
      <c r="W240636" s="30"/>
    </row>
    <row r="240637" spans="23:23">
      <c r="W240637" s="30"/>
    </row>
    <row r="240638" spans="23:23">
      <c r="W240638" s="30"/>
    </row>
    <row r="240639" spans="23:23">
      <c r="W240639" s="30"/>
    </row>
    <row r="240640" spans="23:23">
      <c r="W240640" s="30"/>
    </row>
    <row r="240641" spans="23:23">
      <c r="W240641" s="30"/>
    </row>
    <row r="240642" spans="23:23">
      <c r="W240642" s="30"/>
    </row>
    <row r="240643" spans="23:23">
      <c r="W240643" s="30"/>
    </row>
    <row r="240644" spans="23:23">
      <c r="W240644" s="30"/>
    </row>
    <row r="240645" spans="23:23">
      <c r="W240645" s="30"/>
    </row>
    <row r="240646" spans="23:23">
      <c r="W240646" s="30"/>
    </row>
    <row r="240647" spans="23:23">
      <c r="W240647" s="30"/>
    </row>
    <row r="240648" spans="23:23">
      <c r="W240648" s="30"/>
    </row>
    <row r="240649" spans="23:23">
      <c r="W240649" s="30"/>
    </row>
    <row r="240650" spans="23:23">
      <c r="W240650" s="30"/>
    </row>
    <row r="240651" spans="23:23">
      <c r="W240651" s="30"/>
    </row>
    <row r="240652" spans="23:23">
      <c r="W240652" s="30"/>
    </row>
    <row r="240653" spans="23:23">
      <c r="W240653" s="30"/>
    </row>
    <row r="240654" spans="23:23">
      <c r="W240654" s="30"/>
    </row>
    <row r="240655" spans="23:23">
      <c r="W240655" s="30"/>
    </row>
    <row r="240656" spans="23:23">
      <c r="W240656" s="30"/>
    </row>
    <row r="240657" spans="23:23">
      <c r="W240657" s="30"/>
    </row>
    <row r="240658" spans="23:23">
      <c r="W240658" s="30"/>
    </row>
    <row r="240659" spans="23:23">
      <c r="W240659" s="30"/>
    </row>
    <row r="240660" spans="23:23">
      <c r="W240660" s="30"/>
    </row>
    <row r="240661" spans="23:23">
      <c r="W240661" s="30"/>
    </row>
    <row r="240662" spans="23:23">
      <c r="W240662" s="30"/>
    </row>
    <row r="240663" spans="23:23">
      <c r="W240663" s="30"/>
    </row>
    <row r="240664" spans="23:23">
      <c r="W240664" s="30"/>
    </row>
    <row r="240665" spans="23:23">
      <c r="W240665" s="30"/>
    </row>
    <row r="240666" spans="23:23">
      <c r="W240666" s="30"/>
    </row>
    <row r="240667" spans="23:23">
      <c r="W240667" s="30"/>
    </row>
    <row r="240668" spans="23:23">
      <c r="W240668" s="30"/>
    </row>
    <row r="240669" spans="23:23">
      <c r="W240669" s="30"/>
    </row>
    <row r="240670" spans="23:23">
      <c r="W240670" s="30"/>
    </row>
    <row r="240671" spans="23:23">
      <c r="W240671" s="30"/>
    </row>
    <row r="240672" spans="23:23">
      <c r="W240672" s="30"/>
    </row>
    <row r="240673" spans="23:23">
      <c r="W240673" s="30"/>
    </row>
    <row r="240674" spans="23:23">
      <c r="W240674" s="30"/>
    </row>
    <row r="240675" spans="23:23">
      <c r="W240675" s="30"/>
    </row>
    <row r="240676" spans="23:23">
      <c r="W240676" s="30"/>
    </row>
    <row r="240677" spans="23:23">
      <c r="W240677" s="30"/>
    </row>
    <row r="240678" spans="23:23">
      <c r="W240678" s="30"/>
    </row>
    <row r="240679" spans="23:23">
      <c r="W240679" s="30"/>
    </row>
    <row r="240680" spans="23:23">
      <c r="W240680" s="30"/>
    </row>
    <row r="240681" spans="23:23">
      <c r="W240681" s="30"/>
    </row>
    <row r="240682" spans="23:23">
      <c r="W240682" s="30"/>
    </row>
    <row r="240683" spans="23:23">
      <c r="W240683" s="30"/>
    </row>
    <row r="240684" spans="23:23">
      <c r="W240684" s="30"/>
    </row>
    <row r="240685" spans="23:23">
      <c r="W240685" s="30"/>
    </row>
    <row r="240686" spans="23:23">
      <c r="W240686" s="30"/>
    </row>
    <row r="240687" spans="23:23">
      <c r="W240687" s="30"/>
    </row>
    <row r="240688" spans="23:23">
      <c r="W240688" s="30"/>
    </row>
    <row r="240689" spans="23:23">
      <c r="W240689" s="30"/>
    </row>
    <row r="240690" spans="23:23">
      <c r="W240690" s="30"/>
    </row>
    <row r="240691" spans="23:23">
      <c r="W240691" s="30"/>
    </row>
    <row r="240692" spans="23:23">
      <c r="W240692" s="30"/>
    </row>
    <row r="240693" spans="23:23">
      <c r="W240693" s="30"/>
    </row>
    <row r="240694" spans="23:23">
      <c r="W240694" s="30"/>
    </row>
    <row r="240695" spans="23:23">
      <c r="W240695" s="30"/>
    </row>
    <row r="240696" spans="23:23">
      <c r="W240696" s="30"/>
    </row>
    <row r="240697" spans="23:23">
      <c r="W240697" s="30"/>
    </row>
    <row r="240698" spans="23:23">
      <c r="W240698" s="30"/>
    </row>
    <row r="240699" spans="23:23">
      <c r="W240699" s="30"/>
    </row>
    <row r="240700" spans="23:23">
      <c r="W240700" s="30"/>
    </row>
    <row r="240701" spans="23:23">
      <c r="W240701" s="30"/>
    </row>
    <row r="240702" spans="23:23">
      <c r="W240702" s="30"/>
    </row>
    <row r="240703" spans="23:23">
      <c r="W240703" s="30"/>
    </row>
    <row r="240704" spans="23:23">
      <c r="W240704" s="30"/>
    </row>
    <row r="240705" spans="23:23">
      <c r="W240705" s="30"/>
    </row>
    <row r="240706" spans="23:23">
      <c r="W240706" s="30"/>
    </row>
    <row r="240707" spans="23:23">
      <c r="W240707" s="30"/>
    </row>
    <row r="240708" spans="23:23">
      <c r="W240708" s="30"/>
    </row>
    <row r="240709" spans="23:23">
      <c r="W240709" s="30"/>
    </row>
    <row r="240710" spans="23:23">
      <c r="W240710" s="30"/>
    </row>
    <row r="240711" spans="23:23">
      <c r="W240711" s="30"/>
    </row>
    <row r="240712" spans="23:23">
      <c r="W240712" s="30"/>
    </row>
    <row r="240713" spans="23:23">
      <c r="W240713" s="30"/>
    </row>
    <row r="240714" spans="23:23">
      <c r="W240714" s="30"/>
    </row>
    <row r="240715" spans="23:23">
      <c r="W240715" s="30"/>
    </row>
    <row r="240716" spans="23:23">
      <c r="W240716" s="30"/>
    </row>
    <row r="240717" spans="23:23">
      <c r="W240717" s="30"/>
    </row>
    <row r="240718" spans="23:23">
      <c r="W240718" s="30"/>
    </row>
    <row r="240719" spans="23:23">
      <c r="W240719" s="30"/>
    </row>
    <row r="240720" spans="23:23">
      <c r="W240720" s="30"/>
    </row>
    <row r="240721" spans="23:23">
      <c r="W240721" s="30"/>
    </row>
    <row r="240722" spans="23:23">
      <c r="W240722" s="30"/>
    </row>
    <row r="240723" spans="23:23">
      <c r="W240723" s="30"/>
    </row>
    <row r="240724" spans="23:23">
      <c r="W240724" s="30"/>
    </row>
    <row r="240725" spans="23:23">
      <c r="W240725" s="30"/>
    </row>
    <row r="240726" spans="23:23">
      <c r="W240726" s="30"/>
    </row>
    <row r="240727" spans="23:23">
      <c r="W240727" s="30"/>
    </row>
    <row r="240728" spans="23:23">
      <c r="W240728" s="30"/>
    </row>
    <row r="240729" spans="23:23">
      <c r="W240729" s="30"/>
    </row>
    <row r="240730" spans="23:23">
      <c r="W240730" s="30"/>
    </row>
    <row r="240731" spans="23:23">
      <c r="W240731" s="30"/>
    </row>
    <row r="240732" spans="23:23">
      <c r="W240732" s="30"/>
    </row>
    <row r="240733" spans="23:23">
      <c r="W240733" s="30"/>
    </row>
    <row r="240734" spans="23:23">
      <c r="W240734" s="30"/>
    </row>
    <row r="240735" spans="23:23">
      <c r="W240735" s="30"/>
    </row>
    <row r="240736" spans="23:23">
      <c r="W240736" s="30"/>
    </row>
    <row r="240737" spans="23:23">
      <c r="W240737" s="30"/>
    </row>
    <row r="240738" spans="23:23">
      <c r="W240738" s="30"/>
    </row>
    <row r="240739" spans="23:23">
      <c r="W240739" s="30"/>
    </row>
    <row r="240740" spans="23:23">
      <c r="W240740" s="30"/>
    </row>
    <row r="240741" spans="23:23">
      <c r="W240741" s="30"/>
    </row>
    <row r="240742" spans="23:23">
      <c r="W240742" s="30"/>
    </row>
    <row r="240743" spans="23:23">
      <c r="W240743" s="30"/>
    </row>
    <row r="240744" spans="23:23">
      <c r="W240744" s="30"/>
    </row>
    <row r="240745" spans="23:23">
      <c r="W240745" s="30"/>
    </row>
    <row r="240746" spans="23:23">
      <c r="W240746" s="30"/>
    </row>
    <row r="240747" spans="23:23">
      <c r="W240747" s="30"/>
    </row>
    <row r="240748" spans="23:23">
      <c r="W240748" s="30"/>
    </row>
    <row r="240749" spans="23:23">
      <c r="W240749" s="30"/>
    </row>
    <row r="240750" spans="23:23">
      <c r="W240750" s="30"/>
    </row>
    <row r="240751" spans="23:23">
      <c r="W240751" s="30"/>
    </row>
    <row r="240752" spans="23:23">
      <c r="W240752" s="30"/>
    </row>
    <row r="240753" spans="23:23">
      <c r="W240753" s="30"/>
    </row>
    <row r="240754" spans="23:23">
      <c r="W240754" s="30"/>
    </row>
    <row r="240755" spans="23:23">
      <c r="W240755" s="30"/>
    </row>
    <row r="240756" spans="23:23">
      <c r="W240756" s="30"/>
    </row>
    <row r="240757" spans="23:23">
      <c r="W240757" s="30"/>
    </row>
    <row r="240758" spans="23:23">
      <c r="W240758" s="30"/>
    </row>
    <row r="240759" spans="23:23">
      <c r="W240759" s="30"/>
    </row>
    <row r="240760" spans="23:23">
      <c r="W240760" s="30"/>
    </row>
    <row r="240761" spans="23:23">
      <c r="W240761" s="30"/>
    </row>
    <row r="240762" spans="23:23">
      <c r="W240762" s="30"/>
    </row>
    <row r="240763" spans="23:23">
      <c r="W240763" s="30"/>
    </row>
    <row r="240764" spans="23:23">
      <c r="W240764" s="30"/>
    </row>
    <row r="240765" spans="23:23">
      <c r="W240765" s="30"/>
    </row>
    <row r="240766" spans="23:23">
      <c r="W240766" s="30"/>
    </row>
    <row r="240767" spans="23:23">
      <c r="W240767" s="30"/>
    </row>
    <row r="240768" spans="23:23">
      <c r="W240768" s="30"/>
    </row>
    <row r="240769" spans="23:23">
      <c r="W240769" s="30"/>
    </row>
    <row r="240770" spans="23:23">
      <c r="W240770" s="30"/>
    </row>
    <row r="240771" spans="23:23">
      <c r="W240771" s="30"/>
    </row>
    <row r="240772" spans="23:23">
      <c r="W240772" s="30"/>
    </row>
    <row r="240773" spans="23:23">
      <c r="W240773" s="30"/>
    </row>
    <row r="240774" spans="23:23">
      <c r="W240774" s="30"/>
    </row>
    <row r="240775" spans="23:23">
      <c r="W240775" s="30"/>
    </row>
    <row r="240776" spans="23:23">
      <c r="W240776" s="30"/>
    </row>
    <row r="240777" spans="23:23">
      <c r="W240777" s="30"/>
    </row>
    <row r="240778" spans="23:23">
      <c r="W240778" s="30"/>
    </row>
    <row r="240779" spans="23:23">
      <c r="W240779" s="30"/>
    </row>
    <row r="240780" spans="23:23">
      <c r="W240780" s="30"/>
    </row>
    <row r="240781" spans="23:23">
      <c r="W240781" s="30"/>
    </row>
    <row r="240782" spans="23:23">
      <c r="W240782" s="30"/>
    </row>
    <row r="240783" spans="23:23">
      <c r="W240783" s="30"/>
    </row>
    <row r="240784" spans="23:23">
      <c r="W240784" s="30"/>
    </row>
    <row r="240785" spans="23:23">
      <c r="W240785" s="30"/>
    </row>
    <row r="240786" spans="23:23">
      <c r="W240786" s="30"/>
    </row>
    <row r="240787" spans="23:23">
      <c r="W240787" s="30"/>
    </row>
    <row r="240788" spans="23:23">
      <c r="W240788" s="30"/>
    </row>
    <row r="240789" spans="23:23">
      <c r="W240789" s="30"/>
    </row>
    <row r="240790" spans="23:23">
      <c r="W240790" s="30"/>
    </row>
    <row r="240791" spans="23:23">
      <c r="W240791" s="30"/>
    </row>
    <row r="240792" spans="23:23">
      <c r="W240792" s="30"/>
    </row>
    <row r="240793" spans="23:23">
      <c r="W240793" s="30"/>
    </row>
    <row r="240794" spans="23:23">
      <c r="W240794" s="30"/>
    </row>
    <row r="240795" spans="23:23">
      <c r="W240795" s="30"/>
    </row>
    <row r="240796" spans="23:23">
      <c r="W240796" s="30"/>
    </row>
    <row r="240797" spans="23:23">
      <c r="W240797" s="30"/>
    </row>
    <row r="240798" spans="23:23">
      <c r="W240798" s="30"/>
    </row>
    <row r="240799" spans="23:23">
      <c r="W240799" s="30"/>
    </row>
    <row r="240800" spans="23:23">
      <c r="W240800" s="30"/>
    </row>
    <row r="240801" spans="23:23">
      <c r="W240801" s="30"/>
    </row>
    <row r="240802" spans="23:23">
      <c r="W240802" s="30"/>
    </row>
    <row r="240803" spans="23:23">
      <c r="W240803" s="30"/>
    </row>
    <row r="240804" spans="23:23">
      <c r="W240804" s="30"/>
    </row>
    <row r="240805" spans="23:23">
      <c r="W240805" s="30"/>
    </row>
    <row r="240806" spans="23:23">
      <c r="W240806" s="30"/>
    </row>
    <row r="240807" spans="23:23">
      <c r="W240807" s="30"/>
    </row>
    <row r="240808" spans="23:23">
      <c r="W240808" s="30"/>
    </row>
    <row r="240809" spans="23:23">
      <c r="W240809" s="30"/>
    </row>
    <row r="240810" spans="23:23">
      <c r="W240810" s="30"/>
    </row>
    <row r="240811" spans="23:23">
      <c r="W240811" s="30"/>
    </row>
    <row r="240812" spans="23:23">
      <c r="W240812" s="30"/>
    </row>
    <row r="240813" spans="23:23">
      <c r="W240813" s="30"/>
    </row>
    <row r="240814" spans="23:23">
      <c r="W240814" s="30"/>
    </row>
    <row r="240815" spans="23:23">
      <c r="W240815" s="30"/>
    </row>
    <row r="240816" spans="23:23">
      <c r="W240816" s="30"/>
    </row>
    <row r="240817" spans="23:23">
      <c r="W240817" s="30"/>
    </row>
    <row r="240818" spans="23:23">
      <c r="W240818" s="30"/>
    </row>
    <row r="240819" spans="23:23">
      <c r="W240819" s="30"/>
    </row>
    <row r="240820" spans="23:23">
      <c r="W240820" s="30"/>
    </row>
    <row r="240821" spans="23:23">
      <c r="W240821" s="30"/>
    </row>
    <row r="240822" spans="23:23">
      <c r="W240822" s="30"/>
    </row>
    <row r="240823" spans="23:23">
      <c r="W240823" s="30"/>
    </row>
    <row r="240824" spans="23:23">
      <c r="W240824" s="30"/>
    </row>
    <row r="240825" spans="23:23">
      <c r="W240825" s="30"/>
    </row>
    <row r="240826" spans="23:23">
      <c r="W240826" s="30"/>
    </row>
    <row r="240827" spans="23:23">
      <c r="W240827" s="30"/>
    </row>
    <row r="240828" spans="23:23">
      <c r="W240828" s="30"/>
    </row>
    <row r="240829" spans="23:23">
      <c r="W240829" s="30"/>
    </row>
    <row r="240830" spans="23:23">
      <c r="W240830" s="30"/>
    </row>
    <row r="240831" spans="23:23">
      <c r="W240831" s="30"/>
    </row>
    <row r="240832" spans="23:23">
      <c r="W240832" s="30"/>
    </row>
    <row r="240833" spans="23:23">
      <c r="W240833" s="30"/>
    </row>
    <row r="240834" spans="23:23">
      <c r="W240834" s="30"/>
    </row>
    <row r="240835" spans="23:23">
      <c r="W240835" s="30"/>
    </row>
    <row r="240836" spans="23:23">
      <c r="W240836" s="30"/>
    </row>
    <row r="240837" spans="23:23">
      <c r="W240837" s="30"/>
    </row>
    <row r="240838" spans="23:23">
      <c r="W240838" s="30"/>
    </row>
    <row r="240839" spans="23:23">
      <c r="W240839" s="30"/>
    </row>
    <row r="240840" spans="23:23">
      <c r="W240840" s="30"/>
    </row>
    <row r="240841" spans="23:23">
      <c r="W240841" s="30"/>
    </row>
    <row r="240842" spans="23:23">
      <c r="W240842" s="30"/>
    </row>
    <row r="240843" spans="23:23">
      <c r="W240843" s="30"/>
    </row>
    <row r="240844" spans="23:23">
      <c r="W240844" s="30"/>
    </row>
    <row r="240845" spans="23:23">
      <c r="W240845" s="30"/>
    </row>
    <row r="240846" spans="23:23">
      <c r="W240846" s="30"/>
    </row>
    <row r="240847" spans="23:23">
      <c r="W240847" s="30"/>
    </row>
    <row r="240848" spans="23:23">
      <c r="W240848" s="30"/>
    </row>
    <row r="240849" spans="23:23">
      <c r="W240849" s="30"/>
    </row>
    <row r="240850" spans="23:23">
      <c r="W240850" s="30"/>
    </row>
    <row r="240851" spans="23:23">
      <c r="W240851" s="30"/>
    </row>
    <row r="240852" spans="23:23">
      <c r="W240852" s="30"/>
    </row>
    <row r="240853" spans="23:23">
      <c r="W240853" s="30"/>
    </row>
    <row r="240854" spans="23:23">
      <c r="W240854" s="30"/>
    </row>
    <row r="240855" spans="23:23">
      <c r="W240855" s="30"/>
    </row>
    <row r="240856" spans="23:23">
      <c r="W240856" s="30"/>
    </row>
    <row r="240857" spans="23:23">
      <c r="W240857" s="30"/>
    </row>
    <row r="240858" spans="23:23">
      <c r="W240858" s="30"/>
    </row>
    <row r="240859" spans="23:23">
      <c r="W240859" s="30"/>
    </row>
    <row r="240860" spans="23:23">
      <c r="W240860" s="30"/>
    </row>
    <row r="240861" spans="23:23">
      <c r="W240861" s="30"/>
    </row>
    <row r="240862" spans="23:23">
      <c r="W240862" s="30"/>
    </row>
    <row r="240863" spans="23:23">
      <c r="W240863" s="30"/>
    </row>
    <row r="240864" spans="23:23">
      <c r="W240864" s="30"/>
    </row>
    <row r="240865" spans="23:23">
      <c r="W240865" s="30"/>
    </row>
    <row r="240866" spans="23:23">
      <c r="W240866" s="30"/>
    </row>
    <row r="240867" spans="23:23">
      <c r="W240867" s="30"/>
    </row>
    <row r="240868" spans="23:23">
      <c r="W240868" s="30"/>
    </row>
    <row r="240869" spans="23:23">
      <c r="W240869" s="30"/>
    </row>
    <row r="240870" spans="23:23">
      <c r="W240870" s="30"/>
    </row>
    <row r="240871" spans="23:23">
      <c r="W240871" s="30"/>
    </row>
    <row r="240872" spans="23:23">
      <c r="W240872" s="30"/>
    </row>
    <row r="240873" spans="23:23">
      <c r="W240873" s="30"/>
    </row>
    <row r="240874" spans="23:23">
      <c r="W240874" s="30"/>
    </row>
    <row r="240875" spans="23:23">
      <c r="W240875" s="30"/>
    </row>
    <row r="240876" spans="23:23">
      <c r="W240876" s="30"/>
    </row>
    <row r="240877" spans="23:23">
      <c r="W240877" s="30"/>
    </row>
    <row r="240878" spans="23:23">
      <c r="W240878" s="30"/>
    </row>
    <row r="240879" spans="23:23">
      <c r="W240879" s="30"/>
    </row>
    <row r="240880" spans="23:23">
      <c r="W240880" s="30"/>
    </row>
    <row r="240881" spans="23:23">
      <c r="W240881" s="30"/>
    </row>
    <row r="240882" spans="23:23">
      <c r="W240882" s="30"/>
    </row>
    <row r="240883" spans="23:23">
      <c r="W240883" s="30"/>
    </row>
    <row r="240884" spans="23:23">
      <c r="W240884" s="30"/>
    </row>
    <row r="240885" spans="23:23">
      <c r="W240885" s="30"/>
    </row>
    <row r="240886" spans="23:23">
      <c r="W240886" s="30"/>
    </row>
    <row r="240887" spans="23:23">
      <c r="W240887" s="30"/>
    </row>
    <row r="240888" spans="23:23">
      <c r="W240888" s="30"/>
    </row>
    <row r="240889" spans="23:23">
      <c r="W240889" s="30"/>
    </row>
    <row r="240890" spans="23:23">
      <c r="W240890" s="30"/>
    </row>
    <row r="240891" spans="23:23">
      <c r="W240891" s="30"/>
    </row>
    <row r="240892" spans="23:23">
      <c r="W240892" s="30"/>
    </row>
    <row r="240893" spans="23:23">
      <c r="W240893" s="30"/>
    </row>
    <row r="240894" spans="23:23">
      <c r="W240894" s="30"/>
    </row>
    <row r="240895" spans="23:23">
      <c r="W240895" s="30"/>
    </row>
    <row r="240896" spans="23:23">
      <c r="W240896" s="30"/>
    </row>
    <row r="240897" spans="23:23">
      <c r="W240897" s="30"/>
    </row>
    <row r="240898" spans="23:23">
      <c r="W240898" s="30"/>
    </row>
    <row r="240899" spans="23:23">
      <c r="W240899" s="30"/>
    </row>
    <row r="240900" spans="23:23">
      <c r="W240900" s="30"/>
    </row>
    <row r="240901" spans="23:23">
      <c r="W240901" s="30"/>
    </row>
    <row r="240902" spans="23:23">
      <c r="W240902" s="30"/>
    </row>
    <row r="240903" spans="23:23">
      <c r="W240903" s="30"/>
    </row>
    <row r="240904" spans="23:23">
      <c r="W240904" s="30"/>
    </row>
    <row r="240905" spans="23:23">
      <c r="W240905" s="30"/>
    </row>
    <row r="240906" spans="23:23">
      <c r="W240906" s="30"/>
    </row>
    <row r="240907" spans="23:23">
      <c r="W240907" s="30"/>
    </row>
    <row r="240908" spans="23:23">
      <c r="W240908" s="30"/>
    </row>
    <row r="240909" spans="23:23">
      <c r="W240909" s="30"/>
    </row>
    <row r="240910" spans="23:23">
      <c r="W240910" s="30"/>
    </row>
    <row r="240911" spans="23:23">
      <c r="W240911" s="30"/>
    </row>
    <row r="240912" spans="23:23">
      <c r="W240912" s="30"/>
    </row>
    <row r="240913" spans="23:23">
      <c r="W240913" s="30"/>
    </row>
    <row r="240914" spans="23:23">
      <c r="W240914" s="30"/>
    </row>
    <row r="240915" spans="23:23">
      <c r="W240915" s="30"/>
    </row>
    <row r="240916" spans="23:23">
      <c r="W240916" s="30"/>
    </row>
    <row r="240917" spans="23:23">
      <c r="W240917" s="30"/>
    </row>
    <row r="240918" spans="23:23">
      <c r="W240918" s="30"/>
    </row>
    <row r="240919" spans="23:23">
      <c r="W240919" s="30"/>
    </row>
    <row r="240920" spans="23:23">
      <c r="W240920" s="30"/>
    </row>
    <row r="240921" spans="23:23">
      <c r="W240921" s="30"/>
    </row>
    <row r="240922" spans="23:23">
      <c r="W240922" s="30"/>
    </row>
    <row r="240923" spans="23:23">
      <c r="W240923" s="30"/>
    </row>
    <row r="240924" spans="23:23">
      <c r="W240924" s="30"/>
    </row>
    <row r="240925" spans="23:23">
      <c r="W240925" s="30"/>
    </row>
    <row r="240926" spans="23:23">
      <c r="W240926" s="30"/>
    </row>
    <row r="240927" spans="23:23">
      <c r="W240927" s="30"/>
    </row>
    <row r="240928" spans="23:23">
      <c r="W240928" s="30"/>
    </row>
    <row r="240929" spans="23:23">
      <c r="W240929" s="30"/>
    </row>
    <row r="240930" spans="23:23">
      <c r="W240930" s="30"/>
    </row>
    <row r="240931" spans="23:23">
      <c r="W240931" s="30"/>
    </row>
    <row r="240932" spans="23:23">
      <c r="W240932" s="30"/>
    </row>
    <row r="240933" spans="23:23">
      <c r="W240933" s="30"/>
    </row>
    <row r="240934" spans="23:23">
      <c r="W240934" s="30"/>
    </row>
    <row r="240935" spans="23:23">
      <c r="W240935" s="30"/>
    </row>
    <row r="240936" spans="23:23">
      <c r="W240936" s="30"/>
    </row>
    <row r="240937" spans="23:23">
      <c r="W240937" s="30"/>
    </row>
    <row r="240938" spans="23:23">
      <c r="W240938" s="30"/>
    </row>
    <row r="240939" spans="23:23">
      <c r="W240939" s="30"/>
    </row>
    <row r="240940" spans="23:23">
      <c r="W240940" s="30"/>
    </row>
    <row r="240941" spans="23:23">
      <c r="W240941" s="30"/>
    </row>
    <row r="240942" spans="23:23">
      <c r="W240942" s="30"/>
    </row>
    <row r="240943" spans="23:23">
      <c r="W240943" s="30"/>
    </row>
    <row r="240944" spans="23:23">
      <c r="W240944" s="30"/>
    </row>
    <row r="240945" spans="23:23">
      <c r="W240945" s="30"/>
    </row>
    <row r="240946" spans="23:23">
      <c r="W240946" s="30"/>
    </row>
    <row r="240947" spans="23:23">
      <c r="W240947" s="30"/>
    </row>
    <row r="240948" spans="23:23">
      <c r="W240948" s="30"/>
    </row>
    <row r="240949" spans="23:23">
      <c r="W240949" s="30"/>
    </row>
    <row r="240950" spans="23:23">
      <c r="W240950" s="30"/>
    </row>
    <row r="240951" spans="23:23">
      <c r="W240951" s="30"/>
    </row>
    <row r="240952" spans="23:23">
      <c r="W240952" s="30"/>
    </row>
    <row r="240953" spans="23:23">
      <c r="W240953" s="30"/>
    </row>
    <row r="240954" spans="23:23">
      <c r="W240954" s="30"/>
    </row>
    <row r="240955" spans="23:23">
      <c r="W240955" s="30"/>
    </row>
    <row r="240956" spans="23:23">
      <c r="W240956" s="30"/>
    </row>
    <row r="240957" spans="23:23">
      <c r="W240957" s="30"/>
    </row>
    <row r="240958" spans="23:23">
      <c r="W240958" s="30"/>
    </row>
    <row r="240959" spans="23:23">
      <c r="W240959" s="30"/>
    </row>
    <row r="240960" spans="23:23">
      <c r="W240960" s="30"/>
    </row>
    <row r="240961" spans="23:23">
      <c r="W240961" s="30"/>
    </row>
    <row r="240962" spans="23:23">
      <c r="W240962" s="30"/>
    </row>
    <row r="240963" spans="23:23">
      <c r="W240963" s="30"/>
    </row>
    <row r="240964" spans="23:23">
      <c r="W240964" s="30"/>
    </row>
    <row r="240965" spans="23:23">
      <c r="W240965" s="30"/>
    </row>
    <row r="240966" spans="23:23">
      <c r="W240966" s="30"/>
    </row>
    <row r="240967" spans="23:23">
      <c r="W240967" s="30"/>
    </row>
    <row r="240968" spans="23:23">
      <c r="W240968" s="30"/>
    </row>
    <row r="240969" spans="23:23">
      <c r="W240969" s="30"/>
    </row>
    <row r="240970" spans="23:23">
      <c r="W240970" s="30"/>
    </row>
    <row r="240971" spans="23:23">
      <c r="W240971" s="30"/>
    </row>
    <row r="240972" spans="23:23">
      <c r="W240972" s="30"/>
    </row>
    <row r="240973" spans="23:23">
      <c r="W240973" s="30"/>
    </row>
    <row r="240974" spans="23:23">
      <c r="W240974" s="30"/>
    </row>
    <row r="240975" spans="23:23">
      <c r="W240975" s="30"/>
    </row>
    <row r="240976" spans="23:23">
      <c r="W240976" s="30"/>
    </row>
    <row r="240977" spans="23:23">
      <c r="W240977" s="30"/>
    </row>
    <row r="240978" spans="23:23">
      <c r="W240978" s="30"/>
    </row>
    <row r="240979" spans="23:23">
      <c r="W240979" s="30"/>
    </row>
    <row r="240980" spans="23:23">
      <c r="W240980" s="30"/>
    </row>
    <row r="240981" spans="23:23">
      <c r="W240981" s="30"/>
    </row>
    <row r="240982" spans="23:23">
      <c r="W240982" s="30"/>
    </row>
    <row r="240983" spans="23:23">
      <c r="W240983" s="30"/>
    </row>
    <row r="240984" spans="23:23">
      <c r="W240984" s="30"/>
    </row>
    <row r="240985" spans="23:23">
      <c r="W240985" s="30"/>
    </row>
    <row r="240986" spans="23:23">
      <c r="W240986" s="30"/>
    </row>
    <row r="240987" spans="23:23">
      <c r="W240987" s="30"/>
    </row>
    <row r="240988" spans="23:23">
      <c r="W240988" s="30"/>
    </row>
    <row r="240989" spans="23:23">
      <c r="W240989" s="30"/>
    </row>
    <row r="240990" spans="23:23">
      <c r="W240990" s="30"/>
    </row>
    <row r="240991" spans="23:23">
      <c r="W240991" s="30"/>
    </row>
    <row r="240992" spans="23:23">
      <c r="W240992" s="30"/>
    </row>
    <row r="240993" spans="23:23">
      <c r="W240993" s="30"/>
    </row>
    <row r="240994" spans="23:23">
      <c r="W240994" s="30"/>
    </row>
    <row r="240995" spans="23:23">
      <c r="W240995" s="30"/>
    </row>
    <row r="240996" spans="23:23">
      <c r="W240996" s="30"/>
    </row>
    <row r="240997" spans="23:23">
      <c r="W240997" s="30"/>
    </row>
    <row r="240998" spans="23:23">
      <c r="W240998" s="30"/>
    </row>
    <row r="240999" spans="23:23">
      <c r="W240999" s="30"/>
    </row>
    <row r="241000" spans="23:23">
      <c r="W241000" s="30"/>
    </row>
    <row r="241001" spans="23:23">
      <c r="W241001" s="30"/>
    </row>
    <row r="241002" spans="23:23">
      <c r="W241002" s="30"/>
    </row>
    <row r="241003" spans="23:23">
      <c r="W241003" s="30"/>
    </row>
    <row r="241004" spans="23:23">
      <c r="W241004" s="30"/>
    </row>
    <row r="241005" spans="23:23">
      <c r="W241005" s="30"/>
    </row>
    <row r="241006" spans="23:23">
      <c r="W241006" s="30"/>
    </row>
    <row r="241007" spans="23:23">
      <c r="W241007" s="30"/>
    </row>
    <row r="241008" spans="23:23">
      <c r="W241008" s="30"/>
    </row>
    <row r="241009" spans="23:23">
      <c r="W241009" s="30"/>
    </row>
    <row r="241010" spans="23:23">
      <c r="W241010" s="30"/>
    </row>
    <row r="241011" spans="23:23">
      <c r="W241011" s="30"/>
    </row>
    <row r="241012" spans="23:23">
      <c r="W241012" s="30"/>
    </row>
    <row r="241013" spans="23:23">
      <c r="W241013" s="30"/>
    </row>
    <row r="241014" spans="23:23">
      <c r="W241014" s="30"/>
    </row>
    <row r="241015" spans="23:23">
      <c r="W241015" s="30"/>
    </row>
    <row r="241016" spans="23:23">
      <c r="W241016" s="30"/>
    </row>
    <row r="241017" spans="23:23">
      <c r="W241017" s="30"/>
    </row>
    <row r="241018" spans="23:23">
      <c r="W241018" s="30"/>
    </row>
    <row r="241019" spans="23:23">
      <c r="W241019" s="30"/>
    </row>
    <row r="241020" spans="23:23">
      <c r="W241020" s="30"/>
    </row>
    <row r="241021" spans="23:23">
      <c r="W241021" s="30"/>
    </row>
    <row r="241022" spans="23:23">
      <c r="W241022" s="30"/>
    </row>
    <row r="241023" spans="23:23">
      <c r="W241023" s="30"/>
    </row>
    <row r="241024" spans="23:23">
      <c r="W241024" s="30"/>
    </row>
    <row r="241025" spans="23:23">
      <c r="W241025" s="30"/>
    </row>
    <row r="241026" spans="23:23">
      <c r="W241026" s="30"/>
    </row>
    <row r="241027" spans="23:23">
      <c r="W241027" s="30"/>
    </row>
    <row r="241028" spans="23:23">
      <c r="W241028" s="30"/>
    </row>
    <row r="241029" spans="23:23">
      <c r="W241029" s="30"/>
    </row>
    <row r="241030" spans="23:23">
      <c r="W241030" s="30"/>
    </row>
    <row r="241031" spans="23:23">
      <c r="W241031" s="30"/>
    </row>
    <row r="241032" spans="23:23">
      <c r="W241032" s="30"/>
    </row>
    <row r="241033" spans="23:23">
      <c r="W241033" s="30"/>
    </row>
    <row r="241034" spans="23:23">
      <c r="W241034" s="30"/>
    </row>
    <row r="241035" spans="23:23">
      <c r="W241035" s="30"/>
    </row>
    <row r="241036" spans="23:23">
      <c r="W241036" s="30"/>
    </row>
    <row r="241037" spans="23:23">
      <c r="W241037" s="30"/>
    </row>
    <row r="241038" spans="23:23">
      <c r="W241038" s="30"/>
    </row>
    <row r="241039" spans="23:23">
      <c r="W241039" s="30"/>
    </row>
    <row r="241040" spans="23:23">
      <c r="W241040" s="30"/>
    </row>
    <row r="241041" spans="23:23">
      <c r="W241041" s="30"/>
    </row>
    <row r="241042" spans="23:23">
      <c r="W241042" s="30"/>
    </row>
    <row r="241043" spans="23:23">
      <c r="W241043" s="30"/>
    </row>
    <row r="241044" spans="23:23">
      <c r="W241044" s="30"/>
    </row>
    <row r="241045" spans="23:23">
      <c r="W241045" s="30"/>
    </row>
    <row r="241046" spans="23:23">
      <c r="W241046" s="30"/>
    </row>
    <row r="241047" spans="23:23">
      <c r="W241047" s="30"/>
    </row>
    <row r="241048" spans="23:23">
      <c r="W241048" s="30"/>
    </row>
    <row r="241049" spans="23:23">
      <c r="W241049" s="30"/>
    </row>
    <row r="241050" spans="23:23">
      <c r="W241050" s="30"/>
    </row>
    <row r="241051" spans="23:23">
      <c r="W241051" s="30"/>
    </row>
    <row r="241052" spans="23:23">
      <c r="W241052" s="30"/>
    </row>
    <row r="241053" spans="23:23">
      <c r="W241053" s="30"/>
    </row>
    <row r="241054" spans="23:23">
      <c r="W241054" s="30"/>
    </row>
    <row r="241055" spans="23:23">
      <c r="W241055" s="30"/>
    </row>
    <row r="241056" spans="23:23">
      <c r="W241056" s="30"/>
    </row>
    <row r="241057" spans="23:23">
      <c r="W241057" s="30"/>
    </row>
    <row r="241058" spans="23:23">
      <c r="W241058" s="30"/>
    </row>
    <row r="241059" spans="23:23">
      <c r="W241059" s="30"/>
    </row>
    <row r="241060" spans="23:23">
      <c r="W241060" s="30"/>
    </row>
    <row r="241061" spans="23:23">
      <c r="W241061" s="30"/>
    </row>
    <row r="241062" spans="23:23">
      <c r="W241062" s="30"/>
    </row>
    <row r="241063" spans="23:23">
      <c r="W241063" s="30"/>
    </row>
    <row r="241064" spans="23:23">
      <c r="W241064" s="30"/>
    </row>
    <row r="241065" spans="23:23">
      <c r="W241065" s="30"/>
    </row>
    <row r="241066" spans="23:23">
      <c r="W241066" s="30"/>
    </row>
    <row r="241067" spans="23:23">
      <c r="W241067" s="30"/>
    </row>
    <row r="241068" spans="23:23">
      <c r="W241068" s="30"/>
    </row>
    <row r="241069" spans="23:23">
      <c r="W241069" s="30"/>
    </row>
    <row r="241070" spans="23:23">
      <c r="W241070" s="30"/>
    </row>
    <row r="241071" spans="23:23">
      <c r="W241071" s="30"/>
    </row>
    <row r="241072" spans="23:23">
      <c r="W241072" s="30"/>
    </row>
    <row r="241073" spans="23:23">
      <c r="W241073" s="30"/>
    </row>
    <row r="241074" spans="23:23">
      <c r="W241074" s="30"/>
    </row>
    <row r="241075" spans="23:23">
      <c r="W241075" s="30"/>
    </row>
    <row r="241076" spans="23:23">
      <c r="W241076" s="30"/>
    </row>
    <row r="241077" spans="23:23">
      <c r="W241077" s="30"/>
    </row>
    <row r="241078" spans="23:23">
      <c r="W241078" s="30"/>
    </row>
    <row r="241079" spans="23:23">
      <c r="W241079" s="30"/>
    </row>
    <row r="241080" spans="23:23">
      <c r="W241080" s="30"/>
    </row>
    <row r="241081" spans="23:23">
      <c r="W241081" s="30"/>
    </row>
    <row r="241082" spans="23:23">
      <c r="W241082" s="30"/>
    </row>
    <row r="241083" spans="23:23">
      <c r="W241083" s="30"/>
    </row>
    <row r="241084" spans="23:23">
      <c r="W241084" s="30"/>
    </row>
    <row r="241085" spans="23:23">
      <c r="W241085" s="30"/>
    </row>
    <row r="241086" spans="23:23">
      <c r="W241086" s="30"/>
    </row>
    <row r="241087" spans="23:23">
      <c r="W241087" s="30"/>
    </row>
    <row r="241088" spans="23:23">
      <c r="W241088" s="30"/>
    </row>
    <row r="241089" spans="23:23">
      <c r="W241089" s="30"/>
    </row>
    <row r="241090" spans="23:23">
      <c r="W241090" s="30"/>
    </row>
    <row r="241091" spans="23:23">
      <c r="W241091" s="30"/>
    </row>
    <row r="241092" spans="23:23">
      <c r="W241092" s="30"/>
    </row>
    <row r="241093" spans="23:23">
      <c r="W241093" s="30"/>
    </row>
    <row r="241094" spans="23:23">
      <c r="W241094" s="30"/>
    </row>
    <row r="241095" spans="23:23">
      <c r="W241095" s="30"/>
    </row>
    <row r="241096" spans="23:23">
      <c r="W241096" s="30"/>
    </row>
    <row r="241097" spans="23:23">
      <c r="W241097" s="30"/>
    </row>
    <row r="241098" spans="23:23">
      <c r="W241098" s="30"/>
    </row>
    <row r="241099" spans="23:23">
      <c r="W241099" s="30"/>
    </row>
    <row r="241100" spans="23:23">
      <c r="W241100" s="30"/>
    </row>
    <row r="241101" spans="23:23">
      <c r="W241101" s="30"/>
    </row>
    <row r="241102" spans="23:23">
      <c r="W241102" s="30"/>
    </row>
    <row r="241103" spans="23:23">
      <c r="W241103" s="30"/>
    </row>
    <row r="241104" spans="23:23">
      <c r="W241104" s="30"/>
    </row>
    <row r="241105" spans="23:23">
      <c r="W241105" s="30"/>
    </row>
    <row r="241106" spans="23:23">
      <c r="W241106" s="30"/>
    </row>
    <row r="241107" spans="23:23">
      <c r="W241107" s="30"/>
    </row>
    <row r="241108" spans="23:23">
      <c r="W241108" s="30"/>
    </row>
    <row r="241109" spans="23:23">
      <c r="W241109" s="30"/>
    </row>
    <row r="241110" spans="23:23">
      <c r="W241110" s="30"/>
    </row>
    <row r="241111" spans="23:23">
      <c r="W241111" s="30"/>
    </row>
    <row r="241112" spans="23:23">
      <c r="W241112" s="30"/>
    </row>
    <row r="241113" spans="23:23">
      <c r="W241113" s="30"/>
    </row>
    <row r="241114" spans="23:23">
      <c r="W241114" s="30"/>
    </row>
    <row r="241115" spans="23:23">
      <c r="W241115" s="30"/>
    </row>
    <row r="241116" spans="23:23">
      <c r="W241116" s="30"/>
    </row>
    <row r="241117" spans="23:23">
      <c r="W241117" s="30"/>
    </row>
    <row r="241118" spans="23:23">
      <c r="W241118" s="30"/>
    </row>
    <row r="241119" spans="23:23">
      <c r="W241119" s="30"/>
    </row>
    <row r="241120" spans="23:23">
      <c r="W241120" s="30"/>
    </row>
    <row r="241121" spans="23:23">
      <c r="W241121" s="30"/>
    </row>
    <row r="241122" spans="23:23">
      <c r="W241122" s="30"/>
    </row>
    <row r="241123" spans="23:23">
      <c r="W241123" s="30"/>
    </row>
    <row r="241124" spans="23:23">
      <c r="W241124" s="30"/>
    </row>
    <row r="241125" spans="23:23">
      <c r="W241125" s="30"/>
    </row>
    <row r="241126" spans="23:23">
      <c r="W241126" s="30"/>
    </row>
    <row r="241127" spans="23:23">
      <c r="W241127" s="30"/>
    </row>
    <row r="241128" spans="23:23">
      <c r="W241128" s="30"/>
    </row>
    <row r="241129" spans="23:23">
      <c r="W241129" s="30"/>
    </row>
    <row r="241130" spans="23:23">
      <c r="W241130" s="30"/>
    </row>
    <row r="241131" spans="23:23">
      <c r="W241131" s="30"/>
    </row>
    <row r="241132" spans="23:23">
      <c r="W241132" s="30"/>
    </row>
    <row r="241133" spans="23:23">
      <c r="W241133" s="30"/>
    </row>
    <row r="241134" spans="23:23">
      <c r="W241134" s="30"/>
    </row>
    <row r="241135" spans="23:23">
      <c r="W241135" s="30"/>
    </row>
    <row r="241136" spans="23:23">
      <c r="W241136" s="30"/>
    </row>
    <row r="241137" spans="23:23">
      <c r="W241137" s="30"/>
    </row>
    <row r="241138" spans="23:23">
      <c r="W241138" s="30"/>
    </row>
    <row r="241139" spans="23:23">
      <c r="W241139" s="30"/>
    </row>
    <row r="241140" spans="23:23">
      <c r="W241140" s="30"/>
    </row>
    <row r="241141" spans="23:23">
      <c r="W241141" s="30"/>
    </row>
    <row r="241142" spans="23:23">
      <c r="W241142" s="30"/>
    </row>
    <row r="241143" spans="23:23">
      <c r="W241143" s="30"/>
    </row>
    <row r="241144" spans="23:23">
      <c r="W241144" s="30"/>
    </row>
    <row r="241145" spans="23:23">
      <c r="W241145" s="30"/>
    </row>
    <row r="241146" spans="23:23">
      <c r="W241146" s="30"/>
    </row>
    <row r="241147" spans="23:23">
      <c r="W241147" s="30"/>
    </row>
    <row r="241148" spans="23:23">
      <c r="W241148" s="30"/>
    </row>
    <row r="241149" spans="23:23">
      <c r="W241149" s="30"/>
    </row>
    <row r="241150" spans="23:23">
      <c r="W241150" s="30"/>
    </row>
    <row r="241151" spans="23:23">
      <c r="W241151" s="30"/>
    </row>
    <row r="241152" spans="23:23">
      <c r="W241152" s="30"/>
    </row>
    <row r="241153" spans="23:23">
      <c r="W241153" s="30"/>
    </row>
    <row r="241154" spans="23:23">
      <c r="W241154" s="30"/>
    </row>
    <row r="241155" spans="23:23">
      <c r="W241155" s="30"/>
    </row>
    <row r="241156" spans="23:23">
      <c r="W241156" s="30"/>
    </row>
    <row r="241157" spans="23:23">
      <c r="W241157" s="30"/>
    </row>
    <row r="241158" spans="23:23">
      <c r="W241158" s="30"/>
    </row>
    <row r="241159" spans="23:23">
      <c r="W241159" s="30"/>
    </row>
    <row r="241160" spans="23:23">
      <c r="W241160" s="30"/>
    </row>
    <row r="241161" spans="23:23">
      <c r="W241161" s="30"/>
    </row>
    <row r="241162" spans="23:23">
      <c r="W241162" s="30"/>
    </row>
    <row r="241163" spans="23:23">
      <c r="W241163" s="30"/>
    </row>
    <row r="241164" spans="23:23">
      <c r="W241164" s="30"/>
    </row>
    <row r="241165" spans="23:23">
      <c r="W241165" s="30"/>
    </row>
    <row r="241166" spans="23:23">
      <c r="W241166" s="30"/>
    </row>
    <row r="241167" spans="23:23">
      <c r="W241167" s="30"/>
    </row>
    <row r="241168" spans="23:23">
      <c r="W241168" s="30"/>
    </row>
    <row r="241169" spans="23:23">
      <c r="W241169" s="30"/>
    </row>
    <row r="241170" spans="23:23">
      <c r="W241170" s="30"/>
    </row>
    <row r="241171" spans="23:23">
      <c r="W241171" s="30"/>
    </row>
    <row r="241172" spans="23:23">
      <c r="W241172" s="30"/>
    </row>
    <row r="241173" spans="23:23">
      <c r="W241173" s="30"/>
    </row>
    <row r="241174" spans="23:23">
      <c r="W241174" s="30"/>
    </row>
    <row r="241175" spans="23:23">
      <c r="W241175" s="30"/>
    </row>
    <row r="241176" spans="23:23">
      <c r="W241176" s="30"/>
    </row>
    <row r="241177" spans="23:23">
      <c r="W241177" s="30"/>
    </row>
    <row r="241178" spans="23:23">
      <c r="W241178" s="30"/>
    </row>
    <row r="241179" spans="23:23">
      <c r="W241179" s="30"/>
    </row>
    <row r="241180" spans="23:23">
      <c r="W241180" s="30"/>
    </row>
    <row r="241181" spans="23:23">
      <c r="W241181" s="30"/>
    </row>
    <row r="241182" spans="23:23">
      <c r="W241182" s="30"/>
    </row>
    <row r="241183" spans="23:23">
      <c r="W241183" s="30"/>
    </row>
    <row r="241184" spans="23:23">
      <c r="W241184" s="30"/>
    </row>
    <row r="241185" spans="23:23">
      <c r="W241185" s="30"/>
    </row>
    <row r="241186" spans="23:23">
      <c r="W241186" s="30"/>
    </row>
    <row r="241187" spans="23:23">
      <c r="W241187" s="30"/>
    </row>
    <row r="241188" spans="23:23">
      <c r="W241188" s="30"/>
    </row>
    <row r="241189" spans="23:23">
      <c r="W241189" s="30"/>
    </row>
    <row r="241190" spans="23:23">
      <c r="W241190" s="30"/>
    </row>
    <row r="241191" spans="23:23">
      <c r="W241191" s="30"/>
    </row>
    <row r="241192" spans="23:23">
      <c r="W241192" s="30"/>
    </row>
    <row r="241193" spans="23:23">
      <c r="W241193" s="30"/>
    </row>
    <row r="241194" spans="23:23">
      <c r="W241194" s="30"/>
    </row>
    <row r="241195" spans="23:23">
      <c r="W241195" s="30"/>
    </row>
    <row r="241196" spans="23:23">
      <c r="W241196" s="30"/>
    </row>
    <row r="241197" spans="23:23">
      <c r="W241197" s="30"/>
    </row>
    <row r="241198" spans="23:23">
      <c r="W241198" s="30"/>
    </row>
    <row r="241199" spans="23:23">
      <c r="W241199" s="30"/>
    </row>
    <row r="241200" spans="23:23">
      <c r="W241200" s="30"/>
    </row>
    <row r="241201" spans="23:23">
      <c r="W241201" s="30"/>
    </row>
    <row r="241202" spans="23:23">
      <c r="W241202" s="30"/>
    </row>
    <row r="241203" spans="23:23">
      <c r="W241203" s="30"/>
    </row>
    <row r="241204" spans="23:23">
      <c r="W241204" s="30"/>
    </row>
    <row r="241205" spans="23:23">
      <c r="W241205" s="30"/>
    </row>
    <row r="241206" spans="23:23">
      <c r="W241206" s="30"/>
    </row>
    <row r="241207" spans="23:23">
      <c r="W241207" s="30"/>
    </row>
    <row r="241208" spans="23:23">
      <c r="W241208" s="30"/>
    </row>
    <row r="241209" spans="23:23">
      <c r="W241209" s="30"/>
    </row>
    <row r="241210" spans="23:23">
      <c r="W241210" s="30"/>
    </row>
    <row r="241211" spans="23:23">
      <c r="W241211" s="30"/>
    </row>
    <row r="241212" spans="23:23">
      <c r="W241212" s="30"/>
    </row>
    <row r="241213" spans="23:23">
      <c r="W241213" s="30"/>
    </row>
    <row r="241214" spans="23:23">
      <c r="W241214" s="30"/>
    </row>
    <row r="241215" spans="23:23">
      <c r="W241215" s="30"/>
    </row>
    <row r="241216" spans="23:23">
      <c r="W241216" s="30"/>
    </row>
    <row r="241217" spans="23:23">
      <c r="W241217" s="30"/>
    </row>
    <row r="241218" spans="23:23">
      <c r="W241218" s="30"/>
    </row>
    <row r="241219" spans="23:23">
      <c r="W241219" s="30"/>
    </row>
    <row r="241220" spans="23:23">
      <c r="W241220" s="30"/>
    </row>
    <row r="241221" spans="23:23">
      <c r="W241221" s="30"/>
    </row>
    <row r="241222" spans="23:23">
      <c r="W241222" s="30"/>
    </row>
    <row r="241223" spans="23:23">
      <c r="W241223" s="30"/>
    </row>
    <row r="241224" spans="23:23">
      <c r="W241224" s="30"/>
    </row>
    <row r="241225" spans="23:23">
      <c r="W241225" s="30"/>
    </row>
    <row r="241226" spans="23:23">
      <c r="W241226" s="30"/>
    </row>
    <row r="241227" spans="23:23">
      <c r="W241227" s="30"/>
    </row>
    <row r="241228" spans="23:23">
      <c r="W241228" s="30"/>
    </row>
    <row r="241229" spans="23:23">
      <c r="W241229" s="30"/>
    </row>
    <row r="241230" spans="23:23">
      <c r="W241230" s="30"/>
    </row>
    <row r="241231" spans="23:23">
      <c r="W241231" s="30"/>
    </row>
    <row r="241232" spans="23:23">
      <c r="W241232" s="30"/>
    </row>
    <row r="241233" spans="23:23">
      <c r="W241233" s="30"/>
    </row>
    <row r="241234" spans="23:23">
      <c r="W241234" s="30"/>
    </row>
    <row r="241235" spans="23:23">
      <c r="W241235" s="30"/>
    </row>
    <row r="241236" spans="23:23">
      <c r="W241236" s="30"/>
    </row>
    <row r="241237" spans="23:23">
      <c r="W241237" s="30"/>
    </row>
    <row r="241238" spans="23:23">
      <c r="W241238" s="30"/>
    </row>
    <row r="241239" spans="23:23">
      <c r="W241239" s="30"/>
    </row>
    <row r="241240" spans="23:23">
      <c r="W241240" s="30"/>
    </row>
    <row r="241241" spans="23:23">
      <c r="W241241" s="30"/>
    </row>
    <row r="241242" spans="23:23">
      <c r="W241242" s="30"/>
    </row>
    <row r="241243" spans="23:23">
      <c r="W241243" s="30"/>
    </row>
    <row r="241244" spans="23:23">
      <c r="W241244" s="30"/>
    </row>
    <row r="241245" spans="23:23">
      <c r="W241245" s="30"/>
    </row>
    <row r="241246" spans="23:23">
      <c r="W241246" s="30"/>
    </row>
    <row r="241247" spans="23:23">
      <c r="W241247" s="30"/>
    </row>
    <row r="241248" spans="23:23">
      <c r="W241248" s="30"/>
    </row>
    <row r="241249" spans="23:23">
      <c r="W241249" s="30"/>
    </row>
    <row r="241250" spans="23:23">
      <c r="W241250" s="30"/>
    </row>
    <row r="241251" spans="23:23">
      <c r="W241251" s="30"/>
    </row>
    <row r="241252" spans="23:23">
      <c r="W241252" s="30"/>
    </row>
    <row r="241253" spans="23:23">
      <c r="W241253" s="30"/>
    </row>
    <row r="241254" spans="23:23">
      <c r="W241254" s="30"/>
    </row>
    <row r="241255" spans="23:23">
      <c r="W241255" s="30"/>
    </row>
    <row r="241256" spans="23:23">
      <c r="W241256" s="30"/>
    </row>
    <row r="241257" spans="23:23">
      <c r="W241257" s="30"/>
    </row>
    <row r="241258" spans="23:23">
      <c r="W241258" s="30"/>
    </row>
    <row r="241259" spans="23:23">
      <c r="W241259" s="30"/>
    </row>
    <row r="241260" spans="23:23">
      <c r="W241260" s="30"/>
    </row>
    <row r="241261" spans="23:23">
      <c r="W241261" s="30"/>
    </row>
    <row r="241262" spans="23:23">
      <c r="W241262" s="30"/>
    </row>
    <row r="241263" spans="23:23">
      <c r="W241263" s="30"/>
    </row>
    <row r="241264" spans="23:23">
      <c r="W241264" s="30"/>
    </row>
    <row r="241265" spans="23:23">
      <c r="W241265" s="30"/>
    </row>
    <row r="241266" spans="23:23">
      <c r="W241266" s="30"/>
    </row>
    <row r="241267" spans="23:23">
      <c r="W241267" s="30"/>
    </row>
    <row r="241268" spans="23:23">
      <c r="W241268" s="30"/>
    </row>
    <row r="241269" spans="23:23">
      <c r="W241269" s="30"/>
    </row>
    <row r="241270" spans="23:23">
      <c r="W241270" s="30"/>
    </row>
    <row r="241271" spans="23:23">
      <c r="W241271" s="30"/>
    </row>
    <row r="241272" spans="23:23">
      <c r="W241272" s="30"/>
    </row>
    <row r="241273" spans="23:23">
      <c r="W241273" s="30"/>
    </row>
    <row r="241274" spans="23:23">
      <c r="W241274" s="30"/>
    </row>
    <row r="241275" spans="23:23">
      <c r="W241275" s="30"/>
    </row>
    <row r="241276" spans="23:23">
      <c r="W241276" s="30"/>
    </row>
    <row r="241277" spans="23:23">
      <c r="W241277" s="30"/>
    </row>
    <row r="241278" spans="23:23">
      <c r="W241278" s="30"/>
    </row>
    <row r="241279" spans="23:23">
      <c r="W241279" s="30"/>
    </row>
    <row r="241280" spans="23:23">
      <c r="W241280" s="30"/>
    </row>
    <row r="241281" spans="23:23">
      <c r="W241281" s="30"/>
    </row>
    <row r="241282" spans="23:23">
      <c r="W241282" s="30"/>
    </row>
    <row r="241283" spans="23:23">
      <c r="W241283" s="30"/>
    </row>
    <row r="241284" spans="23:23">
      <c r="W241284" s="30"/>
    </row>
    <row r="241285" spans="23:23">
      <c r="W241285" s="30"/>
    </row>
    <row r="241286" spans="23:23">
      <c r="W241286" s="30"/>
    </row>
    <row r="241287" spans="23:23">
      <c r="W241287" s="30"/>
    </row>
    <row r="241288" spans="23:23">
      <c r="W241288" s="30"/>
    </row>
    <row r="241289" spans="23:23">
      <c r="W241289" s="30"/>
    </row>
    <row r="241290" spans="23:23">
      <c r="W241290" s="30"/>
    </row>
    <row r="241291" spans="23:23">
      <c r="W241291" s="30"/>
    </row>
    <row r="241292" spans="23:23">
      <c r="W241292" s="30"/>
    </row>
    <row r="241293" spans="23:23">
      <c r="W241293" s="30"/>
    </row>
    <row r="241294" spans="23:23">
      <c r="W241294" s="30"/>
    </row>
    <row r="241295" spans="23:23">
      <c r="W241295" s="30"/>
    </row>
    <row r="241296" spans="23:23">
      <c r="W241296" s="30"/>
    </row>
    <row r="241297" spans="23:23">
      <c r="W241297" s="30"/>
    </row>
    <row r="241298" spans="23:23">
      <c r="W241298" s="30"/>
    </row>
    <row r="241299" spans="23:23">
      <c r="W241299" s="30"/>
    </row>
    <row r="241300" spans="23:23">
      <c r="W241300" s="30"/>
    </row>
    <row r="241301" spans="23:23">
      <c r="W241301" s="30"/>
    </row>
    <row r="241302" spans="23:23">
      <c r="W241302" s="30"/>
    </row>
    <row r="241303" spans="23:23">
      <c r="W241303" s="30"/>
    </row>
    <row r="241304" spans="23:23">
      <c r="W241304" s="30"/>
    </row>
    <row r="241305" spans="23:23">
      <c r="W241305" s="30"/>
    </row>
    <row r="241306" spans="23:23">
      <c r="W241306" s="30"/>
    </row>
    <row r="241307" spans="23:23">
      <c r="W241307" s="30"/>
    </row>
    <row r="241308" spans="23:23">
      <c r="W241308" s="30"/>
    </row>
    <row r="241309" spans="23:23">
      <c r="W241309" s="30"/>
    </row>
    <row r="241310" spans="23:23">
      <c r="W241310" s="30"/>
    </row>
    <row r="241311" spans="23:23">
      <c r="W241311" s="30"/>
    </row>
    <row r="241312" spans="23:23">
      <c r="W241312" s="30"/>
    </row>
    <row r="241313" spans="23:23">
      <c r="W241313" s="30"/>
    </row>
    <row r="241314" spans="23:23">
      <c r="W241314" s="30"/>
    </row>
    <row r="241315" spans="23:23">
      <c r="W241315" s="30"/>
    </row>
    <row r="241316" spans="23:23">
      <c r="W241316" s="30"/>
    </row>
    <row r="241317" spans="23:23">
      <c r="W241317" s="30"/>
    </row>
    <row r="241318" spans="23:23">
      <c r="W241318" s="30"/>
    </row>
    <row r="241319" spans="23:23">
      <c r="W241319" s="30"/>
    </row>
    <row r="241320" spans="23:23">
      <c r="W241320" s="30"/>
    </row>
    <row r="241321" spans="23:23">
      <c r="W241321" s="30"/>
    </row>
    <row r="241322" spans="23:23">
      <c r="W241322" s="30"/>
    </row>
    <row r="241323" spans="23:23">
      <c r="W241323" s="30"/>
    </row>
    <row r="241324" spans="23:23">
      <c r="W241324" s="30"/>
    </row>
    <row r="241325" spans="23:23">
      <c r="W241325" s="30"/>
    </row>
    <row r="241326" spans="23:23">
      <c r="W241326" s="30"/>
    </row>
    <row r="241327" spans="23:23">
      <c r="W241327" s="30"/>
    </row>
    <row r="241328" spans="23:23">
      <c r="W241328" s="30"/>
    </row>
    <row r="241329" spans="23:23">
      <c r="W241329" s="30"/>
    </row>
    <row r="241330" spans="23:23">
      <c r="W241330" s="30"/>
    </row>
    <row r="241331" spans="23:23">
      <c r="W241331" s="30"/>
    </row>
    <row r="241332" spans="23:23">
      <c r="W241332" s="30"/>
    </row>
    <row r="241333" spans="23:23">
      <c r="W241333" s="30"/>
    </row>
    <row r="241334" spans="23:23">
      <c r="W241334" s="30"/>
    </row>
    <row r="241335" spans="23:23">
      <c r="W241335" s="30"/>
    </row>
    <row r="241336" spans="23:23">
      <c r="W241336" s="30"/>
    </row>
    <row r="241337" spans="23:23">
      <c r="W241337" s="30"/>
    </row>
    <row r="241338" spans="23:23">
      <c r="W241338" s="30"/>
    </row>
    <row r="241339" spans="23:23">
      <c r="W241339" s="30"/>
    </row>
    <row r="241340" spans="23:23">
      <c r="W241340" s="30"/>
    </row>
    <row r="241341" spans="23:23">
      <c r="W241341" s="30"/>
    </row>
    <row r="241342" spans="23:23">
      <c r="W241342" s="30"/>
    </row>
    <row r="241343" spans="23:23">
      <c r="W241343" s="30"/>
    </row>
    <row r="241344" spans="23:23">
      <c r="W241344" s="30"/>
    </row>
    <row r="241345" spans="23:23">
      <c r="W241345" s="30"/>
    </row>
    <row r="241346" spans="23:23">
      <c r="W241346" s="30"/>
    </row>
    <row r="241347" spans="23:23">
      <c r="W241347" s="30"/>
    </row>
    <row r="241348" spans="23:23">
      <c r="W241348" s="30"/>
    </row>
    <row r="241349" spans="23:23">
      <c r="W241349" s="30"/>
    </row>
    <row r="241350" spans="23:23">
      <c r="W241350" s="30"/>
    </row>
    <row r="241351" spans="23:23">
      <c r="W241351" s="30"/>
    </row>
    <row r="241352" spans="23:23">
      <c r="W241352" s="30"/>
    </row>
    <row r="241353" spans="23:23">
      <c r="W241353" s="30"/>
    </row>
    <row r="241354" spans="23:23">
      <c r="W241354" s="30"/>
    </row>
    <row r="241355" spans="23:23">
      <c r="W241355" s="30"/>
    </row>
    <row r="241356" spans="23:23">
      <c r="W241356" s="30"/>
    </row>
    <row r="241357" spans="23:23">
      <c r="W241357" s="30"/>
    </row>
    <row r="241358" spans="23:23">
      <c r="W241358" s="30"/>
    </row>
    <row r="241359" spans="23:23">
      <c r="W241359" s="30"/>
    </row>
    <row r="241360" spans="23:23">
      <c r="W241360" s="30"/>
    </row>
    <row r="241361" spans="23:23">
      <c r="W241361" s="30"/>
    </row>
    <row r="241362" spans="23:23">
      <c r="W241362" s="30"/>
    </row>
    <row r="241363" spans="23:23">
      <c r="W241363" s="30"/>
    </row>
    <row r="241364" spans="23:23">
      <c r="W241364" s="30"/>
    </row>
    <row r="241365" spans="23:23">
      <c r="W241365" s="30"/>
    </row>
    <row r="241366" spans="23:23">
      <c r="W241366" s="30"/>
    </row>
    <row r="241367" spans="23:23">
      <c r="W241367" s="30"/>
    </row>
    <row r="241368" spans="23:23">
      <c r="W241368" s="30"/>
    </row>
    <row r="241369" spans="23:23">
      <c r="W241369" s="30"/>
    </row>
    <row r="241370" spans="23:23">
      <c r="W241370" s="30"/>
    </row>
    <row r="241371" spans="23:23">
      <c r="W241371" s="30"/>
    </row>
    <row r="241372" spans="23:23">
      <c r="W241372" s="30"/>
    </row>
    <row r="241373" spans="23:23">
      <c r="W241373" s="30"/>
    </row>
    <row r="241374" spans="23:23">
      <c r="W241374" s="30"/>
    </row>
    <row r="241375" spans="23:23">
      <c r="W241375" s="30"/>
    </row>
    <row r="241376" spans="23:23">
      <c r="W241376" s="30"/>
    </row>
    <row r="241377" spans="23:23">
      <c r="W241377" s="30"/>
    </row>
    <row r="241378" spans="23:23">
      <c r="W241378" s="30"/>
    </row>
    <row r="241379" spans="23:23">
      <c r="W241379" s="30"/>
    </row>
    <row r="241380" spans="23:23">
      <c r="W241380" s="30"/>
    </row>
    <row r="241381" spans="23:23">
      <c r="W241381" s="30"/>
    </row>
    <row r="241382" spans="23:23">
      <c r="W241382" s="30"/>
    </row>
    <row r="241383" spans="23:23">
      <c r="W241383" s="30"/>
    </row>
    <row r="241384" spans="23:23">
      <c r="W241384" s="30"/>
    </row>
    <row r="241385" spans="23:23">
      <c r="W241385" s="30"/>
    </row>
    <row r="241386" spans="23:23">
      <c r="W241386" s="30"/>
    </row>
    <row r="241387" spans="23:23">
      <c r="W241387" s="30"/>
    </row>
    <row r="241388" spans="23:23">
      <c r="W241388" s="30"/>
    </row>
    <row r="241389" spans="23:23">
      <c r="W241389" s="30"/>
    </row>
    <row r="241390" spans="23:23">
      <c r="W241390" s="30"/>
    </row>
    <row r="241391" spans="23:23">
      <c r="W241391" s="30"/>
    </row>
    <row r="241392" spans="23:23">
      <c r="W241392" s="30"/>
    </row>
    <row r="241393" spans="23:23">
      <c r="W241393" s="30"/>
    </row>
    <row r="241394" spans="23:23">
      <c r="W241394" s="30"/>
    </row>
    <row r="241395" spans="23:23">
      <c r="W241395" s="30"/>
    </row>
    <row r="241396" spans="23:23">
      <c r="W241396" s="30"/>
    </row>
    <row r="241397" spans="23:23">
      <c r="W241397" s="30"/>
    </row>
    <row r="241398" spans="23:23">
      <c r="W241398" s="30"/>
    </row>
    <row r="241399" spans="23:23">
      <c r="W241399" s="30"/>
    </row>
    <row r="241400" spans="23:23">
      <c r="W241400" s="30"/>
    </row>
    <row r="241401" spans="23:23">
      <c r="W241401" s="30"/>
    </row>
    <row r="241402" spans="23:23">
      <c r="W241402" s="30"/>
    </row>
    <row r="241403" spans="23:23">
      <c r="W241403" s="30"/>
    </row>
    <row r="241404" spans="23:23">
      <c r="W241404" s="30"/>
    </row>
    <row r="241405" spans="23:23">
      <c r="W241405" s="30"/>
    </row>
    <row r="241406" spans="23:23">
      <c r="W241406" s="30"/>
    </row>
    <row r="241407" spans="23:23">
      <c r="W241407" s="30"/>
    </row>
    <row r="241408" spans="23:23">
      <c r="W241408" s="30"/>
    </row>
    <row r="241409" spans="23:23">
      <c r="W241409" s="30"/>
    </row>
    <row r="241410" spans="23:23">
      <c r="W241410" s="30"/>
    </row>
    <row r="241411" spans="23:23">
      <c r="W241411" s="30"/>
    </row>
    <row r="241412" spans="23:23">
      <c r="W241412" s="30"/>
    </row>
    <row r="241413" spans="23:23">
      <c r="W241413" s="30"/>
    </row>
    <row r="241414" spans="23:23">
      <c r="W241414" s="30"/>
    </row>
    <row r="241415" spans="23:23">
      <c r="W241415" s="30"/>
    </row>
    <row r="241416" spans="23:23">
      <c r="W241416" s="30"/>
    </row>
    <row r="241417" spans="23:23">
      <c r="W241417" s="30"/>
    </row>
    <row r="241418" spans="23:23">
      <c r="W241418" s="30"/>
    </row>
    <row r="241419" spans="23:23">
      <c r="W241419" s="30"/>
    </row>
    <row r="241420" spans="23:23">
      <c r="W241420" s="30"/>
    </row>
    <row r="241421" spans="23:23">
      <c r="W241421" s="30"/>
    </row>
    <row r="241422" spans="23:23">
      <c r="W241422" s="30"/>
    </row>
    <row r="241423" spans="23:23">
      <c r="W241423" s="30"/>
    </row>
    <row r="241424" spans="23:23">
      <c r="W241424" s="30"/>
    </row>
    <row r="241425" spans="23:23">
      <c r="W241425" s="30"/>
    </row>
    <row r="241426" spans="23:23">
      <c r="W241426" s="30"/>
    </row>
    <row r="241427" spans="23:23">
      <c r="W241427" s="30"/>
    </row>
    <row r="241428" spans="23:23">
      <c r="W241428" s="30"/>
    </row>
    <row r="241429" spans="23:23">
      <c r="W241429" s="30"/>
    </row>
    <row r="241430" spans="23:23">
      <c r="W241430" s="30"/>
    </row>
    <row r="241431" spans="23:23">
      <c r="W241431" s="30"/>
    </row>
    <row r="241432" spans="23:23">
      <c r="W241432" s="30"/>
    </row>
    <row r="241433" spans="23:23">
      <c r="W241433" s="30"/>
    </row>
    <row r="241434" spans="23:23">
      <c r="W241434" s="30"/>
    </row>
    <row r="241435" spans="23:23">
      <c r="W241435" s="30"/>
    </row>
    <row r="241436" spans="23:23">
      <c r="W241436" s="30"/>
    </row>
    <row r="241437" spans="23:23">
      <c r="W241437" s="30"/>
    </row>
    <row r="241438" spans="23:23">
      <c r="W241438" s="30"/>
    </row>
    <row r="241439" spans="23:23">
      <c r="W241439" s="30"/>
    </row>
    <row r="241440" spans="23:23">
      <c r="W241440" s="30"/>
    </row>
    <row r="241441" spans="23:23">
      <c r="W241441" s="30"/>
    </row>
    <row r="241442" spans="23:23">
      <c r="W241442" s="30"/>
    </row>
    <row r="241443" spans="23:23">
      <c r="W241443" s="30"/>
    </row>
    <row r="241444" spans="23:23">
      <c r="W241444" s="30"/>
    </row>
    <row r="241445" spans="23:23">
      <c r="W241445" s="30"/>
    </row>
    <row r="241446" spans="23:23">
      <c r="W241446" s="30"/>
    </row>
    <row r="241447" spans="23:23">
      <c r="W241447" s="30"/>
    </row>
    <row r="241448" spans="23:23">
      <c r="W241448" s="30"/>
    </row>
    <row r="241449" spans="23:23">
      <c r="W241449" s="30"/>
    </row>
    <row r="241450" spans="23:23">
      <c r="W241450" s="30"/>
    </row>
    <row r="241451" spans="23:23">
      <c r="W241451" s="30"/>
    </row>
    <row r="241452" spans="23:23">
      <c r="W241452" s="30"/>
    </row>
    <row r="241453" spans="23:23">
      <c r="W241453" s="30"/>
    </row>
    <row r="241454" spans="23:23">
      <c r="W241454" s="30"/>
    </row>
    <row r="241455" spans="23:23">
      <c r="W241455" s="30"/>
    </row>
    <row r="241456" spans="23:23">
      <c r="W241456" s="30"/>
    </row>
    <row r="241457" spans="23:23">
      <c r="W241457" s="30"/>
    </row>
    <row r="241458" spans="23:23">
      <c r="W241458" s="30"/>
    </row>
    <row r="241459" spans="23:23">
      <c r="W241459" s="30"/>
    </row>
    <row r="241460" spans="23:23">
      <c r="W241460" s="30"/>
    </row>
    <row r="241461" spans="23:23">
      <c r="W241461" s="30"/>
    </row>
    <row r="241462" spans="23:23">
      <c r="W241462" s="30"/>
    </row>
    <row r="241463" spans="23:23">
      <c r="W241463" s="30"/>
    </row>
    <row r="241464" spans="23:23">
      <c r="W241464" s="30"/>
    </row>
    <row r="241465" spans="23:23">
      <c r="W241465" s="30"/>
    </row>
    <row r="241466" spans="23:23">
      <c r="W241466" s="30"/>
    </row>
    <row r="241467" spans="23:23">
      <c r="W241467" s="30"/>
    </row>
    <row r="241468" spans="23:23">
      <c r="W241468" s="30"/>
    </row>
    <row r="241469" spans="23:23">
      <c r="W241469" s="30"/>
    </row>
    <row r="241470" spans="23:23">
      <c r="W241470" s="30"/>
    </row>
    <row r="241471" spans="23:23">
      <c r="W241471" s="30"/>
    </row>
    <row r="241472" spans="23:23">
      <c r="W241472" s="30"/>
    </row>
    <row r="241473" spans="23:23">
      <c r="W241473" s="30"/>
    </row>
    <row r="241474" spans="23:23">
      <c r="W241474" s="30"/>
    </row>
    <row r="241475" spans="23:23">
      <c r="W241475" s="30"/>
    </row>
    <row r="241476" spans="23:23">
      <c r="W241476" s="30"/>
    </row>
    <row r="241477" spans="23:23">
      <c r="W241477" s="30"/>
    </row>
    <row r="241478" spans="23:23">
      <c r="W241478" s="30"/>
    </row>
    <row r="241479" spans="23:23">
      <c r="W241479" s="30"/>
    </row>
    <row r="241480" spans="23:23">
      <c r="W241480" s="30"/>
    </row>
    <row r="241481" spans="23:23">
      <c r="W241481" s="30"/>
    </row>
    <row r="241482" spans="23:23">
      <c r="W241482" s="30"/>
    </row>
    <row r="241483" spans="23:23">
      <c r="W241483" s="30"/>
    </row>
    <row r="241484" spans="23:23">
      <c r="W241484" s="30"/>
    </row>
    <row r="241485" spans="23:23">
      <c r="W241485" s="30"/>
    </row>
    <row r="241486" spans="23:23">
      <c r="W241486" s="30"/>
    </row>
    <row r="241487" spans="23:23">
      <c r="W241487" s="30"/>
    </row>
    <row r="241488" spans="23:23">
      <c r="W241488" s="30"/>
    </row>
    <row r="241489" spans="23:23">
      <c r="W241489" s="30"/>
    </row>
    <row r="241490" spans="23:23">
      <c r="W241490" s="30"/>
    </row>
    <row r="241491" spans="23:23">
      <c r="W241491" s="30"/>
    </row>
    <row r="241492" spans="23:23">
      <c r="W241492" s="30"/>
    </row>
    <row r="241493" spans="23:23">
      <c r="W241493" s="30"/>
    </row>
    <row r="241494" spans="23:23">
      <c r="W241494" s="30"/>
    </row>
    <row r="241495" spans="23:23">
      <c r="W241495" s="30"/>
    </row>
    <row r="241496" spans="23:23">
      <c r="W241496" s="30"/>
    </row>
    <row r="241497" spans="23:23">
      <c r="W241497" s="30"/>
    </row>
    <row r="241498" spans="23:23">
      <c r="W241498" s="30"/>
    </row>
    <row r="241499" spans="23:23">
      <c r="W241499" s="30"/>
    </row>
    <row r="241500" spans="23:23">
      <c r="W241500" s="30"/>
    </row>
    <row r="241501" spans="23:23">
      <c r="W241501" s="30"/>
    </row>
    <row r="241502" spans="23:23">
      <c r="W241502" s="30"/>
    </row>
    <row r="241503" spans="23:23">
      <c r="W241503" s="30"/>
    </row>
    <row r="241504" spans="23:23">
      <c r="W241504" s="30"/>
    </row>
    <row r="241505" spans="23:23">
      <c r="W241505" s="30"/>
    </row>
    <row r="241506" spans="23:23">
      <c r="W241506" s="30"/>
    </row>
    <row r="241507" spans="23:23">
      <c r="W241507" s="30"/>
    </row>
    <row r="241508" spans="23:23">
      <c r="W241508" s="30"/>
    </row>
    <row r="241509" spans="23:23">
      <c r="W241509" s="30"/>
    </row>
    <row r="241510" spans="23:23">
      <c r="W241510" s="30"/>
    </row>
    <row r="241511" spans="23:23">
      <c r="W241511" s="30"/>
    </row>
    <row r="241512" spans="23:23">
      <c r="W241512" s="30"/>
    </row>
    <row r="241513" spans="23:23">
      <c r="W241513" s="30"/>
    </row>
    <row r="241514" spans="23:23">
      <c r="W241514" s="30"/>
    </row>
    <row r="241515" spans="23:23">
      <c r="W241515" s="30"/>
    </row>
    <row r="241516" spans="23:23">
      <c r="W241516" s="30"/>
    </row>
    <row r="241517" spans="23:23">
      <c r="W241517" s="30"/>
    </row>
    <row r="241518" spans="23:23">
      <c r="W241518" s="30"/>
    </row>
    <row r="241519" spans="23:23">
      <c r="W241519" s="30"/>
    </row>
    <row r="241520" spans="23:23">
      <c r="W241520" s="30"/>
    </row>
    <row r="241521" spans="23:23">
      <c r="W241521" s="30"/>
    </row>
    <row r="241522" spans="23:23">
      <c r="W241522" s="30"/>
    </row>
    <row r="241523" spans="23:23">
      <c r="W241523" s="30"/>
    </row>
    <row r="241524" spans="23:23">
      <c r="W241524" s="30"/>
    </row>
    <row r="241525" spans="23:23">
      <c r="W241525" s="30"/>
    </row>
    <row r="241526" spans="23:23">
      <c r="W241526" s="30"/>
    </row>
    <row r="241527" spans="23:23">
      <c r="W241527" s="30"/>
    </row>
    <row r="241528" spans="23:23">
      <c r="W241528" s="30"/>
    </row>
    <row r="241529" spans="23:23">
      <c r="W241529" s="30"/>
    </row>
    <row r="241530" spans="23:23">
      <c r="W241530" s="30"/>
    </row>
    <row r="241531" spans="23:23">
      <c r="W241531" s="30"/>
    </row>
    <row r="241532" spans="23:23">
      <c r="W241532" s="30"/>
    </row>
    <row r="241533" spans="23:23">
      <c r="W241533" s="30"/>
    </row>
    <row r="241534" spans="23:23">
      <c r="W241534" s="30"/>
    </row>
    <row r="241535" spans="23:23">
      <c r="W241535" s="30"/>
    </row>
    <row r="241536" spans="23:23">
      <c r="W241536" s="30"/>
    </row>
    <row r="241537" spans="23:23">
      <c r="W241537" s="30"/>
    </row>
    <row r="241538" spans="23:23">
      <c r="W241538" s="30"/>
    </row>
    <row r="241539" spans="23:23">
      <c r="W241539" s="30"/>
    </row>
    <row r="241540" spans="23:23">
      <c r="W241540" s="30"/>
    </row>
    <row r="241541" spans="23:23">
      <c r="W241541" s="30"/>
    </row>
    <row r="241542" spans="23:23">
      <c r="W241542" s="30"/>
    </row>
    <row r="241543" spans="23:23">
      <c r="W241543" s="30"/>
    </row>
    <row r="241544" spans="23:23">
      <c r="W241544" s="30"/>
    </row>
    <row r="241545" spans="23:23">
      <c r="W241545" s="30"/>
    </row>
    <row r="241546" spans="23:23">
      <c r="W241546" s="30"/>
    </row>
    <row r="241547" spans="23:23">
      <c r="W241547" s="30"/>
    </row>
    <row r="241548" spans="23:23">
      <c r="W241548" s="30"/>
    </row>
    <row r="241549" spans="23:23">
      <c r="W241549" s="30"/>
    </row>
    <row r="241550" spans="23:23">
      <c r="W241550" s="30"/>
    </row>
    <row r="241551" spans="23:23">
      <c r="W241551" s="30"/>
    </row>
    <row r="241552" spans="23:23">
      <c r="W241552" s="30"/>
    </row>
    <row r="241553" spans="23:23">
      <c r="W241553" s="30"/>
    </row>
    <row r="241554" spans="23:23">
      <c r="W241554" s="30"/>
    </row>
    <row r="241555" spans="23:23">
      <c r="W241555" s="30"/>
    </row>
    <row r="241556" spans="23:23">
      <c r="W241556" s="30"/>
    </row>
    <row r="241557" spans="23:23">
      <c r="W241557" s="30"/>
    </row>
    <row r="241558" spans="23:23">
      <c r="W241558" s="30"/>
    </row>
    <row r="241559" spans="23:23">
      <c r="W241559" s="30"/>
    </row>
    <row r="241560" spans="23:23">
      <c r="W241560" s="30"/>
    </row>
    <row r="241561" spans="23:23">
      <c r="W241561" s="30"/>
    </row>
    <row r="241562" spans="23:23">
      <c r="W241562" s="30"/>
    </row>
    <row r="241563" spans="23:23">
      <c r="W241563" s="30"/>
    </row>
    <row r="241564" spans="23:23">
      <c r="W241564" s="30"/>
    </row>
    <row r="241565" spans="23:23">
      <c r="W241565" s="30"/>
    </row>
    <row r="241566" spans="23:23">
      <c r="W241566" s="30"/>
    </row>
    <row r="241567" spans="23:23">
      <c r="W241567" s="30"/>
    </row>
    <row r="241568" spans="23:23">
      <c r="W241568" s="30"/>
    </row>
    <row r="241569" spans="23:23">
      <c r="W241569" s="30"/>
    </row>
    <row r="241570" spans="23:23">
      <c r="W241570" s="30"/>
    </row>
    <row r="241571" spans="23:23">
      <c r="W241571" s="30"/>
    </row>
    <row r="241572" spans="23:23">
      <c r="W241572" s="30"/>
    </row>
    <row r="241573" spans="23:23">
      <c r="W241573" s="30"/>
    </row>
    <row r="241574" spans="23:23">
      <c r="W241574" s="30"/>
    </row>
    <row r="241575" spans="23:23">
      <c r="W241575" s="30"/>
    </row>
    <row r="241576" spans="23:23">
      <c r="W241576" s="30"/>
    </row>
    <row r="241577" spans="23:23">
      <c r="W241577" s="30"/>
    </row>
    <row r="241578" spans="23:23">
      <c r="W241578" s="30"/>
    </row>
    <row r="241579" spans="23:23">
      <c r="W241579" s="30"/>
    </row>
    <row r="241580" spans="23:23">
      <c r="W241580" s="30"/>
    </row>
    <row r="241581" spans="23:23">
      <c r="W241581" s="30"/>
    </row>
    <row r="241582" spans="23:23">
      <c r="W241582" s="30"/>
    </row>
    <row r="241583" spans="23:23">
      <c r="W241583" s="30"/>
    </row>
    <row r="241584" spans="23:23">
      <c r="W241584" s="30"/>
    </row>
    <row r="241585" spans="23:23">
      <c r="W241585" s="30"/>
    </row>
    <row r="241586" spans="23:23">
      <c r="W241586" s="30"/>
    </row>
    <row r="241587" spans="23:23">
      <c r="W241587" s="30"/>
    </row>
    <row r="241588" spans="23:23">
      <c r="W241588" s="30"/>
    </row>
    <row r="241589" spans="23:23">
      <c r="W241589" s="30"/>
    </row>
    <row r="241590" spans="23:23">
      <c r="W241590" s="30"/>
    </row>
    <row r="241591" spans="23:23">
      <c r="W241591" s="30"/>
    </row>
    <row r="241592" spans="23:23">
      <c r="W241592" s="30"/>
    </row>
    <row r="241593" spans="23:23">
      <c r="W241593" s="30"/>
    </row>
    <row r="241594" spans="23:23">
      <c r="W241594" s="30"/>
    </row>
    <row r="241595" spans="23:23">
      <c r="W241595" s="30"/>
    </row>
    <row r="241596" spans="23:23">
      <c r="W241596" s="30"/>
    </row>
    <row r="241597" spans="23:23">
      <c r="W241597" s="30"/>
    </row>
    <row r="241598" spans="23:23">
      <c r="W241598" s="30"/>
    </row>
    <row r="241599" spans="23:23">
      <c r="W241599" s="30"/>
    </row>
    <row r="241600" spans="23:23">
      <c r="W241600" s="30"/>
    </row>
    <row r="241601" spans="23:23">
      <c r="W241601" s="30"/>
    </row>
    <row r="241602" spans="23:23">
      <c r="W241602" s="30"/>
    </row>
    <row r="241603" spans="23:23">
      <c r="W241603" s="30"/>
    </row>
    <row r="241604" spans="23:23">
      <c r="W241604" s="30"/>
    </row>
    <row r="241605" spans="23:23">
      <c r="W241605" s="30"/>
    </row>
    <row r="241606" spans="23:23">
      <c r="W241606" s="30"/>
    </row>
    <row r="241607" spans="23:23">
      <c r="W241607" s="30"/>
    </row>
    <row r="241608" spans="23:23">
      <c r="W241608" s="30"/>
    </row>
    <row r="241609" spans="23:23">
      <c r="W241609" s="30"/>
    </row>
    <row r="241610" spans="23:23">
      <c r="W241610" s="30"/>
    </row>
    <row r="241611" spans="23:23">
      <c r="W241611" s="30"/>
    </row>
    <row r="241612" spans="23:23">
      <c r="W241612" s="30"/>
    </row>
    <row r="241613" spans="23:23">
      <c r="W241613" s="30"/>
    </row>
    <row r="241614" spans="23:23">
      <c r="W241614" s="30"/>
    </row>
    <row r="241615" spans="23:23">
      <c r="W241615" s="30"/>
    </row>
    <row r="241616" spans="23:23">
      <c r="W241616" s="30"/>
    </row>
    <row r="241617" spans="23:23">
      <c r="W241617" s="30"/>
    </row>
    <row r="241618" spans="23:23">
      <c r="W241618" s="30"/>
    </row>
    <row r="241619" spans="23:23">
      <c r="W241619" s="30"/>
    </row>
    <row r="241620" spans="23:23">
      <c r="W241620" s="30"/>
    </row>
    <row r="241621" spans="23:23">
      <c r="W241621" s="30"/>
    </row>
    <row r="241622" spans="23:23">
      <c r="W241622" s="30"/>
    </row>
    <row r="241623" spans="23:23">
      <c r="W241623" s="30"/>
    </row>
    <row r="241624" spans="23:23">
      <c r="W241624" s="30"/>
    </row>
    <row r="241625" spans="23:23">
      <c r="W241625" s="30"/>
    </row>
    <row r="241626" spans="23:23">
      <c r="W241626" s="30"/>
    </row>
    <row r="241627" spans="23:23">
      <c r="W241627" s="30"/>
    </row>
    <row r="241628" spans="23:23">
      <c r="W241628" s="30"/>
    </row>
    <row r="241629" spans="23:23">
      <c r="W241629" s="30"/>
    </row>
    <row r="241630" spans="23:23">
      <c r="W241630" s="30"/>
    </row>
    <row r="241631" spans="23:23">
      <c r="W241631" s="30"/>
    </row>
    <row r="241632" spans="23:23">
      <c r="W241632" s="30"/>
    </row>
    <row r="241633" spans="23:23">
      <c r="W241633" s="30"/>
    </row>
    <row r="241634" spans="23:23">
      <c r="W241634" s="30"/>
    </row>
    <row r="241635" spans="23:23">
      <c r="W241635" s="30"/>
    </row>
    <row r="241636" spans="23:23">
      <c r="W241636" s="30"/>
    </row>
    <row r="241637" spans="23:23">
      <c r="W241637" s="30"/>
    </row>
    <row r="241638" spans="23:23">
      <c r="W241638" s="30"/>
    </row>
    <row r="241639" spans="23:23">
      <c r="W241639" s="30"/>
    </row>
    <row r="241640" spans="23:23">
      <c r="W241640" s="30"/>
    </row>
    <row r="241641" spans="23:23">
      <c r="W241641" s="30"/>
    </row>
    <row r="241642" spans="23:23">
      <c r="W241642" s="30"/>
    </row>
    <row r="241643" spans="23:23">
      <c r="W241643" s="30"/>
    </row>
    <row r="241644" spans="23:23">
      <c r="W241644" s="30"/>
    </row>
    <row r="241645" spans="23:23">
      <c r="W241645" s="30"/>
    </row>
    <row r="241646" spans="23:23">
      <c r="W241646" s="30"/>
    </row>
    <row r="241647" spans="23:23">
      <c r="W241647" s="30"/>
    </row>
    <row r="241648" spans="23:23">
      <c r="W241648" s="30"/>
    </row>
    <row r="241649" spans="23:23">
      <c r="W241649" s="30"/>
    </row>
    <row r="241650" spans="23:23">
      <c r="W241650" s="30"/>
    </row>
    <row r="241651" spans="23:23">
      <c r="W241651" s="30"/>
    </row>
    <row r="241652" spans="23:23">
      <c r="W241652" s="30"/>
    </row>
    <row r="241653" spans="23:23">
      <c r="W241653" s="30"/>
    </row>
    <row r="241654" spans="23:23">
      <c r="W241654" s="30"/>
    </row>
    <row r="241655" spans="23:23">
      <c r="W241655" s="30"/>
    </row>
    <row r="241656" spans="23:23">
      <c r="W241656" s="30"/>
    </row>
    <row r="241657" spans="23:23">
      <c r="W241657" s="30"/>
    </row>
    <row r="241658" spans="23:23">
      <c r="W241658" s="30"/>
    </row>
    <row r="241659" spans="23:23">
      <c r="W241659" s="30"/>
    </row>
    <row r="241660" spans="23:23">
      <c r="W241660" s="30"/>
    </row>
    <row r="241661" spans="23:23">
      <c r="W241661" s="30"/>
    </row>
    <row r="241662" spans="23:23">
      <c r="W241662" s="30"/>
    </row>
    <row r="241663" spans="23:23">
      <c r="W241663" s="30"/>
    </row>
    <row r="241664" spans="23:23">
      <c r="W241664" s="30"/>
    </row>
    <row r="241665" spans="23:23">
      <c r="W241665" s="30"/>
    </row>
    <row r="241666" spans="23:23">
      <c r="W241666" s="30"/>
    </row>
    <row r="241667" spans="23:23">
      <c r="W241667" s="30"/>
    </row>
    <row r="241668" spans="23:23">
      <c r="W241668" s="30"/>
    </row>
    <row r="241669" spans="23:23">
      <c r="W241669" s="30"/>
    </row>
    <row r="241670" spans="23:23">
      <c r="W241670" s="30"/>
    </row>
    <row r="241671" spans="23:23">
      <c r="W241671" s="30"/>
    </row>
    <row r="241672" spans="23:23">
      <c r="W241672" s="30"/>
    </row>
    <row r="241673" spans="23:23">
      <c r="W241673" s="30"/>
    </row>
    <row r="241674" spans="23:23">
      <c r="W241674" s="30"/>
    </row>
    <row r="241675" spans="23:23">
      <c r="W241675" s="30"/>
    </row>
    <row r="241676" spans="23:23">
      <c r="W241676" s="30"/>
    </row>
    <row r="241677" spans="23:23">
      <c r="W241677" s="30"/>
    </row>
    <row r="241678" spans="23:23">
      <c r="W241678" s="30"/>
    </row>
    <row r="241679" spans="23:23">
      <c r="W241679" s="30"/>
    </row>
    <row r="241680" spans="23:23">
      <c r="W241680" s="30"/>
    </row>
    <row r="241681" spans="23:23">
      <c r="W241681" s="30"/>
    </row>
    <row r="241682" spans="23:23">
      <c r="W241682" s="30"/>
    </row>
    <row r="241683" spans="23:23">
      <c r="W241683" s="30"/>
    </row>
    <row r="241684" spans="23:23">
      <c r="W241684" s="30"/>
    </row>
    <row r="241685" spans="23:23">
      <c r="W241685" s="30"/>
    </row>
    <row r="241686" spans="23:23">
      <c r="W241686" s="30"/>
    </row>
    <row r="241687" spans="23:23">
      <c r="W241687" s="30"/>
    </row>
    <row r="241688" spans="23:23">
      <c r="W241688" s="30"/>
    </row>
    <row r="241689" spans="23:23">
      <c r="W241689" s="30"/>
    </row>
    <row r="241690" spans="23:23">
      <c r="W241690" s="30"/>
    </row>
    <row r="241691" spans="23:23">
      <c r="W241691" s="30"/>
    </row>
    <row r="241692" spans="23:23">
      <c r="W241692" s="30"/>
    </row>
    <row r="241693" spans="23:23">
      <c r="W241693" s="30"/>
    </row>
    <row r="241694" spans="23:23">
      <c r="W241694" s="30"/>
    </row>
    <row r="241695" spans="23:23">
      <c r="W241695" s="30"/>
    </row>
    <row r="241696" spans="23:23">
      <c r="W241696" s="30"/>
    </row>
    <row r="241697" spans="23:23">
      <c r="W241697" s="30"/>
    </row>
    <row r="241698" spans="23:23">
      <c r="W241698" s="30"/>
    </row>
    <row r="241699" spans="23:23">
      <c r="W241699" s="30"/>
    </row>
    <row r="241700" spans="23:23">
      <c r="W241700" s="30"/>
    </row>
    <row r="241701" spans="23:23">
      <c r="W241701" s="30"/>
    </row>
    <row r="241702" spans="23:23">
      <c r="W241702" s="30"/>
    </row>
    <row r="241703" spans="23:23">
      <c r="W241703" s="30"/>
    </row>
    <row r="241704" spans="23:23">
      <c r="W241704" s="30"/>
    </row>
    <row r="241705" spans="23:23">
      <c r="W241705" s="30"/>
    </row>
    <row r="241706" spans="23:23">
      <c r="W241706" s="30"/>
    </row>
    <row r="241707" spans="23:23">
      <c r="W241707" s="30"/>
    </row>
    <row r="241708" spans="23:23">
      <c r="W241708" s="30"/>
    </row>
    <row r="241709" spans="23:23">
      <c r="W241709" s="30"/>
    </row>
    <row r="241710" spans="23:23">
      <c r="W241710" s="30"/>
    </row>
    <row r="241711" spans="23:23">
      <c r="W241711" s="30"/>
    </row>
    <row r="241712" spans="23:23">
      <c r="W241712" s="30"/>
    </row>
    <row r="241713" spans="23:23">
      <c r="W241713" s="30"/>
    </row>
    <row r="241714" spans="23:23">
      <c r="W241714" s="30"/>
    </row>
    <row r="241715" spans="23:23">
      <c r="W241715" s="30"/>
    </row>
    <row r="241716" spans="23:23">
      <c r="W241716" s="30"/>
    </row>
    <row r="241717" spans="23:23">
      <c r="W241717" s="30"/>
    </row>
    <row r="241718" spans="23:23">
      <c r="W241718" s="30"/>
    </row>
    <row r="241719" spans="23:23">
      <c r="W241719" s="30"/>
    </row>
    <row r="241720" spans="23:23">
      <c r="W241720" s="30"/>
    </row>
    <row r="241721" spans="23:23">
      <c r="W241721" s="30"/>
    </row>
    <row r="241722" spans="23:23">
      <c r="W241722" s="30"/>
    </row>
    <row r="241723" spans="23:23">
      <c r="W241723" s="30"/>
    </row>
    <row r="241724" spans="23:23">
      <c r="W241724" s="30"/>
    </row>
    <row r="241725" spans="23:23">
      <c r="W241725" s="30"/>
    </row>
    <row r="241726" spans="23:23">
      <c r="W241726" s="30"/>
    </row>
    <row r="241727" spans="23:23">
      <c r="W241727" s="30"/>
    </row>
    <row r="241728" spans="23:23">
      <c r="W241728" s="30"/>
    </row>
    <row r="241729" spans="23:23">
      <c r="W241729" s="30"/>
    </row>
    <row r="241730" spans="23:23">
      <c r="W241730" s="30"/>
    </row>
    <row r="241731" spans="23:23">
      <c r="W241731" s="30"/>
    </row>
    <row r="241732" spans="23:23">
      <c r="W241732" s="30"/>
    </row>
    <row r="241733" spans="23:23">
      <c r="W241733" s="30"/>
    </row>
    <row r="241734" spans="23:23">
      <c r="W241734" s="30"/>
    </row>
    <row r="241735" spans="23:23">
      <c r="W241735" s="30"/>
    </row>
    <row r="241736" spans="23:23">
      <c r="W241736" s="30"/>
    </row>
    <row r="241737" spans="23:23">
      <c r="W241737" s="30"/>
    </row>
    <row r="241738" spans="23:23">
      <c r="W241738" s="30"/>
    </row>
    <row r="241739" spans="23:23">
      <c r="W241739" s="30"/>
    </row>
    <row r="241740" spans="23:23">
      <c r="W241740" s="30"/>
    </row>
    <row r="241741" spans="23:23">
      <c r="W241741" s="30"/>
    </row>
    <row r="241742" spans="23:23">
      <c r="W241742" s="30"/>
    </row>
    <row r="241743" spans="23:23">
      <c r="W241743" s="30"/>
    </row>
    <row r="241744" spans="23:23">
      <c r="W241744" s="30"/>
    </row>
    <row r="241745" spans="23:23">
      <c r="W241745" s="30"/>
    </row>
    <row r="241746" spans="23:23">
      <c r="W241746" s="30"/>
    </row>
    <row r="241747" spans="23:23">
      <c r="W241747" s="30"/>
    </row>
    <row r="241748" spans="23:23">
      <c r="W241748" s="30"/>
    </row>
    <row r="241749" spans="23:23">
      <c r="W241749" s="30"/>
    </row>
    <row r="241750" spans="23:23">
      <c r="W241750" s="30"/>
    </row>
    <row r="241751" spans="23:23">
      <c r="W241751" s="30"/>
    </row>
    <row r="241752" spans="23:23">
      <c r="W241752" s="30"/>
    </row>
    <row r="241753" spans="23:23">
      <c r="W241753" s="30"/>
    </row>
    <row r="241754" spans="23:23">
      <c r="W241754" s="30"/>
    </row>
    <row r="241755" spans="23:23">
      <c r="W241755" s="30"/>
    </row>
    <row r="241756" spans="23:23">
      <c r="W241756" s="30"/>
    </row>
    <row r="241757" spans="23:23">
      <c r="W241757" s="30"/>
    </row>
    <row r="241758" spans="23:23">
      <c r="W241758" s="30"/>
    </row>
    <row r="241759" spans="23:23">
      <c r="W241759" s="30"/>
    </row>
    <row r="241760" spans="23:23">
      <c r="W241760" s="30"/>
    </row>
    <row r="241761" spans="23:23">
      <c r="W241761" s="30"/>
    </row>
    <row r="241762" spans="23:23">
      <c r="W241762" s="30"/>
    </row>
    <row r="241763" spans="23:23">
      <c r="W241763" s="30"/>
    </row>
    <row r="241764" spans="23:23">
      <c r="W241764" s="30"/>
    </row>
    <row r="241765" spans="23:23">
      <c r="W241765" s="30"/>
    </row>
    <row r="241766" spans="23:23">
      <c r="W241766" s="30"/>
    </row>
    <row r="241767" spans="23:23">
      <c r="W241767" s="30"/>
    </row>
    <row r="241768" spans="23:23">
      <c r="W241768" s="30"/>
    </row>
    <row r="241769" spans="23:23">
      <c r="W241769" s="30"/>
    </row>
    <row r="241770" spans="23:23">
      <c r="W241770" s="30"/>
    </row>
    <row r="241771" spans="23:23">
      <c r="W241771" s="30"/>
    </row>
    <row r="241772" spans="23:23">
      <c r="W241772" s="30"/>
    </row>
    <row r="241773" spans="23:23">
      <c r="W241773" s="30"/>
    </row>
    <row r="241774" spans="23:23">
      <c r="W241774" s="30"/>
    </row>
    <row r="241775" spans="23:23">
      <c r="W241775" s="30"/>
    </row>
    <row r="241776" spans="23:23">
      <c r="W241776" s="30"/>
    </row>
    <row r="241777" spans="23:23">
      <c r="W241777" s="30"/>
    </row>
    <row r="241778" spans="23:23">
      <c r="W241778" s="30"/>
    </row>
    <row r="241779" spans="23:23">
      <c r="W241779" s="30"/>
    </row>
    <row r="241780" spans="23:23">
      <c r="W241780" s="30"/>
    </row>
    <row r="241781" spans="23:23">
      <c r="W241781" s="30"/>
    </row>
    <row r="241782" spans="23:23">
      <c r="W241782" s="30"/>
    </row>
    <row r="241783" spans="23:23">
      <c r="W241783" s="30"/>
    </row>
    <row r="241784" spans="23:23">
      <c r="W241784" s="30"/>
    </row>
    <row r="241785" spans="23:23">
      <c r="W241785" s="30"/>
    </row>
    <row r="241786" spans="23:23">
      <c r="W241786" s="30"/>
    </row>
    <row r="241787" spans="23:23">
      <c r="W241787" s="30"/>
    </row>
    <row r="241788" spans="23:23">
      <c r="W241788" s="30"/>
    </row>
    <row r="241789" spans="23:23">
      <c r="W241789" s="30"/>
    </row>
    <row r="241790" spans="23:23">
      <c r="W241790" s="30"/>
    </row>
    <row r="241791" spans="23:23">
      <c r="W241791" s="30"/>
    </row>
    <row r="241792" spans="23:23">
      <c r="W241792" s="30"/>
    </row>
    <row r="241793" spans="23:23">
      <c r="W241793" s="30"/>
    </row>
    <row r="241794" spans="23:23">
      <c r="W241794" s="30"/>
    </row>
    <row r="241795" spans="23:23">
      <c r="W241795" s="30"/>
    </row>
    <row r="241796" spans="23:23">
      <c r="W241796" s="30"/>
    </row>
    <row r="241797" spans="23:23">
      <c r="W241797" s="30"/>
    </row>
    <row r="241798" spans="23:23">
      <c r="W241798" s="30"/>
    </row>
    <row r="241799" spans="23:23">
      <c r="W241799" s="30"/>
    </row>
    <row r="241800" spans="23:23">
      <c r="W241800" s="30"/>
    </row>
    <row r="241801" spans="23:23">
      <c r="W241801" s="30"/>
    </row>
    <row r="241802" spans="23:23">
      <c r="W241802" s="30"/>
    </row>
    <row r="241803" spans="23:23">
      <c r="W241803" s="30"/>
    </row>
    <row r="241804" spans="23:23">
      <c r="W241804" s="30"/>
    </row>
    <row r="241805" spans="23:23">
      <c r="W241805" s="30"/>
    </row>
    <row r="241806" spans="23:23">
      <c r="W241806" s="30"/>
    </row>
    <row r="241807" spans="23:23">
      <c r="W241807" s="30"/>
    </row>
    <row r="241808" spans="23:23">
      <c r="W241808" s="30"/>
    </row>
    <row r="241809" spans="23:23">
      <c r="W241809" s="30"/>
    </row>
    <row r="241810" spans="23:23">
      <c r="W241810" s="30"/>
    </row>
    <row r="241811" spans="23:23">
      <c r="W241811" s="30"/>
    </row>
    <row r="241812" spans="23:23">
      <c r="W241812" s="30"/>
    </row>
    <row r="241813" spans="23:23">
      <c r="W241813" s="30"/>
    </row>
    <row r="241814" spans="23:23">
      <c r="W241814" s="30"/>
    </row>
    <row r="241815" spans="23:23">
      <c r="W241815" s="30"/>
    </row>
    <row r="241816" spans="23:23">
      <c r="W241816" s="30"/>
    </row>
    <row r="241817" spans="23:23">
      <c r="W241817" s="30"/>
    </row>
    <row r="241818" spans="23:23">
      <c r="W241818" s="30"/>
    </row>
    <row r="241819" spans="23:23">
      <c r="W241819" s="30"/>
    </row>
    <row r="241820" spans="23:23">
      <c r="W241820" s="30"/>
    </row>
    <row r="241821" spans="23:23">
      <c r="W241821" s="30"/>
    </row>
    <row r="241822" spans="23:23">
      <c r="W241822" s="30"/>
    </row>
    <row r="241823" spans="23:23">
      <c r="W241823" s="30"/>
    </row>
    <row r="241824" spans="23:23">
      <c r="W241824" s="30"/>
    </row>
    <row r="241825" spans="23:23">
      <c r="W241825" s="30"/>
    </row>
    <row r="241826" spans="23:23">
      <c r="W241826" s="30"/>
    </row>
    <row r="241827" spans="23:23">
      <c r="W241827" s="30"/>
    </row>
    <row r="241828" spans="23:23">
      <c r="W241828" s="30"/>
    </row>
    <row r="241829" spans="23:23">
      <c r="W241829" s="30"/>
    </row>
    <row r="241830" spans="23:23">
      <c r="W241830" s="30"/>
    </row>
    <row r="241831" spans="23:23">
      <c r="W241831" s="30"/>
    </row>
    <row r="241832" spans="23:23">
      <c r="W241832" s="30"/>
    </row>
    <row r="241833" spans="23:23">
      <c r="W241833" s="30"/>
    </row>
    <row r="241834" spans="23:23">
      <c r="W241834" s="30"/>
    </row>
    <row r="241835" spans="23:23">
      <c r="W241835" s="30"/>
    </row>
    <row r="241836" spans="23:23">
      <c r="W241836" s="30"/>
    </row>
    <row r="241837" spans="23:23">
      <c r="W241837" s="30"/>
    </row>
    <row r="241838" spans="23:23">
      <c r="W241838" s="30"/>
    </row>
    <row r="241839" spans="23:23">
      <c r="W241839" s="30"/>
    </row>
    <row r="241840" spans="23:23">
      <c r="W241840" s="30"/>
    </row>
    <row r="241841" spans="23:23">
      <c r="W241841" s="30"/>
    </row>
    <row r="241842" spans="23:23">
      <c r="W241842" s="30"/>
    </row>
    <row r="241843" spans="23:23">
      <c r="W241843" s="30"/>
    </row>
    <row r="241844" spans="23:23">
      <c r="W241844" s="30"/>
    </row>
    <row r="241845" spans="23:23">
      <c r="W241845" s="30"/>
    </row>
    <row r="241846" spans="23:23">
      <c r="W241846" s="30"/>
    </row>
    <row r="241847" spans="23:23">
      <c r="W241847" s="30"/>
    </row>
    <row r="241848" spans="23:23">
      <c r="W241848" s="30"/>
    </row>
    <row r="241849" spans="23:23">
      <c r="W241849" s="30"/>
    </row>
    <row r="241850" spans="23:23">
      <c r="W241850" s="30"/>
    </row>
    <row r="241851" spans="23:23">
      <c r="W241851" s="30"/>
    </row>
    <row r="241852" spans="23:23">
      <c r="W241852" s="30"/>
    </row>
    <row r="241853" spans="23:23">
      <c r="W241853" s="30"/>
    </row>
    <row r="241854" spans="23:23">
      <c r="W241854" s="30"/>
    </row>
    <row r="241855" spans="23:23">
      <c r="W241855" s="30"/>
    </row>
    <row r="241856" spans="23:23">
      <c r="W241856" s="30"/>
    </row>
    <row r="241857" spans="23:23">
      <c r="W241857" s="30"/>
    </row>
    <row r="241858" spans="23:23">
      <c r="W241858" s="30"/>
    </row>
    <row r="241859" spans="23:23">
      <c r="W241859" s="30"/>
    </row>
    <row r="241860" spans="23:23">
      <c r="W241860" s="30"/>
    </row>
    <row r="241861" spans="23:23">
      <c r="W241861" s="30"/>
    </row>
    <row r="241862" spans="23:23">
      <c r="W241862" s="30"/>
    </row>
    <row r="241863" spans="23:23">
      <c r="W241863" s="30"/>
    </row>
    <row r="241864" spans="23:23">
      <c r="W241864" s="30"/>
    </row>
    <row r="241865" spans="23:23">
      <c r="W241865" s="30"/>
    </row>
    <row r="241866" spans="23:23">
      <c r="W241866" s="30"/>
    </row>
    <row r="241867" spans="23:23">
      <c r="W241867" s="30"/>
    </row>
    <row r="241868" spans="23:23">
      <c r="W241868" s="30"/>
    </row>
    <row r="241869" spans="23:23">
      <c r="W241869" s="30"/>
    </row>
    <row r="241870" spans="23:23">
      <c r="W241870" s="30"/>
    </row>
    <row r="241871" spans="23:23">
      <c r="W241871" s="30"/>
    </row>
    <row r="241872" spans="23:23">
      <c r="W241872" s="30"/>
    </row>
    <row r="241873" spans="23:23">
      <c r="W241873" s="30"/>
    </row>
    <row r="241874" spans="23:23">
      <c r="W241874" s="30"/>
    </row>
    <row r="241875" spans="23:23">
      <c r="W241875" s="30"/>
    </row>
    <row r="241876" spans="23:23">
      <c r="W241876" s="30"/>
    </row>
    <row r="241877" spans="23:23">
      <c r="W241877" s="30"/>
    </row>
    <row r="241878" spans="23:23">
      <c r="W241878" s="30"/>
    </row>
    <row r="241879" spans="23:23">
      <c r="W241879" s="30"/>
    </row>
    <row r="241880" spans="23:23">
      <c r="W241880" s="30"/>
    </row>
    <row r="241881" spans="23:23">
      <c r="W241881" s="30"/>
    </row>
    <row r="241882" spans="23:23">
      <c r="W241882" s="30"/>
    </row>
    <row r="241883" spans="23:23">
      <c r="W241883" s="30"/>
    </row>
    <row r="241884" spans="23:23">
      <c r="W241884" s="30"/>
    </row>
    <row r="241885" spans="23:23">
      <c r="W241885" s="30"/>
    </row>
    <row r="241886" spans="23:23">
      <c r="W241886" s="30"/>
    </row>
    <row r="241887" spans="23:23">
      <c r="W241887" s="30"/>
    </row>
    <row r="241888" spans="23:23">
      <c r="W241888" s="30"/>
    </row>
    <row r="241889" spans="23:23">
      <c r="W241889" s="30"/>
    </row>
    <row r="241890" spans="23:23">
      <c r="W241890" s="30"/>
    </row>
    <row r="241891" spans="23:23">
      <c r="W241891" s="30"/>
    </row>
    <row r="241892" spans="23:23">
      <c r="W241892" s="30"/>
    </row>
    <row r="241893" spans="23:23">
      <c r="W241893" s="30"/>
    </row>
    <row r="241894" spans="23:23">
      <c r="W241894" s="30"/>
    </row>
    <row r="241895" spans="23:23">
      <c r="W241895" s="30"/>
    </row>
    <row r="241896" spans="23:23">
      <c r="W241896" s="30"/>
    </row>
    <row r="241897" spans="23:23">
      <c r="W241897" s="30"/>
    </row>
    <row r="241898" spans="23:23">
      <c r="W241898" s="30"/>
    </row>
    <row r="241899" spans="23:23">
      <c r="W241899" s="30"/>
    </row>
    <row r="241900" spans="23:23">
      <c r="W241900" s="30"/>
    </row>
    <row r="241901" spans="23:23">
      <c r="W241901" s="30"/>
    </row>
    <row r="241902" spans="23:23">
      <c r="W241902" s="30"/>
    </row>
    <row r="241903" spans="23:23">
      <c r="W241903" s="30"/>
    </row>
    <row r="241904" spans="23:23">
      <c r="W241904" s="30"/>
    </row>
    <row r="241905" spans="23:23">
      <c r="W241905" s="30"/>
    </row>
    <row r="241906" spans="23:23">
      <c r="W241906" s="30"/>
    </row>
    <row r="241907" spans="23:23">
      <c r="W241907" s="30"/>
    </row>
    <row r="241908" spans="23:23">
      <c r="W241908" s="30"/>
    </row>
    <row r="241909" spans="23:23">
      <c r="W241909" s="30"/>
    </row>
    <row r="241910" spans="23:23">
      <c r="W241910" s="30"/>
    </row>
    <row r="241911" spans="23:23">
      <c r="W241911" s="30"/>
    </row>
    <row r="241912" spans="23:23">
      <c r="W241912" s="30"/>
    </row>
    <row r="241913" spans="23:23">
      <c r="W241913" s="30"/>
    </row>
    <row r="241914" spans="23:23">
      <c r="W241914" s="30"/>
    </row>
    <row r="241915" spans="23:23">
      <c r="W241915" s="30"/>
    </row>
    <row r="241916" spans="23:23">
      <c r="W241916" s="30"/>
    </row>
    <row r="241917" spans="23:23">
      <c r="W241917" s="30"/>
    </row>
    <row r="241918" spans="23:23">
      <c r="W241918" s="30"/>
    </row>
    <row r="241919" spans="23:23">
      <c r="W241919" s="30"/>
    </row>
    <row r="241920" spans="23:23">
      <c r="W241920" s="30"/>
    </row>
    <row r="241921" spans="23:23">
      <c r="W241921" s="30"/>
    </row>
    <row r="241922" spans="23:23">
      <c r="W241922" s="30"/>
    </row>
    <row r="241923" spans="23:23">
      <c r="W241923" s="30"/>
    </row>
    <row r="241924" spans="23:23">
      <c r="W241924" s="30"/>
    </row>
    <row r="241925" spans="23:23">
      <c r="W241925" s="30"/>
    </row>
    <row r="241926" spans="23:23">
      <c r="W241926" s="30"/>
    </row>
    <row r="241927" spans="23:23">
      <c r="W241927" s="30"/>
    </row>
    <row r="241928" spans="23:23">
      <c r="W241928" s="30"/>
    </row>
    <row r="241929" spans="23:23">
      <c r="W241929" s="30"/>
    </row>
    <row r="241930" spans="23:23">
      <c r="W241930" s="30"/>
    </row>
    <row r="241931" spans="23:23">
      <c r="W241931" s="30"/>
    </row>
    <row r="241932" spans="23:23">
      <c r="W241932" s="30"/>
    </row>
    <row r="241933" spans="23:23">
      <c r="W241933" s="30"/>
    </row>
    <row r="241934" spans="23:23">
      <c r="W241934" s="30"/>
    </row>
    <row r="241935" spans="23:23">
      <c r="W241935" s="30"/>
    </row>
    <row r="241936" spans="23:23">
      <c r="W241936" s="30"/>
    </row>
    <row r="241937" spans="23:23">
      <c r="W241937" s="30"/>
    </row>
    <row r="241938" spans="23:23">
      <c r="W241938" s="30"/>
    </row>
    <row r="241939" spans="23:23">
      <c r="W241939" s="30"/>
    </row>
    <row r="241940" spans="23:23">
      <c r="W241940" s="30"/>
    </row>
    <row r="241941" spans="23:23">
      <c r="W241941" s="30"/>
    </row>
    <row r="241942" spans="23:23">
      <c r="W241942" s="30"/>
    </row>
    <row r="241943" spans="23:23">
      <c r="W241943" s="30"/>
    </row>
    <row r="241944" spans="23:23">
      <c r="W241944" s="30"/>
    </row>
    <row r="241945" spans="23:23">
      <c r="W241945" s="30"/>
    </row>
    <row r="241946" spans="23:23">
      <c r="W241946" s="30"/>
    </row>
    <row r="241947" spans="23:23">
      <c r="W241947" s="30"/>
    </row>
    <row r="241948" spans="23:23">
      <c r="W241948" s="30"/>
    </row>
    <row r="241949" spans="23:23">
      <c r="W241949" s="30"/>
    </row>
    <row r="241950" spans="23:23">
      <c r="W241950" s="30"/>
    </row>
    <row r="241951" spans="23:23">
      <c r="W241951" s="30"/>
    </row>
    <row r="241952" spans="23:23">
      <c r="W241952" s="30"/>
    </row>
    <row r="241953" spans="23:23">
      <c r="W241953" s="30"/>
    </row>
    <row r="241954" spans="23:23">
      <c r="W241954" s="30"/>
    </row>
    <row r="241955" spans="23:23">
      <c r="W241955" s="30"/>
    </row>
    <row r="241956" spans="23:23">
      <c r="W241956" s="30"/>
    </row>
    <row r="241957" spans="23:23">
      <c r="W241957" s="30"/>
    </row>
    <row r="241958" spans="23:23">
      <c r="W241958" s="30"/>
    </row>
    <row r="241959" spans="23:23">
      <c r="W241959" s="30"/>
    </row>
    <row r="241960" spans="23:23">
      <c r="W241960" s="30"/>
    </row>
    <row r="241961" spans="23:23">
      <c r="W241961" s="30"/>
    </row>
    <row r="241962" spans="23:23">
      <c r="W241962" s="30"/>
    </row>
    <row r="241963" spans="23:23">
      <c r="W241963" s="30"/>
    </row>
    <row r="241964" spans="23:23">
      <c r="W241964" s="30"/>
    </row>
    <row r="241965" spans="23:23">
      <c r="W241965" s="30"/>
    </row>
    <row r="241966" spans="23:23">
      <c r="W241966" s="30"/>
    </row>
    <row r="241967" spans="23:23">
      <c r="W241967" s="30"/>
    </row>
    <row r="241968" spans="23:23">
      <c r="W241968" s="30"/>
    </row>
    <row r="241969" spans="23:23">
      <c r="W241969" s="30"/>
    </row>
    <row r="241970" spans="23:23">
      <c r="W241970" s="30"/>
    </row>
    <row r="241971" spans="23:23">
      <c r="W241971" s="30"/>
    </row>
    <row r="241972" spans="23:23">
      <c r="W241972" s="30"/>
    </row>
    <row r="241973" spans="23:23">
      <c r="W241973" s="30"/>
    </row>
    <row r="241974" spans="23:23">
      <c r="W241974" s="30"/>
    </row>
    <row r="241975" spans="23:23">
      <c r="W241975" s="30"/>
    </row>
    <row r="241976" spans="23:23">
      <c r="W241976" s="30"/>
    </row>
    <row r="241977" spans="23:23">
      <c r="W241977" s="30"/>
    </row>
    <row r="241978" spans="23:23">
      <c r="W241978" s="30"/>
    </row>
    <row r="241979" spans="23:23">
      <c r="W241979" s="30"/>
    </row>
    <row r="241980" spans="23:23">
      <c r="W241980" s="30"/>
    </row>
    <row r="241981" spans="23:23">
      <c r="W241981" s="30"/>
    </row>
    <row r="241982" spans="23:23">
      <c r="W241982" s="30"/>
    </row>
    <row r="241983" spans="23:23">
      <c r="W241983" s="30"/>
    </row>
    <row r="241984" spans="23:23">
      <c r="W241984" s="30"/>
    </row>
    <row r="241985" spans="23:23">
      <c r="W241985" s="30"/>
    </row>
    <row r="241986" spans="23:23">
      <c r="W241986" s="30"/>
    </row>
    <row r="241987" spans="23:23">
      <c r="W241987" s="30"/>
    </row>
    <row r="241988" spans="23:23">
      <c r="W241988" s="30"/>
    </row>
    <row r="241989" spans="23:23">
      <c r="W241989" s="30"/>
    </row>
    <row r="241990" spans="23:23">
      <c r="W241990" s="30"/>
    </row>
    <row r="241991" spans="23:23">
      <c r="W241991" s="30"/>
    </row>
    <row r="241992" spans="23:23">
      <c r="W241992" s="30"/>
    </row>
    <row r="241993" spans="23:23">
      <c r="W241993" s="30"/>
    </row>
    <row r="241994" spans="23:23">
      <c r="W241994" s="30"/>
    </row>
    <row r="241995" spans="23:23">
      <c r="W241995" s="30"/>
    </row>
    <row r="241996" spans="23:23">
      <c r="W241996" s="30"/>
    </row>
    <row r="241997" spans="23:23">
      <c r="W241997" s="30"/>
    </row>
    <row r="241998" spans="23:23">
      <c r="W241998" s="30"/>
    </row>
    <row r="241999" spans="23:23">
      <c r="W241999" s="30"/>
    </row>
    <row r="242000" spans="23:23">
      <c r="W242000" s="30"/>
    </row>
    <row r="242001" spans="23:23">
      <c r="W242001" s="30"/>
    </row>
    <row r="242002" spans="23:23">
      <c r="W242002" s="30"/>
    </row>
    <row r="242003" spans="23:23">
      <c r="W242003" s="30"/>
    </row>
    <row r="242004" spans="23:23">
      <c r="W242004" s="30"/>
    </row>
    <row r="242005" spans="23:23">
      <c r="W242005" s="30"/>
    </row>
    <row r="242006" spans="23:23">
      <c r="W242006" s="30"/>
    </row>
    <row r="242007" spans="23:23">
      <c r="W242007" s="30"/>
    </row>
    <row r="242008" spans="23:23">
      <c r="W242008" s="30"/>
    </row>
    <row r="242009" spans="23:23">
      <c r="W242009" s="30"/>
    </row>
    <row r="242010" spans="23:23">
      <c r="W242010" s="30"/>
    </row>
    <row r="242011" spans="23:23">
      <c r="W242011" s="30"/>
    </row>
    <row r="242012" spans="23:23">
      <c r="W242012" s="30"/>
    </row>
    <row r="242013" spans="23:23">
      <c r="W242013" s="30"/>
    </row>
    <row r="242014" spans="23:23">
      <c r="W242014" s="30"/>
    </row>
    <row r="242015" spans="23:23">
      <c r="W242015" s="30"/>
    </row>
    <row r="242016" spans="23:23">
      <c r="W242016" s="30"/>
    </row>
    <row r="242017" spans="23:23">
      <c r="W242017" s="30"/>
    </row>
    <row r="242018" spans="23:23">
      <c r="W242018" s="30"/>
    </row>
    <row r="242019" spans="23:23">
      <c r="W242019" s="30"/>
    </row>
    <row r="242020" spans="23:23">
      <c r="W242020" s="30"/>
    </row>
    <row r="242021" spans="23:23">
      <c r="W242021" s="30"/>
    </row>
    <row r="242022" spans="23:23">
      <c r="W242022" s="30"/>
    </row>
    <row r="242023" spans="23:23">
      <c r="W242023" s="30"/>
    </row>
    <row r="242024" spans="23:23">
      <c r="W242024" s="30"/>
    </row>
    <row r="242025" spans="23:23">
      <c r="W242025" s="30"/>
    </row>
    <row r="242026" spans="23:23">
      <c r="W242026" s="30"/>
    </row>
    <row r="242027" spans="23:23">
      <c r="W242027" s="30"/>
    </row>
    <row r="242028" spans="23:23">
      <c r="W242028" s="30"/>
    </row>
    <row r="242029" spans="23:23">
      <c r="W242029" s="30"/>
    </row>
    <row r="242030" spans="23:23">
      <c r="W242030" s="30"/>
    </row>
    <row r="242031" spans="23:23">
      <c r="W242031" s="30"/>
    </row>
    <row r="242032" spans="23:23">
      <c r="W242032" s="30"/>
    </row>
    <row r="242033" spans="23:23">
      <c r="W242033" s="30"/>
    </row>
    <row r="242034" spans="23:23">
      <c r="W242034" s="30"/>
    </row>
    <row r="242035" spans="23:23">
      <c r="W242035" s="30"/>
    </row>
    <row r="242036" spans="23:23">
      <c r="W242036" s="30"/>
    </row>
    <row r="242037" spans="23:23">
      <c r="W242037" s="30"/>
    </row>
    <row r="242038" spans="23:23">
      <c r="W242038" s="30"/>
    </row>
    <row r="242039" spans="23:23">
      <c r="W242039" s="30"/>
    </row>
    <row r="242040" spans="23:23">
      <c r="W242040" s="30"/>
    </row>
    <row r="242041" spans="23:23">
      <c r="W242041" s="30"/>
    </row>
    <row r="242042" spans="23:23">
      <c r="W242042" s="30"/>
    </row>
    <row r="242043" spans="23:23">
      <c r="W242043" s="30"/>
    </row>
    <row r="242044" spans="23:23">
      <c r="W242044" s="30"/>
    </row>
    <row r="242045" spans="23:23">
      <c r="W242045" s="30"/>
    </row>
    <row r="242046" spans="23:23">
      <c r="W242046" s="30"/>
    </row>
    <row r="242047" spans="23:23">
      <c r="W242047" s="30"/>
    </row>
    <row r="242048" spans="23:23">
      <c r="W242048" s="30"/>
    </row>
    <row r="242049" spans="23:23">
      <c r="W242049" s="30"/>
    </row>
    <row r="242050" spans="23:23">
      <c r="W242050" s="30"/>
    </row>
    <row r="242051" spans="23:23">
      <c r="W242051" s="30"/>
    </row>
    <row r="242052" spans="23:23">
      <c r="W242052" s="30"/>
    </row>
    <row r="242053" spans="23:23">
      <c r="W242053" s="30"/>
    </row>
    <row r="242054" spans="23:23">
      <c r="W242054" s="30"/>
    </row>
    <row r="242055" spans="23:23">
      <c r="W242055" s="30"/>
    </row>
    <row r="242056" spans="23:23">
      <c r="W242056" s="30"/>
    </row>
    <row r="242057" spans="23:23">
      <c r="W242057" s="30"/>
    </row>
    <row r="242058" spans="23:23">
      <c r="W242058" s="30"/>
    </row>
    <row r="242059" spans="23:23">
      <c r="W242059" s="30"/>
    </row>
    <row r="242060" spans="23:23">
      <c r="W242060" s="30"/>
    </row>
    <row r="242061" spans="23:23">
      <c r="W242061" s="30"/>
    </row>
    <row r="242062" spans="23:23">
      <c r="W242062" s="30"/>
    </row>
    <row r="242063" spans="23:23">
      <c r="W242063" s="30"/>
    </row>
    <row r="242064" spans="23:23">
      <c r="W242064" s="30"/>
    </row>
    <row r="242065" spans="23:23">
      <c r="W242065" s="30"/>
    </row>
    <row r="242066" spans="23:23">
      <c r="W242066" s="30"/>
    </row>
    <row r="242067" spans="23:23">
      <c r="W242067" s="30"/>
    </row>
    <row r="242068" spans="23:23">
      <c r="W242068" s="30"/>
    </row>
    <row r="242069" spans="23:23">
      <c r="W242069" s="30"/>
    </row>
    <row r="242070" spans="23:23">
      <c r="W242070" s="30"/>
    </row>
    <row r="242071" spans="23:23">
      <c r="W242071" s="30"/>
    </row>
    <row r="242072" spans="23:23">
      <c r="W242072" s="30"/>
    </row>
    <row r="242073" spans="23:23">
      <c r="W242073" s="30"/>
    </row>
    <row r="242074" spans="23:23">
      <c r="W242074" s="30"/>
    </row>
    <row r="242075" spans="23:23">
      <c r="W242075" s="30"/>
    </row>
    <row r="242076" spans="23:23">
      <c r="W242076" s="30"/>
    </row>
    <row r="242077" spans="23:23">
      <c r="W242077" s="30"/>
    </row>
    <row r="242078" spans="23:23">
      <c r="W242078" s="30"/>
    </row>
    <row r="242079" spans="23:23">
      <c r="W242079" s="30"/>
    </row>
    <row r="242080" spans="23:23">
      <c r="W242080" s="30"/>
    </row>
    <row r="242081" spans="23:23">
      <c r="W242081" s="30"/>
    </row>
    <row r="242082" spans="23:23">
      <c r="W242082" s="30"/>
    </row>
    <row r="242083" spans="23:23">
      <c r="W242083" s="30"/>
    </row>
    <row r="242084" spans="23:23">
      <c r="W242084" s="30"/>
    </row>
    <row r="242085" spans="23:23">
      <c r="W242085" s="30"/>
    </row>
    <row r="242086" spans="23:23">
      <c r="W242086" s="30"/>
    </row>
    <row r="242087" spans="23:23">
      <c r="W242087" s="30"/>
    </row>
    <row r="242088" spans="23:23">
      <c r="W242088" s="30"/>
    </row>
    <row r="242089" spans="23:23">
      <c r="W242089" s="30"/>
    </row>
    <row r="242090" spans="23:23">
      <c r="W242090" s="30"/>
    </row>
    <row r="242091" spans="23:23">
      <c r="W242091" s="30"/>
    </row>
    <row r="242092" spans="23:23">
      <c r="W242092" s="30"/>
    </row>
    <row r="242093" spans="23:23">
      <c r="W242093" s="30"/>
    </row>
    <row r="242094" spans="23:23">
      <c r="W242094" s="30"/>
    </row>
    <row r="242095" spans="23:23">
      <c r="W242095" s="30"/>
    </row>
    <row r="242096" spans="23:23">
      <c r="W242096" s="30"/>
    </row>
    <row r="242097" spans="23:23">
      <c r="W242097" s="30"/>
    </row>
    <row r="242098" spans="23:23">
      <c r="W242098" s="30"/>
    </row>
    <row r="242099" spans="23:23">
      <c r="W242099" s="30"/>
    </row>
    <row r="242100" spans="23:23">
      <c r="W242100" s="30"/>
    </row>
    <row r="242101" spans="23:23">
      <c r="W242101" s="30"/>
    </row>
    <row r="242102" spans="23:23">
      <c r="W242102" s="30"/>
    </row>
    <row r="242103" spans="23:23">
      <c r="W242103" s="30"/>
    </row>
    <row r="242104" spans="23:23">
      <c r="W242104" s="30"/>
    </row>
    <row r="242105" spans="23:23">
      <c r="W242105" s="30"/>
    </row>
    <row r="242106" spans="23:23">
      <c r="W242106" s="30"/>
    </row>
    <row r="242107" spans="23:23">
      <c r="W242107" s="30"/>
    </row>
    <row r="242108" spans="23:23">
      <c r="W242108" s="30"/>
    </row>
    <row r="242109" spans="23:23">
      <c r="W242109" s="30"/>
    </row>
    <row r="242110" spans="23:23">
      <c r="W242110" s="30"/>
    </row>
    <row r="242111" spans="23:23">
      <c r="W242111" s="30"/>
    </row>
    <row r="242112" spans="23:23">
      <c r="W242112" s="30"/>
    </row>
    <row r="242113" spans="23:23">
      <c r="W242113" s="30"/>
    </row>
    <row r="242114" spans="23:23">
      <c r="W242114" s="30"/>
    </row>
    <row r="242115" spans="23:23">
      <c r="W242115" s="30"/>
    </row>
    <row r="242116" spans="23:23">
      <c r="W242116" s="30"/>
    </row>
    <row r="242117" spans="23:23">
      <c r="W242117" s="30"/>
    </row>
    <row r="242118" spans="23:23">
      <c r="W242118" s="30"/>
    </row>
    <row r="242119" spans="23:23">
      <c r="W242119" s="30"/>
    </row>
    <row r="242120" spans="23:23">
      <c r="W242120" s="30"/>
    </row>
    <row r="242121" spans="23:23">
      <c r="W242121" s="30"/>
    </row>
    <row r="242122" spans="23:23">
      <c r="W242122" s="30"/>
    </row>
    <row r="242123" spans="23:23">
      <c r="W242123" s="30"/>
    </row>
    <row r="242124" spans="23:23">
      <c r="W242124" s="30"/>
    </row>
    <row r="242125" spans="23:23">
      <c r="W242125" s="30"/>
    </row>
    <row r="242126" spans="23:23">
      <c r="W242126" s="30"/>
    </row>
    <row r="242127" spans="23:23">
      <c r="W242127" s="30"/>
    </row>
    <row r="242128" spans="23:23">
      <c r="W242128" s="30"/>
    </row>
    <row r="242129" spans="23:23">
      <c r="W242129" s="30"/>
    </row>
    <row r="242130" spans="23:23">
      <c r="W242130" s="30"/>
    </row>
    <row r="242131" spans="23:23">
      <c r="W242131" s="30"/>
    </row>
    <row r="242132" spans="23:23">
      <c r="W242132" s="30"/>
    </row>
    <row r="242133" spans="23:23">
      <c r="W242133" s="30"/>
    </row>
    <row r="242134" spans="23:23">
      <c r="W242134" s="30"/>
    </row>
    <row r="242135" spans="23:23">
      <c r="W242135" s="30"/>
    </row>
    <row r="242136" spans="23:23">
      <c r="W242136" s="30"/>
    </row>
    <row r="242137" spans="23:23">
      <c r="W242137" s="30"/>
    </row>
    <row r="242138" spans="23:23">
      <c r="W242138" s="30"/>
    </row>
    <row r="242139" spans="23:23">
      <c r="W242139" s="30"/>
    </row>
    <row r="242140" spans="23:23">
      <c r="W242140" s="30"/>
    </row>
    <row r="242141" spans="23:23">
      <c r="W242141" s="30"/>
    </row>
    <row r="242142" spans="23:23">
      <c r="W242142" s="30"/>
    </row>
    <row r="242143" spans="23:23">
      <c r="W242143" s="30"/>
    </row>
    <row r="242144" spans="23:23">
      <c r="W242144" s="30"/>
    </row>
    <row r="242145" spans="23:23">
      <c r="W242145" s="30"/>
    </row>
    <row r="242146" spans="23:23">
      <c r="W242146" s="30"/>
    </row>
    <row r="242147" spans="23:23">
      <c r="W242147" s="30"/>
    </row>
    <row r="242148" spans="23:23">
      <c r="W242148" s="30"/>
    </row>
    <row r="242149" spans="23:23">
      <c r="W242149" s="30"/>
    </row>
    <row r="242150" spans="23:23">
      <c r="W242150" s="30"/>
    </row>
    <row r="242151" spans="23:23">
      <c r="W242151" s="30"/>
    </row>
    <row r="242152" spans="23:23">
      <c r="W242152" s="30"/>
    </row>
    <row r="242153" spans="23:23">
      <c r="W242153" s="30"/>
    </row>
    <row r="242154" spans="23:23">
      <c r="W242154" s="30"/>
    </row>
    <row r="242155" spans="23:23">
      <c r="W242155" s="30"/>
    </row>
    <row r="242156" spans="23:23">
      <c r="W242156" s="30"/>
    </row>
    <row r="242157" spans="23:23">
      <c r="W242157" s="30"/>
    </row>
    <row r="242158" spans="23:23">
      <c r="W242158" s="30"/>
    </row>
    <row r="242159" spans="23:23">
      <c r="W242159" s="30"/>
    </row>
    <row r="242160" spans="23:23">
      <c r="W242160" s="30"/>
    </row>
    <row r="242161" spans="23:23">
      <c r="W242161" s="30"/>
    </row>
    <row r="242162" spans="23:23">
      <c r="W242162" s="30"/>
    </row>
    <row r="242163" spans="23:23">
      <c r="W242163" s="30"/>
    </row>
    <row r="242164" spans="23:23">
      <c r="W242164" s="30"/>
    </row>
    <row r="242165" spans="23:23">
      <c r="W242165" s="30"/>
    </row>
    <row r="242166" spans="23:23">
      <c r="W242166" s="30"/>
    </row>
    <row r="242167" spans="23:23">
      <c r="W242167" s="30"/>
    </row>
    <row r="242168" spans="23:23">
      <c r="W242168" s="30"/>
    </row>
    <row r="242169" spans="23:23">
      <c r="W242169" s="30"/>
    </row>
    <row r="242170" spans="23:23">
      <c r="W242170" s="30"/>
    </row>
    <row r="242171" spans="23:23">
      <c r="W242171" s="30"/>
    </row>
    <row r="242172" spans="23:23">
      <c r="W242172" s="30"/>
    </row>
    <row r="242173" spans="23:23">
      <c r="W242173" s="30"/>
    </row>
    <row r="242174" spans="23:23">
      <c r="W242174" s="30"/>
    </row>
    <row r="242175" spans="23:23">
      <c r="W242175" s="30"/>
    </row>
    <row r="242176" spans="23:23">
      <c r="W242176" s="30"/>
    </row>
    <row r="242177" spans="23:23">
      <c r="W242177" s="30"/>
    </row>
    <row r="242178" spans="23:23">
      <c r="W242178" s="30"/>
    </row>
    <row r="242179" spans="23:23">
      <c r="W242179" s="30"/>
    </row>
    <row r="242180" spans="23:23">
      <c r="W242180" s="30"/>
    </row>
    <row r="242181" spans="23:23">
      <c r="W242181" s="30"/>
    </row>
    <row r="242182" spans="23:23">
      <c r="W242182" s="30"/>
    </row>
    <row r="242183" spans="23:23">
      <c r="W242183" s="30"/>
    </row>
    <row r="242184" spans="23:23">
      <c r="W242184" s="30"/>
    </row>
    <row r="242185" spans="23:23">
      <c r="W242185" s="30"/>
    </row>
    <row r="242186" spans="23:23">
      <c r="W242186" s="30"/>
    </row>
    <row r="242187" spans="23:23">
      <c r="W242187" s="30"/>
    </row>
    <row r="242188" spans="23:23">
      <c r="W242188" s="30"/>
    </row>
    <row r="242189" spans="23:23">
      <c r="W242189" s="30"/>
    </row>
    <row r="242190" spans="23:23">
      <c r="W242190" s="30"/>
    </row>
    <row r="242191" spans="23:23">
      <c r="W242191" s="30"/>
    </row>
    <row r="242192" spans="23:23">
      <c r="W242192" s="30"/>
    </row>
    <row r="242193" spans="23:23">
      <c r="W242193" s="30"/>
    </row>
    <row r="242194" spans="23:23">
      <c r="W242194" s="30"/>
    </row>
    <row r="242195" spans="23:23">
      <c r="W242195" s="30"/>
    </row>
    <row r="242196" spans="23:23">
      <c r="W242196" s="30"/>
    </row>
    <row r="242197" spans="23:23">
      <c r="W242197" s="30"/>
    </row>
    <row r="242198" spans="23:23">
      <c r="W242198" s="30"/>
    </row>
    <row r="242199" spans="23:23">
      <c r="W242199" s="30"/>
    </row>
    <row r="242200" spans="23:23">
      <c r="W242200" s="30"/>
    </row>
    <row r="242201" spans="23:23">
      <c r="W242201" s="30"/>
    </row>
    <row r="242202" spans="23:23">
      <c r="W242202" s="30"/>
    </row>
    <row r="242203" spans="23:23">
      <c r="W242203" s="30"/>
    </row>
    <row r="242204" spans="23:23">
      <c r="W242204" s="30"/>
    </row>
    <row r="242205" spans="23:23">
      <c r="W242205" s="30"/>
    </row>
    <row r="242206" spans="23:23">
      <c r="W242206" s="30"/>
    </row>
    <row r="242207" spans="23:23">
      <c r="W242207" s="30"/>
    </row>
    <row r="242208" spans="23:23">
      <c r="W242208" s="30"/>
    </row>
    <row r="242209" spans="23:23">
      <c r="W242209" s="30"/>
    </row>
    <row r="242210" spans="23:23">
      <c r="W242210" s="30"/>
    </row>
    <row r="242211" spans="23:23">
      <c r="W242211" s="30"/>
    </row>
    <row r="242212" spans="23:23">
      <c r="W242212" s="30"/>
    </row>
    <row r="242213" spans="23:23">
      <c r="W242213" s="30"/>
    </row>
    <row r="242214" spans="23:23">
      <c r="W242214" s="30"/>
    </row>
    <row r="242215" spans="23:23">
      <c r="W242215" s="30"/>
    </row>
    <row r="242216" spans="23:23">
      <c r="W242216" s="30"/>
    </row>
    <row r="242217" spans="23:23">
      <c r="W242217" s="30"/>
    </row>
    <row r="242218" spans="23:23">
      <c r="W242218" s="30"/>
    </row>
    <row r="242219" spans="23:23">
      <c r="W242219" s="30"/>
    </row>
    <row r="242220" spans="23:23">
      <c r="W242220" s="30"/>
    </row>
    <row r="242221" spans="23:23">
      <c r="W242221" s="30"/>
    </row>
    <row r="242222" spans="23:23">
      <c r="W242222" s="30"/>
    </row>
    <row r="242223" spans="23:23">
      <c r="W242223" s="30"/>
    </row>
    <row r="242224" spans="23:23">
      <c r="W242224" s="30"/>
    </row>
    <row r="242225" spans="23:23">
      <c r="W242225" s="30"/>
    </row>
    <row r="242226" spans="23:23">
      <c r="W242226" s="30"/>
    </row>
    <row r="242227" spans="23:23">
      <c r="W242227" s="30"/>
    </row>
    <row r="242228" spans="23:23">
      <c r="W242228" s="30"/>
    </row>
    <row r="242229" spans="23:23">
      <c r="W242229" s="30"/>
    </row>
    <row r="242230" spans="23:23">
      <c r="W242230" s="30"/>
    </row>
    <row r="242231" spans="23:23">
      <c r="W242231" s="30"/>
    </row>
    <row r="242232" spans="23:23">
      <c r="W242232" s="30"/>
    </row>
    <row r="242233" spans="23:23">
      <c r="W242233" s="30"/>
    </row>
    <row r="242234" spans="23:23">
      <c r="W242234" s="30"/>
    </row>
    <row r="242235" spans="23:23">
      <c r="W242235" s="30"/>
    </row>
    <row r="242236" spans="23:23">
      <c r="W242236" s="30"/>
    </row>
    <row r="242237" spans="23:23">
      <c r="W242237" s="30"/>
    </row>
    <row r="242238" spans="23:23">
      <c r="W242238" s="30"/>
    </row>
    <row r="242239" spans="23:23">
      <c r="W242239" s="30"/>
    </row>
    <row r="242240" spans="23:23">
      <c r="W242240" s="30"/>
    </row>
    <row r="242241" spans="23:23">
      <c r="W242241" s="30"/>
    </row>
    <row r="242242" spans="23:23">
      <c r="W242242" s="30"/>
    </row>
    <row r="242243" spans="23:23">
      <c r="W242243" s="30"/>
    </row>
    <row r="242244" spans="23:23">
      <c r="W242244" s="30"/>
    </row>
    <row r="242245" spans="23:23">
      <c r="W242245" s="30"/>
    </row>
    <row r="242246" spans="23:23">
      <c r="W242246" s="30"/>
    </row>
    <row r="242247" spans="23:23">
      <c r="W242247" s="30"/>
    </row>
    <row r="242248" spans="23:23">
      <c r="W242248" s="30"/>
    </row>
    <row r="242249" spans="23:23">
      <c r="W242249" s="30"/>
    </row>
    <row r="242250" spans="23:23">
      <c r="W242250" s="30"/>
    </row>
    <row r="242251" spans="23:23">
      <c r="W242251" s="30"/>
    </row>
    <row r="242252" spans="23:23">
      <c r="W242252" s="30"/>
    </row>
    <row r="242253" spans="23:23">
      <c r="W242253" s="30"/>
    </row>
    <row r="242254" spans="23:23">
      <c r="W242254" s="30"/>
    </row>
    <row r="242255" spans="23:23">
      <c r="W242255" s="30"/>
    </row>
    <row r="242256" spans="23:23">
      <c r="W242256" s="30"/>
    </row>
    <row r="242257" spans="23:23">
      <c r="W242257" s="30"/>
    </row>
    <row r="242258" spans="23:23">
      <c r="W242258" s="30"/>
    </row>
    <row r="242259" spans="23:23">
      <c r="W242259" s="30"/>
    </row>
    <row r="242260" spans="23:23">
      <c r="W242260" s="30"/>
    </row>
    <row r="242261" spans="23:23">
      <c r="W242261" s="30"/>
    </row>
    <row r="242262" spans="23:23">
      <c r="W242262" s="30"/>
    </row>
    <row r="242263" spans="23:23">
      <c r="W242263" s="30"/>
    </row>
    <row r="242264" spans="23:23">
      <c r="W242264" s="30"/>
    </row>
    <row r="242265" spans="23:23">
      <c r="W242265" s="30"/>
    </row>
    <row r="242266" spans="23:23">
      <c r="W242266" s="30"/>
    </row>
    <row r="242267" spans="23:23">
      <c r="W242267" s="30"/>
    </row>
    <row r="242268" spans="23:23">
      <c r="W242268" s="30"/>
    </row>
    <row r="242269" spans="23:23">
      <c r="W242269" s="30"/>
    </row>
    <row r="242270" spans="23:23">
      <c r="W242270" s="30"/>
    </row>
    <row r="242271" spans="23:23">
      <c r="W242271" s="30"/>
    </row>
    <row r="242272" spans="23:23">
      <c r="W242272" s="30"/>
    </row>
    <row r="242273" spans="23:23">
      <c r="W242273" s="30"/>
    </row>
    <row r="242274" spans="23:23">
      <c r="W242274" s="30"/>
    </row>
    <row r="242275" spans="23:23">
      <c r="W242275" s="30"/>
    </row>
    <row r="242276" spans="23:23">
      <c r="W242276" s="30"/>
    </row>
    <row r="242277" spans="23:23">
      <c r="W242277" s="30"/>
    </row>
    <row r="242278" spans="23:23">
      <c r="W242278" s="30"/>
    </row>
    <row r="242279" spans="23:23">
      <c r="W242279" s="30"/>
    </row>
    <row r="242280" spans="23:23">
      <c r="W242280" s="30"/>
    </row>
    <row r="242281" spans="23:23">
      <c r="W242281" s="30"/>
    </row>
    <row r="242282" spans="23:23">
      <c r="W242282" s="30"/>
    </row>
    <row r="242283" spans="23:23">
      <c r="W242283" s="30"/>
    </row>
    <row r="242284" spans="23:23">
      <c r="W242284" s="30"/>
    </row>
    <row r="242285" spans="23:23">
      <c r="W242285" s="30"/>
    </row>
    <row r="242286" spans="23:23">
      <c r="W242286" s="30"/>
    </row>
    <row r="242287" spans="23:23">
      <c r="W242287" s="30"/>
    </row>
    <row r="242288" spans="23:23">
      <c r="W242288" s="30"/>
    </row>
    <row r="242289" spans="23:23">
      <c r="W242289" s="30"/>
    </row>
    <row r="242290" spans="23:23">
      <c r="W242290" s="30"/>
    </row>
    <row r="242291" spans="23:23">
      <c r="W242291" s="30"/>
    </row>
    <row r="242292" spans="23:23">
      <c r="W242292" s="30"/>
    </row>
    <row r="242293" spans="23:23">
      <c r="W242293" s="30"/>
    </row>
    <row r="242294" spans="23:23">
      <c r="W242294" s="30"/>
    </row>
    <row r="242295" spans="23:23">
      <c r="W242295" s="30"/>
    </row>
    <row r="242296" spans="23:23">
      <c r="W242296" s="30"/>
    </row>
    <row r="242297" spans="23:23">
      <c r="W242297" s="30"/>
    </row>
    <row r="242298" spans="23:23">
      <c r="W242298" s="30"/>
    </row>
    <row r="242299" spans="23:23">
      <c r="W242299" s="30"/>
    </row>
    <row r="242300" spans="23:23">
      <c r="W242300" s="30"/>
    </row>
    <row r="242301" spans="23:23">
      <c r="W242301" s="30"/>
    </row>
    <row r="242302" spans="23:23">
      <c r="W242302" s="30"/>
    </row>
    <row r="242303" spans="23:23">
      <c r="W242303" s="30"/>
    </row>
    <row r="242304" spans="23:23">
      <c r="W242304" s="30"/>
    </row>
    <row r="242305" spans="23:23">
      <c r="W242305" s="30"/>
    </row>
    <row r="242306" spans="23:23">
      <c r="W242306" s="30"/>
    </row>
    <row r="242307" spans="23:23">
      <c r="W242307" s="30"/>
    </row>
    <row r="242308" spans="23:23">
      <c r="W242308" s="30"/>
    </row>
    <row r="242309" spans="23:23">
      <c r="W242309" s="30"/>
    </row>
    <row r="242310" spans="23:23">
      <c r="W242310" s="30"/>
    </row>
    <row r="242311" spans="23:23">
      <c r="W242311" s="30"/>
    </row>
    <row r="242312" spans="23:23">
      <c r="W242312" s="30"/>
    </row>
    <row r="242313" spans="23:23">
      <c r="W242313" s="30"/>
    </row>
    <row r="242314" spans="23:23">
      <c r="W242314" s="30"/>
    </row>
    <row r="242315" spans="23:23">
      <c r="W242315" s="30"/>
    </row>
    <row r="242316" spans="23:23">
      <c r="W242316" s="30"/>
    </row>
    <row r="242317" spans="23:23">
      <c r="W242317" s="30"/>
    </row>
    <row r="242318" spans="23:23">
      <c r="W242318" s="30"/>
    </row>
    <row r="242319" spans="23:23">
      <c r="W242319" s="30"/>
    </row>
    <row r="242320" spans="23:23">
      <c r="W242320" s="30"/>
    </row>
    <row r="242321" spans="23:23">
      <c r="W242321" s="30"/>
    </row>
    <row r="242322" spans="23:23">
      <c r="W242322" s="30"/>
    </row>
    <row r="242323" spans="23:23">
      <c r="W242323" s="30"/>
    </row>
    <row r="242324" spans="23:23">
      <c r="W242324" s="30"/>
    </row>
    <row r="242325" spans="23:23">
      <c r="W242325" s="30"/>
    </row>
    <row r="242326" spans="23:23">
      <c r="W242326" s="30"/>
    </row>
    <row r="242327" spans="23:23">
      <c r="W242327" s="30"/>
    </row>
    <row r="242328" spans="23:23">
      <c r="W242328" s="30"/>
    </row>
    <row r="242329" spans="23:23">
      <c r="W242329" s="30"/>
    </row>
    <row r="242330" spans="23:23">
      <c r="W242330" s="30"/>
    </row>
    <row r="242331" spans="23:23">
      <c r="W242331" s="30"/>
    </row>
    <row r="242332" spans="23:23">
      <c r="W242332" s="30"/>
    </row>
    <row r="242333" spans="23:23">
      <c r="W242333" s="30"/>
    </row>
    <row r="242334" spans="23:23">
      <c r="W242334" s="30"/>
    </row>
    <row r="242335" spans="23:23">
      <c r="W242335" s="30"/>
    </row>
    <row r="242336" spans="23:23">
      <c r="W242336" s="30"/>
    </row>
    <row r="242337" spans="23:23">
      <c r="W242337" s="30"/>
    </row>
    <row r="242338" spans="23:23">
      <c r="W242338" s="30"/>
    </row>
    <row r="242339" spans="23:23">
      <c r="W242339" s="30"/>
    </row>
    <row r="242340" spans="23:23">
      <c r="W242340" s="30"/>
    </row>
    <row r="242341" spans="23:23">
      <c r="W242341" s="30"/>
    </row>
    <row r="242342" spans="23:23">
      <c r="W242342" s="30"/>
    </row>
    <row r="242343" spans="23:23">
      <c r="W242343" s="30"/>
    </row>
    <row r="242344" spans="23:23">
      <c r="W242344" s="30"/>
    </row>
    <row r="242345" spans="23:23">
      <c r="W242345" s="30"/>
    </row>
    <row r="242346" spans="23:23">
      <c r="W242346" s="30"/>
    </row>
    <row r="242347" spans="23:23">
      <c r="W242347" s="30"/>
    </row>
    <row r="242348" spans="23:23">
      <c r="W242348" s="30"/>
    </row>
    <row r="242349" spans="23:23">
      <c r="W242349" s="30"/>
    </row>
    <row r="242350" spans="23:23">
      <c r="W242350" s="30"/>
    </row>
    <row r="242351" spans="23:23">
      <c r="W242351" s="30"/>
    </row>
    <row r="242352" spans="23:23">
      <c r="W242352" s="30"/>
    </row>
    <row r="242353" spans="23:23">
      <c r="W242353" s="30"/>
    </row>
    <row r="242354" spans="23:23">
      <c r="W242354" s="30"/>
    </row>
    <row r="242355" spans="23:23">
      <c r="W242355" s="30"/>
    </row>
    <row r="242356" spans="23:23">
      <c r="W242356" s="30"/>
    </row>
    <row r="242357" spans="23:23">
      <c r="W242357" s="30"/>
    </row>
    <row r="242358" spans="23:23">
      <c r="W242358" s="30"/>
    </row>
    <row r="242359" spans="23:23">
      <c r="W242359" s="30"/>
    </row>
    <row r="242360" spans="23:23">
      <c r="W242360" s="30"/>
    </row>
    <row r="242361" spans="23:23">
      <c r="W242361" s="30"/>
    </row>
    <row r="242362" spans="23:23">
      <c r="W242362" s="30"/>
    </row>
    <row r="242363" spans="23:23">
      <c r="W242363" s="30"/>
    </row>
    <row r="242364" spans="23:23">
      <c r="W242364" s="30"/>
    </row>
    <row r="242365" spans="23:23">
      <c r="W242365" s="30"/>
    </row>
    <row r="242366" spans="23:23">
      <c r="W242366" s="30"/>
    </row>
    <row r="242367" spans="23:23">
      <c r="W242367" s="30"/>
    </row>
    <row r="242368" spans="23:23">
      <c r="W242368" s="30"/>
    </row>
    <row r="242369" spans="23:23">
      <c r="W242369" s="30"/>
    </row>
    <row r="242370" spans="23:23">
      <c r="W242370" s="30"/>
    </row>
    <row r="242371" spans="23:23">
      <c r="W242371" s="30"/>
    </row>
    <row r="242372" spans="23:23">
      <c r="W242372" s="30"/>
    </row>
    <row r="242373" spans="23:23">
      <c r="W242373" s="30"/>
    </row>
    <row r="242374" spans="23:23">
      <c r="W242374" s="30"/>
    </row>
    <row r="242375" spans="23:23">
      <c r="W242375" s="30"/>
    </row>
    <row r="242376" spans="23:23">
      <c r="W242376" s="30"/>
    </row>
    <row r="242377" spans="23:23">
      <c r="W242377" s="30"/>
    </row>
    <row r="242378" spans="23:23">
      <c r="W242378" s="30"/>
    </row>
    <row r="242379" spans="23:23">
      <c r="W242379" s="30"/>
    </row>
    <row r="242380" spans="23:23">
      <c r="W242380" s="30"/>
    </row>
    <row r="242381" spans="23:23">
      <c r="W242381" s="30"/>
    </row>
    <row r="242382" spans="23:23">
      <c r="W242382" s="30"/>
    </row>
    <row r="242383" spans="23:23">
      <c r="W242383" s="30"/>
    </row>
    <row r="242384" spans="23:23">
      <c r="W242384" s="30"/>
    </row>
    <row r="242385" spans="23:23">
      <c r="W242385" s="30"/>
    </row>
    <row r="242386" spans="23:23">
      <c r="W242386" s="30"/>
    </row>
    <row r="242387" spans="23:23">
      <c r="W242387" s="30"/>
    </row>
    <row r="242388" spans="23:23">
      <c r="W242388" s="30"/>
    </row>
    <row r="242389" spans="23:23">
      <c r="W242389" s="30"/>
    </row>
    <row r="242390" spans="23:23">
      <c r="W242390" s="30"/>
    </row>
    <row r="242391" spans="23:23">
      <c r="W242391" s="30"/>
    </row>
    <row r="242392" spans="23:23">
      <c r="W242392" s="30"/>
    </row>
    <row r="242393" spans="23:23">
      <c r="W242393" s="30"/>
    </row>
    <row r="242394" spans="23:23">
      <c r="W242394" s="30"/>
    </row>
    <row r="242395" spans="23:23">
      <c r="W242395" s="30"/>
    </row>
    <row r="242396" spans="23:23">
      <c r="W242396" s="30"/>
    </row>
    <row r="242397" spans="23:23">
      <c r="W242397" s="30"/>
    </row>
    <row r="242398" spans="23:23">
      <c r="W242398" s="30"/>
    </row>
    <row r="242399" spans="23:23">
      <c r="W242399" s="30"/>
    </row>
    <row r="242400" spans="23:23">
      <c r="W242400" s="30"/>
    </row>
    <row r="242401" spans="23:23">
      <c r="W242401" s="30"/>
    </row>
    <row r="242402" spans="23:23">
      <c r="W242402" s="30"/>
    </row>
    <row r="242403" spans="23:23">
      <c r="W242403" s="30"/>
    </row>
    <row r="242404" spans="23:23">
      <c r="W242404" s="30"/>
    </row>
    <row r="242405" spans="23:23">
      <c r="W242405" s="30"/>
    </row>
    <row r="242406" spans="23:23">
      <c r="W242406" s="30"/>
    </row>
    <row r="242407" spans="23:23">
      <c r="W242407" s="30"/>
    </row>
    <row r="242408" spans="23:23">
      <c r="W242408" s="30"/>
    </row>
    <row r="242409" spans="23:23">
      <c r="W242409" s="30"/>
    </row>
    <row r="242410" spans="23:23">
      <c r="W242410" s="30"/>
    </row>
    <row r="242411" spans="23:23">
      <c r="W242411" s="30"/>
    </row>
    <row r="242412" spans="23:23">
      <c r="W242412" s="30"/>
    </row>
    <row r="242413" spans="23:23">
      <c r="W242413" s="30"/>
    </row>
    <row r="242414" spans="23:23">
      <c r="W242414" s="30"/>
    </row>
    <row r="242415" spans="23:23">
      <c r="W242415" s="30"/>
    </row>
    <row r="242416" spans="23:23">
      <c r="W242416" s="30"/>
    </row>
    <row r="242417" spans="23:23">
      <c r="W242417" s="30"/>
    </row>
    <row r="242418" spans="23:23">
      <c r="W242418" s="30"/>
    </row>
    <row r="242419" spans="23:23">
      <c r="W242419" s="30"/>
    </row>
    <row r="242420" spans="23:23">
      <c r="W242420" s="30"/>
    </row>
    <row r="242421" spans="23:23">
      <c r="W242421" s="30"/>
    </row>
    <row r="242422" spans="23:23">
      <c r="W242422" s="30"/>
    </row>
    <row r="242423" spans="23:23">
      <c r="W242423" s="30"/>
    </row>
    <row r="242424" spans="23:23">
      <c r="W242424" s="30"/>
    </row>
    <row r="242425" spans="23:23">
      <c r="W242425" s="30"/>
    </row>
    <row r="242426" spans="23:23">
      <c r="W242426" s="30"/>
    </row>
    <row r="242427" spans="23:23">
      <c r="W242427" s="30"/>
    </row>
    <row r="242428" spans="23:23">
      <c r="W242428" s="30"/>
    </row>
    <row r="242429" spans="23:23">
      <c r="W242429" s="30"/>
    </row>
    <row r="242430" spans="23:23">
      <c r="W242430" s="30"/>
    </row>
    <row r="242431" spans="23:23">
      <c r="W242431" s="30"/>
    </row>
    <row r="242432" spans="23:23">
      <c r="W242432" s="30"/>
    </row>
    <row r="242433" spans="23:23">
      <c r="W242433" s="30"/>
    </row>
    <row r="242434" spans="23:23">
      <c r="W242434" s="30"/>
    </row>
    <row r="242435" spans="23:23">
      <c r="W242435" s="30"/>
    </row>
    <row r="242436" spans="23:23">
      <c r="W242436" s="30"/>
    </row>
    <row r="242437" spans="23:23">
      <c r="W242437" s="30"/>
    </row>
    <row r="242438" spans="23:23">
      <c r="W242438" s="30"/>
    </row>
    <row r="242439" spans="23:23">
      <c r="W242439" s="30"/>
    </row>
    <row r="242440" spans="23:23">
      <c r="W242440" s="30"/>
    </row>
    <row r="242441" spans="23:23">
      <c r="W242441" s="30"/>
    </row>
    <row r="242442" spans="23:23">
      <c r="W242442" s="30"/>
    </row>
    <row r="242443" spans="23:23">
      <c r="W242443" s="30"/>
    </row>
    <row r="242444" spans="23:23">
      <c r="W242444" s="30"/>
    </row>
    <row r="242445" spans="23:23">
      <c r="W242445" s="30"/>
    </row>
    <row r="242446" spans="23:23">
      <c r="W242446" s="30"/>
    </row>
    <row r="242447" spans="23:23">
      <c r="W242447" s="30"/>
    </row>
    <row r="242448" spans="23:23">
      <c r="W242448" s="30"/>
    </row>
    <row r="242449" spans="23:23">
      <c r="W242449" s="30"/>
    </row>
    <row r="242450" spans="23:23">
      <c r="W242450" s="30"/>
    </row>
    <row r="242451" spans="23:23">
      <c r="W242451" s="30"/>
    </row>
    <row r="242452" spans="23:23">
      <c r="W242452" s="30"/>
    </row>
    <row r="242453" spans="23:23">
      <c r="W242453" s="30"/>
    </row>
    <row r="242454" spans="23:23">
      <c r="W242454" s="30"/>
    </row>
    <row r="242455" spans="23:23">
      <c r="W242455" s="30"/>
    </row>
    <row r="242456" spans="23:23">
      <c r="W242456" s="30"/>
    </row>
    <row r="242457" spans="23:23">
      <c r="W242457" s="30"/>
    </row>
    <row r="242458" spans="23:23">
      <c r="W242458" s="30"/>
    </row>
    <row r="242459" spans="23:23">
      <c r="W242459" s="30"/>
    </row>
    <row r="242460" spans="23:23">
      <c r="W242460" s="30"/>
    </row>
    <row r="242461" spans="23:23">
      <c r="W242461" s="30"/>
    </row>
    <row r="242462" spans="23:23">
      <c r="W242462" s="30"/>
    </row>
    <row r="242463" spans="23:23">
      <c r="W242463" s="30"/>
    </row>
    <row r="242464" spans="23:23">
      <c r="W242464" s="30"/>
    </row>
    <row r="242465" spans="23:23">
      <c r="W242465" s="30"/>
    </row>
    <row r="242466" spans="23:23">
      <c r="W242466" s="30"/>
    </row>
    <row r="242467" spans="23:23">
      <c r="W242467" s="30"/>
    </row>
    <row r="242468" spans="23:23">
      <c r="W242468" s="30"/>
    </row>
    <row r="242469" spans="23:23">
      <c r="W242469" s="30"/>
    </row>
    <row r="242470" spans="23:23">
      <c r="W242470" s="30"/>
    </row>
    <row r="242471" spans="23:23">
      <c r="W242471" s="30"/>
    </row>
    <row r="242472" spans="23:23">
      <c r="W242472" s="30"/>
    </row>
    <row r="242473" spans="23:23">
      <c r="W242473" s="30"/>
    </row>
    <row r="242474" spans="23:23">
      <c r="W242474" s="30"/>
    </row>
    <row r="242475" spans="23:23">
      <c r="W242475" s="30"/>
    </row>
    <row r="242476" spans="23:23">
      <c r="W242476" s="30"/>
    </row>
    <row r="242477" spans="23:23">
      <c r="W242477" s="30"/>
    </row>
    <row r="242478" spans="23:23">
      <c r="W242478" s="30"/>
    </row>
    <row r="242479" spans="23:23">
      <c r="W242479" s="30"/>
    </row>
    <row r="242480" spans="23:23">
      <c r="W242480" s="30"/>
    </row>
    <row r="242481" spans="23:23">
      <c r="W242481" s="30"/>
    </row>
    <row r="242482" spans="23:23">
      <c r="W242482" s="30"/>
    </row>
    <row r="242483" spans="23:23">
      <c r="W242483" s="30"/>
    </row>
    <row r="242484" spans="23:23">
      <c r="W242484" s="30"/>
    </row>
    <row r="242485" spans="23:23">
      <c r="W242485" s="30"/>
    </row>
    <row r="242486" spans="23:23">
      <c r="W242486" s="30"/>
    </row>
    <row r="242487" spans="23:23">
      <c r="W242487" s="30"/>
    </row>
    <row r="242488" spans="23:23">
      <c r="W242488" s="30"/>
    </row>
    <row r="242489" spans="23:23">
      <c r="W242489" s="30"/>
    </row>
    <row r="242490" spans="23:23">
      <c r="W242490" s="30"/>
    </row>
    <row r="242491" spans="23:23">
      <c r="W242491" s="30"/>
    </row>
    <row r="242492" spans="23:23">
      <c r="W242492" s="30"/>
    </row>
    <row r="242493" spans="23:23">
      <c r="W242493" s="30"/>
    </row>
    <row r="242494" spans="23:23">
      <c r="W242494" s="30"/>
    </row>
    <row r="242495" spans="23:23">
      <c r="W242495" s="30"/>
    </row>
    <row r="242496" spans="23:23">
      <c r="W242496" s="30"/>
    </row>
    <row r="242497" spans="23:23">
      <c r="W242497" s="30"/>
    </row>
    <row r="242498" spans="23:23">
      <c r="W242498" s="30"/>
    </row>
    <row r="242499" spans="23:23">
      <c r="W242499" s="30"/>
    </row>
    <row r="242500" spans="23:23">
      <c r="W242500" s="30"/>
    </row>
    <row r="242501" spans="23:23">
      <c r="W242501" s="30"/>
    </row>
    <row r="242502" spans="23:23">
      <c r="W242502" s="30"/>
    </row>
    <row r="242503" spans="23:23">
      <c r="W242503" s="30"/>
    </row>
    <row r="242504" spans="23:23">
      <c r="W242504" s="30"/>
    </row>
    <row r="242505" spans="23:23">
      <c r="W242505" s="30"/>
    </row>
    <row r="242506" spans="23:23">
      <c r="W242506" s="30"/>
    </row>
    <row r="242507" spans="23:23">
      <c r="W242507" s="30"/>
    </row>
    <row r="242508" spans="23:23">
      <c r="W242508" s="30"/>
    </row>
    <row r="242509" spans="23:23">
      <c r="W242509" s="30"/>
    </row>
    <row r="242510" spans="23:23">
      <c r="W242510" s="30"/>
    </row>
    <row r="242511" spans="23:23">
      <c r="W242511" s="30"/>
    </row>
    <row r="242512" spans="23:23">
      <c r="W242512" s="30"/>
    </row>
    <row r="242513" spans="23:23">
      <c r="W242513" s="30"/>
    </row>
    <row r="242514" spans="23:23">
      <c r="W242514" s="30"/>
    </row>
    <row r="242515" spans="23:23">
      <c r="W242515" s="30"/>
    </row>
    <row r="242516" spans="23:23">
      <c r="W242516" s="30"/>
    </row>
    <row r="242517" spans="23:23">
      <c r="W242517" s="30"/>
    </row>
    <row r="242518" spans="23:23">
      <c r="W242518" s="30"/>
    </row>
    <row r="242519" spans="23:23">
      <c r="W242519" s="30"/>
    </row>
    <row r="242520" spans="23:23">
      <c r="W242520" s="30"/>
    </row>
    <row r="242521" spans="23:23">
      <c r="W242521" s="30"/>
    </row>
    <row r="242522" spans="23:23">
      <c r="W242522" s="30"/>
    </row>
    <row r="242523" spans="23:23">
      <c r="W242523" s="30"/>
    </row>
    <row r="242524" spans="23:23">
      <c r="W242524" s="30"/>
    </row>
    <row r="242525" spans="23:23">
      <c r="W242525" s="30"/>
    </row>
    <row r="242526" spans="23:23">
      <c r="W242526" s="30"/>
    </row>
    <row r="242527" spans="23:23">
      <c r="W242527" s="30"/>
    </row>
    <row r="242528" spans="23:23">
      <c r="W242528" s="30"/>
    </row>
    <row r="242529" spans="23:23">
      <c r="W242529" s="30"/>
    </row>
    <row r="242530" spans="23:23">
      <c r="W242530" s="30"/>
    </row>
    <row r="242531" spans="23:23">
      <c r="W242531" s="30"/>
    </row>
    <row r="242532" spans="23:23">
      <c r="W242532" s="30"/>
    </row>
    <row r="242533" spans="23:23">
      <c r="W242533" s="30"/>
    </row>
    <row r="242534" spans="23:23">
      <c r="W242534" s="30"/>
    </row>
    <row r="242535" spans="23:23">
      <c r="W242535" s="30"/>
    </row>
    <row r="242536" spans="23:23">
      <c r="W242536" s="30"/>
    </row>
    <row r="242537" spans="23:23">
      <c r="W242537" s="30"/>
    </row>
    <row r="242538" spans="23:23">
      <c r="W242538" s="30"/>
    </row>
    <row r="242539" spans="23:23">
      <c r="W242539" s="30"/>
    </row>
    <row r="242540" spans="23:23">
      <c r="W242540" s="30"/>
    </row>
    <row r="242541" spans="23:23">
      <c r="W242541" s="30"/>
    </row>
    <row r="242542" spans="23:23">
      <c r="W242542" s="30"/>
    </row>
    <row r="242543" spans="23:23">
      <c r="W242543" s="30"/>
    </row>
    <row r="242544" spans="23:23">
      <c r="W242544" s="30"/>
    </row>
    <row r="242545" spans="23:23">
      <c r="W242545" s="30"/>
    </row>
    <row r="242546" spans="23:23">
      <c r="W242546" s="30"/>
    </row>
    <row r="242547" spans="23:23">
      <c r="W242547" s="30"/>
    </row>
    <row r="242548" spans="23:23">
      <c r="W242548" s="30"/>
    </row>
    <row r="242549" spans="23:23">
      <c r="W242549" s="30"/>
    </row>
    <row r="242550" spans="23:23">
      <c r="W242550" s="30"/>
    </row>
    <row r="242551" spans="23:23">
      <c r="W242551" s="30"/>
    </row>
    <row r="242552" spans="23:23">
      <c r="W242552" s="30"/>
    </row>
    <row r="242553" spans="23:23">
      <c r="W242553" s="30"/>
    </row>
    <row r="242554" spans="23:23">
      <c r="W242554" s="30"/>
    </row>
    <row r="242555" spans="23:23">
      <c r="W242555" s="30"/>
    </row>
    <row r="242556" spans="23:23">
      <c r="W242556" s="30"/>
    </row>
    <row r="242557" spans="23:23">
      <c r="W242557" s="30"/>
    </row>
    <row r="242558" spans="23:23">
      <c r="W242558" s="30"/>
    </row>
    <row r="242559" spans="23:23">
      <c r="W242559" s="30"/>
    </row>
    <row r="242560" spans="23:23">
      <c r="W242560" s="30"/>
    </row>
    <row r="242561" spans="23:23">
      <c r="W242561" s="30"/>
    </row>
    <row r="242562" spans="23:23">
      <c r="W242562" s="30"/>
    </row>
    <row r="242563" spans="23:23">
      <c r="W242563" s="30"/>
    </row>
    <row r="242564" spans="23:23">
      <c r="W242564" s="30"/>
    </row>
    <row r="242565" spans="23:23">
      <c r="W242565" s="30"/>
    </row>
    <row r="242566" spans="23:23">
      <c r="W242566" s="30"/>
    </row>
    <row r="242567" spans="23:23">
      <c r="W242567" s="30"/>
    </row>
    <row r="242568" spans="23:23">
      <c r="W242568" s="30"/>
    </row>
    <row r="242569" spans="23:23">
      <c r="W242569" s="30"/>
    </row>
    <row r="242570" spans="23:23">
      <c r="W242570" s="30"/>
    </row>
    <row r="242571" spans="23:23">
      <c r="W242571" s="30"/>
    </row>
    <row r="242572" spans="23:23">
      <c r="W242572" s="30"/>
    </row>
    <row r="242573" spans="23:23">
      <c r="W242573" s="30"/>
    </row>
    <row r="242574" spans="23:23">
      <c r="W242574" s="30"/>
    </row>
    <row r="242575" spans="23:23">
      <c r="W242575" s="30"/>
    </row>
    <row r="242576" spans="23:23">
      <c r="W242576" s="30"/>
    </row>
    <row r="242577" spans="23:23">
      <c r="W242577" s="30"/>
    </row>
    <row r="242578" spans="23:23">
      <c r="W242578" s="30"/>
    </row>
    <row r="242579" spans="23:23">
      <c r="W242579" s="30"/>
    </row>
    <row r="242580" spans="23:23">
      <c r="W242580" s="30"/>
    </row>
    <row r="242581" spans="23:23">
      <c r="W242581" s="30"/>
    </row>
    <row r="242582" spans="23:23">
      <c r="W242582" s="30"/>
    </row>
    <row r="242583" spans="23:23">
      <c r="W242583" s="30"/>
    </row>
    <row r="242584" spans="23:23">
      <c r="W242584" s="30"/>
    </row>
    <row r="242585" spans="23:23">
      <c r="W242585" s="30"/>
    </row>
    <row r="242586" spans="23:23">
      <c r="W242586" s="30"/>
    </row>
    <row r="242587" spans="23:23">
      <c r="W242587" s="30"/>
    </row>
    <row r="242588" spans="23:23">
      <c r="W242588" s="30"/>
    </row>
    <row r="242589" spans="23:23">
      <c r="W242589" s="30"/>
    </row>
    <row r="242590" spans="23:23">
      <c r="W242590" s="30"/>
    </row>
    <row r="242591" spans="23:23">
      <c r="W242591" s="30"/>
    </row>
    <row r="242592" spans="23:23">
      <c r="W242592" s="30"/>
    </row>
    <row r="242593" spans="23:23">
      <c r="W242593" s="30"/>
    </row>
    <row r="242594" spans="23:23">
      <c r="W242594" s="30"/>
    </row>
    <row r="242595" spans="23:23">
      <c r="W242595" s="30"/>
    </row>
    <row r="242596" spans="23:23">
      <c r="W242596" s="30"/>
    </row>
    <row r="242597" spans="23:23">
      <c r="W242597" s="30"/>
    </row>
    <row r="242598" spans="23:23">
      <c r="W242598" s="30"/>
    </row>
    <row r="242599" spans="23:23">
      <c r="W242599" s="30"/>
    </row>
    <row r="242600" spans="23:23">
      <c r="W242600" s="30"/>
    </row>
    <row r="242601" spans="23:23">
      <c r="W242601" s="30"/>
    </row>
    <row r="242602" spans="23:23">
      <c r="W242602" s="30"/>
    </row>
    <row r="242603" spans="23:23">
      <c r="W242603" s="30"/>
    </row>
    <row r="242604" spans="23:23">
      <c r="W242604" s="30"/>
    </row>
    <row r="242605" spans="23:23">
      <c r="W242605" s="30"/>
    </row>
    <row r="242606" spans="23:23">
      <c r="W242606" s="30"/>
    </row>
    <row r="242607" spans="23:23">
      <c r="W242607" s="30"/>
    </row>
    <row r="242608" spans="23:23">
      <c r="W242608" s="30"/>
    </row>
    <row r="242609" spans="23:23">
      <c r="W242609" s="30"/>
    </row>
    <row r="242610" spans="23:23">
      <c r="W242610" s="30"/>
    </row>
    <row r="242611" spans="23:23">
      <c r="W242611" s="30"/>
    </row>
    <row r="242612" spans="23:23">
      <c r="W242612" s="30"/>
    </row>
    <row r="242613" spans="23:23">
      <c r="W242613" s="30"/>
    </row>
    <row r="242614" spans="23:23">
      <c r="W242614" s="30"/>
    </row>
    <row r="242615" spans="23:23">
      <c r="W242615" s="30"/>
    </row>
    <row r="242616" spans="23:23">
      <c r="W242616" s="30"/>
    </row>
    <row r="242617" spans="23:23">
      <c r="W242617" s="30"/>
    </row>
    <row r="242618" spans="23:23">
      <c r="W242618" s="30"/>
    </row>
    <row r="242619" spans="23:23">
      <c r="W242619" s="30"/>
    </row>
    <row r="242620" spans="23:23">
      <c r="W242620" s="30"/>
    </row>
    <row r="242621" spans="23:23">
      <c r="W242621" s="30"/>
    </row>
    <row r="242622" spans="23:23">
      <c r="W242622" s="30"/>
    </row>
    <row r="242623" spans="23:23">
      <c r="W242623" s="30"/>
    </row>
    <row r="242624" spans="23:23">
      <c r="W242624" s="30"/>
    </row>
    <row r="242625" spans="23:23">
      <c r="W242625" s="30"/>
    </row>
    <row r="242626" spans="23:23">
      <c r="W242626" s="30"/>
    </row>
    <row r="242627" spans="23:23">
      <c r="W242627" s="30"/>
    </row>
    <row r="242628" spans="23:23">
      <c r="W242628" s="30"/>
    </row>
    <row r="242629" spans="23:23">
      <c r="W242629" s="30"/>
    </row>
    <row r="242630" spans="23:23">
      <c r="W242630" s="30"/>
    </row>
    <row r="242631" spans="23:23">
      <c r="W242631" s="30"/>
    </row>
    <row r="242632" spans="23:23">
      <c r="W242632" s="30"/>
    </row>
    <row r="242633" spans="23:23">
      <c r="W242633" s="30"/>
    </row>
    <row r="242634" spans="23:23">
      <c r="W242634" s="30"/>
    </row>
    <row r="242635" spans="23:23">
      <c r="W242635" s="30"/>
    </row>
    <row r="242636" spans="23:23">
      <c r="W242636" s="30"/>
    </row>
    <row r="242637" spans="23:23">
      <c r="W242637" s="30"/>
    </row>
    <row r="242638" spans="23:23">
      <c r="W242638" s="30"/>
    </row>
    <row r="242639" spans="23:23">
      <c r="W242639" s="30"/>
    </row>
    <row r="242640" spans="23:23">
      <c r="W242640" s="30"/>
    </row>
    <row r="242641" spans="23:23">
      <c r="W242641" s="30"/>
    </row>
    <row r="242642" spans="23:23">
      <c r="W242642" s="30"/>
    </row>
    <row r="242643" spans="23:23">
      <c r="W242643" s="30"/>
    </row>
    <row r="242644" spans="23:23">
      <c r="W242644" s="30"/>
    </row>
    <row r="242645" spans="23:23">
      <c r="W242645" s="30"/>
    </row>
    <row r="242646" spans="23:23">
      <c r="W242646" s="30"/>
    </row>
    <row r="242647" spans="23:23">
      <c r="W242647" s="30"/>
    </row>
    <row r="242648" spans="23:23">
      <c r="W242648" s="30"/>
    </row>
    <row r="242649" spans="23:23">
      <c r="W242649" s="30"/>
    </row>
    <row r="242650" spans="23:23">
      <c r="W242650" s="30"/>
    </row>
    <row r="242651" spans="23:23">
      <c r="W242651" s="30"/>
    </row>
    <row r="242652" spans="23:23">
      <c r="W242652" s="30"/>
    </row>
    <row r="242653" spans="23:23">
      <c r="W242653" s="30"/>
    </row>
    <row r="242654" spans="23:23">
      <c r="W242654" s="30"/>
    </row>
    <row r="242655" spans="23:23">
      <c r="W242655" s="30"/>
    </row>
    <row r="242656" spans="23:23">
      <c r="W242656" s="30"/>
    </row>
    <row r="242657" spans="23:23">
      <c r="W242657" s="30"/>
    </row>
    <row r="242658" spans="23:23">
      <c r="W242658" s="30"/>
    </row>
    <row r="242659" spans="23:23">
      <c r="W242659" s="30"/>
    </row>
    <row r="242660" spans="23:23">
      <c r="W242660" s="30"/>
    </row>
    <row r="242661" spans="23:23">
      <c r="W242661" s="30"/>
    </row>
    <row r="242662" spans="23:23">
      <c r="W242662" s="30"/>
    </row>
    <row r="242663" spans="23:23">
      <c r="W242663" s="30"/>
    </row>
    <row r="242664" spans="23:23">
      <c r="W242664" s="30"/>
    </row>
    <row r="242665" spans="23:23">
      <c r="W242665" s="30"/>
    </row>
    <row r="242666" spans="23:23">
      <c r="W242666" s="30"/>
    </row>
    <row r="242667" spans="23:23">
      <c r="W242667" s="30"/>
    </row>
    <row r="242668" spans="23:23">
      <c r="W242668" s="30"/>
    </row>
    <row r="242669" spans="23:23">
      <c r="W242669" s="30"/>
    </row>
    <row r="242670" spans="23:23">
      <c r="W242670" s="30"/>
    </row>
    <row r="242671" spans="23:23">
      <c r="W242671" s="30"/>
    </row>
    <row r="242672" spans="23:23">
      <c r="W242672" s="30"/>
    </row>
    <row r="242673" spans="23:23">
      <c r="W242673" s="30"/>
    </row>
    <row r="242674" spans="23:23">
      <c r="W242674" s="30"/>
    </row>
    <row r="242675" spans="23:23">
      <c r="W242675" s="30"/>
    </row>
    <row r="242676" spans="23:23">
      <c r="W242676" s="30"/>
    </row>
    <row r="242677" spans="23:23">
      <c r="W242677" s="30"/>
    </row>
    <row r="242678" spans="23:23">
      <c r="W242678" s="30"/>
    </row>
    <row r="242679" spans="23:23">
      <c r="W242679" s="30"/>
    </row>
    <row r="242680" spans="23:23">
      <c r="W242680" s="30"/>
    </row>
    <row r="242681" spans="23:23">
      <c r="W242681" s="30"/>
    </row>
    <row r="242682" spans="23:23">
      <c r="W242682" s="30"/>
    </row>
    <row r="242683" spans="23:23">
      <c r="W242683" s="30"/>
    </row>
    <row r="242684" spans="23:23">
      <c r="W242684" s="30"/>
    </row>
    <row r="242685" spans="23:23">
      <c r="W242685" s="30"/>
    </row>
    <row r="242686" spans="23:23">
      <c r="W242686" s="30"/>
    </row>
    <row r="242687" spans="23:23">
      <c r="W242687" s="30"/>
    </row>
    <row r="242688" spans="23:23">
      <c r="W242688" s="30"/>
    </row>
    <row r="242689" spans="23:23">
      <c r="W242689" s="30"/>
    </row>
    <row r="242690" spans="23:23">
      <c r="W242690" s="30"/>
    </row>
    <row r="242691" spans="23:23">
      <c r="W242691" s="30"/>
    </row>
    <row r="242692" spans="23:23">
      <c r="W242692" s="30"/>
    </row>
    <row r="242693" spans="23:23">
      <c r="W242693" s="30"/>
    </row>
    <row r="242694" spans="23:23">
      <c r="W242694" s="30"/>
    </row>
    <row r="242695" spans="23:23">
      <c r="W242695" s="30"/>
    </row>
    <row r="242696" spans="23:23">
      <c r="W242696" s="30"/>
    </row>
    <row r="242697" spans="23:23">
      <c r="W242697" s="30"/>
    </row>
    <row r="242698" spans="23:23">
      <c r="W242698" s="30"/>
    </row>
    <row r="242699" spans="23:23">
      <c r="W242699" s="30"/>
    </row>
    <row r="242700" spans="23:23">
      <c r="W242700" s="30"/>
    </row>
    <row r="242701" spans="23:23">
      <c r="W242701" s="30"/>
    </row>
    <row r="242702" spans="23:23">
      <c r="W242702" s="30"/>
    </row>
    <row r="242703" spans="23:23">
      <c r="W242703" s="30"/>
    </row>
    <row r="242704" spans="23:23">
      <c r="W242704" s="30"/>
    </row>
    <row r="242705" spans="23:23">
      <c r="W242705" s="30"/>
    </row>
    <row r="242706" spans="23:23">
      <c r="W242706" s="30"/>
    </row>
    <row r="242707" spans="23:23">
      <c r="W242707" s="30"/>
    </row>
    <row r="242708" spans="23:23">
      <c r="W242708" s="30"/>
    </row>
    <row r="242709" spans="23:23">
      <c r="W242709" s="30"/>
    </row>
    <row r="242710" spans="23:23">
      <c r="W242710" s="30"/>
    </row>
    <row r="242711" spans="23:23">
      <c r="W242711" s="30"/>
    </row>
    <row r="242712" spans="23:23">
      <c r="W242712" s="30"/>
    </row>
    <row r="242713" spans="23:23">
      <c r="W242713" s="30"/>
    </row>
    <row r="242714" spans="23:23">
      <c r="W242714" s="30"/>
    </row>
    <row r="242715" spans="23:23">
      <c r="W242715" s="30"/>
    </row>
    <row r="242716" spans="23:23">
      <c r="W242716" s="30"/>
    </row>
    <row r="242717" spans="23:23">
      <c r="W242717" s="30"/>
    </row>
    <row r="242718" spans="23:23">
      <c r="W242718" s="30"/>
    </row>
    <row r="242719" spans="23:23">
      <c r="W242719" s="30"/>
    </row>
    <row r="242720" spans="23:23">
      <c r="W242720" s="30"/>
    </row>
    <row r="242721" spans="23:23">
      <c r="W242721" s="30"/>
    </row>
    <row r="242722" spans="23:23">
      <c r="W242722" s="30"/>
    </row>
    <row r="242723" spans="23:23">
      <c r="W242723" s="30"/>
    </row>
    <row r="242724" spans="23:23">
      <c r="W242724" s="30"/>
    </row>
    <row r="242725" spans="23:23">
      <c r="W242725" s="30"/>
    </row>
    <row r="242726" spans="23:23">
      <c r="W242726" s="30"/>
    </row>
    <row r="242727" spans="23:23">
      <c r="W242727" s="30"/>
    </row>
    <row r="242728" spans="23:23">
      <c r="W242728" s="30"/>
    </row>
    <row r="242729" spans="23:23">
      <c r="W242729" s="30"/>
    </row>
    <row r="242730" spans="23:23">
      <c r="W242730" s="30"/>
    </row>
    <row r="242731" spans="23:23">
      <c r="W242731" s="30"/>
    </row>
    <row r="242732" spans="23:23">
      <c r="W242732" s="30"/>
    </row>
    <row r="242733" spans="23:23">
      <c r="W242733" s="30"/>
    </row>
    <row r="242734" spans="23:23">
      <c r="W242734" s="30"/>
    </row>
    <row r="242735" spans="23:23">
      <c r="W242735" s="30"/>
    </row>
    <row r="242736" spans="23:23">
      <c r="W242736" s="30"/>
    </row>
    <row r="242737" spans="23:23">
      <c r="W242737" s="30"/>
    </row>
    <row r="242738" spans="23:23">
      <c r="W242738" s="30"/>
    </row>
    <row r="242739" spans="23:23">
      <c r="W242739" s="30"/>
    </row>
    <row r="242740" spans="23:23">
      <c r="W242740" s="30"/>
    </row>
    <row r="242741" spans="23:23">
      <c r="W242741" s="30"/>
    </row>
    <row r="242742" spans="23:23">
      <c r="W242742" s="30"/>
    </row>
    <row r="242743" spans="23:23">
      <c r="W242743" s="30"/>
    </row>
    <row r="242744" spans="23:23">
      <c r="W242744" s="30"/>
    </row>
    <row r="242745" spans="23:23">
      <c r="W242745" s="30"/>
    </row>
    <row r="242746" spans="23:23">
      <c r="W242746" s="30"/>
    </row>
    <row r="242747" spans="23:23">
      <c r="W242747" s="30"/>
    </row>
    <row r="242748" spans="23:23">
      <c r="W242748" s="30"/>
    </row>
    <row r="242749" spans="23:23">
      <c r="W242749" s="30"/>
    </row>
    <row r="242750" spans="23:23">
      <c r="W242750" s="30"/>
    </row>
    <row r="242751" spans="23:23">
      <c r="W242751" s="30"/>
    </row>
    <row r="242752" spans="23:23">
      <c r="W242752" s="30"/>
    </row>
    <row r="242753" spans="23:23">
      <c r="W242753" s="30"/>
    </row>
    <row r="242754" spans="23:23">
      <c r="W242754" s="30"/>
    </row>
    <row r="242755" spans="23:23">
      <c r="W242755" s="30"/>
    </row>
    <row r="242756" spans="23:23">
      <c r="W242756" s="30"/>
    </row>
    <row r="242757" spans="23:23">
      <c r="W242757" s="30"/>
    </row>
    <row r="242758" spans="23:23">
      <c r="W242758" s="30"/>
    </row>
    <row r="242759" spans="23:23">
      <c r="W242759" s="30"/>
    </row>
    <row r="242760" spans="23:23">
      <c r="W242760" s="30"/>
    </row>
    <row r="242761" spans="23:23">
      <c r="W242761" s="30"/>
    </row>
    <row r="242762" spans="23:23">
      <c r="W242762" s="30"/>
    </row>
    <row r="242763" spans="23:23">
      <c r="W242763" s="30"/>
    </row>
    <row r="242764" spans="23:23">
      <c r="W242764" s="30"/>
    </row>
    <row r="242765" spans="23:23">
      <c r="W242765" s="30"/>
    </row>
    <row r="242766" spans="23:23">
      <c r="W242766" s="30"/>
    </row>
    <row r="242767" spans="23:23">
      <c r="W242767" s="30"/>
    </row>
    <row r="242768" spans="23:23">
      <c r="W242768" s="30"/>
    </row>
    <row r="242769" spans="23:23">
      <c r="W242769" s="30"/>
    </row>
    <row r="242770" spans="23:23">
      <c r="W242770" s="30"/>
    </row>
    <row r="242771" spans="23:23">
      <c r="W242771" s="30"/>
    </row>
    <row r="242772" spans="23:23">
      <c r="W242772" s="30"/>
    </row>
    <row r="242773" spans="23:23">
      <c r="W242773" s="30"/>
    </row>
    <row r="242774" spans="23:23">
      <c r="W242774" s="30"/>
    </row>
    <row r="242775" spans="23:23">
      <c r="W242775" s="30"/>
    </row>
    <row r="242776" spans="23:23">
      <c r="W242776" s="30"/>
    </row>
    <row r="242777" spans="23:23">
      <c r="W242777" s="30"/>
    </row>
    <row r="242778" spans="23:23">
      <c r="W242778" s="30"/>
    </row>
    <row r="242779" spans="23:23">
      <c r="W242779" s="30"/>
    </row>
    <row r="242780" spans="23:23">
      <c r="W242780" s="30"/>
    </row>
    <row r="242781" spans="23:23">
      <c r="W242781" s="30"/>
    </row>
    <row r="242782" spans="23:23">
      <c r="W242782" s="30"/>
    </row>
    <row r="242783" spans="23:23">
      <c r="W242783" s="30"/>
    </row>
    <row r="242784" spans="23:23">
      <c r="W242784" s="30"/>
    </row>
    <row r="242785" spans="23:23">
      <c r="W242785" s="30"/>
    </row>
    <row r="242786" spans="23:23">
      <c r="W242786" s="30"/>
    </row>
    <row r="242787" spans="23:23">
      <c r="W242787" s="30"/>
    </row>
    <row r="242788" spans="23:23">
      <c r="W242788" s="30"/>
    </row>
    <row r="242789" spans="23:23">
      <c r="W242789" s="30"/>
    </row>
    <row r="242790" spans="23:23">
      <c r="W242790" s="30"/>
    </row>
    <row r="242791" spans="23:23">
      <c r="W242791" s="30"/>
    </row>
    <row r="242792" spans="23:23">
      <c r="W242792" s="30"/>
    </row>
    <row r="242793" spans="23:23">
      <c r="W242793" s="30"/>
    </row>
    <row r="242794" spans="23:23">
      <c r="W242794" s="30"/>
    </row>
    <row r="242795" spans="23:23">
      <c r="W242795" s="30"/>
    </row>
    <row r="242796" spans="23:23">
      <c r="W242796" s="30"/>
    </row>
    <row r="242797" spans="23:23">
      <c r="W242797" s="30"/>
    </row>
    <row r="242798" spans="23:23">
      <c r="W242798" s="30"/>
    </row>
    <row r="242799" spans="23:23">
      <c r="W242799" s="30"/>
    </row>
    <row r="242800" spans="23:23">
      <c r="W242800" s="30"/>
    </row>
    <row r="242801" spans="23:23">
      <c r="W242801" s="30"/>
    </row>
    <row r="242802" spans="23:23">
      <c r="W242802" s="30"/>
    </row>
    <row r="242803" spans="23:23">
      <c r="W242803" s="30"/>
    </row>
    <row r="242804" spans="23:23">
      <c r="W242804" s="30"/>
    </row>
    <row r="242805" spans="23:23">
      <c r="W242805" s="30"/>
    </row>
    <row r="242806" spans="23:23">
      <c r="W242806" s="30"/>
    </row>
    <row r="242807" spans="23:23">
      <c r="W242807" s="30"/>
    </row>
    <row r="242808" spans="23:23">
      <c r="W242808" s="30"/>
    </row>
    <row r="242809" spans="23:23">
      <c r="W242809" s="30"/>
    </row>
    <row r="242810" spans="23:23">
      <c r="W242810" s="30"/>
    </row>
    <row r="242811" spans="23:23">
      <c r="W242811" s="30"/>
    </row>
    <row r="242812" spans="23:23">
      <c r="W242812" s="30"/>
    </row>
    <row r="242813" spans="23:23">
      <c r="W242813" s="30"/>
    </row>
    <row r="242814" spans="23:23">
      <c r="W242814" s="30"/>
    </row>
    <row r="242815" spans="23:23">
      <c r="W242815" s="30"/>
    </row>
    <row r="242816" spans="23:23">
      <c r="W242816" s="30"/>
    </row>
    <row r="242817" spans="23:23">
      <c r="W242817" s="30"/>
    </row>
    <row r="242818" spans="23:23">
      <c r="W242818" s="30"/>
    </row>
    <row r="242819" spans="23:23">
      <c r="W242819" s="30"/>
    </row>
    <row r="242820" spans="23:23">
      <c r="W242820" s="30"/>
    </row>
    <row r="242821" spans="23:23">
      <c r="W242821" s="30"/>
    </row>
    <row r="242822" spans="23:23">
      <c r="W242822" s="30"/>
    </row>
    <row r="242823" spans="23:23">
      <c r="W242823" s="30"/>
    </row>
    <row r="242824" spans="23:23">
      <c r="W242824" s="30"/>
    </row>
    <row r="242825" spans="23:23">
      <c r="W242825" s="30"/>
    </row>
    <row r="242826" spans="23:23">
      <c r="W242826" s="30"/>
    </row>
    <row r="242827" spans="23:23">
      <c r="W242827" s="30"/>
    </row>
    <row r="242828" spans="23:23">
      <c r="W242828" s="30"/>
    </row>
    <row r="242829" spans="23:23">
      <c r="W242829" s="30"/>
    </row>
    <row r="242830" spans="23:23">
      <c r="W242830" s="30"/>
    </row>
    <row r="242831" spans="23:23">
      <c r="W242831" s="30"/>
    </row>
    <row r="242832" spans="23:23">
      <c r="W242832" s="30"/>
    </row>
    <row r="242833" spans="23:23">
      <c r="W242833" s="30"/>
    </row>
    <row r="242834" spans="23:23">
      <c r="W242834" s="30"/>
    </row>
    <row r="242835" spans="23:23">
      <c r="W242835" s="30"/>
    </row>
    <row r="242836" spans="23:23">
      <c r="W242836" s="30"/>
    </row>
    <row r="242837" spans="23:23">
      <c r="W242837" s="30"/>
    </row>
    <row r="242838" spans="23:23">
      <c r="W242838" s="30"/>
    </row>
    <row r="242839" spans="23:23">
      <c r="W242839" s="30"/>
    </row>
    <row r="242840" spans="23:23">
      <c r="W242840" s="30"/>
    </row>
    <row r="242841" spans="23:23">
      <c r="W242841" s="30"/>
    </row>
    <row r="242842" spans="23:23">
      <c r="W242842" s="30"/>
    </row>
    <row r="242843" spans="23:23">
      <c r="W242843" s="30"/>
    </row>
    <row r="242844" spans="23:23">
      <c r="W242844" s="30"/>
    </row>
    <row r="242845" spans="23:23">
      <c r="W242845" s="30"/>
    </row>
    <row r="242846" spans="23:23">
      <c r="W242846" s="30"/>
    </row>
    <row r="242847" spans="23:23">
      <c r="W242847" s="30"/>
    </row>
    <row r="242848" spans="23:23">
      <c r="W242848" s="30"/>
    </row>
    <row r="242849" spans="23:23">
      <c r="W242849" s="30"/>
    </row>
    <row r="242850" spans="23:23">
      <c r="W242850" s="30"/>
    </row>
    <row r="242851" spans="23:23">
      <c r="W242851" s="30"/>
    </row>
    <row r="242852" spans="23:23">
      <c r="W242852" s="30"/>
    </row>
    <row r="242853" spans="23:23">
      <c r="W242853" s="30"/>
    </row>
    <row r="242854" spans="23:23">
      <c r="W242854" s="30"/>
    </row>
    <row r="242855" spans="23:23">
      <c r="W242855" s="30"/>
    </row>
    <row r="242856" spans="23:23">
      <c r="W242856" s="30"/>
    </row>
    <row r="242857" spans="23:23">
      <c r="W242857" s="30"/>
    </row>
    <row r="242858" spans="23:23">
      <c r="W242858" s="30"/>
    </row>
    <row r="242859" spans="23:23">
      <c r="W242859" s="30"/>
    </row>
    <row r="242860" spans="23:23">
      <c r="W242860" s="30"/>
    </row>
    <row r="242861" spans="23:23">
      <c r="W242861" s="30"/>
    </row>
    <row r="242862" spans="23:23">
      <c r="W242862" s="30"/>
    </row>
    <row r="242863" spans="23:23">
      <c r="W242863" s="30"/>
    </row>
    <row r="242864" spans="23:23">
      <c r="W242864" s="30"/>
    </row>
    <row r="242865" spans="23:23">
      <c r="W242865" s="30"/>
    </row>
    <row r="242866" spans="23:23">
      <c r="W242866" s="30"/>
    </row>
    <row r="242867" spans="23:23">
      <c r="W242867" s="30"/>
    </row>
    <row r="242868" spans="23:23">
      <c r="W242868" s="30"/>
    </row>
    <row r="242869" spans="23:23">
      <c r="W242869" s="30"/>
    </row>
    <row r="242870" spans="23:23">
      <c r="W242870" s="30"/>
    </row>
    <row r="242871" spans="23:23">
      <c r="W242871" s="30"/>
    </row>
    <row r="242872" spans="23:23">
      <c r="W242872" s="30"/>
    </row>
    <row r="242873" spans="23:23">
      <c r="W242873" s="30"/>
    </row>
    <row r="242874" spans="23:23">
      <c r="W242874" s="30"/>
    </row>
    <row r="242875" spans="23:23">
      <c r="W242875" s="30"/>
    </row>
    <row r="242876" spans="23:23">
      <c r="W242876" s="30"/>
    </row>
    <row r="242877" spans="23:23">
      <c r="W242877" s="30"/>
    </row>
    <row r="242878" spans="23:23">
      <c r="W242878" s="30"/>
    </row>
    <row r="242879" spans="23:23">
      <c r="W242879" s="30"/>
    </row>
    <row r="242880" spans="23:23">
      <c r="W242880" s="30"/>
    </row>
    <row r="242881" spans="23:23">
      <c r="W242881" s="30"/>
    </row>
    <row r="242882" spans="23:23">
      <c r="W242882" s="30"/>
    </row>
    <row r="242883" spans="23:23">
      <c r="W242883" s="30"/>
    </row>
    <row r="242884" spans="23:23">
      <c r="W242884" s="30"/>
    </row>
    <row r="242885" spans="23:23">
      <c r="W242885" s="30"/>
    </row>
    <row r="242886" spans="23:23">
      <c r="W242886" s="30"/>
    </row>
    <row r="242887" spans="23:23">
      <c r="W242887" s="30"/>
    </row>
    <row r="242888" spans="23:23">
      <c r="W242888" s="30"/>
    </row>
    <row r="242889" spans="23:23">
      <c r="W242889" s="30"/>
    </row>
    <row r="242890" spans="23:23">
      <c r="W242890" s="30"/>
    </row>
    <row r="242891" spans="23:23">
      <c r="W242891" s="30"/>
    </row>
    <row r="242892" spans="23:23">
      <c r="W242892" s="30"/>
    </row>
    <row r="242893" spans="23:23">
      <c r="W242893" s="30"/>
    </row>
    <row r="242894" spans="23:23">
      <c r="W242894" s="30"/>
    </row>
    <row r="242895" spans="23:23">
      <c r="W242895" s="30"/>
    </row>
    <row r="242896" spans="23:23">
      <c r="W242896" s="30"/>
    </row>
    <row r="242897" spans="23:23">
      <c r="W242897" s="30"/>
    </row>
    <row r="242898" spans="23:23">
      <c r="W242898" s="30"/>
    </row>
    <row r="242899" spans="23:23">
      <c r="W242899" s="30"/>
    </row>
    <row r="242900" spans="23:23">
      <c r="W242900" s="30"/>
    </row>
    <row r="242901" spans="23:23">
      <c r="W242901" s="30"/>
    </row>
    <row r="242902" spans="23:23">
      <c r="W242902" s="30"/>
    </row>
    <row r="242903" spans="23:23">
      <c r="W242903" s="30"/>
    </row>
    <row r="242904" spans="23:23">
      <c r="W242904" s="30"/>
    </row>
    <row r="242905" spans="23:23">
      <c r="W242905" s="30"/>
    </row>
    <row r="242906" spans="23:23">
      <c r="W242906" s="30"/>
    </row>
    <row r="242907" spans="23:23">
      <c r="W242907" s="30"/>
    </row>
    <row r="242908" spans="23:23">
      <c r="W242908" s="30"/>
    </row>
    <row r="242909" spans="23:23">
      <c r="W242909" s="30"/>
    </row>
    <row r="242910" spans="23:23">
      <c r="W242910" s="30"/>
    </row>
    <row r="242911" spans="23:23">
      <c r="W242911" s="30"/>
    </row>
    <row r="242912" spans="23:23">
      <c r="W242912" s="30"/>
    </row>
    <row r="242913" spans="23:23">
      <c r="W242913" s="30"/>
    </row>
    <row r="242914" spans="23:23">
      <c r="W242914" s="30"/>
    </row>
    <row r="242915" spans="23:23">
      <c r="W242915" s="30"/>
    </row>
    <row r="242916" spans="23:23">
      <c r="W242916" s="30"/>
    </row>
    <row r="242917" spans="23:23">
      <c r="W242917" s="30"/>
    </row>
    <row r="242918" spans="23:23">
      <c r="W242918" s="30"/>
    </row>
    <row r="242919" spans="23:23">
      <c r="W242919" s="30"/>
    </row>
    <row r="242920" spans="23:23">
      <c r="W242920" s="30"/>
    </row>
    <row r="242921" spans="23:23">
      <c r="W242921" s="30"/>
    </row>
    <row r="242922" spans="23:23">
      <c r="W242922" s="30"/>
    </row>
    <row r="242923" spans="23:23">
      <c r="W242923" s="30"/>
    </row>
    <row r="242924" spans="23:23">
      <c r="W242924" s="30"/>
    </row>
    <row r="242925" spans="23:23">
      <c r="W242925" s="30"/>
    </row>
    <row r="242926" spans="23:23">
      <c r="W242926" s="30"/>
    </row>
    <row r="242927" spans="23:23">
      <c r="W242927" s="30"/>
    </row>
    <row r="242928" spans="23:23">
      <c r="W242928" s="30"/>
    </row>
    <row r="242929" spans="23:23">
      <c r="W242929" s="30"/>
    </row>
    <row r="242930" spans="23:23">
      <c r="W242930" s="30"/>
    </row>
    <row r="242931" spans="23:23">
      <c r="W242931" s="30"/>
    </row>
    <row r="242932" spans="23:23">
      <c r="W242932" s="30"/>
    </row>
    <row r="242933" spans="23:23">
      <c r="W242933" s="30"/>
    </row>
    <row r="242934" spans="23:23">
      <c r="W242934" s="30"/>
    </row>
    <row r="242935" spans="23:23">
      <c r="W242935" s="30"/>
    </row>
    <row r="242936" spans="23:23">
      <c r="W242936" s="30"/>
    </row>
    <row r="242937" spans="23:23">
      <c r="W242937" s="30"/>
    </row>
    <row r="242938" spans="23:23">
      <c r="W242938" s="30"/>
    </row>
    <row r="242939" spans="23:23">
      <c r="W242939" s="30"/>
    </row>
    <row r="242940" spans="23:23">
      <c r="W242940" s="30"/>
    </row>
    <row r="242941" spans="23:23">
      <c r="W242941" s="30"/>
    </row>
    <row r="242942" spans="23:23">
      <c r="W242942" s="30"/>
    </row>
    <row r="242943" spans="23:23">
      <c r="W242943" s="30"/>
    </row>
    <row r="242944" spans="23:23">
      <c r="W242944" s="30"/>
    </row>
    <row r="242945" spans="23:23">
      <c r="W242945" s="30"/>
    </row>
    <row r="242946" spans="23:23">
      <c r="W242946" s="30"/>
    </row>
    <row r="242947" spans="23:23">
      <c r="W242947" s="30"/>
    </row>
    <row r="242948" spans="23:23">
      <c r="W242948" s="30"/>
    </row>
    <row r="242949" spans="23:23">
      <c r="W242949" s="30"/>
    </row>
    <row r="242950" spans="23:23">
      <c r="W242950" s="30"/>
    </row>
    <row r="242951" spans="23:23">
      <c r="W242951" s="30"/>
    </row>
    <row r="242952" spans="23:23">
      <c r="W242952" s="30"/>
    </row>
    <row r="242953" spans="23:23">
      <c r="W242953" s="30"/>
    </row>
    <row r="242954" spans="23:23">
      <c r="W242954" s="30"/>
    </row>
    <row r="242955" spans="23:23">
      <c r="W242955" s="30"/>
    </row>
    <row r="242956" spans="23:23">
      <c r="W242956" s="30"/>
    </row>
    <row r="242957" spans="23:23">
      <c r="W242957" s="30"/>
    </row>
    <row r="242958" spans="23:23">
      <c r="W242958" s="30"/>
    </row>
    <row r="242959" spans="23:23">
      <c r="W242959" s="30"/>
    </row>
    <row r="242960" spans="23:23">
      <c r="W242960" s="30"/>
    </row>
    <row r="242961" spans="23:23">
      <c r="W242961" s="30"/>
    </row>
    <row r="242962" spans="23:23">
      <c r="W242962" s="30"/>
    </row>
    <row r="242963" spans="23:23">
      <c r="W242963" s="30"/>
    </row>
    <row r="242964" spans="23:23">
      <c r="W242964" s="30"/>
    </row>
    <row r="242965" spans="23:23">
      <c r="W242965" s="30"/>
    </row>
    <row r="242966" spans="23:23">
      <c r="W242966" s="30"/>
    </row>
    <row r="242967" spans="23:23">
      <c r="W242967" s="30"/>
    </row>
    <row r="242968" spans="23:23">
      <c r="W242968" s="30"/>
    </row>
    <row r="242969" spans="23:23">
      <c r="W242969" s="30"/>
    </row>
    <row r="242970" spans="23:23">
      <c r="W242970" s="30"/>
    </row>
    <row r="242971" spans="23:23">
      <c r="W242971" s="30"/>
    </row>
    <row r="242972" spans="23:23">
      <c r="W242972" s="30"/>
    </row>
    <row r="242973" spans="23:23">
      <c r="W242973" s="30"/>
    </row>
    <row r="242974" spans="23:23">
      <c r="W242974" s="30"/>
    </row>
    <row r="242975" spans="23:23">
      <c r="W242975" s="30"/>
    </row>
    <row r="242976" spans="23:23">
      <c r="W242976" s="30"/>
    </row>
    <row r="242977" spans="23:23">
      <c r="W242977" s="30"/>
    </row>
    <row r="242978" spans="23:23">
      <c r="W242978" s="30"/>
    </row>
    <row r="242979" spans="23:23">
      <c r="W242979" s="30"/>
    </row>
    <row r="242980" spans="23:23">
      <c r="W242980" s="30"/>
    </row>
    <row r="242981" spans="23:23">
      <c r="W242981" s="30"/>
    </row>
    <row r="242982" spans="23:23">
      <c r="W242982" s="30"/>
    </row>
    <row r="242983" spans="23:23">
      <c r="W242983" s="30"/>
    </row>
    <row r="242984" spans="23:23">
      <c r="W242984" s="30"/>
    </row>
    <row r="242985" spans="23:23">
      <c r="W242985" s="30"/>
    </row>
    <row r="242986" spans="23:23">
      <c r="W242986" s="30"/>
    </row>
    <row r="242987" spans="23:23">
      <c r="W242987" s="30"/>
    </row>
    <row r="242988" spans="23:23">
      <c r="W242988" s="30"/>
    </row>
    <row r="242989" spans="23:23">
      <c r="W242989" s="30"/>
    </row>
    <row r="242990" spans="23:23">
      <c r="W242990" s="30"/>
    </row>
    <row r="242991" spans="23:23">
      <c r="W242991" s="30"/>
    </row>
    <row r="242992" spans="23:23">
      <c r="W242992" s="30"/>
    </row>
    <row r="242993" spans="23:23">
      <c r="W242993" s="30"/>
    </row>
    <row r="242994" spans="23:23">
      <c r="W242994" s="30"/>
    </row>
    <row r="242995" spans="23:23">
      <c r="W242995" s="30"/>
    </row>
    <row r="242996" spans="23:23">
      <c r="W242996" s="30"/>
    </row>
    <row r="242997" spans="23:23">
      <c r="W242997" s="30"/>
    </row>
    <row r="242998" spans="23:23">
      <c r="W242998" s="30"/>
    </row>
    <row r="242999" spans="23:23">
      <c r="W242999" s="30"/>
    </row>
    <row r="243000" spans="23:23">
      <c r="W243000" s="30"/>
    </row>
    <row r="243001" spans="23:23">
      <c r="W243001" s="30"/>
    </row>
    <row r="243002" spans="23:23">
      <c r="W243002" s="30"/>
    </row>
    <row r="243003" spans="23:23">
      <c r="W243003" s="30"/>
    </row>
    <row r="243004" spans="23:23">
      <c r="W243004" s="30"/>
    </row>
    <row r="243005" spans="23:23">
      <c r="W243005" s="30"/>
    </row>
    <row r="243006" spans="23:23">
      <c r="W243006" s="30"/>
    </row>
    <row r="243007" spans="23:23">
      <c r="W243007" s="30"/>
    </row>
    <row r="243008" spans="23:23">
      <c r="W243008" s="30"/>
    </row>
    <row r="243009" spans="23:23">
      <c r="W243009" s="30"/>
    </row>
    <row r="243010" spans="23:23">
      <c r="W243010" s="30"/>
    </row>
    <row r="243011" spans="23:23">
      <c r="W243011" s="30"/>
    </row>
    <row r="243012" spans="23:23">
      <c r="W243012" s="30"/>
    </row>
    <row r="243013" spans="23:23">
      <c r="W243013" s="30"/>
    </row>
    <row r="243014" spans="23:23">
      <c r="W243014" s="30"/>
    </row>
    <row r="243015" spans="23:23">
      <c r="W243015" s="30"/>
    </row>
    <row r="243016" spans="23:23">
      <c r="W243016" s="30"/>
    </row>
    <row r="243017" spans="23:23">
      <c r="W243017" s="30"/>
    </row>
    <row r="243018" spans="23:23">
      <c r="W243018" s="30"/>
    </row>
    <row r="243019" spans="23:23">
      <c r="W243019" s="30"/>
    </row>
    <row r="243020" spans="23:23">
      <c r="W243020" s="30"/>
    </row>
    <row r="243021" spans="23:23">
      <c r="W243021" s="30"/>
    </row>
    <row r="243022" spans="23:23">
      <c r="W243022" s="30"/>
    </row>
    <row r="243023" spans="23:23">
      <c r="W243023" s="30"/>
    </row>
    <row r="243024" spans="23:23">
      <c r="W243024" s="30"/>
    </row>
    <row r="243025" spans="23:23">
      <c r="W243025" s="30"/>
    </row>
    <row r="243026" spans="23:23">
      <c r="W243026" s="30"/>
    </row>
    <row r="243027" spans="23:23">
      <c r="W243027" s="30"/>
    </row>
    <row r="243028" spans="23:23">
      <c r="W243028" s="30"/>
    </row>
    <row r="243029" spans="23:23">
      <c r="W243029" s="30"/>
    </row>
    <row r="243030" spans="23:23">
      <c r="W243030" s="30"/>
    </row>
    <row r="243031" spans="23:23">
      <c r="W243031" s="30"/>
    </row>
    <row r="243032" spans="23:23">
      <c r="W243032" s="30"/>
    </row>
    <row r="243033" spans="23:23">
      <c r="W243033" s="30"/>
    </row>
    <row r="243034" spans="23:23">
      <c r="W243034" s="30"/>
    </row>
    <row r="243035" spans="23:23">
      <c r="W243035" s="30"/>
    </row>
    <row r="243036" spans="23:23">
      <c r="W243036" s="30"/>
    </row>
    <row r="243037" spans="23:23">
      <c r="W243037" s="30"/>
    </row>
    <row r="243038" spans="23:23">
      <c r="W243038" s="30"/>
    </row>
    <row r="243039" spans="23:23">
      <c r="W243039" s="30"/>
    </row>
    <row r="243040" spans="23:23">
      <c r="W243040" s="30"/>
    </row>
    <row r="243041" spans="23:23">
      <c r="W243041" s="30"/>
    </row>
    <row r="243042" spans="23:23">
      <c r="W243042" s="30"/>
    </row>
    <row r="243043" spans="23:23">
      <c r="W243043" s="30"/>
    </row>
    <row r="243044" spans="23:23">
      <c r="W243044" s="30"/>
    </row>
    <row r="243045" spans="23:23">
      <c r="W243045" s="30"/>
    </row>
    <row r="243046" spans="23:23">
      <c r="W243046" s="30"/>
    </row>
    <row r="243047" spans="23:23">
      <c r="W243047" s="30"/>
    </row>
    <row r="243048" spans="23:23">
      <c r="W243048" s="30"/>
    </row>
    <row r="243049" spans="23:23">
      <c r="W243049" s="30"/>
    </row>
    <row r="243050" spans="23:23">
      <c r="W243050" s="30"/>
    </row>
    <row r="243051" spans="23:23">
      <c r="W243051" s="30"/>
    </row>
    <row r="243052" spans="23:23">
      <c r="W243052" s="30"/>
    </row>
    <row r="243053" spans="23:23">
      <c r="W243053" s="30"/>
    </row>
    <row r="243054" spans="23:23">
      <c r="W243054" s="30"/>
    </row>
    <row r="243055" spans="23:23">
      <c r="W243055" s="30"/>
    </row>
    <row r="243056" spans="23:23">
      <c r="W243056" s="30"/>
    </row>
    <row r="243057" spans="23:23">
      <c r="W243057" s="30"/>
    </row>
    <row r="243058" spans="23:23">
      <c r="W243058" s="30"/>
    </row>
    <row r="243059" spans="23:23">
      <c r="W243059" s="30"/>
    </row>
    <row r="243060" spans="23:23">
      <c r="W243060" s="30"/>
    </row>
    <row r="243061" spans="23:23">
      <c r="W243061" s="30"/>
    </row>
    <row r="243062" spans="23:23">
      <c r="W243062" s="30"/>
    </row>
    <row r="243063" spans="23:23">
      <c r="W243063" s="30"/>
    </row>
    <row r="243064" spans="23:23">
      <c r="W243064" s="30"/>
    </row>
    <row r="243065" spans="23:23">
      <c r="W243065" s="30"/>
    </row>
    <row r="243066" spans="23:23">
      <c r="W243066" s="30"/>
    </row>
    <row r="243067" spans="23:23">
      <c r="W243067" s="30"/>
    </row>
    <row r="243068" spans="23:23">
      <c r="W243068" s="30"/>
    </row>
    <row r="243069" spans="23:23">
      <c r="W243069" s="30"/>
    </row>
    <row r="243070" spans="23:23">
      <c r="W243070" s="30"/>
    </row>
    <row r="243071" spans="23:23">
      <c r="W243071" s="30"/>
    </row>
    <row r="243072" spans="23:23">
      <c r="W243072" s="30"/>
    </row>
    <row r="243073" spans="23:23">
      <c r="W243073" s="30"/>
    </row>
    <row r="243074" spans="23:23">
      <c r="W243074" s="30"/>
    </row>
    <row r="243075" spans="23:23">
      <c r="W243075" s="30"/>
    </row>
    <row r="243076" spans="23:23">
      <c r="W243076" s="30"/>
    </row>
    <row r="243077" spans="23:23">
      <c r="W243077" s="30"/>
    </row>
    <row r="243078" spans="23:23">
      <c r="W243078" s="30"/>
    </row>
    <row r="243079" spans="23:23">
      <c r="W243079" s="30"/>
    </row>
    <row r="243080" spans="23:23">
      <c r="W243080" s="30"/>
    </row>
    <row r="243081" spans="23:23">
      <c r="W243081" s="30"/>
    </row>
    <row r="243082" spans="23:23">
      <c r="W243082" s="30"/>
    </row>
    <row r="243083" spans="23:23">
      <c r="W243083" s="30"/>
    </row>
    <row r="243084" spans="23:23">
      <c r="W243084" s="30"/>
    </row>
    <row r="243085" spans="23:23">
      <c r="W243085" s="30"/>
    </row>
    <row r="243086" spans="23:23">
      <c r="W243086" s="30"/>
    </row>
    <row r="243087" spans="23:23">
      <c r="W243087" s="30"/>
    </row>
    <row r="243088" spans="23:23">
      <c r="W243088" s="30"/>
    </row>
    <row r="243089" spans="23:23">
      <c r="W243089" s="30"/>
    </row>
    <row r="243090" spans="23:23">
      <c r="W243090" s="30"/>
    </row>
    <row r="243091" spans="23:23">
      <c r="W243091" s="30"/>
    </row>
    <row r="243092" spans="23:23">
      <c r="W243092" s="30"/>
    </row>
    <row r="243093" spans="23:23">
      <c r="W243093" s="30"/>
    </row>
    <row r="243094" spans="23:23">
      <c r="W243094" s="30"/>
    </row>
    <row r="243095" spans="23:23">
      <c r="W243095" s="30"/>
    </row>
    <row r="243096" spans="23:23">
      <c r="W243096" s="30"/>
    </row>
    <row r="243097" spans="23:23">
      <c r="W243097" s="30"/>
    </row>
    <row r="243098" spans="23:23">
      <c r="W243098" s="30"/>
    </row>
    <row r="243099" spans="23:23">
      <c r="W243099" s="30"/>
    </row>
    <row r="243100" spans="23:23">
      <c r="W243100" s="30"/>
    </row>
    <row r="243101" spans="23:23">
      <c r="W243101" s="30"/>
    </row>
    <row r="243102" spans="23:23">
      <c r="W243102" s="30"/>
    </row>
    <row r="243103" spans="23:23">
      <c r="W243103" s="30"/>
    </row>
    <row r="243104" spans="23:23">
      <c r="W243104" s="30"/>
    </row>
    <row r="243105" spans="23:23">
      <c r="W243105" s="30"/>
    </row>
    <row r="243106" spans="23:23">
      <c r="W243106" s="30"/>
    </row>
    <row r="243107" spans="23:23">
      <c r="W243107" s="30"/>
    </row>
    <row r="243108" spans="23:23">
      <c r="W243108" s="30"/>
    </row>
    <row r="243109" spans="23:23">
      <c r="W243109" s="30"/>
    </row>
    <row r="243110" spans="23:23">
      <c r="W243110" s="30"/>
    </row>
    <row r="243111" spans="23:23">
      <c r="W243111" s="30"/>
    </row>
    <row r="243112" spans="23:23">
      <c r="W243112" s="30"/>
    </row>
    <row r="243113" spans="23:23">
      <c r="W243113" s="30"/>
    </row>
    <row r="243114" spans="23:23">
      <c r="W243114" s="30"/>
    </row>
    <row r="243115" spans="23:23">
      <c r="W243115" s="30"/>
    </row>
    <row r="243116" spans="23:23">
      <c r="W243116" s="30"/>
    </row>
    <row r="243117" spans="23:23">
      <c r="W243117" s="30"/>
    </row>
    <row r="243118" spans="23:23">
      <c r="W243118" s="30"/>
    </row>
    <row r="243119" spans="23:23">
      <c r="W243119" s="30"/>
    </row>
    <row r="243120" spans="23:23">
      <c r="W243120" s="30"/>
    </row>
    <row r="243121" spans="23:23">
      <c r="W243121" s="30"/>
    </row>
    <row r="243122" spans="23:23">
      <c r="W243122" s="30"/>
    </row>
    <row r="243123" spans="23:23">
      <c r="W243123" s="30"/>
    </row>
    <row r="243124" spans="23:23">
      <c r="W243124" s="30"/>
    </row>
    <row r="243125" spans="23:23">
      <c r="W243125" s="30"/>
    </row>
    <row r="243126" spans="23:23">
      <c r="W243126" s="30"/>
    </row>
    <row r="243127" spans="23:23">
      <c r="W243127" s="30"/>
    </row>
    <row r="243128" spans="23:23">
      <c r="W243128" s="30"/>
    </row>
    <row r="243129" spans="23:23">
      <c r="W243129" s="30"/>
    </row>
    <row r="243130" spans="23:23">
      <c r="W243130" s="30"/>
    </row>
    <row r="243131" spans="23:23">
      <c r="W243131" s="30"/>
    </row>
    <row r="243132" spans="23:23">
      <c r="W243132" s="30"/>
    </row>
    <row r="243133" spans="23:23">
      <c r="W243133" s="30"/>
    </row>
    <row r="243134" spans="23:23">
      <c r="W243134" s="30"/>
    </row>
    <row r="243135" spans="23:23">
      <c r="W243135" s="30"/>
    </row>
    <row r="243136" spans="23:23">
      <c r="W243136" s="30"/>
    </row>
    <row r="243137" spans="23:23">
      <c r="W243137" s="30"/>
    </row>
    <row r="243138" spans="23:23">
      <c r="W243138" s="30"/>
    </row>
    <row r="243139" spans="23:23">
      <c r="W243139" s="30"/>
    </row>
    <row r="243140" spans="23:23">
      <c r="W243140" s="30"/>
    </row>
    <row r="243141" spans="23:23">
      <c r="W243141" s="30"/>
    </row>
    <row r="243142" spans="23:23">
      <c r="W243142" s="30"/>
    </row>
    <row r="243143" spans="23:23">
      <c r="W243143" s="30"/>
    </row>
    <row r="243144" spans="23:23">
      <c r="W243144" s="30"/>
    </row>
    <row r="243145" spans="23:23">
      <c r="W243145" s="30"/>
    </row>
    <row r="243146" spans="23:23">
      <c r="W243146" s="30"/>
    </row>
    <row r="243147" spans="23:23">
      <c r="W243147" s="30"/>
    </row>
    <row r="243148" spans="23:23">
      <c r="W243148" s="30"/>
    </row>
    <row r="243149" spans="23:23">
      <c r="W243149" s="30"/>
    </row>
    <row r="243150" spans="23:23">
      <c r="W243150" s="30"/>
    </row>
    <row r="243151" spans="23:23">
      <c r="W243151" s="30"/>
    </row>
    <row r="243152" spans="23:23">
      <c r="W243152" s="30"/>
    </row>
    <row r="243153" spans="23:23">
      <c r="W243153" s="30"/>
    </row>
    <row r="243154" spans="23:23">
      <c r="W243154" s="30"/>
    </row>
    <row r="243155" spans="23:23">
      <c r="W243155" s="30"/>
    </row>
    <row r="243156" spans="23:23">
      <c r="W243156" s="30"/>
    </row>
    <row r="243157" spans="23:23">
      <c r="W243157" s="30"/>
    </row>
    <row r="243158" spans="23:23">
      <c r="W243158" s="30"/>
    </row>
    <row r="243159" spans="23:23">
      <c r="W243159" s="30"/>
    </row>
    <row r="243160" spans="23:23">
      <c r="W243160" s="30"/>
    </row>
    <row r="243161" spans="23:23">
      <c r="W243161" s="30"/>
    </row>
    <row r="243162" spans="23:23">
      <c r="W243162" s="30"/>
    </row>
    <row r="243163" spans="23:23">
      <c r="W243163" s="30"/>
    </row>
    <row r="243164" spans="23:23">
      <c r="W243164" s="30"/>
    </row>
    <row r="243165" spans="23:23">
      <c r="W243165" s="30"/>
    </row>
    <row r="243166" spans="23:23">
      <c r="W243166" s="30"/>
    </row>
    <row r="243167" spans="23:23">
      <c r="W243167" s="30"/>
    </row>
    <row r="243168" spans="23:23">
      <c r="W243168" s="30"/>
    </row>
    <row r="243169" spans="23:23">
      <c r="W243169" s="30"/>
    </row>
    <row r="243170" spans="23:23">
      <c r="W243170" s="30"/>
    </row>
    <row r="243171" spans="23:23">
      <c r="W243171" s="30"/>
    </row>
    <row r="243172" spans="23:23">
      <c r="W243172" s="30"/>
    </row>
    <row r="243173" spans="23:23">
      <c r="W243173" s="30"/>
    </row>
    <row r="243174" spans="23:23">
      <c r="W243174" s="30"/>
    </row>
    <row r="243175" spans="23:23">
      <c r="W243175" s="30"/>
    </row>
    <row r="243176" spans="23:23">
      <c r="W243176" s="30"/>
    </row>
    <row r="243177" spans="23:23">
      <c r="W243177" s="30"/>
    </row>
    <row r="243178" spans="23:23">
      <c r="W243178" s="30"/>
    </row>
    <row r="243179" spans="23:23">
      <c r="W243179" s="30"/>
    </row>
    <row r="243180" spans="23:23">
      <c r="W243180" s="30"/>
    </row>
    <row r="243181" spans="23:23">
      <c r="W243181" s="30"/>
    </row>
    <row r="243182" spans="23:23">
      <c r="W243182" s="30"/>
    </row>
    <row r="243183" spans="23:23">
      <c r="W243183" s="30"/>
    </row>
    <row r="243184" spans="23:23">
      <c r="W243184" s="30"/>
    </row>
    <row r="243185" spans="23:23">
      <c r="W243185" s="30"/>
    </row>
    <row r="243186" spans="23:23">
      <c r="W243186" s="30"/>
    </row>
    <row r="243187" spans="23:23">
      <c r="W243187" s="30"/>
    </row>
    <row r="243188" spans="23:23">
      <c r="W243188" s="30"/>
    </row>
    <row r="243189" spans="23:23">
      <c r="W243189" s="30"/>
    </row>
    <row r="243190" spans="23:23">
      <c r="W243190" s="30"/>
    </row>
    <row r="243191" spans="23:23">
      <c r="W243191" s="30"/>
    </row>
    <row r="243192" spans="23:23">
      <c r="W243192" s="30"/>
    </row>
    <row r="243193" spans="23:23">
      <c r="W243193" s="30"/>
    </row>
    <row r="243194" spans="23:23">
      <c r="W243194" s="30"/>
    </row>
    <row r="243195" spans="23:23">
      <c r="W243195" s="30"/>
    </row>
    <row r="243196" spans="23:23">
      <c r="W243196" s="30"/>
    </row>
    <row r="243197" spans="23:23">
      <c r="W243197" s="30"/>
    </row>
    <row r="243198" spans="23:23">
      <c r="W243198" s="30"/>
    </row>
    <row r="243199" spans="23:23">
      <c r="W243199" s="30"/>
    </row>
    <row r="243200" spans="23:23">
      <c r="W243200" s="30"/>
    </row>
    <row r="243201" spans="23:23">
      <c r="W243201" s="30"/>
    </row>
    <row r="243202" spans="23:23">
      <c r="W243202" s="30"/>
    </row>
    <row r="243203" spans="23:23">
      <c r="W243203" s="30"/>
    </row>
    <row r="243204" spans="23:23">
      <c r="W243204" s="30"/>
    </row>
    <row r="243205" spans="23:23">
      <c r="W243205" s="30"/>
    </row>
    <row r="243206" spans="23:23">
      <c r="W243206" s="30"/>
    </row>
    <row r="243207" spans="23:23">
      <c r="W243207" s="30"/>
    </row>
    <row r="243208" spans="23:23">
      <c r="W243208" s="30"/>
    </row>
    <row r="243209" spans="23:23">
      <c r="W243209" s="30"/>
    </row>
    <row r="243210" spans="23:23">
      <c r="W243210" s="30"/>
    </row>
    <row r="243211" spans="23:23">
      <c r="W243211" s="30"/>
    </row>
    <row r="243212" spans="23:23">
      <c r="W243212" s="30"/>
    </row>
    <row r="243213" spans="23:23">
      <c r="W243213" s="30"/>
    </row>
    <row r="243214" spans="23:23">
      <c r="W243214" s="30"/>
    </row>
    <row r="243215" spans="23:23">
      <c r="W243215" s="30"/>
    </row>
    <row r="243216" spans="23:23">
      <c r="W243216" s="30"/>
    </row>
    <row r="243217" spans="23:23">
      <c r="W243217" s="30"/>
    </row>
    <row r="243218" spans="23:23">
      <c r="W243218" s="30"/>
    </row>
    <row r="243219" spans="23:23">
      <c r="W243219" s="30"/>
    </row>
    <row r="243220" spans="23:23">
      <c r="W243220" s="30"/>
    </row>
    <row r="243221" spans="23:23">
      <c r="W243221" s="30"/>
    </row>
    <row r="243222" spans="23:23">
      <c r="W243222" s="30"/>
    </row>
    <row r="243223" spans="23:23">
      <c r="W243223" s="30"/>
    </row>
    <row r="243224" spans="23:23">
      <c r="W243224" s="30"/>
    </row>
    <row r="243225" spans="23:23">
      <c r="W243225" s="30"/>
    </row>
    <row r="243226" spans="23:23">
      <c r="W243226" s="30"/>
    </row>
    <row r="243227" spans="23:23">
      <c r="W243227" s="30"/>
    </row>
    <row r="243228" spans="23:23">
      <c r="W243228" s="30"/>
    </row>
    <row r="243229" spans="23:23">
      <c r="W243229" s="30"/>
    </row>
    <row r="243230" spans="23:23">
      <c r="W243230" s="30"/>
    </row>
    <row r="243231" spans="23:23">
      <c r="W243231" s="30"/>
    </row>
    <row r="243232" spans="23:23">
      <c r="W243232" s="30"/>
    </row>
    <row r="243233" spans="23:23">
      <c r="W243233" s="30"/>
    </row>
    <row r="243234" spans="23:23">
      <c r="W243234" s="30"/>
    </row>
    <row r="243235" spans="23:23">
      <c r="W243235" s="30"/>
    </row>
    <row r="243236" spans="23:23">
      <c r="W243236" s="30"/>
    </row>
    <row r="243237" spans="23:23">
      <c r="W243237" s="30"/>
    </row>
    <row r="243238" spans="23:23">
      <c r="W243238" s="30"/>
    </row>
    <row r="243239" spans="23:23">
      <c r="W243239" s="30"/>
    </row>
    <row r="243240" spans="23:23">
      <c r="W243240" s="30"/>
    </row>
    <row r="243241" spans="23:23">
      <c r="W243241" s="30"/>
    </row>
    <row r="243242" spans="23:23">
      <c r="W243242" s="30"/>
    </row>
    <row r="243243" spans="23:23">
      <c r="W243243" s="30"/>
    </row>
    <row r="243244" spans="23:23">
      <c r="W243244" s="30"/>
    </row>
    <row r="243245" spans="23:23">
      <c r="W243245" s="30"/>
    </row>
    <row r="243246" spans="23:23">
      <c r="W243246" s="30"/>
    </row>
    <row r="243247" spans="23:23">
      <c r="W243247" s="30"/>
    </row>
    <row r="243248" spans="23:23">
      <c r="W243248" s="30"/>
    </row>
    <row r="243249" spans="23:23">
      <c r="W243249" s="30"/>
    </row>
    <row r="243250" spans="23:23">
      <c r="W243250" s="30"/>
    </row>
    <row r="243251" spans="23:23">
      <c r="W243251" s="30"/>
    </row>
    <row r="243252" spans="23:23">
      <c r="W243252" s="30"/>
    </row>
    <row r="243253" spans="23:23">
      <c r="W243253" s="30"/>
    </row>
    <row r="243254" spans="23:23">
      <c r="W243254" s="30"/>
    </row>
    <row r="243255" spans="23:23">
      <c r="W243255" s="30"/>
    </row>
    <row r="243256" spans="23:23">
      <c r="W243256" s="30"/>
    </row>
    <row r="243257" spans="23:23">
      <c r="W243257" s="30"/>
    </row>
    <row r="243258" spans="23:23">
      <c r="W243258" s="30"/>
    </row>
    <row r="243259" spans="23:23">
      <c r="W243259" s="30"/>
    </row>
    <row r="243260" spans="23:23">
      <c r="W243260" s="30"/>
    </row>
    <row r="243261" spans="23:23">
      <c r="W243261" s="30"/>
    </row>
    <row r="243262" spans="23:23">
      <c r="W243262" s="30"/>
    </row>
    <row r="243263" spans="23:23">
      <c r="W243263" s="30"/>
    </row>
    <row r="243264" spans="23:23">
      <c r="W243264" s="30"/>
    </row>
    <row r="243265" spans="23:23">
      <c r="W243265" s="30"/>
    </row>
    <row r="243266" spans="23:23">
      <c r="W243266" s="30"/>
    </row>
    <row r="243267" spans="23:23">
      <c r="W243267" s="30"/>
    </row>
    <row r="243268" spans="23:23">
      <c r="W243268" s="30"/>
    </row>
    <row r="243269" spans="23:23">
      <c r="W243269" s="30"/>
    </row>
    <row r="243270" spans="23:23">
      <c r="W243270" s="30"/>
    </row>
    <row r="243271" spans="23:23">
      <c r="W243271" s="30"/>
    </row>
    <row r="243272" spans="23:23">
      <c r="W243272" s="30"/>
    </row>
    <row r="243273" spans="23:23">
      <c r="W243273" s="30"/>
    </row>
    <row r="243274" spans="23:23">
      <c r="W243274" s="30"/>
    </row>
    <row r="243275" spans="23:23">
      <c r="W243275" s="30"/>
    </row>
    <row r="243276" spans="23:23">
      <c r="W243276" s="30"/>
    </row>
    <row r="243277" spans="23:23">
      <c r="W243277" s="30"/>
    </row>
    <row r="243278" spans="23:23">
      <c r="W243278" s="30"/>
    </row>
    <row r="243279" spans="23:23">
      <c r="W243279" s="30"/>
    </row>
    <row r="243280" spans="23:23">
      <c r="W243280" s="30"/>
    </row>
    <row r="243281" spans="23:23">
      <c r="W243281" s="30"/>
    </row>
    <row r="243282" spans="23:23">
      <c r="W243282" s="30"/>
    </row>
    <row r="243283" spans="23:23">
      <c r="W243283" s="30"/>
    </row>
    <row r="243284" spans="23:23">
      <c r="W243284" s="30"/>
    </row>
    <row r="243285" spans="23:23">
      <c r="W243285" s="30"/>
    </row>
    <row r="243286" spans="23:23">
      <c r="W243286" s="30"/>
    </row>
    <row r="243287" spans="23:23">
      <c r="W243287" s="30"/>
    </row>
    <row r="243288" spans="23:23">
      <c r="W243288" s="30"/>
    </row>
    <row r="243289" spans="23:23">
      <c r="W243289" s="30"/>
    </row>
    <row r="243290" spans="23:23">
      <c r="W243290" s="30"/>
    </row>
    <row r="243291" spans="23:23">
      <c r="W243291" s="30"/>
    </row>
    <row r="243292" spans="23:23">
      <c r="W243292" s="30"/>
    </row>
    <row r="243293" spans="23:23">
      <c r="W243293" s="30"/>
    </row>
    <row r="243294" spans="23:23">
      <c r="W243294" s="30"/>
    </row>
    <row r="243295" spans="23:23">
      <c r="W243295" s="30"/>
    </row>
    <row r="243296" spans="23:23">
      <c r="W243296" s="30"/>
    </row>
    <row r="243297" spans="23:23">
      <c r="W243297" s="30"/>
    </row>
    <row r="243298" spans="23:23">
      <c r="W243298" s="30"/>
    </row>
    <row r="243299" spans="23:23">
      <c r="W243299" s="30"/>
    </row>
    <row r="243300" spans="23:23">
      <c r="W243300" s="30"/>
    </row>
    <row r="243301" spans="23:23">
      <c r="W243301" s="30"/>
    </row>
    <row r="243302" spans="23:23">
      <c r="W243302" s="30"/>
    </row>
    <row r="243303" spans="23:23">
      <c r="W243303" s="30"/>
    </row>
    <row r="243304" spans="23:23">
      <c r="W243304" s="30"/>
    </row>
    <row r="243305" spans="23:23">
      <c r="W243305" s="30"/>
    </row>
    <row r="243306" spans="23:23">
      <c r="W243306" s="30"/>
    </row>
    <row r="243307" spans="23:23">
      <c r="W243307" s="30"/>
    </row>
    <row r="243308" spans="23:23">
      <c r="W243308" s="30"/>
    </row>
    <row r="243309" spans="23:23">
      <c r="W243309" s="30"/>
    </row>
    <row r="243310" spans="23:23">
      <c r="W243310" s="30"/>
    </row>
    <row r="243311" spans="23:23">
      <c r="W243311" s="30"/>
    </row>
    <row r="243312" spans="23:23">
      <c r="W243312" s="30"/>
    </row>
    <row r="243313" spans="23:23">
      <c r="W243313" s="30"/>
    </row>
    <row r="243314" spans="23:23">
      <c r="W243314" s="30"/>
    </row>
    <row r="243315" spans="23:23">
      <c r="W243315" s="30"/>
    </row>
    <row r="243316" spans="23:23">
      <c r="W243316" s="30"/>
    </row>
    <row r="243317" spans="23:23">
      <c r="W243317" s="30"/>
    </row>
    <row r="243318" spans="23:23">
      <c r="W243318" s="30"/>
    </row>
    <row r="243319" spans="23:23">
      <c r="W243319" s="30"/>
    </row>
    <row r="243320" spans="23:23">
      <c r="W243320" s="30"/>
    </row>
    <row r="243321" spans="23:23">
      <c r="W243321" s="30"/>
    </row>
    <row r="243322" spans="23:23">
      <c r="W243322" s="30"/>
    </row>
    <row r="243323" spans="23:23">
      <c r="W243323" s="30"/>
    </row>
    <row r="243324" spans="23:23">
      <c r="W243324" s="30"/>
    </row>
    <row r="243325" spans="23:23">
      <c r="W243325" s="30"/>
    </row>
    <row r="243326" spans="23:23">
      <c r="W243326" s="30"/>
    </row>
    <row r="243327" spans="23:23">
      <c r="W243327" s="30"/>
    </row>
    <row r="243328" spans="23:23">
      <c r="W243328" s="30"/>
    </row>
    <row r="243329" spans="23:23">
      <c r="W243329" s="30"/>
    </row>
    <row r="243330" spans="23:23">
      <c r="W243330" s="30"/>
    </row>
    <row r="243331" spans="23:23">
      <c r="W243331" s="30"/>
    </row>
    <row r="243332" spans="23:23">
      <c r="W243332" s="30"/>
    </row>
    <row r="243333" spans="23:23">
      <c r="W243333" s="30"/>
    </row>
    <row r="243334" spans="23:23">
      <c r="W243334" s="30"/>
    </row>
    <row r="243335" spans="23:23">
      <c r="W243335" s="30"/>
    </row>
    <row r="243336" spans="23:23">
      <c r="W243336" s="30"/>
    </row>
    <row r="243337" spans="23:23">
      <c r="W243337" s="30"/>
    </row>
    <row r="243338" spans="23:23">
      <c r="W243338" s="30"/>
    </row>
    <row r="243339" spans="23:23">
      <c r="W243339" s="30"/>
    </row>
    <row r="243340" spans="23:23">
      <c r="W243340" s="30"/>
    </row>
    <row r="243341" spans="23:23">
      <c r="W243341" s="30"/>
    </row>
    <row r="243342" spans="23:23">
      <c r="W243342" s="30"/>
    </row>
    <row r="243343" spans="23:23">
      <c r="W243343" s="30"/>
    </row>
    <row r="243344" spans="23:23">
      <c r="W243344" s="30"/>
    </row>
    <row r="243345" spans="23:23">
      <c r="W243345" s="30"/>
    </row>
    <row r="243346" spans="23:23">
      <c r="W243346" s="30"/>
    </row>
    <row r="243347" spans="23:23">
      <c r="W243347" s="30"/>
    </row>
    <row r="243348" spans="23:23">
      <c r="W243348" s="30"/>
    </row>
    <row r="243349" spans="23:23">
      <c r="W243349" s="30"/>
    </row>
    <row r="243350" spans="23:23">
      <c r="W243350" s="30"/>
    </row>
    <row r="243351" spans="23:23">
      <c r="W243351" s="30"/>
    </row>
    <row r="243352" spans="23:23">
      <c r="W243352" s="30"/>
    </row>
    <row r="243353" spans="23:23">
      <c r="W243353" s="30"/>
    </row>
    <row r="243354" spans="23:23">
      <c r="W243354" s="30"/>
    </row>
    <row r="243355" spans="23:23">
      <c r="W243355" s="30"/>
    </row>
    <row r="243356" spans="23:23">
      <c r="W243356" s="30"/>
    </row>
    <row r="243357" spans="23:23">
      <c r="W243357" s="30"/>
    </row>
    <row r="243358" spans="23:23">
      <c r="W243358" s="30"/>
    </row>
    <row r="243359" spans="23:23">
      <c r="W243359" s="30"/>
    </row>
    <row r="243360" spans="23:23">
      <c r="W243360" s="30"/>
    </row>
    <row r="243361" spans="23:23">
      <c r="W243361" s="30"/>
    </row>
    <row r="243362" spans="23:23">
      <c r="W243362" s="30"/>
    </row>
    <row r="243363" spans="23:23">
      <c r="W243363" s="30"/>
    </row>
    <row r="243364" spans="23:23">
      <c r="W243364" s="30"/>
    </row>
    <row r="243365" spans="23:23">
      <c r="W243365" s="30"/>
    </row>
    <row r="243366" spans="23:23">
      <c r="W243366" s="30"/>
    </row>
    <row r="243367" spans="23:23">
      <c r="W243367" s="30"/>
    </row>
    <row r="243368" spans="23:23">
      <c r="W243368" s="30"/>
    </row>
    <row r="243369" spans="23:23">
      <c r="W243369" s="30"/>
    </row>
    <row r="243370" spans="23:23">
      <c r="W243370" s="30"/>
    </row>
    <row r="243371" spans="23:23">
      <c r="W243371" s="30"/>
    </row>
    <row r="243372" spans="23:23">
      <c r="W243372" s="30"/>
    </row>
    <row r="243373" spans="23:23">
      <c r="W243373" s="30"/>
    </row>
    <row r="243374" spans="23:23">
      <c r="W243374" s="30"/>
    </row>
    <row r="243375" spans="23:23">
      <c r="W243375" s="30"/>
    </row>
    <row r="243376" spans="23:23">
      <c r="W243376" s="30"/>
    </row>
    <row r="243377" spans="23:23">
      <c r="W243377" s="30"/>
    </row>
    <row r="243378" spans="23:23">
      <c r="W243378" s="30"/>
    </row>
    <row r="243379" spans="23:23">
      <c r="W243379" s="30"/>
    </row>
    <row r="243380" spans="23:23">
      <c r="W243380" s="30"/>
    </row>
    <row r="243381" spans="23:23">
      <c r="W243381" s="30"/>
    </row>
    <row r="243382" spans="23:23">
      <c r="W243382" s="30"/>
    </row>
    <row r="243383" spans="23:23">
      <c r="W243383" s="30"/>
    </row>
    <row r="243384" spans="23:23">
      <c r="W243384" s="30"/>
    </row>
    <row r="243385" spans="23:23">
      <c r="W243385" s="30"/>
    </row>
    <row r="243386" spans="23:23">
      <c r="W243386" s="30"/>
    </row>
    <row r="243387" spans="23:23">
      <c r="W243387" s="30"/>
    </row>
    <row r="243388" spans="23:23">
      <c r="W243388" s="30"/>
    </row>
    <row r="243389" spans="23:23">
      <c r="W243389" s="30"/>
    </row>
    <row r="243390" spans="23:23">
      <c r="W243390" s="30"/>
    </row>
    <row r="243391" spans="23:23">
      <c r="W243391" s="30"/>
    </row>
    <row r="243392" spans="23:23">
      <c r="W243392" s="30"/>
    </row>
    <row r="243393" spans="23:23">
      <c r="W243393" s="30"/>
    </row>
    <row r="243394" spans="23:23">
      <c r="W243394" s="30"/>
    </row>
    <row r="243395" spans="23:23">
      <c r="W243395" s="30"/>
    </row>
    <row r="243396" spans="23:23">
      <c r="W243396" s="30"/>
    </row>
    <row r="243397" spans="23:23">
      <c r="W243397" s="30"/>
    </row>
    <row r="243398" spans="23:23">
      <c r="W243398" s="30"/>
    </row>
    <row r="243399" spans="23:23">
      <c r="W243399" s="30"/>
    </row>
    <row r="243400" spans="23:23">
      <c r="W243400" s="30"/>
    </row>
    <row r="243401" spans="23:23">
      <c r="W243401" s="30"/>
    </row>
    <row r="243402" spans="23:23">
      <c r="W243402" s="30"/>
    </row>
    <row r="243403" spans="23:23">
      <c r="W243403" s="30"/>
    </row>
    <row r="243404" spans="23:23">
      <c r="W243404" s="30"/>
    </row>
    <row r="243405" spans="23:23">
      <c r="W243405" s="30"/>
    </row>
    <row r="243406" spans="23:23">
      <c r="W243406" s="30"/>
    </row>
    <row r="243407" spans="23:23">
      <c r="W243407" s="30"/>
    </row>
    <row r="243408" spans="23:23">
      <c r="W243408" s="30"/>
    </row>
    <row r="243409" spans="23:23">
      <c r="W243409" s="30"/>
    </row>
    <row r="243410" spans="23:23">
      <c r="W243410" s="30"/>
    </row>
    <row r="243411" spans="23:23">
      <c r="W243411" s="30"/>
    </row>
    <row r="243412" spans="23:23">
      <c r="W243412" s="30"/>
    </row>
    <row r="243413" spans="23:23">
      <c r="W243413" s="30"/>
    </row>
    <row r="243414" spans="23:23">
      <c r="W243414" s="30"/>
    </row>
    <row r="243415" spans="23:23">
      <c r="W243415" s="30"/>
    </row>
    <row r="243416" spans="23:23">
      <c r="W243416" s="30"/>
    </row>
    <row r="243417" spans="23:23">
      <c r="W243417" s="30"/>
    </row>
    <row r="243418" spans="23:23">
      <c r="W243418" s="30"/>
    </row>
    <row r="243419" spans="23:23">
      <c r="W243419" s="30"/>
    </row>
    <row r="243420" spans="23:23">
      <c r="W243420" s="30"/>
    </row>
    <row r="243421" spans="23:23">
      <c r="W243421" s="30"/>
    </row>
    <row r="243422" spans="23:23">
      <c r="W243422" s="30"/>
    </row>
    <row r="243423" spans="23:23">
      <c r="W243423" s="30"/>
    </row>
    <row r="243424" spans="23:23">
      <c r="W243424" s="30"/>
    </row>
    <row r="243425" spans="23:23">
      <c r="W243425" s="30"/>
    </row>
    <row r="243426" spans="23:23">
      <c r="W243426" s="30"/>
    </row>
    <row r="243427" spans="23:23">
      <c r="W243427" s="30"/>
    </row>
    <row r="243428" spans="23:23">
      <c r="W243428" s="30"/>
    </row>
    <row r="243429" spans="23:23">
      <c r="W243429" s="30"/>
    </row>
    <row r="243430" spans="23:23">
      <c r="W243430" s="30"/>
    </row>
    <row r="243431" spans="23:23">
      <c r="W243431" s="30"/>
    </row>
    <row r="243432" spans="23:23">
      <c r="W243432" s="30"/>
    </row>
    <row r="243433" spans="23:23">
      <c r="W243433" s="30"/>
    </row>
    <row r="243434" spans="23:23">
      <c r="W243434" s="30"/>
    </row>
    <row r="243435" spans="23:23">
      <c r="W243435" s="30"/>
    </row>
    <row r="243436" spans="23:23">
      <c r="W243436" s="30"/>
    </row>
    <row r="243437" spans="23:23">
      <c r="W243437" s="30"/>
    </row>
    <row r="243438" spans="23:23">
      <c r="W243438" s="30"/>
    </row>
    <row r="243439" spans="23:23">
      <c r="W243439" s="30"/>
    </row>
    <row r="243440" spans="23:23">
      <c r="W243440" s="30"/>
    </row>
    <row r="243441" spans="23:23">
      <c r="W243441" s="30"/>
    </row>
    <row r="243442" spans="23:23">
      <c r="W243442" s="30"/>
    </row>
    <row r="243443" spans="23:23">
      <c r="W243443" s="30"/>
    </row>
    <row r="243444" spans="23:23">
      <c r="W243444" s="30"/>
    </row>
    <row r="243445" spans="23:23">
      <c r="W243445" s="30"/>
    </row>
    <row r="243446" spans="23:23">
      <c r="W243446" s="30"/>
    </row>
    <row r="243447" spans="23:23">
      <c r="W243447" s="30"/>
    </row>
    <row r="243448" spans="23:23">
      <c r="W243448" s="30"/>
    </row>
    <row r="243449" spans="23:23">
      <c r="W243449" s="30"/>
    </row>
    <row r="243450" spans="23:23">
      <c r="W243450" s="30"/>
    </row>
    <row r="243451" spans="23:23">
      <c r="W243451" s="30"/>
    </row>
    <row r="243452" spans="23:23">
      <c r="W243452" s="30"/>
    </row>
    <row r="243453" spans="23:23">
      <c r="W243453" s="30"/>
    </row>
    <row r="243454" spans="23:23">
      <c r="W243454" s="30"/>
    </row>
    <row r="243455" spans="23:23">
      <c r="W243455" s="30"/>
    </row>
    <row r="243456" spans="23:23">
      <c r="W243456" s="30"/>
    </row>
    <row r="243457" spans="23:23">
      <c r="W243457" s="30"/>
    </row>
    <row r="243458" spans="23:23">
      <c r="W243458" s="30"/>
    </row>
    <row r="243459" spans="23:23">
      <c r="W243459" s="30"/>
    </row>
    <row r="243460" spans="23:23">
      <c r="W243460" s="30"/>
    </row>
    <row r="243461" spans="23:23">
      <c r="W243461" s="30"/>
    </row>
    <row r="243462" spans="23:23">
      <c r="W243462" s="30"/>
    </row>
    <row r="243463" spans="23:23">
      <c r="W243463" s="30"/>
    </row>
    <row r="243464" spans="23:23">
      <c r="W243464" s="30"/>
    </row>
    <row r="243465" spans="23:23">
      <c r="W243465" s="30"/>
    </row>
    <row r="243466" spans="23:23">
      <c r="W243466" s="30"/>
    </row>
    <row r="243467" spans="23:23">
      <c r="W243467" s="30"/>
    </row>
    <row r="243468" spans="23:23">
      <c r="W243468" s="30"/>
    </row>
    <row r="243469" spans="23:23">
      <c r="W243469" s="30"/>
    </row>
    <row r="243470" spans="23:23">
      <c r="W243470" s="30"/>
    </row>
    <row r="243471" spans="23:23">
      <c r="W243471" s="30"/>
    </row>
    <row r="243472" spans="23:23">
      <c r="W243472" s="30"/>
    </row>
    <row r="243473" spans="23:23">
      <c r="W243473" s="30"/>
    </row>
    <row r="243474" spans="23:23">
      <c r="W243474" s="30"/>
    </row>
    <row r="243475" spans="23:23">
      <c r="W243475" s="30"/>
    </row>
    <row r="243476" spans="23:23">
      <c r="W243476" s="30"/>
    </row>
    <row r="243477" spans="23:23">
      <c r="W243477" s="30"/>
    </row>
    <row r="243478" spans="23:23">
      <c r="W243478" s="30"/>
    </row>
    <row r="243479" spans="23:23">
      <c r="W243479" s="30"/>
    </row>
    <row r="243480" spans="23:23">
      <c r="W243480" s="30"/>
    </row>
    <row r="243481" spans="23:23">
      <c r="W243481" s="30"/>
    </row>
    <row r="243482" spans="23:23">
      <c r="W243482" s="30"/>
    </row>
    <row r="243483" spans="23:23">
      <c r="W243483" s="30"/>
    </row>
    <row r="243484" spans="23:23">
      <c r="W243484" s="30"/>
    </row>
    <row r="243485" spans="23:23">
      <c r="W243485" s="30"/>
    </row>
    <row r="243486" spans="23:23">
      <c r="W243486" s="30"/>
    </row>
    <row r="243487" spans="23:23">
      <c r="W243487" s="30"/>
    </row>
    <row r="243488" spans="23:23">
      <c r="W243488" s="30"/>
    </row>
    <row r="243489" spans="23:23">
      <c r="W243489" s="30"/>
    </row>
    <row r="243490" spans="23:23">
      <c r="W243490" s="30"/>
    </row>
    <row r="243491" spans="23:23">
      <c r="W243491" s="30"/>
    </row>
    <row r="243492" spans="23:23">
      <c r="W243492" s="30"/>
    </row>
    <row r="243493" spans="23:23">
      <c r="W243493" s="30"/>
    </row>
    <row r="243494" spans="23:23">
      <c r="W243494" s="30"/>
    </row>
    <row r="243495" spans="23:23">
      <c r="W243495" s="30"/>
    </row>
    <row r="243496" spans="23:23">
      <c r="W243496" s="30"/>
    </row>
    <row r="243497" spans="23:23">
      <c r="W243497" s="30"/>
    </row>
    <row r="243498" spans="23:23">
      <c r="W243498" s="30"/>
    </row>
    <row r="243499" spans="23:23">
      <c r="W243499" s="30"/>
    </row>
    <row r="243500" spans="23:23">
      <c r="W243500" s="30"/>
    </row>
    <row r="243501" spans="23:23">
      <c r="W243501" s="30"/>
    </row>
    <row r="243502" spans="23:23">
      <c r="W243502" s="30"/>
    </row>
    <row r="243503" spans="23:23">
      <c r="W243503" s="30"/>
    </row>
    <row r="243504" spans="23:23">
      <c r="W243504" s="30"/>
    </row>
    <row r="243505" spans="23:23">
      <c r="W243505" s="30"/>
    </row>
    <row r="243506" spans="23:23">
      <c r="W243506" s="30"/>
    </row>
    <row r="243507" spans="23:23">
      <c r="W243507" s="30"/>
    </row>
    <row r="243508" spans="23:23">
      <c r="W243508" s="30"/>
    </row>
    <row r="243509" spans="23:23">
      <c r="W243509" s="30"/>
    </row>
    <row r="243510" spans="23:23">
      <c r="W243510" s="30"/>
    </row>
    <row r="243511" spans="23:23">
      <c r="W243511" s="30"/>
    </row>
    <row r="243512" spans="23:23">
      <c r="W243512" s="30"/>
    </row>
    <row r="243513" spans="23:23">
      <c r="W243513" s="30"/>
    </row>
    <row r="243514" spans="23:23">
      <c r="W243514" s="30"/>
    </row>
    <row r="243515" spans="23:23">
      <c r="W243515" s="30"/>
    </row>
    <row r="243516" spans="23:23">
      <c r="W243516" s="30"/>
    </row>
    <row r="243517" spans="23:23">
      <c r="W243517" s="30"/>
    </row>
    <row r="243518" spans="23:23">
      <c r="W243518" s="30"/>
    </row>
    <row r="243519" spans="23:23">
      <c r="W243519" s="30"/>
    </row>
    <row r="243520" spans="23:23">
      <c r="W243520" s="30"/>
    </row>
    <row r="243521" spans="23:23">
      <c r="W243521" s="30"/>
    </row>
    <row r="243522" spans="23:23">
      <c r="W243522" s="30"/>
    </row>
    <row r="243523" spans="23:23">
      <c r="W243523" s="30"/>
    </row>
    <row r="243524" spans="23:23">
      <c r="W243524" s="30"/>
    </row>
    <row r="243525" spans="23:23">
      <c r="W243525" s="30"/>
    </row>
    <row r="243526" spans="23:23">
      <c r="W243526" s="30"/>
    </row>
    <row r="243527" spans="23:23">
      <c r="W243527" s="30"/>
    </row>
    <row r="243528" spans="23:23">
      <c r="W243528" s="30"/>
    </row>
    <row r="243529" spans="23:23">
      <c r="W243529" s="30"/>
    </row>
    <row r="243530" spans="23:23">
      <c r="W243530" s="30"/>
    </row>
    <row r="243531" spans="23:23">
      <c r="W243531" s="30"/>
    </row>
    <row r="243532" spans="23:23">
      <c r="W243532" s="30"/>
    </row>
    <row r="243533" spans="23:23">
      <c r="W243533" s="30"/>
    </row>
    <row r="243534" spans="23:23">
      <c r="W243534" s="30"/>
    </row>
    <row r="243535" spans="23:23">
      <c r="W243535" s="30"/>
    </row>
    <row r="243536" spans="23:23">
      <c r="W243536" s="30"/>
    </row>
    <row r="243537" spans="23:23">
      <c r="W243537" s="30"/>
    </row>
    <row r="243538" spans="23:23">
      <c r="W243538" s="30"/>
    </row>
    <row r="243539" spans="23:23">
      <c r="W243539" s="30"/>
    </row>
    <row r="243540" spans="23:23">
      <c r="W243540" s="30"/>
    </row>
    <row r="243541" spans="23:23">
      <c r="W243541" s="30"/>
    </row>
    <row r="243542" spans="23:23">
      <c r="W243542" s="30"/>
    </row>
    <row r="243543" spans="23:23">
      <c r="W243543" s="30"/>
    </row>
    <row r="243544" spans="23:23">
      <c r="W243544" s="30"/>
    </row>
    <row r="243545" spans="23:23">
      <c r="W243545" s="30"/>
    </row>
    <row r="243546" spans="23:23">
      <c r="W243546" s="30"/>
    </row>
    <row r="243547" spans="23:23">
      <c r="W243547" s="30"/>
    </row>
    <row r="243548" spans="23:23">
      <c r="W243548" s="30"/>
    </row>
    <row r="243549" spans="23:23">
      <c r="W243549" s="30"/>
    </row>
    <row r="243550" spans="23:23">
      <c r="W243550" s="30"/>
    </row>
    <row r="243551" spans="23:23">
      <c r="W243551" s="30"/>
    </row>
    <row r="243552" spans="23:23">
      <c r="W243552" s="30"/>
    </row>
    <row r="243553" spans="23:23">
      <c r="W243553" s="30"/>
    </row>
    <row r="243554" spans="23:23">
      <c r="W243554" s="30"/>
    </row>
    <row r="243555" spans="23:23">
      <c r="W243555" s="30"/>
    </row>
    <row r="243556" spans="23:23">
      <c r="W243556" s="30"/>
    </row>
    <row r="243557" spans="23:23">
      <c r="W243557" s="30"/>
    </row>
    <row r="243558" spans="23:23">
      <c r="W243558" s="30"/>
    </row>
    <row r="243559" spans="23:23">
      <c r="W243559" s="30"/>
    </row>
    <row r="243560" spans="23:23">
      <c r="W243560" s="30"/>
    </row>
    <row r="243561" spans="23:23">
      <c r="W243561" s="30"/>
    </row>
    <row r="243562" spans="23:23">
      <c r="W243562" s="30"/>
    </row>
    <row r="243563" spans="23:23">
      <c r="W243563" s="30"/>
    </row>
    <row r="243564" spans="23:23">
      <c r="W243564" s="30"/>
    </row>
    <row r="243565" spans="23:23">
      <c r="W243565" s="30"/>
    </row>
    <row r="243566" spans="23:23">
      <c r="W243566" s="30"/>
    </row>
    <row r="243567" spans="23:23">
      <c r="W243567" s="30"/>
    </row>
    <row r="243568" spans="23:23">
      <c r="W243568" s="30"/>
    </row>
    <row r="243569" spans="23:23">
      <c r="W243569" s="30"/>
    </row>
    <row r="243570" spans="23:23">
      <c r="W243570" s="30"/>
    </row>
    <row r="243571" spans="23:23">
      <c r="W243571" s="30"/>
    </row>
    <row r="243572" spans="23:23">
      <c r="W243572" s="30"/>
    </row>
    <row r="243573" spans="23:23">
      <c r="W243573" s="30"/>
    </row>
    <row r="243574" spans="23:23">
      <c r="W243574" s="30"/>
    </row>
    <row r="243575" spans="23:23">
      <c r="W243575" s="30"/>
    </row>
    <row r="243576" spans="23:23">
      <c r="W243576" s="30"/>
    </row>
    <row r="243577" spans="23:23">
      <c r="W243577" s="30"/>
    </row>
    <row r="243578" spans="23:23">
      <c r="W243578" s="30"/>
    </row>
    <row r="243579" spans="23:23">
      <c r="W243579" s="30"/>
    </row>
    <row r="243580" spans="23:23">
      <c r="W243580" s="30"/>
    </row>
    <row r="243581" spans="23:23">
      <c r="W243581" s="30"/>
    </row>
    <row r="243582" spans="23:23">
      <c r="W243582" s="30"/>
    </row>
    <row r="243583" spans="23:23">
      <c r="W243583" s="30"/>
    </row>
    <row r="243584" spans="23:23">
      <c r="W243584" s="30"/>
    </row>
    <row r="243585" spans="23:23">
      <c r="W243585" s="30"/>
    </row>
    <row r="243586" spans="23:23">
      <c r="W243586" s="30"/>
    </row>
    <row r="243587" spans="23:23">
      <c r="W243587" s="30"/>
    </row>
    <row r="243588" spans="23:23">
      <c r="W243588" s="30"/>
    </row>
    <row r="243589" spans="23:23">
      <c r="W243589" s="30"/>
    </row>
    <row r="243590" spans="23:23">
      <c r="W243590" s="30"/>
    </row>
    <row r="243591" spans="23:23">
      <c r="W243591" s="30"/>
    </row>
    <row r="243592" spans="23:23">
      <c r="W243592" s="30"/>
    </row>
    <row r="243593" spans="23:23">
      <c r="W243593" s="30"/>
    </row>
    <row r="243594" spans="23:23">
      <c r="W243594" s="30"/>
    </row>
    <row r="243595" spans="23:23">
      <c r="W243595" s="30"/>
    </row>
    <row r="243596" spans="23:23">
      <c r="W243596" s="30"/>
    </row>
    <row r="243597" spans="23:23">
      <c r="W243597" s="30"/>
    </row>
    <row r="243598" spans="23:23">
      <c r="W243598" s="30"/>
    </row>
    <row r="243599" spans="23:23">
      <c r="W243599" s="30"/>
    </row>
    <row r="243600" spans="23:23">
      <c r="W243600" s="30"/>
    </row>
    <row r="243601" spans="23:23">
      <c r="W243601" s="30"/>
    </row>
    <row r="243602" spans="23:23">
      <c r="W243602" s="30"/>
    </row>
    <row r="243603" spans="23:23">
      <c r="W243603" s="30"/>
    </row>
    <row r="243604" spans="23:23">
      <c r="W243604" s="30"/>
    </row>
    <row r="243605" spans="23:23">
      <c r="W243605" s="30"/>
    </row>
    <row r="243606" spans="23:23">
      <c r="W243606" s="30"/>
    </row>
    <row r="243607" spans="23:23">
      <c r="W243607" s="30"/>
    </row>
    <row r="243608" spans="23:23">
      <c r="W243608" s="30"/>
    </row>
    <row r="243609" spans="23:23">
      <c r="W243609" s="30"/>
    </row>
    <row r="243610" spans="23:23">
      <c r="W243610" s="30"/>
    </row>
    <row r="243611" spans="23:23">
      <c r="W243611" s="30"/>
    </row>
    <row r="243612" spans="23:23">
      <c r="W243612" s="30"/>
    </row>
    <row r="243613" spans="23:23">
      <c r="W243613" s="30"/>
    </row>
    <row r="243614" spans="23:23">
      <c r="W243614" s="30"/>
    </row>
    <row r="243615" spans="23:23">
      <c r="W243615" s="30"/>
    </row>
    <row r="243616" spans="23:23">
      <c r="W243616" s="30"/>
    </row>
    <row r="243617" spans="23:23">
      <c r="W243617" s="30"/>
    </row>
    <row r="243618" spans="23:23">
      <c r="W243618" s="30"/>
    </row>
    <row r="243619" spans="23:23">
      <c r="W243619" s="30"/>
    </row>
    <row r="243620" spans="23:23">
      <c r="W243620" s="30"/>
    </row>
    <row r="243621" spans="23:23">
      <c r="W243621" s="30"/>
    </row>
    <row r="243622" spans="23:23">
      <c r="W243622" s="30"/>
    </row>
    <row r="243623" spans="23:23">
      <c r="W243623" s="30"/>
    </row>
    <row r="243624" spans="23:23">
      <c r="W243624" s="30"/>
    </row>
    <row r="243625" spans="23:23">
      <c r="W243625" s="30"/>
    </row>
    <row r="243626" spans="23:23">
      <c r="W243626" s="30"/>
    </row>
    <row r="243627" spans="23:23">
      <c r="W243627" s="30"/>
    </row>
    <row r="243628" spans="23:23">
      <c r="W243628" s="30"/>
    </row>
    <row r="243629" spans="23:23">
      <c r="W243629" s="30"/>
    </row>
    <row r="243630" spans="23:23">
      <c r="W243630" s="30"/>
    </row>
    <row r="243631" spans="23:23">
      <c r="W243631" s="30"/>
    </row>
    <row r="243632" spans="23:23">
      <c r="W243632" s="30"/>
    </row>
    <row r="243633" spans="23:23">
      <c r="W243633" s="30"/>
    </row>
    <row r="243634" spans="23:23">
      <c r="W243634" s="30"/>
    </row>
    <row r="243635" spans="23:23">
      <c r="W243635" s="30"/>
    </row>
    <row r="243636" spans="23:23">
      <c r="W243636" s="30"/>
    </row>
    <row r="243637" spans="23:23">
      <c r="W243637" s="30"/>
    </row>
    <row r="243638" spans="23:23">
      <c r="W243638" s="30"/>
    </row>
    <row r="243639" spans="23:23">
      <c r="W243639" s="30"/>
    </row>
    <row r="243640" spans="23:23">
      <c r="W243640" s="30"/>
    </row>
    <row r="243641" spans="23:23">
      <c r="W243641" s="30"/>
    </row>
    <row r="243642" spans="23:23">
      <c r="W243642" s="30"/>
    </row>
    <row r="243643" spans="23:23">
      <c r="W243643" s="30"/>
    </row>
    <row r="243644" spans="23:23">
      <c r="W243644" s="30"/>
    </row>
    <row r="243645" spans="23:23">
      <c r="W243645" s="30"/>
    </row>
    <row r="243646" spans="23:23">
      <c r="W243646" s="30"/>
    </row>
    <row r="243647" spans="23:23">
      <c r="W243647" s="30"/>
    </row>
    <row r="243648" spans="23:23">
      <c r="W243648" s="30"/>
    </row>
    <row r="243649" spans="23:23">
      <c r="W243649" s="30"/>
    </row>
    <row r="243650" spans="23:23">
      <c r="W243650" s="30"/>
    </row>
    <row r="243651" spans="23:23">
      <c r="W243651" s="30"/>
    </row>
    <row r="243652" spans="23:23">
      <c r="W243652" s="30"/>
    </row>
    <row r="243653" spans="23:23">
      <c r="W243653" s="30"/>
    </row>
    <row r="243654" spans="23:23">
      <c r="W243654" s="30"/>
    </row>
    <row r="243655" spans="23:23">
      <c r="W243655" s="30"/>
    </row>
    <row r="243656" spans="23:23">
      <c r="W243656" s="30"/>
    </row>
    <row r="243657" spans="23:23">
      <c r="W243657" s="30"/>
    </row>
    <row r="243658" spans="23:23">
      <c r="W243658" s="30"/>
    </row>
    <row r="243659" spans="23:23">
      <c r="W243659" s="30"/>
    </row>
    <row r="243660" spans="23:23">
      <c r="W243660" s="30"/>
    </row>
    <row r="243661" spans="23:23">
      <c r="W243661" s="30"/>
    </row>
    <row r="243662" spans="23:23">
      <c r="W243662" s="30"/>
    </row>
    <row r="243663" spans="23:23">
      <c r="W243663" s="30"/>
    </row>
    <row r="243664" spans="23:23">
      <c r="W243664" s="30"/>
    </row>
    <row r="243665" spans="23:23">
      <c r="W243665" s="30"/>
    </row>
    <row r="243666" spans="23:23">
      <c r="W243666" s="30"/>
    </row>
    <row r="243667" spans="23:23">
      <c r="W243667" s="30"/>
    </row>
    <row r="243668" spans="23:23">
      <c r="W243668" s="30"/>
    </row>
    <row r="243669" spans="23:23">
      <c r="W243669" s="30"/>
    </row>
    <row r="243670" spans="23:23">
      <c r="W243670" s="30"/>
    </row>
    <row r="243671" spans="23:23">
      <c r="W243671" s="30"/>
    </row>
    <row r="243672" spans="23:23">
      <c r="W243672" s="30"/>
    </row>
    <row r="243673" spans="23:23">
      <c r="W243673" s="30"/>
    </row>
    <row r="243674" spans="23:23">
      <c r="W243674" s="30"/>
    </row>
    <row r="243675" spans="23:23">
      <c r="W243675" s="30"/>
    </row>
    <row r="243676" spans="23:23">
      <c r="W243676" s="30"/>
    </row>
    <row r="243677" spans="23:23">
      <c r="W243677" s="30"/>
    </row>
    <row r="243678" spans="23:23">
      <c r="W243678" s="30"/>
    </row>
    <row r="243679" spans="23:23">
      <c r="W243679" s="30"/>
    </row>
    <row r="243680" spans="23:23">
      <c r="W243680" s="30"/>
    </row>
    <row r="243681" spans="23:23">
      <c r="W243681" s="30"/>
    </row>
    <row r="243682" spans="23:23">
      <c r="W243682" s="30"/>
    </row>
    <row r="243683" spans="23:23">
      <c r="W243683" s="30"/>
    </row>
    <row r="243684" spans="23:23">
      <c r="W243684" s="30"/>
    </row>
    <row r="243685" spans="23:23">
      <c r="W243685" s="30"/>
    </row>
    <row r="243686" spans="23:23">
      <c r="W243686" s="30"/>
    </row>
    <row r="243687" spans="23:23">
      <c r="W243687" s="30"/>
    </row>
    <row r="243688" spans="23:23">
      <c r="W243688" s="30"/>
    </row>
    <row r="243689" spans="23:23">
      <c r="W243689" s="30"/>
    </row>
    <row r="243690" spans="23:23">
      <c r="W243690" s="30"/>
    </row>
    <row r="243691" spans="23:23">
      <c r="W243691" s="30"/>
    </row>
    <row r="243692" spans="23:23">
      <c r="W243692" s="30"/>
    </row>
    <row r="243693" spans="23:23">
      <c r="W243693" s="30"/>
    </row>
    <row r="243694" spans="23:23">
      <c r="W243694" s="30"/>
    </row>
    <row r="243695" spans="23:23">
      <c r="W243695" s="30"/>
    </row>
    <row r="243696" spans="23:23">
      <c r="W243696" s="30"/>
    </row>
    <row r="243697" spans="23:23">
      <c r="W243697" s="30"/>
    </row>
    <row r="243698" spans="23:23">
      <c r="W243698" s="30"/>
    </row>
    <row r="243699" spans="23:23">
      <c r="W243699" s="30"/>
    </row>
    <row r="243700" spans="23:23">
      <c r="W243700" s="30"/>
    </row>
    <row r="243701" spans="23:23">
      <c r="W243701" s="30"/>
    </row>
    <row r="243702" spans="23:23">
      <c r="W243702" s="30"/>
    </row>
    <row r="243703" spans="23:23">
      <c r="W243703" s="30"/>
    </row>
    <row r="243704" spans="23:23">
      <c r="W243704" s="30"/>
    </row>
    <row r="243705" spans="23:23">
      <c r="W243705" s="30"/>
    </row>
    <row r="243706" spans="23:23">
      <c r="W243706" s="30"/>
    </row>
    <row r="243707" spans="23:23">
      <c r="W243707" s="30"/>
    </row>
    <row r="243708" spans="23:23">
      <c r="W243708" s="30"/>
    </row>
    <row r="243709" spans="23:23">
      <c r="W243709" s="30"/>
    </row>
    <row r="243710" spans="23:23">
      <c r="W243710" s="30"/>
    </row>
    <row r="243711" spans="23:23">
      <c r="W243711" s="30"/>
    </row>
    <row r="243712" spans="23:23">
      <c r="W243712" s="30"/>
    </row>
    <row r="243713" spans="23:23">
      <c r="W243713" s="30"/>
    </row>
    <row r="243714" spans="23:23">
      <c r="W243714" s="30"/>
    </row>
    <row r="243715" spans="23:23">
      <c r="W243715" s="30"/>
    </row>
    <row r="243716" spans="23:23">
      <c r="W243716" s="30"/>
    </row>
    <row r="243717" spans="23:23">
      <c r="W243717" s="30"/>
    </row>
    <row r="243718" spans="23:23">
      <c r="W243718" s="30"/>
    </row>
    <row r="243719" spans="23:23">
      <c r="W243719" s="30"/>
    </row>
    <row r="243720" spans="23:23">
      <c r="W243720" s="30"/>
    </row>
    <row r="243721" spans="23:23">
      <c r="W243721" s="30"/>
    </row>
    <row r="243722" spans="23:23">
      <c r="W243722" s="30"/>
    </row>
    <row r="243723" spans="23:23">
      <c r="W243723" s="30"/>
    </row>
    <row r="243724" spans="23:23">
      <c r="W243724" s="30"/>
    </row>
    <row r="243725" spans="23:23">
      <c r="W243725" s="30"/>
    </row>
    <row r="243726" spans="23:23">
      <c r="W243726" s="30"/>
    </row>
    <row r="243727" spans="23:23">
      <c r="W243727" s="30"/>
    </row>
    <row r="243728" spans="23:23">
      <c r="W243728" s="30"/>
    </row>
    <row r="243729" spans="23:23">
      <c r="W243729" s="30"/>
    </row>
    <row r="243730" spans="23:23">
      <c r="W243730" s="30"/>
    </row>
    <row r="243731" spans="23:23">
      <c r="W243731" s="30"/>
    </row>
    <row r="243732" spans="23:23">
      <c r="W243732" s="30"/>
    </row>
    <row r="243733" spans="23:23">
      <c r="W243733" s="30"/>
    </row>
    <row r="243734" spans="23:23">
      <c r="W243734" s="30"/>
    </row>
    <row r="243735" spans="23:23">
      <c r="W243735" s="30"/>
    </row>
    <row r="243736" spans="23:23">
      <c r="W243736" s="30"/>
    </row>
    <row r="243737" spans="23:23">
      <c r="W243737" s="30"/>
    </row>
    <row r="243738" spans="23:23">
      <c r="W243738" s="30"/>
    </row>
    <row r="243739" spans="23:23">
      <c r="W243739" s="30"/>
    </row>
    <row r="243740" spans="23:23">
      <c r="W243740" s="30"/>
    </row>
    <row r="243741" spans="23:23">
      <c r="W243741" s="30"/>
    </row>
    <row r="243742" spans="23:23">
      <c r="W243742" s="30"/>
    </row>
    <row r="243743" spans="23:23">
      <c r="W243743" s="30"/>
    </row>
    <row r="243744" spans="23:23">
      <c r="W243744" s="30"/>
    </row>
    <row r="243745" spans="23:23">
      <c r="W243745" s="30"/>
    </row>
    <row r="243746" spans="23:23">
      <c r="W243746" s="30"/>
    </row>
    <row r="243747" spans="23:23">
      <c r="W243747" s="30"/>
    </row>
    <row r="243748" spans="23:23">
      <c r="W243748" s="30"/>
    </row>
    <row r="243749" spans="23:23">
      <c r="W243749" s="30"/>
    </row>
    <row r="243750" spans="23:23">
      <c r="W243750" s="30"/>
    </row>
    <row r="243751" spans="23:23">
      <c r="W243751" s="30"/>
    </row>
    <row r="243752" spans="23:23">
      <c r="W243752" s="30"/>
    </row>
    <row r="243753" spans="23:23">
      <c r="W243753" s="30"/>
    </row>
    <row r="243754" spans="23:23">
      <c r="W243754" s="30"/>
    </row>
    <row r="243755" spans="23:23">
      <c r="W243755" s="30"/>
    </row>
    <row r="243756" spans="23:23">
      <c r="W243756" s="30"/>
    </row>
    <row r="243757" spans="23:23">
      <c r="W243757" s="30"/>
    </row>
    <row r="243758" spans="23:23">
      <c r="W243758" s="30"/>
    </row>
    <row r="243759" spans="23:23">
      <c r="W243759" s="30"/>
    </row>
    <row r="243760" spans="23:23">
      <c r="W243760" s="30"/>
    </row>
    <row r="243761" spans="23:23">
      <c r="W243761" s="30"/>
    </row>
    <row r="243762" spans="23:23">
      <c r="W243762" s="30"/>
    </row>
    <row r="243763" spans="23:23">
      <c r="W243763" s="30"/>
    </row>
    <row r="243764" spans="23:23">
      <c r="W243764" s="30"/>
    </row>
    <row r="243765" spans="23:23">
      <c r="W243765" s="30"/>
    </row>
    <row r="243766" spans="23:23">
      <c r="W243766" s="30"/>
    </row>
    <row r="243767" spans="23:23">
      <c r="W243767" s="30"/>
    </row>
    <row r="243768" spans="23:23">
      <c r="W243768" s="30"/>
    </row>
    <row r="243769" spans="23:23">
      <c r="W243769" s="30"/>
    </row>
    <row r="243770" spans="23:23">
      <c r="W243770" s="30"/>
    </row>
    <row r="243771" spans="23:23">
      <c r="W243771" s="30"/>
    </row>
    <row r="243772" spans="23:23">
      <c r="W243772" s="30"/>
    </row>
    <row r="243773" spans="23:23">
      <c r="W243773" s="30"/>
    </row>
    <row r="243774" spans="23:23">
      <c r="W243774" s="30"/>
    </row>
    <row r="243775" spans="23:23">
      <c r="W243775" s="30"/>
    </row>
    <row r="243776" spans="23:23">
      <c r="W243776" s="30"/>
    </row>
    <row r="243777" spans="23:23">
      <c r="W243777" s="30"/>
    </row>
    <row r="243778" spans="23:23">
      <c r="W243778" s="30"/>
    </row>
    <row r="243779" spans="23:23">
      <c r="W243779" s="30"/>
    </row>
    <row r="243780" spans="23:23">
      <c r="W243780" s="30"/>
    </row>
    <row r="243781" spans="23:23">
      <c r="W243781" s="30"/>
    </row>
    <row r="243782" spans="23:23">
      <c r="W243782" s="30"/>
    </row>
    <row r="243783" spans="23:23">
      <c r="W243783" s="30"/>
    </row>
    <row r="243784" spans="23:23">
      <c r="W243784" s="30"/>
    </row>
    <row r="243785" spans="23:23">
      <c r="W243785" s="30"/>
    </row>
    <row r="243786" spans="23:23">
      <c r="W243786" s="30"/>
    </row>
    <row r="243787" spans="23:23">
      <c r="W243787" s="30"/>
    </row>
    <row r="243788" spans="23:23">
      <c r="W243788" s="30"/>
    </row>
    <row r="243789" spans="23:23">
      <c r="W243789" s="30"/>
    </row>
    <row r="243790" spans="23:23">
      <c r="W243790" s="30"/>
    </row>
    <row r="243791" spans="23:23">
      <c r="W243791" s="30"/>
    </row>
    <row r="243792" spans="23:23">
      <c r="W243792" s="30"/>
    </row>
    <row r="243793" spans="23:23">
      <c r="W243793" s="30"/>
    </row>
    <row r="243794" spans="23:23">
      <c r="W243794" s="30"/>
    </row>
    <row r="243795" spans="23:23">
      <c r="W243795" s="30"/>
    </row>
    <row r="243796" spans="23:23">
      <c r="W243796" s="30"/>
    </row>
    <row r="243797" spans="23:23">
      <c r="W243797" s="30"/>
    </row>
    <row r="243798" spans="23:23">
      <c r="W243798" s="30"/>
    </row>
    <row r="243799" spans="23:23">
      <c r="W243799" s="30"/>
    </row>
    <row r="243800" spans="23:23">
      <c r="W243800" s="30"/>
    </row>
    <row r="243801" spans="23:23">
      <c r="W243801" s="30"/>
    </row>
    <row r="243802" spans="23:23">
      <c r="W243802" s="30"/>
    </row>
    <row r="243803" spans="23:23">
      <c r="W243803" s="30"/>
    </row>
    <row r="243804" spans="23:23">
      <c r="W243804" s="30"/>
    </row>
    <row r="243805" spans="23:23">
      <c r="W243805" s="30"/>
    </row>
    <row r="243806" spans="23:23">
      <c r="W243806" s="30"/>
    </row>
    <row r="243807" spans="23:23">
      <c r="W243807" s="30"/>
    </row>
    <row r="243808" spans="23:23">
      <c r="W243808" s="30"/>
    </row>
    <row r="243809" spans="23:23">
      <c r="W243809" s="30"/>
    </row>
    <row r="243810" spans="23:23">
      <c r="W243810" s="30"/>
    </row>
    <row r="243811" spans="23:23">
      <c r="W243811" s="30"/>
    </row>
    <row r="243812" spans="23:23">
      <c r="W243812" s="30"/>
    </row>
    <row r="243813" spans="23:23">
      <c r="W243813" s="30"/>
    </row>
    <row r="243814" spans="23:23">
      <c r="W243814" s="30"/>
    </row>
    <row r="243815" spans="23:23">
      <c r="W243815" s="30"/>
    </row>
    <row r="243816" spans="23:23">
      <c r="W243816" s="30"/>
    </row>
    <row r="243817" spans="23:23">
      <c r="W243817" s="30"/>
    </row>
    <row r="243818" spans="23:23">
      <c r="W243818" s="30"/>
    </row>
    <row r="243819" spans="23:23">
      <c r="W243819" s="30"/>
    </row>
    <row r="243820" spans="23:23">
      <c r="W243820" s="30"/>
    </row>
    <row r="243821" spans="23:23">
      <c r="W243821" s="30"/>
    </row>
    <row r="243822" spans="23:23">
      <c r="W243822" s="30"/>
    </row>
    <row r="243823" spans="23:23">
      <c r="W243823" s="30"/>
    </row>
    <row r="243824" spans="23:23">
      <c r="W243824" s="30"/>
    </row>
    <row r="243825" spans="23:23">
      <c r="W243825" s="30"/>
    </row>
    <row r="243826" spans="23:23">
      <c r="W243826" s="30"/>
    </row>
    <row r="243827" spans="23:23">
      <c r="W243827" s="30"/>
    </row>
    <row r="243828" spans="23:23">
      <c r="W243828" s="30"/>
    </row>
    <row r="243829" spans="23:23">
      <c r="W243829" s="30"/>
    </row>
    <row r="243830" spans="23:23">
      <c r="W243830" s="30"/>
    </row>
    <row r="243831" spans="23:23">
      <c r="W243831" s="30"/>
    </row>
    <row r="243832" spans="23:23">
      <c r="W243832" s="30"/>
    </row>
    <row r="243833" spans="23:23">
      <c r="W243833" s="30"/>
    </row>
    <row r="243834" spans="23:23">
      <c r="W243834" s="30"/>
    </row>
    <row r="243835" spans="23:23">
      <c r="W243835" s="30"/>
    </row>
    <row r="243836" spans="23:23">
      <c r="W243836" s="30"/>
    </row>
    <row r="243837" spans="23:23">
      <c r="W243837" s="30"/>
    </row>
    <row r="243838" spans="23:23">
      <c r="W243838" s="30"/>
    </row>
    <row r="243839" spans="23:23">
      <c r="W243839" s="30"/>
    </row>
    <row r="243840" spans="23:23">
      <c r="W243840" s="30"/>
    </row>
    <row r="243841" spans="23:23">
      <c r="W243841" s="30"/>
    </row>
    <row r="243842" spans="23:23">
      <c r="W243842" s="30"/>
    </row>
    <row r="243843" spans="23:23">
      <c r="W243843" s="30"/>
    </row>
    <row r="243844" spans="23:23">
      <c r="W243844" s="30"/>
    </row>
    <row r="243845" spans="23:23">
      <c r="W243845" s="30"/>
    </row>
    <row r="243846" spans="23:23">
      <c r="W243846" s="30"/>
    </row>
    <row r="243847" spans="23:23">
      <c r="W243847" s="30"/>
    </row>
    <row r="243848" spans="23:23">
      <c r="W243848" s="30"/>
    </row>
    <row r="243849" spans="23:23">
      <c r="W243849" s="30"/>
    </row>
    <row r="243850" spans="23:23">
      <c r="W243850" s="30"/>
    </row>
    <row r="243851" spans="23:23">
      <c r="W243851" s="30"/>
    </row>
    <row r="243852" spans="23:23">
      <c r="W243852" s="30"/>
    </row>
    <row r="243853" spans="23:23">
      <c r="W243853" s="30"/>
    </row>
    <row r="243854" spans="23:23">
      <c r="W243854" s="30"/>
    </row>
    <row r="243855" spans="23:23">
      <c r="W243855" s="30"/>
    </row>
    <row r="243856" spans="23:23">
      <c r="W243856" s="30"/>
    </row>
    <row r="243857" spans="23:23">
      <c r="W243857" s="30"/>
    </row>
    <row r="243858" spans="23:23">
      <c r="W243858" s="30"/>
    </row>
    <row r="243859" spans="23:23">
      <c r="W243859" s="30"/>
    </row>
    <row r="243860" spans="23:23">
      <c r="W243860" s="30"/>
    </row>
    <row r="243861" spans="23:23">
      <c r="W243861" s="30"/>
    </row>
    <row r="243862" spans="23:23">
      <c r="W243862" s="30"/>
    </row>
    <row r="243863" spans="23:23">
      <c r="W243863" s="30"/>
    </row>
    <row r="243864" spans="23:23">
      <c r="W243864" s="30"/>
    </row>
    <row r="243865" spans="23:23">
      <c r="W243865" s="30"/>
    </row>
    <row r="243866" spans="23:23">
      <c r="W243866" s="30"/>
    </row>
    <row r="243867" spans="23:23">
      <c r="W243867" s="30"/>
    </row>
    <row r="243868" spans="23:23">
      <c r="W243868" s="30"/>
    </row>
    <row r="243869" spans="23:23">
      <c r="W243869" s="30"/>
    </row>
    <row r="243870" spans="23:23">
      <c r="W243870" s="30"/>
    </row>
    <row r="243871" spans="23:23">
      <c r="W243871" s="30"/>
    </row>
    <row r="243872" spans="23:23">
      <c r="W243872" s="30"/>
    </row>
    <row r="243873" spans="23:23">
      <c r="W243873" s="30"/>
    </row>
    <row r="243874" spans="23:23">
      <c r="W243874" s="30"/>
    </row>
    <row r="243875" spans="23:23">
      <c r="W243875" s="30"/>
    </row>
    <row r="243876" spans="23:23">
      <c r="W243876" s="30"/>
    </row>
    <row r="243877" spans="23:23">
      <c r="W243877" s="30"/>
    </row>
    <row r="243878" spans="23:23">
      <c r="W243878" s="30"/>
    </row>
    <row r="243879" spans="23:23">
      <c r="W243879" s="30"/>
    </row>
    <row r="243880" spans="23:23">
      <c r="W243880" s="30"/>
    </row>
    <row r="243881" spans="23:23">
      <c r="W243881" s="30"/>
    </row>
    <row r="243882" spans="23:23">
      <c r="W243882" s="30"/>
    </row>
    <row r="243883" spans="23:23">
      <c r="W243883" s="30"/>
    </row>
    <row r="243884" spans="23:23">
      <c r="W243884" s="30"/>
    </row>
    <row r="243885" spans="23:23">
      <c r="W243885" s="30"/>
    </row>
    <row r="243886" spans="23:23">
      <c r="W243886" s="30"/>
    </row>
    <row r="243887" spans="23:23">
      <c r="W243887" s="30"/>
    </row>
    <row r="243888" spans="23:23">
      <c r="W243888" s="30"/>
    </row>
    <row r="243889" spans="23:23">
      <c r="W243889" s="30"/>
    </row>
    <row r="243890" spans="23:23">
      <c r="W243890" s="30"/>
    </row>
    <row r="243891" spans="23:23">
      <c r="W243891" s="30"/>
    </row>
    <row r="243892" spans="23:23">
      <c r="W243892" s="30"/>
    </row>
    <row r="243893" spans="23:23">
      <c r="W243893" s="30"/>
    </row>
    <row r="243894" spans="23:23">
      <c r="W243894" s="30"/>
    </row>
    <row r="243895" spans="23:23">
      <c r="W243895" s="30"/>
    </row>
    <row r="243896" spans="23:23">
      <c r="W243896" s="30"/>
    </row>
    <row r="243897" spans="23:23">
      <c r="W243897" s="30"/>
    </row>
    <row r="243898" spans="23:23">
      <c r="W243898" s="30"/>
    </row>
    <row r="243899" spans="23:23">
      <c r="W243899" s="30"/>
    </row>
    <row r="243900" spans="23:23">
      <c r="W243900" s="30"/>
    </row>
    <row r="243901" spans="23:23">
      <c r="W243901" s="30"/>
    </row>
    <row r="243902" spans="23:23">
      <c r="W243902" s="30"/>
    </row>
    <row r="243903" spans="23:23">
      <c r="W243903" s="30"/>
    </row>
    <row r="243904" spans="23:23">
      <c r="W243904" s="30"/>
    </row>
    <row r="243905" spans="23:23">
      <c r="W243905" s="30"/>
    </row>
    <row r="243906" spans="23:23">
      <c r="W243906" s="30"/>
    </row>
    <row r="243907" spans="23:23">
      <c r="W243907" s="30"/>
    </row>
    <row r="243908" spans="23:23">
      <c r="W243908" s="30"/>
    </row>
    <row r="243909" spans="23:23">
      <c r="W243909" s="30"/>
    </row>
    <row r="243910" spans="23:23">
      <c r="W243910" s="30"/>
    </row>
    <row r="243911" spans="23:23">
      <c r="W243911" s="30"/>
    </row>
    <row r="243912" spans="23:23">
      <c r="W243912" s="30"/>
    </row>
    <row r="243913" spans="23:23">
      <c r="W243913" s="30"/>
    </row>
    <row r="243914" spans="23:23">
      <c r="W243914" s="30"/>
    </row>
    <row r="243915" spans="23:23">
      <c r="W243915" s="30"/>
    </row>
    <row r="243916" spans="23:23">
      <c r="W243916" s="30"/>
    </row>
    <row r="243917" spans="23:23">
      <c r="W243917" s="30"/>
    </row>
    <row r="243918" spans="23:23">
      <c r="W243918" s="30"/>
    </row>
    <row r="243919" spans="23:23">
      <c r="W243919" s="30"/>
    </row>
    <row r="243920" spans="23:23">
      <c r="W243920" s="30"/>
    </row>
    <row r="243921" spans="23:23">
      <c r="W243921" s="30"/>
    </row>
    <row r="243922" spans="23:23">
      <c r="W243922" s="30"/>
    </row>
    <row r="243923" spans="23:23">
      <c r="W243923" s="30"/>
    </row>
    <row r="243924" spans="23:23">
      <c r="W243924" s="30"/>
    </row>
    <row r="243925" spans="23:23">
      <c r="W243925" s="30"/>
    </row>
    <row r="243926" spans="23:23">
      <c r="W243926" s="30"/>
    </row>
    <row r="243927" spans="23:23">
      <c r="W243927" s="30"/>
    </row>
    <row r="243928" spans="23:23">
      <c r="W243928" s="30"/>
    </row>
    <row r="243929" spans="23:23">
      <c r="W243929" s="30"/>
    </row>
    <row r="243930" spans="23:23">
      <c r="W243930" s="30"/>
    </row>
    <row r="243931" spans="23:23">
      <c r="W243931" s="30"/>
    </row>
    <row r="243932" spans="23:23">
      <c r="W243932" s="30"/>
    </row>
    <row r="243933" spans="23:23">
      <c r="W243933" s="30"/>
    </row>
    <row r="243934" spans="23:23">
      <c r="W243934" s="30"/>
    </row>
    <row r="243935" spans="23:23">
      <c r="W243935" s="30"/>
    </row>
    <row r="243936" spans="23:23">
      <c r="W243936" s="30"/>
    </row>
    <row r="243937" spans="23:23">
      <c r="W243937" s="30"/>
    </row>
    <row r="243938" spans="23:23">
      <c r="W243938" s="30"/>
    </row>
    <row r="243939" spans="23:23">
      <c r="W243939" s="30"/>
    </row>
    <row r="243940" spans="23:23">
      <c r="W243940" s="30"/>
    </row>
    <row r="243941" spans="23:23">
      <c r="W243941" s="30"/>
    </row>
    <row r="243942" spans="23:23">
      <c r="W243942" s="30"/>
    </row>
    <row r="243943" spans="23:23">
      <c r="W243943" s="30"/>
    </row>
    <row r="243944" spans="23:23">
      <c r="W243944" s="30"/>
    </row>
    <row r="243945" spans="23:23">
      <c r="W243945" s="30"/>
    </row>
    <row r="243946" spans="23:23">
      <c r="W243946" s="30"/>
    </row>
    <row r="243947" spans="23:23">
      <c r="W243947" s="30"/>
    </row>
    <row r="243948" spans="23:23">
      <c r="W243948" s="30"/>
    </row>
    <row r="243949" spans="23:23">
      <c r="W243949" s="30"/>
    </row>
    <row r="243950" spans="23:23">
      <c r="W243950" s="30"/>
    </row>
    <row r="243951" spans="23:23">
      <c r="W243951" s="30"/>
    </row>
    <row r="243952" spans="23:23">
      <c r="W243952" s="30"/>
    </row>
    <row r="243953" spans="23:23">
      <c r="W243953" s="30"/>
    </row>
    <row r="243954" spans="23:23">
      <c r="W243954" s="30"/>
    </row>
    <row r="243955" spans="23:23">
      <c r="W243955" s="30"/>
    </row>
    <row r="243956" spans="23:23">
      <c r="W243956" s="30"/>
    </row>
    <row r="243957" spans="23:23">
      <c r="W243957" s="30"/>
    </row>
    <row r="243958" spans="23:23">
      <c r="W243958" s="30"/>
    </row>
    <row r="243959" spans="23:23">
      <c r="W243959" s="30"/>
    </row>
    <row r="243960" spans="23:23">
      <c r="W243960" s="30"/>
    </row>
    <row r="243961" spans="23:23">
      <c r="W243961" s="30"/>
    </row>
    <row r="243962" spans="23:23">
      <c r="W243962" s="30"/>
    </row>
    <row r="243963" spans="23:23">
      <c r="W243963" s="30"/>
    </row>
    <row r="243964" spans="23:23">
      <c r="W243964" s="30"/>
    </row>
    <row r="243965" spans="23:23">
      <c r="W243965" s="30"/>
    </row>
    <row r="243966" spans="23:23">
      <c r="W243966" s="30"/>
    </row>
    <row r="243967" spans="23:23">
      <c r="W243967" s="30"/>
    </row>
    <row r="243968" spans="23:23">
      <c r="W243968" s="30"/>
    </row>
    <row r="243969" spans="23:23">
      <c r="W243969" s="30"/>
    </row>
    <row r="243970" spans="23:23">
      <c r="W243970" s="30"/>
    </row>
    <row r="243971" spans="23:23">
      <c r="W243971" s="30"/>
    </row>
    <row r="243972" spans="23:23">
      <c r="W243972" s="30"/>
    </row>
    <row r="243973" spans="23:23">
      <c r="W243973" s="30"/>
    </row>
    <row r="243974" spans="23:23">
      <c r="W243974" s="30"/>
    </row>
    <row r="243975" spans="23:23">
      <c r="W243975" s="30"/>
    </row>
    <row r="243976" spans="23:23">
      <c r="W243976" s="30"/>
    </row>
    <row r="243977" spans="23:23">
      <c r="W243977" s="30"/>
    </row>
    <row r="243978" spans="23:23">
      <c r="W243978" s="30"/>
    </row>
    <row r="243979" spans="23:23">
      <c r="W243979" s="30"/>
    </row>
    <row r="243980" spans="23:23">
      <c r="W243980" s="30"/>
    </row>
    <row r="243981" spans="23:23">
      <c r="W243981" s="30"/>
    </row>
    <row r="243982" spans="23:23">
      <c r="W243982" s="30"/>
    </row>
    <row r="243983" spans="23:23">
      <c r="W243983" s="30"/>
    </row>
    <row r="243984" spans="23:23">
      <c r="W243984" s="30"/>
    </row>
    <row r="243985" spans="23:23">
      <c r="W243985" s="30"/>
    </row>
    <row r="243986" spans="23:23">
      <c r="W243986" s="30"/>
    </row>
    <row r="243987" spans="23:23">
      <c r="W243987" s="30"/>
    </row>
    <row r="243988" spans="23:23">
      <c r="W243988" s="30"/>
    </row>
    <row r="243989" spans="23:23">
      <c r="W243989" s="30"/>
    </row>
    <row r="243990" spans="23:23">
      <c r="W243990" s="30"/>
    </row>
    <row r="243991" spans="23:23">
      <c r="W243991" s="30"/>
    </row>
    <row r="243992" spans="23:23">
      <c r="W243992" s="30"/>
    </row>
    <row r="243993" spans="23:23">
      <c r="W243993" s="30"/>
    </row>
    <row r="243994" spans="23:23">
      <c r="W243994" s="30"/>
    </row>
    <row r="243995" spans="23:23">
      <c r="W243995" s="30"/>
    </row>
    <row r="243996" spans="23:23">
      <c r="W243996" s="30"/>
    </row>
    <row r="243997" spans="23:23">
      <c r="W243997" s="30"/>
    </row>
    <row r="243998" spans="23:23">
      <c r="W243998" s="30"/>
    </row>
    <row r="243999" spans="23:23">
      <c r="W243999" s="30"/>
    </row>
    <row r="244000" spans="23:23">
      <c r="W244000" s="30"/>
    </row>
    <row r="244001" spans="23:23">
      <c r="W244001" s="30"/>
    </row>
    <row r="244002" spans="23:23">
      <c r="W244002" s="30"/>
    </row>
    <row r="244003" spans="23:23">
      <c r="W244003" s="30"/>
    </row>
    <row r="244004" spans="23:23">
      <c r="W244004" s="30"/>
    </row>
    <row r="244005" spans="23:23">
      <c r="W244005" s="30"/>
    </row>
    <row r="244006" spans="23:23">
      <c r="W244006" s="30"/>
    </row>
    <row r="244007" spans="23:23">
      <c r="W244007" s="30"/>
    </row>
    <row r="244008" spans="23:23">
      <c r="W244008" s="30"/>
    </row>
    <row r="244009" spans="23:23">
      <c r="W244009" s="30"/>
    </row>
    <row r="244010" spans="23:23">
      <c r="W244010" s="30"/>
    </row>
    <row r="244011" spans="23:23">
      <c r="W244011" s="30"/>
    </row>
    <row r="244012" spans="23:23">
      <c r="W244012" s="30"/>
    </row>
    <row r="244013" spans="23:23">
      <c r="W244013" s="30"/>
    </row>
    <row r="244014" spans="23:23">
      <c r="W244014" s="30"/>
    </row>
    <row r="244015" spans="23:23">
      <c r="W244015" s="30"/>
    </row>
    <row r="244016" spans="23:23">
      <c r="W244016" s="30"/>
    </row>
    <row r="244017" spans="23:23">
      <c r="W244017" s="30"/>
    </row>
    <row r="244018" spans="23:23">
      <c r="W244018" s="30"/>
    </row>
    <row r="244019" spans="23:23">
      <c r="W244019" s="30"/>
    </row>
    <row r="244020" spans="23:23">
      <c r="W244020" s="30"/>
    </row>
    <row r="244021" spans="23:23">
      <c r="W244021" s="30"/>
    </row>
    <row r="244022" spans="23:23">
      <c r="W244022" s="30"/>
    </row>
    <row r="244023" spans="23:23">
      <c r="W244023" s="30"/>
    </row>
    <row r="244024" spans="23:23">
      <c r="W244024" s="30"/>
    </row>
    <row r="244025" spans="23:23">
      <c r="W244025" s="30"/>
    </row>
    <row r="244026" spans="23:23">
      <c r="W244026" s="30"/>
    </row>
    <row r="244027" spans="23:23">
      <c r="W244027" s="30"/>
    </row>
    <row r="244028" spans="23:23">
      <c r="W244028" s="30"/>
    </row>
    <row r="244029" spans="23:23">
      <c r="W244029" s="30"/>
    </row>
    <row r="244030" spans="23:23">
      <c r="W244030" s="30"/>
    </row>
    <row r="244031" spans="23:23">
      <c r="W244031" s="30"/>
    </row>
    <row r="244032" spans="23:23">
      <c r="W244032" s="30"/>
    </row>
    <row r="244033" spans="23:23">
      <c r="W244033" s="30"/>
    </row>
    <row r="244034" spans="23:23">
      <c r="W244034" s="30"/>
    </row>
    <row r="244035" spans="23:23">
      <c r="W244035" s="30"/>
    </row>
    <row r="244036" spans="23:23">
      <c r="W244036" s="30"/>
    </row>
    <row r="244037" spans="23:23">
      <c r="W244037" s="30"/>
    </row>
    <row r="244038" spans="23:23">
      <c r="W244038" s="30"/>
    </row>
    <row r="244039" spans="23:23">
      <c r="W244039" s="30"/>
    </row>
    <row r="244040" spans="23:23">
      <c r="W244040" s="30"/>
    </row>
    <row r="244041" spans="23:23">
      <c r="W244041" s="30"/>
    </row>
    <row r="244042" spans="23:23">
      <c r="W244042" s="30"/>
    </row>
    <row r="244043" spans="23:23">
      <c r="W244043" s="30"/>
    </row>
    <row r="244044" spans="23:23">
      <c r="W244044" s="30"/>
    </row>
    <row r="244045" spans="23:23">
      <c r="W244045" s="30"/>
    </row>
    <row r="244046" spans="23:23">
      <c r="W244046" s="30"/>
    </row>
    <row r="244047" spans="23:23">
      <c r="W244047" s="30"/>
    </row>
    <row r="244048" spans="23:23">
      <c r="W244048" s="30"/>
    </row>
    <row r="244049" spans="23:23">
      <c r="W244049" s="30"/>
    </row>
    <row r="244050" spans="23:23">
      <c r="W244050" s="30"/>
    </row>
    <row r="244051" spans="23:23">
      <c r="W244051" s="30"/>
    </row>
    <row r="244052" spans="23:23">
      <c r="W244052" s="30"/>
    </row>
    <row r="244053" spans="23:23">
      <c r="W244053" s="30"/>
    </row>
    <row r="244054" spans="23:23">
      <c r="W244054" s="30"/>
    </row>
    <row r="244055" spans="23:23">
      <c r="W244055" s="30"/>
    </row>
    <row r="244056" spans="23:23">
      <c r="W244056" s="30"/>
    </row>
    <row r="244057" spans="23:23">
      <c r="W244057" s="30"/>
    </row>
    <row r="244058" spans="23:23">
      <c r="W244058" s="30"/>
    </row>
    <row r="244059" spans="23:23">
      <c r="W244059" s="30"/>
    </row>
    <row r="244060" spans="23:23">
      <c r="W244060" s="30"/>
    </row>
    <row r="244061" spans="23:23">
      <c r="W244061" s="30"/>
    </row>
    <row r="244062" spans="23:23">
      <c r="W244062" s="30"/>
    </row>
    <row r="244063" spans="23:23">
      <c r="W244063" s="30"/>
    </row>
    <row r="244064" spans="23:23">
      <c r="W244064" s="30"/>
    </row>
    <row r="244065" spans="23:23">
      <c r="W244065" s="30"/>
    </row>
    <row r="244066" spans="23:23">
      <c r="W244066" s="30"/>
    </row>
    <row r="244067" spans="23:23">
      <c r="W244067" s="30"/>
    </row>
    <row r="244068" spans="23:23">
      <c r="W244068" s="30"/>
    </row>
    <row r="244069" spans="23:23">
      <c r="W244069" s="30"/>
    </row>
    <row r="244070" spans="23:23">
      <c r="W244070" s="30"/>
    </row>
    <row r="244071" spans="23:23">
      <c r="W244071" s="30"/>
    </row>
    <row r="244072" spans="23:23">
      <c r="W244072" s="30"/>
    </row>
    <row r="244073" spans="23:23">
      <c r="W244073" s="30"/>
    </row>
    <row r="244074" spans="23:23">
      <c r="W244074" s="30"/>
    </row>
    <row r="244075" spans="23:23">
      <c r="W244075" s="30"/>
    </row>
    <row r="244076" spans="23:23">
      <c r="W244076" s="30"/>
    </row>
    <row r="244077" spans="23:23">
      <c r="W244077" s="30"/>
    </row>
    <row r="244078" spans="23:23">
      <c r="W244078" s="30"/>
    </row>
    <row r="244079" spans="23:23">
      <c r="W244079" s="30"/>
    </row>
    <row r="244080" spans="23:23">
      <c r="W244080" s="30"/>
    </row>
    <row r="244081" spans="23:23">
      <c r="W244081" s="30"/>
    </row>
    <row r="244082" spans="23:23">
      <c r="W244082" s="30"/>
    </row>
    <row r="244083" spans="23:23">
      <c r="W244083" s="30"/>
    </row>
    <row r="244084" spans="23:23">
      <c r="W244084" s="30"/>
    </row>
    <row r="244085" spans="23:23">
      <c r="W244085" s="30"/>
    </row>
    <row r="244086" spans="23:23">
      <c r="W244086" s="30"/>
    </row>
    <row r="244087" spans="23:23">
      <c r="W244087" s="30"/>
    </row>
    <row r="244088" spans="23:23">
      <c r="W244088" s="30"/>
    </row>
    <row r="244089" spans="23:23">
      <c r="W244089" s="30"/>
    </row>
    <row r="244090" spans="23:23">
      <c r="W244090" s="30"/>
    </row>
    <row r="244091" spans="23:23">
      <c r="W244091" s="30"/>
    </row>
    <row r="244092" spans="23:23">
      <c r="W244092" s="30"/>
    </row>
    <row r="244093" spans="23:23">
      <c r="W244093" s="30"/>
    </row>
    <row r="244094" spans="23:23">
      <c r="W244094" s="30"/>
    </row>
    <row r="244095" spans="23:23">
      <c r="W244095" s="30"/>
    </row>
    <row r="244096" spans="23:23">
      <c r="W244096" s="30"/>
    </row>
    <row r="244097" spans="23:23">
      <c r="W244097" s="30"/>
    </row>
    <row r="244098" spans="23:23">
      <c r="W244098" s="30"/>
    </row>
    <row r="244099" spans="23:23">
      <c r="W244099" s="30"/>
    </row>
    <row r="244100" spans="23:23">
      <c r="W244100" s="30"/>
    </row>
    <row r="244101" spans="23:23">
      <c r="W244101" s="30"/>
    </row>
    <row r="244102" spans="23:23">
      <c r="W244102" s="30"/>
    </row>
    <row r="244103" spans="23:23">
      <c r="W244103" s="30"/>
    </row>
    <row r="244104" spans="23:23">
      <c r="W244104" s="30"/>
    </row>
    <row r="244105" spans="23:23">
      <c r="W244105" s="30"/>
    </row>
    <row r="244106" spans="23:23">
      <c r="W244106" s="30"/>
    </row>
    <row r="244107" spans="23:23">
      <c r="W244107" s="30"/>
    </row>
    <row r="244108" spans="23:23">
      <c r="W244108" s="30"/>
    </row>
    <row r="244109" spans="23:23">
      <c r="W244109" s="30"/>
    </row>
    <row r="244110" spans="23:23">
      <c r="W244110" s="30"/>
    </row>
    <row r="244111" spans="23:23">
      <c r="W244111" s="30"/>
    </row>
    <row r="244112" spans="23:23">
      <c r="W244112" s="30"/>
    </row>
    <row r="244113" spans="23:23">
      <c r="W244113" s="30"/>
    </row>
    <row r="244114" spans="23:23">
      <c r="W244114" s="30"/>
    </row>
    <row r="244115" spans="23:23">
      <c r="W244115" s="30"/>
    </row>
    <row r="244116" spans="23:23">
      <c r="W244116" s="30"/>
    </row>
    <row r="244117" spans="23:23">
      <c r="W244117" s="30"/>
    </row>
    <row r="244118" spans="23:23">
      <c r="W244118" s="30"/>
    </row>
    <row r="244119" spans="23:23">
      <c r="W244119" s="30"/>
    </row>
    <row r="244120" spans="23:23">
      <c r="W244120" s="30"/>
    </row>
    <row r="244121" spans="23:23">
      <c r="W244121" s="30"/>
    </row>
    <row r="244122" spans="23:23">
      <c r="W244122" s="30"/>
    </row>
    <row r="244123" spans="23:23">
      <c r="W244123" s="30"/>
    </row>
    <row r="244124" spans="23:23">
      <c r="W244124" s="30"/>
    </row>
    <row r="244125" spans="23:23">
      <c r="W244125" s="30"/>
    </row>
    <row r="244126" spans="23:23">
      <c r="W244126" s="30"/>
    </row>
    <row r="244127" spans="23:23">
      <c r="W244127" s="30"/>
    </row>
    <row r="244128" spans="23:23">
      <c r="W244128" s="30"/>
    </row>
    <row r="244129" spans="23:23">
      <c r="W244129" s="30"/>
    </row>
    <row r="244130" spans="23:23">
      <c r="W244130" s="30"/>
    </row>
    <row r="244131" spans="23:23">
      <c r="W244131" s="30"/>
    </row>
    <row r="244132" spans="23:23">
      <c r="W244132" s="30"/>
    </row>
    <row r="244133" spans="23:23">
      <c r="W244133" s="30"/>
    </row>
    <row r="244134" spans="23:23">
      <c r="W244134" s="30"/>
    </row>
    <row r="244135" spans="23:23">
      <c r="W244135" s="30"/>
    </row>
    <row r="244136" spans="23:23">
      <c r="W244136" s="30"/>
    </row>
    <row r="244137" spans="23:23">
      <c r="W244137" s="30"/>
    </row>
    <row r="244138" spans="23:23">
      <c r="W244138" s="30"/>
    </row>
    <row r="244139" spans="23:23">
      <c r="W244139" s="30"/>
    </row>
    <row r="244140" spans="23:23">
      <c r="W244140" s="30"/>
    </row>
    <row r="244141" spans="23:23">
      <c r="W244141" s="30"/>
    </row>
    <row r="244142" spans="23:23">
      <c r="W244142" s="30"/>
    </row>
    <row r="244143" spans="23:23">
      <c r="W244143" s="30"/>
    </row>
    <row r="244144" spans="23:23">
      <c r="W244144" s="30"/>
    </row>
    <row r="244145" spans="23:23">
      <c r="W244145" s="30"/>
    </row>
    <row r="244146" spans="23:23">
      <c r="W244146" s="30"/>
    </row>
    <row r="244147" spans="23:23">
      <c r="W244147" s="30"/>
    </row>
    <row r="244148" spans="23:23">
      <c r="W244148" s="30"/>
    </row>
    <row r="244149" spans="23:23">
      <c r="W244149" s="30"/>
    </row>
    <row r="244150" spans="23:23">
      <c r="W244150" s="30"/>
    </row>
    <row r="244151" spans="23:23">
      <c r="W244151" s="30"/>
    </row>
    <row r="244152" spans="23:23">
      <c r="W244152" s="30"/>
    </row>
    <row r="244153" spans="23:23">
      <c r="W244153" s="30"/>
    </row>
    <row r="244154" spans="23:23">
      <c r="W244154" s="30"/>
    </row>
    <row r="244155" spans="23:23">
      <c r="W244155" s="30"/>
    </row>
    <row r="244156" spans="23:23">
      <c r="W244156" s="30"/>
    </row>
    <row r="244157" spans="23:23">
      <c r="W244157" s="30"/>
    </row>
    <row r="244158" spans="23:23">
      <c r="W244158" s="30"/>
    </row>
    <row r="244159" spans="23:23">
      <c r="W244159" s="30"/>
    </row>
    <row r="244160" spans="23:23">
      <c r="W244160" s="30"/>
    </row>
    <row r="244161" spans="23:23">
      <c r="W244161" s="30"/>
    </row>
    <row r="244162" spans="23:23">
      <c r="W244162" s="30"/>
    </row>
    <row r="244163" spans="23:23">
      <c r="W244163" s="30"/>
    </row>
    <row r="244164" spans="23:23">
      <c r="W244164" s="30"/>
    </row>
    <row r="244165" spans="23:23">
      <c r="W244165" s="30"/>
    </row>
    <row r="244166" spans="23:23">
      <c r="W244166" s="30"/>
    </row>
    <row r="244167" spans="23:23">
      <c r="W244167" s="30"/>
    </row>
    <row r="244168" spans="23:23">
      <c r="W244168" s="30"/>
    </row>
    <row r="244169" spans="23:23">
      <c r="W244169" s="30"/>
    </row>
    <row r="244170" spans="23:23">
      <c r="W244170" s="30"/>
    </row>
    <row r="244171" spans="23:23">
      <c r="W244171" s="30"/>
    </row>
    <row r="244172" spans="23:23">
      <c r="W244172" s="30"/>
    </row>
    <row r="244173" spans="23:23">
      <c r="W244173" s="30"/>
    </row>
    <row r="244174" spans="23:23">
      <c r="W244174" s="30"/>
    </row>
    <row r="244175" spans="23:23">
      <c r="W244175" s="30"/>
    </row>
    <row r="244176" spans="23:23">
      <c r="W244176" s="30"/>
    </row>
    <row r="244177" spans="23:23">
      <c r="W244177" s="30"/>
    </row>
    <row r="244178" spans="23:23">
      <c r="W244178" s="30"/>
    </row>
    <row r="244179" spans="23:23">
      <c r="W244179" s="30"/>
    </row>
    <row r="244180" spans="23:23">
      <c r="W244180" s="30"/>
    </row>
    <row r="244181" spans="23:23">
      <c r="W244181" s="30"/>
    </row>
    <row r="244182" spans="23:23">
      <c r="W244182" s="30"/>
    </row>
    <row r="244183" spans="23:23">
      <c r="W244183" s="30"/>
    </row>
    <row r="244184" spans="23:23">
      <c r="W244184" s="30"/>
    </row>
    <row r="244185" spans="23:23">
      <c r="W244185" s="30"/>
    </row>
    <row r="244186" spans="23:23">
      <c r="W244186" s="30"/>
    </row>
    <row r="244187" spans="23:23">
      <c r="W244187" s="30"/>
    </row>
    <row r="244188" spans="23:23">
      <c r="W244188" s="30"/>
    </row>
    <row r="244189" spans="23:23">
      <c r="W244189" s="30"/>
    </row>
    <row r="244190" spans="23:23">
      <c r="W244190" s="30"/>
    </row>
    <row r="244191" spans="23:23">
      <c r="W244191" s="30"/>
    </row>
    <row r="244192" spans="23:23">
      <c r="W244192" s="30"/>
    </row>
    <row r="244193" spans="23:23">
      <c r="W244193" s="30"/>
    </row>
    <row r="244194" spans="23:23">
      <c r="W244194" s="30"/>
    </row>
    <row r="244195" spans="23:23">
      <c r="W244195" s="30"/>
    </row>
    <row r="244196" spans="23:23">
      <c r="W244196" s="30"/>
    </row>
    <row r="244197" spans="23:23">
      <c r="W244197" s="30"/>
    </row>
    <row r="244198" spans="23:23">
      <c r="W244198" s="30"/>
    </row>
    <row r="244199" spans="23:23">
      <c r="W244199" s="30"/>
    </row>
    <row r="244200" spans="23:23">
      <c r="W244200" s="30"/>
    </row>
    <row r="244201" spans="23:23">
      <c r="W244201" s="30"/>
    </row>
    <row r="244202" spans="23:23">
      <c r="W244202" s="30"/>
    </row>
    <row r="244203" spans="23:23">
      <c r="W244203" s="30"/>
    </row>
    <row r="244204" spans="23:23">
      <c r="W244204" s="30"/>
    </row>
    <row r="244205" spans="23:23">
      <c r="W244205" s="30"/>
    </row>
    <row r="244206" spans="23:23">
      <c r="W244206" s="30"/>
    </row>
    <row r="244207" spans="23:23">
      <c r="W244207" s="30"/>
    </row>
    <row r="244208" spans="23:23">
      <c r="W244208" s="30"/>
    </row>
    <row r="244209" spans="23:23">
      <c r="W244209" s="30"/>
    </row>
    <row r="244210" spans="23:23">
      <c r="W244210" s="30"/>
    </row>
    <row r="244211" spans="23:23">
      <c r="W244211" s="30"/>
    </row>
    <row r="244212" spans="23:23">
      <c r="W244212" s="30"/>
    </row>
    <row r="244213" spans="23:23">
      <c r="W244213" s="30"/>
    </row>
    <row r="244214" spans="23:23">
      <c r="W244214" s="30"/>
    </row>
    <row r="244215" spans="23:23">
      <c r="W244215" s="30"/>
    </row>
    <row r="244216" spans="23:23">
      <c r="W244216" s="30"/>
    </row>
    <row r="244217" spans="23:23">
      <c r="W244217" s="30"/>
    </row>
    <row r="244218" spans="23:23">
      <c r="W244218" s="30"/>
    </row>
    <row r="244219" spans="23:23">
      <c r="W244219" s="30"/>
    </row>
    <row r="244220" spans="23:23">
      <c r="W244220" s="30"/>
    </row>
    <row r="244221" spans="23:23">
      <c r="W244221" s="30"/>
    </row>
    <row r="244222" spans="23:23">
      <c r="W244222" s="30"/>
    </row>
    <row r="244223" spans="23:23">
      <c r="W244223" s="30"/>
    </row>
    <row r="244224" spans="23:23">
      <c r="W244224" s="30"/>
    </row>
    <row r="244225" spans="23:23">
      <c r="W244225" s="30"/>
    </row>
    <row r="244226" spans="23:23">
      <c r="W244226" s="30"/>
    </row>
    <row r="244227" spans="23:23">
      <c r="W244227" s="30"/>
    </row>
    <row r="244228" spans="23:23">
      <c r="W244228" s="30"/>
    </row>
    <row r="244229" spans="23:23">
      <c r="W244229" s="30"/>
    </row>
    <row r="244230" spans="23:23">
      <c r="W244230" s="30"/>
    </row>
    <row r="244231" spans="23:23">
      <c r="W244231" s="30"/>
    </row>
    <row r="244232" spans="23:23">
      <c r="W244232" s="30"/>
    </row>
    <row r="244233" spans="23:23">
      <c r="W244233" s="30"/>
    </row>
    <row r="244234" spans="23:23">
      <c r="W244234" s="30"/>
    </row>
    <row r="244235" spans="23:23">
      <c r="W244235" s="30"/>
    </row>
    <row r="244236" spans="23:23">
      <c r="W244236" s="30"/>
    </row>
    <row r="244237" spans="23:23">
      <c r="W244237" s="30"/>
    </row>
    <row r="244238" spans="23:23">
      <c r="W244238" s="30"/>
    </row>
    <row r="244239" spans="23:23">
      <c r="W244239" s="30"/>
    </row>
    <row r="244240" spans="23:23">
      <c r="W244240" s="30"/>
    </row>
    <row r="244241" spans="23:23">
      <c r="W244241" s="30"/>
    </row>
    <row r="244242" spans="23:23">
      <c r="W244242" s="30"/>
    </row>
    <row r="244243" spans="23:23">
      <c r="W244243" s="30"/>
    </row>
    <row r="244244" spans="23:23">
      <c r="W244244" s="30"/>
    </row>
    <row r="244245" spans="23:23">
      <c r="W244245" s="30"/>
    </row>
    <row r="244246" spans="23:23">
      <c r="W244246" s="30"/>
    </row>
    <row r="244247" spans="23:23">
      <c r="W244247" s="30"/>
    </row>
    <row r="244248" spans="23:23">
      <c r="W244248" s="30"/>
    </row>
    <row r="244249" spans="23:23">
      <c r="W244249" s="30"/>
    </row>
    <row r="244250" spans="23:23">
      <c r="W244250" s="30"/>
    </row>
    <row r="244251" spans="23:23">
      <c r="W244251" s="30"/>
    </row>
    <row r="244252" spans="23:23">
      <c r="W244252" s="30"/>
    </row>
    <row r="244253" spans="23:23">
      <c r="W244253" s="30"/>
    </row>
    <row r="244254" spans="23:23">
      <c r="W244254" s="30"/>
    </row>
    <row r="244255" spans="23:23">
      <c r="W244255" s="30"/>
    </row>
    <row r="244256" spans="23:23">
      <c r="W244256" s="30"/>
    </row>
    <row r="244257" spans="23:23">
      <c r="W244257" s="30"/>
    </row>
    <row r="244258" spans="23:23">
      <c r="W244258" s="30"/>
    </row>
    <row r="244259" spans="23:23">
      <c r="W244259" s="30"/>
    </row>
    <row r="244260" spans="23:23">
      <c r="W244260" s="30"/>
    </row>
    <row r="244261" spans="23:23">
      <c r="W244261" s="30"/>
    </row>
    <row r="244262" spans="23:23">
      <c r="W244262" s="30"/>
    </row>
    <row r="244263" spans="23:23">
      <c r="W244263" s="30"/>
    </row>
    <row r="244264" spans="23:23">
      <c r="W244264" s="30"/>
    </row>
    <row r="244265" spans="23:23">
      <c r="W244265" s="30"/>
    </row>
    <row r="244266" spans="23:23">
      <c r="W244266" s="30"/>
    </row>
    <row r="244267" spans="23:23">
      <c r="W244267" s="30"/>
    </row>
    <row r="244268" spans="23:23">
      <c r="W244268" s="30"/>
    </row>
    <row r="244269" spans="23:23">
      <c r="W244269" s="30"/>
    </row>
    <row r="244270" spans="23:23">
      <c r="W244270" s="30"/>
    </row>
    <row r="244271" spans="23:23">
      <c r="W244271" s="30"/>
    </row>
    <row r="244272" spans="23:23">
      <c r="W244272" s="30"/>
    </row>
    <row r="244273" spans="23:23">
      <c r="W244273" s="30"/>
    </row>
    <row r="244274" spans="23:23">
      <c r="W244274" s="30"/>
    </row>
    <row r="244275" spans="23:23">
      <c r="W244275" s="30"/>
    </row>
    <row r="244276" spans="23:23">
      <c r="W244276" s="30"/>
    </row>
    <row r="244277" spans="23:23">
      <c r="W244277" s="30"/>
    </row>
    <row r="244278" spans="23:23">
      <c r="W244278" s="30"/>
    </row>
    <row r="244279" spans="23:23">
      <c r="W244279" s="30"/>
    </row>
    <row r="244280" spans="23:23">
      <c r="W244280" s="30"/>
    </row>
    <row r="244281" spans="23:23">
      <c r="W244281" s="30"/>
    </row>
    <row r="244282" spans="23:23">
      <c r="W244282" s="30"/>
    </row>
    <row r="244283" spans="23:23">
      <c r="W244283" s="30"/>
    </row>
    <row r="244284" spans="23:23">
      <c r="W244284" s="30"/>
    </row>
    <row r="244285" spans="23:23">
      <c r="W244285" s="30"/>
    </row>
    <row r="244286" spans="23:23">
      <c r="W244286" s="30"/>
    </row>
    <row r="244287" spans="23:23">
      <c r="W244287" s="30"/>
    </row>
    <row r="244288" spans="23:23">
      <c r="W244288" s="30"/>
    </row>
    <row r="244289" spans="23:23">
      <c r="W244289" s="30"/>
    </row>
    <row r="244290" spans="23:23">
      <c r="W244290" s="30"/>
    </row>
    <row r="244291" spans="23:23">
      <c r="W244291" s="30"/>
    </row>
    <row r="244292" spans="23:23">
      <c r="W244292" s="30"/>
    </row>
    <row r="244293" spans="23:23">
      <c r="W244293" s="30"/>
    </row>
    <row r="244294" spans="23:23">
      <c r="W244294" s="30"/>
    </row>
    <row r="244295" spans="23:23">
      <c r="W244295" s="30"/>
    </row>
    <row r="244296" spans="23:23">
      <c r="W244296" s="30"/>
    </row>
    <row r="244297" spans="23:23">
      <c r="W244297" s="30"/>
    </row>
    <row r="244298" spans="23:23">
      <c r="W244298" s="30"/>
    </row>
    <row r="244299" spans="23:23">
      <c r="W244299" s="30"/>
    </row>
    <row r="244300" spans="23:23">
      <c r="W244300" s="30"/>
    </row>
    <row r="244301" spans="23:23">
      <c r="W244301" s="30"/>
    </row>
    <row r="244302" spans="23:23">
      <c r="W244302" s="30"/>
    </row>
    <row r="244303" spans="23:23">
      <c r="W244303" s="30"/>
    </row>
    <row r="244304" spans="23:23">
      <c r="W244304" s="30"/>
    </row>
    <row r="244305" spans="23:23">
      <c r="W244305" s="30"/>
    </row>
    <row r="244306" spans="23:23">
      <c r="W244306" s="30"/>
    </row>
    <row r="244307" spans="23:23">
      <c r="W244307" s="30"/>
    </row>
    <row r="244308" spans="23:23">
      <c r="W244308" s="30"/>
    </row>
    <row r="244309" spans="23:23">
      <c r="W244309" s="30"/>
    </row>
    <row r="244310" spans="23:23">
      <c r="W244310" s="30"/>
    </row>
    <row r="244311" spans="23:23">
      <c r="W244311" s="30"/>
    </row>
    <row r="244312" spans="23:23">
      <c r="W244312" s="30"/>
    </row>
    <row r="244313" spans="23:23">
      <c r="W244313" s="30"/>
    </row>
    <row r="244314" spans="23:23">
      <c r="W244314" s="30"/>
    </row>
    <row r="244315" spans="23:23">
      <c r="W244315" s="30"/>
    </row>
    <row r="244316" spans="23:23">
      <c r="W244316" s="30"/>
    </row>
    <row r="244317" spans="23:23">
      <c r="W244317" s="30"/>
    </row>
    <row r="244318" spans="23:23">
      <c r="W244318" s="30"/>
    </row>
    <row r="244319" spans="23:23">
      <c r="W244319" s="30"/>
    </row>
    <row r="244320" spans="23:23">
      <c r="W244320" s="30"/>
    </row>
    <row r="244321" spans="23:23">
      <c r="W244321" s="30"/>
    </row>
    <row r="244322" spans="23:23">
      <c r="W244322" s="30"/>
    </row>
    <row r="244323" spans="23:23">
      <c r="W244323" s="30"/>
    </row>
    <row r="244324" spans="23:23">
      <c r="W244324" s="30"/>
    </row>
    <row r="244325" spans="23:23">
      <c r="W244325" s="30"/>
    </row>
    <row r="244326" spans="23:23">
      <c r="W244326" s="30"/>
    </row>
    <row r="244327" spans="23:23">
      <c r="W244327" s="30"/>
    </row>
    <row r="244328" spans="23:23">
      <c r="W244328" s="30"/>
    </row>
    <row r="244329" spans="23:23">
      <c r="W244329" s="30"/>
    </row>
    <row r="244330" spans="23:23">
      <c r="W244330" s="30"/>
    </row>
    <row r="244331" spans="23:23">
      <c r="W244331" s="30"/>
    </row>
    <row r="244332" spans="23:23">
      <c r="W244332" s="30"/>
    </row>
    <row r="244333" spans="23:23">
      <c r="W244333" s="30"/>
    </row>
    <row r="244334" spans="23:23">
      <c r="W244334" s="30"/>
    </row>
    <row r="244335" spans="23:23">
      <c r="W244335" s="30"/>
    </row>
    <row r="244336" spans="23:23">
      <c r="W244336" s="30"/>
    </row>
    <row r="244337" spans="23:23">
      <c r="W244337" s="30"/>
    </row>
    <row r="244338" spans="23:23">
      <c r="W244338" s="30"/>
    </row>
    <row r="244339" spans="23:23">
      <c r="W244339" s="30"/>
    </row>
    <row r="244340" spans="23:23">
      <c r="W244340" s="30"/>
    </row>
    <row r="244341" spans="23:23">
      <c r="W244341" s="30"/>
    </row>
    <row r="244342" spans="23:23">
      <c r="W244342" s="30"/>
    </row>
    <row r="244343" spans="23:23">
      <c r="W244343" s="30"/>
    </row>
    <row r="244344" spans="23:23">
      <c r="W244344" s="30"/>
    </row>
    <row r="244345" spans="23:23">
      <c r="W244345" s="30"/>
    </row>
    <row r="244346" spans="23:23">
      <c r="W244346" s="30"/>
    </row>
    <row r="244347" spans="23:23">
      <c r="W244347" s="30"/>
    </row>
    <row r="244348" spans="23:23">
      <c r="W244348" s="30"/>
    </row>
    <row r="244349" spans="23:23">
      <c r="W244349" s="30"/>
    </row>
    <row r="244350" spans="23:23">
      <c r="W244350" s="30"/>
    </row>
    <row r="244351" spans="23:23">
      <c r="W244351" s="30"/>
    </row>
    <row r="244352" spans="23:23">
      <c r="W244352" s="30"/>
    </row>
    <row r="244353" spans="23:23">
      <c r="W244353" s="30"/>
    </row>
    <row r="244354" spans="23:23">
      <c r="W244354" s="30"/>
    </row>
    <row r="244355" spans="23:23">
      <c r="W244355" s="30"/>
    </row>
    <row r="244356" spans="23:23">
      <c r="W244356" s="30"/>
    </row>
    <row r="244357" spans="23:23">
      <c r="W244357" s="30"/>
    </row>
    <row r="244358" spans="23:23">
      <c r="W244358" s="30"/>
    </row>
    <row r="244359" spans="23:23">
      <c r="W244359" s="30"/>
    </row>
    <row r="244360" spans="23:23">
      <c r="W244360" s="30"/>
    </row>
    <row r="244361" spans="23:23">
      <c r="W244361" s="30"/>
    </row>
    <row r="244362" spans="23:23">
      <c r="W244362" s="30"/>
    </row>
    <row r="244363" spans="23:23">
      <c r="W244363" s="30"/>
    </row>
    <row r="244364" spans="23:23">
      <c r="W244364" s="30"/>
    </row>
    <row r="244365" spans="23:23">
      <c r="W244365" s="30"/>
    </row>
    <row r="244366" spans="23:23">
      <c r="W244366" s="30"/>
    </row>
    <row r="244367" spans="23:23">
      <c r="W244367" s="30"/>
    </row>
    <row r="244368" spans="23:23">
      <c r="W244368" s="30"/>
    </row>
    <row r="244369" spans="23:23">
      <c r="W244369" s="30"/>
    </row>
    <row r="244370" spans="23:23">
      <c r="W244370" s="30"/>
    </row>
    <row r="244371" spans="23:23">
      <c r="W244371" s="30"/>
    </row>
    <row r="244372" spans="23:23">
      <c r="W244372" s="30"/>
    </row>
    <row r="244373" spans="23:23">
      <c r="W244373" s="30"/>
    </row>
    <row r="244374" spans="23:23">
      <c r="W244374" s="30"/>
    </row>
    <row r="244375" spans="23:23">
      <c r="W244375" s="30"/>
    </row>
    <row r="244376" spans="23:23">
      <c r="W244376" s="30"/>
    </row>
    <row r="244377" spans="23:23">
      <c r="W244377" s="30"/>
    </row>
    <row r="244378" spans="23:23">
      <c r="W244378" s="30"/>
    </row>
    <row r="244379" spans="23:23">
      <c r="W244379" s="30"/>
    </row>
    <row r="244380" spans="23:23">
      <c r="W244380" s="30"/>
    </row>
    <row r="244381" spans="23:23">
      <c r="W244381" s="30"/>
    </row>
    <row r="244382" spans="23:23">
      <c r="W244382" s="30"/>
    </row>
    <row r="244383" spans="23:23">
      <c r="W244383" s="30"/>
    </row>
    <row r="244384" spans="23:23">
      <c r="W244384" s="30"/>
    </row>
    <row r="244385" spans="23:23">
      <c r="W244385" s="30"/>
    </row>
    <row r="244386" spans="23:23">
      <c r="W244386" s="30"/>
    </row>
    <row r="244387" spans="23:23">
      <c r="W244387" s="30"/>
    </row>
    <row r="244388" spans="23:23">
      <c r="W244388" s="30"/>
    </row>
    <row r="244389" spans="23:23">
      <c r="W244389" s="30"/>
    </row>
    <row r="244390" spans="23:23">
      <c r="W244390" s="30"/>
    </row>
    <row r="244391" spans="23:23">
      <c r="W244391" s="30"/>
    </row>
    <row r="244392" spans="23:23">
      <c r="W244392" s="30"/>
    </row>
    <row r="244393" spans="23:23">
      <c r="W244393" s="30"/>
    </row>
    <row r="244394" spans="23:23">
      <c r="W244394" s="30"/>
    </row>
    <row r="244395" spans="23:23">
      <c r="W244395" s="30"/>
    </row>
    <row r="244396" spans="23:23">
      <c r="W244396" s="30"/>
    </row>
    <row r="244397" spans="23:23">
      <c r="W244397" s="30"/>
    </row>
    <row r="244398" spans="23:23">
      <c r="W244398" s="30"/>
    </row>
    <row r="244399" spans="23:23">
      <c r="W244399" s="30"/>
    </row>
    <row r="244400" spans="23:23">
      <c r="W244400" s="30"/>
    </row>
    <row r="244401" spans="23:23">
      <c r="W244401" s="30"/>
    </row>
    <row r="244402" spans="23:23">
      <c r="W244402" s="30"/>
    </row>
    <row r="244403" spans="23:23">
      <c r="W244403" s="30"/>
    </row>
    <row r="244404" spans="23:23">
      <c r="W244404" s="30"/>
    </row>
    <row r="244405" spans="23:23">
      <c r="W244405" s="30"/>
    </row>
    <row r="244406" spans="23:23">
      <c r="W244406" s="30"/>
    </row>
    <row r="244407" spans="23:23">
      <c r="W244407" s="30"/>
    </row>
    <row r="244408" spans="23:23">
      <c r="W244408" s="30"/>
    </row>
    <row r="244409" spans="23:23">
      <c r="W244409" s="30"/>
    </row>
    <row r="244410" spans="23:23">
      <c r="W244410" s="30"/>
    </row>
    <row r="244411" spans="23:23">
      <c r="W244411" s="30"/>
    </row>
    <row r="244412" spans="23:23">
      <c r="W244412" s="30"/>
    </row>
    <row r="244413" spans="23:23">
      <c r="W244413" s="30"/>
    </row>
    <row r="244414" spans="23:23">
      <c r="W244414" s="30"/>
    </row>
    <row r="244415" spans="23:23">
      <c r="W244415" s="30"/>
    </row>
    <row r="244416" spans="23:23">
      <c r="W244416" s="30"/>
    </row>
    <row r="244417" spans="23:23">
      <c r="W244417" s="30"/>
    </row>
    <row r="244418" spans="23:23">
      <c r="W244418" s="30"/>
    </row>
    <row r="244419" spans="23:23">
      <c r="W244419" s="30"/>
    </row>
    <row r="244420" spans="23:23">
      <c r="W244420" s="30"/>
    </row>
    <row r="244421" spans="23:23">
      <c r="W244421" s="30"/>
    </row>
    <row r="244422" spans="23:23">
      <c r="W244422" s="30"/>
    </row>
    <row r="244423" spans="23:23">
      <c r="W244423" s="30"/>
    </row>
    <row r="244424" spans="23:23">
      <c r="W244424" s="30"/>
    </row>
    <row r="244425" spans="23:23">
      <c r="W244425" s="30"/>
    </row>
    <row r="244426" spans="23:23">
      <c r="W244426" s="30"/>
    </row>
    <row r="244427" spans="23:23">
      <c r="W244427" s="30"/>
    </row>
    <row r="244428" spans="23:23">
      <c r="W244428" s="30"/>
    </row>
    <row r="244429" spans="23:23">
      <c r="W244429" s="30"/>
    </row>
    <row r="244430" spans="23:23">
      <c r="W244430" s="30"/>
    </row>
    <row r="244431" spans="23:23">
      <c r="W244431" s="30"/>
    </row>
    <row r="244432" spans="23:23">
      <c r="W244432" s="30"/>
    </row>
    <row r="244433" spans="23:23">
      <c r="W244433" s="30"/>
    </row>
    <row r="244434" spans="23:23">
      <c r="W244434" s="30"/>
    </row>
    <row r="244435" spans="23:23">
      <c r="W244435" s="30"/>
    </row>
    <row r="244436" spans="23:23">
      <c r="W244436" s="30"/>
    </row>
    <row r="244437" spans="23:23">
      <c r="W244437" s="30"/>
    </row>
    <row r="244438" spans="23:23">
      <c r="W244438" s="30"/>
    </row>
    <row r="244439" spans="23:23">
      <c r="W244439" s="30"/>
    </row>
    <row r="244440" spans="23:23">
      <c r="W244440" s="30"/>
    </row>
    <row r="244441" spans="23:23">
      <c r="W244441" s="30"/>
    </row>
    <row r="244442" spans="23:23">
      <c r="W244442" s="30"/>
    </row>
    <row r="244443" spans="23:23">
      <c r="W244443" s="30"/>
    </row>
    <row r="244444" spans="23:23">
      <c r="W244444" s="30"/>
    </row>
    <row r="244445" spans="23:23">
      <c r="W244445" s="30"/>
    </row>
    <row r="244446" spans="23:23">
      <c r="W244446" s="30"/>
    </row>
    <row r="244447" spans="23:23">
      <c r="W244447" s="30"/>
    </row>
    <row r="244448" spans="23:23">
      <c r="W244448" s="30"/>
    </row>
    <row r="244449" spans="23:23">
      <c r="W244449" s="30"/>
    </row>
    <row r="244450" spans="23:23">
      <c r="W244450" s="30"/>
    </row>
    <row r="244451" spans="23:23">
      <c r="W244451" s="30"/>
    </row>
    <row r="244452" spans="23:23">
      <c r="W244452" s="30"/>
    </row>
    <row r="244453" spans="23:23">
      <c r="W244453" s="30"/>
    </row>
    <row r="244454" spans="23:23">
      <c r="W244454" s="30"/>
    </row>
    <row r="244455" spans="23:23">
      <c r="W244455" s="30"/>
    </row>
    <row r="244456" spans="23:23">
      <c r="W244456" s="30"/>
    </row>
    <row r="244457" spans="23:23">
      <c r="W244457" s="30"/>
    </row>
    <row r="244458" spans="23:23">
      <c r="W244458" s="30"/>
    </row>
    <row r="244459" spans="23:23">
      <c r="W244459" s="30"/>
    </row>
    <row r="244460" spans="23:23">
      <c r="W244460" s="30"/>
    </row>
    <row r="244461" spans="23:23">
      <c r="W244461" s="30"/>
    </row>
    <row r="244462" spans="23:23">
      <c r="W244462" s="30"/>
    </row>
    <row r="244463" spans="23:23">
      <c r="W244463" s="30"/>
    </row>
    <row r="244464" spans="23:23">
      <c r="W244464" s="30"/>
    </row>
    <row r="244465" spans="23:23">
      <c r="W244465" s="30"/>
    </row>
    <row r="244466" spans="23:23">
      <c r="W244466" s="30"/>
    </row>
    <row r="244467" spans="23:23">
      <c r="W244467" s="30"/>
    </row>
    <row r="244468" spans="23:23">
      <c r="W244468" s="30"/>
    </row>
    <row r="244469" spans="23:23">
      <c r="W244469" s="30"/>
    </row>
    <row r="244470" spans="23:23">
      <c r="W244470" s="30"/>
    </row>
    <row r="244471" spans="23:23">
      <c r="W244471" s="30"/>
    </row>
    <row r="244472" spans="23:23">
      <c r="W244472" s="30"/>
    </row>
    <row r="244473" spans="23:23">
      <c r="W244473" s="30"/>
    </row>
    <row r="244474" spans="23:23">
      <c r="W244474" s="30"/>
    </row>
    <row r="244475" spans="23:23">
      <c r="W244475" s="30"/>
    </row>
    <row r="244476" spans="23:23">
      <c r="W244476" s="30"/>
    </row>
    <row r="244477" spans="23:23">
      <c r="W244477" s="30"/>
    </row>
    <row r="244478" spans="23:23">
      <c r="W244478" s="30"/>
    </row>
    <row r="244479" spans="23:23">
      <c r="W244479" s="30"/>
    </row>
    <row r="244480" spans="23:23">
      <c r="W244480" s="30"/>
    </row>
    <row r="244481" spans="23:23">
      <c r="W244481" s="30"/>
    </row>
    <row r="244482" spans="23:23">
      <c r="W244482" s="30"/>
    </row>
    <row r="244483" spans="23:23">
      <c r="W244483" s="30"/>
    </row>
    <row r="244484" spans="23:23">
      <c r="W244484" s="30"/>
    </row>
    <row r="244485" spans="23:23">
      <c r="W244485" s="30"/>
    </row>
    <row r="244486" spans="23:23">
      <c r="W244486" s="30"/>
    </row>
    <row r="244487" spans="23:23">
      <c r="W244487" s="30"/>
    </row>
    <row r="244488" spans="23:23">
      <c r="W244488" s="30"/>
    </row>
    <row r="244489" spans="23:23">
      <c r="W244489" s="30"/>
    </row>
    <row r="244490" spans="23:23">
      <c r="W244490" s="30"/>
    </row>
    <row r="244491" spans="23:23">
      <c r="W244491" s="30"/>
    </row>
    <row r="244492" spans="23:23">
      <c r="W244492" s="30"/>
    </row>
    <row r="244493" spans="23:23">
      <c r="W244493" s="30"/>
    </row>
    <row r="244494" spans="23:23">
      <c r="W244494" s="30"/>
    </row>
    <row r="244495" spans="23:23">
      <c r="W244495" s="30"/>
    </row>
    <row r="244496" spans="23:23">
      <c r="W244496" s="30"/>
    </row>
    <row r="244497" spans="23:23">
      <c r="W244497" s="30"/>
    </row>
    <row r="244498" spans="23:23">
      <c r="W244498" s="30"/>
    </row>
    <row r="244499" spans="23:23">
      <c r="W244499" s="30"/>
    </row>
    <row r="244500" spans="23:23">
      <c r="W244500" s="30"/>
    </row>
    <row r="244501" spans="23:23">
      <c r="W244501" s="30"/>
    </row>
    <row r="244502" spans="23:23">
      <c r="W244502" s="30"/>
    </row>
    <row r="244503" spans="23:23">
      <c r="W244503" s="30"/>
    </row>
    <row r="244504" spans="23:23">
      <c r="W244504" s="30"/>
    </row>
    <row r="244505" spans="23:23">
      <c r="W244505" s="30"/>
    </row>
    <row r="244506" spans="23:23">
      <c r="W244506" s="30"/>
    </row>
    <row r="244507" spans="23:23">
      <c r="W244507" s="30"/>
    </row>
    <row r="244508" spans="23:23">
      <c r="W244508" s="30"/>
    </row>
    <row r="244509" spans="23:23">
      <c r="W244509" s="30"/>
    </row>
    <row r="244510" spans="23:23">
      <c r="W244510" s="30"/>
    </row>
    <row r="244511" spans="23:23">
      <c r="W244511" s="30"/>
    </row>
    <row r="244512" spans="23:23">
      <c r="W244512" s="30"/>
    </row>
    <row r="244513" spans="23:23">
      <c r="W244513" s="30"/>
    </row>
    <row r="244514" spans="23:23">
      <c r="W244514" s="30"/>
    </row>
    <row r="244515" spans="23:23">
      <c r="W244515" s="30"/>
    </row>
    <row r="244516" spans="23:23">
      <c r="W244516" s="30"/>
    </row>
    <row r="244517" spans="23:23">
      <c r="W244517" s="30"/>
    </row>
    <row r="244518" spans="23:23">
      <c r="W244518" s="30"/>
    </row>
    <row r="244519" spans="23:23">
      <c r="W244519" s="30"/>
    </row>
    <row r="244520" spans="23:23">
      <c r="W244520" s="30"/>
    </row>
    <row r="244521" spans="23:23">
      <c r="W244521" s="30"/>
    </row>
    <row r="244522" spans="23:23">
      <c r="W244522" s="30"/>
    </row>
    <row r="244523" spans="23:23">
      <c r="W244523" s="30"/>
    </row>
    <row r="244524" spans="23:23">
      <c r="W244524" s="30"/>
    </row>
    <row r="244525" spans="23:23">
      <c r="W244525" s="30"/>
    </row>
    <row r="244526" spans="23:23">
      <c r="W244526" s="30"/>
    </row>
    <row r="244527" spans="23:23">
      <c r="W244527" s="30"/>
    </row>
    <row r="244528" spans="23:23">
      <c r="W244528" s="30"/>
    </row>
    <row r="244529" spans="23:23">
      <c r="W244529" s="30"/>
    </row>
    <row r="244530" spans="23:23">
      <c r="W244530" s="30"/>
    </row>
    <row r="244531" spans="23:23">
      <c r="W244531" s="30"/>
    </row>
    <row r="244532" spans="23:23">
      <c r="W244532" s="30"/>
    </row>
    <row r="244533" spans="23:23">
      <c r="W244533" s="30"/>
    </row>
    <row r="244534" spans="23:23">
      <c r="W244534" s="30"/>
    </row>
    <row r="244535" spans="23:23">
      <c r="W244535" s="30"/>
    </row>
    <row r="244536" spans="23:23">
      <c r="W244536" s="30"/>
    </row>
    <row r="244537" spans="23:23">
      <c r="W244537" s="30"/>
    </row>
    <row r="244538" spans="23:23">
      <c r="W244538" s="30"/>
    </row>
    <row r="244539" spans="23:23">
      <c r="W244539" s="30"/>
    </row>
    <row r="244540" spans="23:23">
      <c r="W244540" s="30"/>
    </row>
    <row r="244541" spans="23:23">
      <c r="W244541" s="30"/>
    </row>
    <row r="244542" spans="23:23">
      <c r="W244542" s="30"/>
    </row>
    <row r="244543" spans="23:23">
      <c r="W244543" s="30"/>
    </row>
    <row r="244544" spans="23:23">
      <c r="W244544" s="30"/>
    </row>
    <row r="244545" spans="23:23">
      <c r="W244545" s="30"/>
    </row>
    <row r="244546" spans="23:23">
      <c r="W244546" s="30"/>
    </row>
    <row r="244547" spans="23:23">
      <c r="W244547" s="30"/>
    </row>
    <row r="244548" spans="23:23">
      <c r="W244548" s="30"/>
    </row>
    <row r="244549" spans="23:23">
      <c r="W244549" s="30"/>
    </row>
    <row r="244550" spans="23:23">
      <c r="W244550" s="30"/>
    </row>
    <row r="244551" spans="23:23">
      <c r="W244551" s="30"/>
    </row>
    <row r="244552" spans="23:23">
      <c r="W244552" s="30"/>
    </row>
    <row r="244553" spans="23:23">
      <c r="W244553" s="30"/>
    </row>
    <row r="244554" spans="23:23">
      <c r="W244554" s="30"/>
    </row>
    <row r="244555" spans="23:23">
      <c r="W244555" s="30"/>
    </row>
    <row r="244556" spans="23:23">
      <c r="W244556" s="30"/>
    </row>
    <row r="244557" spans="23:23">
      <c r="W244557" s="30"/>
    </row>
    <row r="244558" spans="23:23">
      <c r="W244558" s="30"/>
    </row>
    <row r="244559" spans="23:23">
      <c r="W244559" s="30"/>
    </row>
    <row r="244560" spans="23:23">
      <c r="W244560" s="30"/>
    </row>
    <row r="244561" spans="23:23">
      <c r="W244561" s="30"/>
    </row>
    <row r="244562" spans="23:23">
      <c r="W244562" s="30"/>
    </row>
    <row r="244563" spans="23:23">
      <c r="W244563" s="30"/>
    </row>
    <row r="244564" spans="23:23">
      <c r="W244564" s="30"/>
    </row>
    <row r="244565" spans="23:23">
      <c r="W244565" s="30"/>
    </row>
    <row r="244566" spans="23:23">
      <c r="W244566" s="30"/>
    </row>
    <row r="244567" spans="23:23">
      <c r="W244567" s="30"/>
    </row>
    <row r="244568" spans="23:23">
      <c r="W244568" s="30"/>
    </row>
    <row r="244569" spans="23:23">
      <c r="W244569" s="30"/>
    </row>
    <row r="244570" spans="23:23">
      <c r="W244570" s="30"/>
    </row>
    <row r="244571" spans="23:23">
      <c r="W244571" s="30"/>
    </row>
    <row r="244572" spans="23:23">
      <c r="W244572" s="30"/>
    </row>
    <row r="244573" spans="23:23">
      <c r="W244573" s="30"/>
    </row>
    <row r="244574" spans="23:23">
      <c r="W244574" s="30"/>
    </row>
    <row r="244575" spans="23:23">
      <c r="W244575" s="30"/>
    </row>
    <row r="244576" spans="23:23">
      <c r="W244576" s="30"/>
    </row>
    <row r="244577" spans="23:23">
      <c r="W244577" s="30"/>
    </row>
    <row r="244578" spans="23:23">
      <c r="W244578" s="30"/>
    </row>
    <row r="244579" spans="23:23">
      <c r="W244579" s="30"/>
    </row>
    <row r="244580" spans="23:23">
      <c r="W244580" s="30"/>
    </row>
    <row r="244581" spans="23:23">
      <c r="W244581" s="30"/>
    </row>
    <row r="244582" spans="23:23">
      <c r="W244582" s="30"/>
    </row>
    <row r="244583" spans="23:23">
      <c r="W244583" s="30"/>
    </row>
    <row r="244584" spans="23:23">
      <c r="W244584" s="30"/>
    </row>
    <row r="244585" spans="23:23">
      <c r="W244585" s="30"/>
    </row>
    <row r="244586" spans="23:23">
      <c r="W244586" s="30"/>
    </row>
    <row r="244587" spans="23:23">
      <c r="W244587" s="30"/>
    </row>
    <row r="244588" spans="23:23">
      <c r="W244588" s="30"/>
    </row>
    <row r="244589" spans="23:23">
      <c r="W244589" s="30"/>
    </row>
    <row r="244590" spans="23:23">
      <c r="W244590" s="30"/>
    </row>
    <row r="244591" spans="23:23">
      <c r="W244591" s="30"/>
    </row>
    <row r="244592" spans="23:23">
      <c r="W244592" s="30"/>
    </row>
    <row r="244593" spans="23:23">
      <c r="W244593" s="30"/>
    </row>
    <row r="244594" spans="23:23">
      <c r="W244594" s="30"/>
    </row>
    <row r="244595" spans="23:23">
      <c r="W244595" s="30"/>
    </row>
    <row r="244596" spans="23:23">
      <c r="W244596" s="30"/>
    </row>
    <row r="244597" spans="23:23">
      <c r="W244597" s="30"/>
    </row>
    <row r="244598" spans="23:23">
      <c r="W244598" s="30"/>
    </row>
    <row r="244599" spans="23:23">
      <c r="W244599" s="30"/>
    </row>
    <row r="244600" spans="23:23">
      <c r="W244600" s="30"/>
    </row>
    <row r="244601" spans="23:23">
      <c r="W244601" s="30"/>
    </row>
    <row r="244602" spans="23:23">
      <c r="W244602" s="30"/>
    </row>
    <row r="244603" spans="23:23">
      <c r="W244603" s="30"/>
    </row>
    <row r="244604" spans="23:23">
      <c r="W244604" s="30"/>
    </row>
    <row r="244605" spans="23:23">
      <c r="W244605" s="30"/>
    </row>
    <row r="244606" spans="23:23">
      <c r="W244606" s="30"/>
    </row>
    <row r="244607" spans="23:23">
      <c r="W244607" s="30"/>
    </row>
    <row r="244608" spans="23:23">
      <c r="W244608" s="30"/>
    </row>
    <row r="244609" spans="23:23">
      <c r="W244609" s="30"/>
    </row>
    <row r="244610" spans="23:23">
      <c r="W244610" s="30"/>
    </row>
    <row r="244611" spans="23:23">
      <c r="W244611" s="30"/>
    </row>
    <row r="244612" spans="23:23">
      <c r="W244612" s="30"/>
    </row>
    <row r="244613" spans="23:23">
      <c r="W244613" s="30"/>
    </row>
    <row r="244614" spans="23:23">
      <c r="W244614" s="30"/>
    </row>
    <row r="244615" spans="23:23">
      <c r="W244615" s="30"/>
    </row>
    <row r="244616" spans="23:23">
      <c r="W244616" s="30"/>
    </row>
    <row r="244617" spans="23:23">
      <c r="W244617" s="30"/>
    </row>
    <row r="244618" spans="23:23">
      <c r="W244618" s="30"/>
    </row>
    <row r="244619" spans="23:23">
      <c r="W244619" s="30"/>
    </row>
    <row r="244620" spans="23:23">
      <c r="W244620" s="30"/>
    </row>
    <row r="244621" spans="23:23">
      <c r="W244621" s="30"/>
    </row>
    <row r="244622" spans="23:23">
      <c r="W244622" s="30"/>
    </row>
    <row r="244623" spans="23:23">
      <c r="W244623" s="30"/>
    </row>
    <row r="244624" spans="23:23">
      <c r="W244624" s="30"/>
    </row>
    <row r="244625" spans="23:23">
      <c r="W244625" s="30"/>
    </row>
    <row r="244626" spans="23:23">
      <c r="W244626" s="30"/>
    </row>
    <row r="244627" spans="23:23">
      <c r="W244627" s="30"/>
    </row>
    <row r="244628" spans="23:23">
      <c r="W244628" s="30"/>
    </row>
    <row r="244629" spans="23:23">
      <c r="W244629" s="30"/>
    </row>
    <row r="244630" spans="23:23">
      <c r="W244630" s="30"/>
    </row>
    <row r="244631" spans="23:23">
      <c r="W244631" s="30"/>
    </row>
    <row r="244632" spans="23:23">
      <c r="W244632" s="30"/>
    </row>
    <row r="244633" spans="23:23">
      <c r="W244633" s="30"/>
    </row>
    <row r="244634" spans="23:23">
      <c r="W244634" s="30"/>
    </row>
    <row r="244635" spans="23:23">
      <c r="W244635" s="30"/>
    </row>
    <row r="244636" spans="23:23">
      <c r="W244636" s="30"/>
    </row>
    <row r="244637" spans="23:23">
      <c r="W244637" s="30"/>
    </row>
    <row r="244638" spans="23:23">
      <c r="W244638" s="30"/>
    </row>
    <row r="244639" spans="23:23">
      <c r="W244639" s="30"/>
    </row>
    <row r="244640" spans="23:23">
      <c r="W244640" s="30"/>
    </row>
    <row r="244641" spans="23:23">
      <c r="W244641" s="30"/>
    </row>
    <row r="244642" spans="23:23">
      <c r="W244642" s="30"/>
    </row>
    <row r="244643" spans="23:23">
      <c r="W244643" s="30"/>
    </row>
    <row r="244644" spans="23:23">
      <c r="W244644" s="30"/>
    </row>
    <row r="244645" spans="23:23">
      <c r="W244645" s="30"/>
    </row>
    <row r="244646" spans="23:23">
      <c r="W244646" s="30"/>
    </row>
    <row r="244647" spans="23:23">
      <c r="W244647" s="30"/>
    </row>
    <row r="244648" spans="23:23">
      <c r="W244648" s="30"/>
    </row>
    <row r="244649" spans="23:23">
      <c r="W244649" s="30"/>
    </row>
    <row r="244650" spans="23:23">
      <c r="W244650" s="30"/>
    </row>
    <row r="244651" spans="23:23">
      <c r="W244651" s="30"/>
    </row>
    <row r="244652" spans="23:23">
      <c r="W244652" s="30"/>
    </row>
    <row r="244653" spans="23:23">
      <c r="W244653" s="30"/>
    </row>
    <row r="244654" spans="23:23">
      <c r="W244654" s="30"/>
    </row>
    <row r="244655" spans="23:23">
      <c r="W244655" s="30"/>
    </row>
    <row r="244656" spans="23:23">
      <c r="W244656" s="30"/>
    </row>
    <row r="244657" spans="23:23">
      <c r="W244657" s="30"/>
    </row>
    <row r="244658" spans="23:23">
      <c r="W244658" s="30"/>
    </row>
    <row r="244659" spans="23:23">
      <c r="W244659" s="30"/>
    </row>
    <row r="244660" spans="23:23">
      <c r="W244660" s="30"/>
    </row>
    <row r="244661" spans="23:23">
      <c r="W244661" s="30"/>
    </row>
    <row r="244662" spans="23:23">
      <c r="W244662" s="30"/>
    </row>
    <row r="244663" spans="23:23">
      <c r="W244663" s="30"/>
    </row>
    <row r="244664" spans="23:23">
      <c r="W244664" s="30"/>
    </row>
    <row r="244665" spans="23:23">
      <c r="W244665" s="30"/>
    </row>
    <row r="244666" spans="23:23">
      <c r="W244666" s="30"/>
    </row>
    <row r="244667" spans="23:23">
      <c r="W244667" s="30"/>
    </row>
    <row r="244668" spans="23:23">
      <c r="W244668" s="30"/>
    </row>
    <row r="244669" spans="23:23">
      <c r="W244669" s="30"/>
    </row>
    <row r="244670" spans="23:23">
      <c r="W244670" s="30"/>
    </row>
    <row r="244671" spans="23:23">
      <c r="W244671" s="30"/>
    </row>
    <row r="244672" spans="23:23">
      <c r="W244672" s="30"/>
    </row>
    <row r="244673" spans="23:23">
      <c r="W244673" s="30"/>
    </row>
    <row r="244674" spans="23:23">
      <c r="W244674" s="30"/>
    </row>
    <row r="244675" spans="23:23">
      <c r="W244675" s="30"/>
    </row>
    <row r="244676" spans="23:23">
      <c r="W244676" s="30"/>
    </row>
    <row r="244677" spans="23:23">
      <c r="W244677" s="30"/>
    </row>
    <row r="244678" spans="23:23">
      <c r="W244678" s="30"/>
    </row>
    <row r="244679" spans="23:23">
      <c r="W244679" s="30"/>
    </row>
    <row r="244680" spans="23:23">
      <c r="W244680" s="30"/>
    </row>
    <row r="244681" spans="23:23">
      <c r="W244681" s="30"/>
    </row>
    <row r="244682" spans="23:23">
      <c r="W244682" s="30"/>
    </row>
    <row r="244683" spans="23:23">
      <c r="W244683" s="30"/>
    </row>
    <row r="244684" spans="23:23">
      <c r="W244684" s="30"/>
    </row>
    <row r="244685" spans="23:23">
      <c r="W244685" s="30"/>
    </row>
    <row r="244686" spans="23:23">
      <c r="W244686" s="30"/>
    </row>
    <row r="244687" spans="23:23">
      <c r="W244687" s="30"/>
    </row>
    <row r="244688" spans="23:23">
      <c r="W244688" s="30"/>
    </row>
    <row r="244689" spans="23:23">
      <c r="W244689" s="30"/>
    </row>
    <row r="244690" spans="23:23">
      <c r="W244690" s="30"/>
    </row>
    <row r="244691" spans="23:23">
      <c r="W244691" s="30"/>
    </row>
    <row r="244692" spans="23:23">
      <c r="W244692" s="30"/>
    </row>
    <row r="244693" spans="23:23">
      <c r="W244693" s="30"/>
    </row>
    <row r="244694" spans="23:23">
      <c r="W244694" s="30"/>
    </row>
    <row r="244695" spans="23:23">
      <c r="W244695" s="30"/>
    </row>
    <row r="244696" spans="23:23">
      <c r="W244696" s="30"/>
    </row>
    <row r="244697" spans="23:23">
      <c r="W244697" s="30"/>
    </row>
    <row r="244698" spans="23:23">
      <c r="W244698" s="30"/>
    </row>
    <row r="244699" spans="23:23">
      <c r="W244699" s="30"/>
    </row>
    <row r="244700" spans="23:23">
      <c r="W244700" s="30"/>
    </row>
    <row r="244701" spans="23:23">
      <c r="W244701" s="30"/>
    </row>
    <row r="244702" spans="23:23">
      <c r="W244702" s="30"/>
    </row>
    <row r="244703" spans="23:23">
      <c r="W244703" s="30"/>
    </row>
    <row r="244704" spans="23:23">
      <c r="W244704" s="30"/>
    </row>
    <row r="244705" spans="23:23">
      <c r="W244705" s="30"/>
    </row>
    <row r="244706" spans="23:23">
      <c r="W244706" s="30"/>
    </row>
    <row r="244707" spans="23:23">
      <c r="W244707" s="30"/>
    </row>
    <row r="244708" spans="23:23">
      <c r="W244708" s="30"/>
    </row>
    <row r="244709" spans="23:23">
      <c r="W244709" s="30"/>
    </row>
    <row r="244710" spans="23:23">
      <c r="W244710" s="30"/>
    </row>
    <row r="244711" spans="23:23">
      <c r="W244711" s="30"/>
    </row>
    <row r="244712" spans="23:23">
      <c r="W244712" s="30"/>
    </row>
    <row r="244713" spans="23:23">
      <c r="W244713" s="30"/>
    </row>
    <row r="244714" spans="23:23">
      <c r="W244714" s="30"/>
    </row>
    <row r="244715" spans="23:23">
      <c r="W244715" s="30"/>
    </row>
    <row r="244716" spans="23:23">
      <c r="W244716" s="30"/>
    </row>
    <row r="244717" spans="23:23">
      <c r="W244717" s="30"/>
    </row>
    <row r="244718" spans="23:23">
      <c r="W244718" s="30"/>
    </row>
    <row r="244719" spans="23:23">
      <c r="W244719" s="30"/>
    </row>
    <row r="244720" spans="23:23">
      <c r="W244720" s="30"/>
    </row>
    <row r="244721" spans="23:23">
      <c r="W244721" s="30"/>
    </row>
    <row r="244722" spans="23:23">
      <c r="W244722" s="30"/>
    </row>
    <row r="244723" spans="23:23">
      <c r="W244723" s="30"/>
    </row>
    <row r="244724" spans="23:23">
      <c r="W244724" s="30"/>
    </row>
    <row r="244725" spans="23:23">
      <c r="W244725" s="30"/>
    </row>
    <row r="244726" spans="23:23">
      <c r="W244726" s="30"/>
    </row>
    <row r="244727" spans="23:23">
      <c r="W244727" s="30"/>
    </row>
    <row r="244728" spans="23:23">
      <c r="W244728" s="30"/>
    </row>
    <row r="244729" spans="23:23">
      <c r="W244729" s="30"/>
    </row>
    <row r="244730" spans="23:23">
      <c r="W244730" s="30"/>
    </row>
    <row r="244731" spans="23:23">
      <c r="W244731" s="30"/>
    </row>
    <row r="244732" spans="23:23">
      <c r="W244732" s="30"/>
    </row>
    <row r="244733" spans="23:23">
      <c r="W244733" s="30"/>
    </row>
    <row r="244734" spans="23:23">
      <c r="W244734" s="30"/>
    </row>
    <row r="244735" spans="23:23">
      <c r="W244735" s="30"/>
    </row>
    <row r="244736" spans="23:23">
      <c r="W244736" s="30"/>
    </row>
    <row r="244737" spans="23:23">
      <c r="W244737" s="30"/>
    </row>
    <row r="244738" spans="23:23">
      <c r="W244738" s="30"/>
    </row>
    <row r="244739" spans="23:23">
      <c r="W244739" s="30"/>
    </row>
    <row r="244740" spans="23:23">
      <c r="W244740" s="30"/>
    </row>
    <row r="244741" spans="23:23">
      <c r="W244741" s="30"/>
    </row>
    <row r="244742" spans="23:23">
      <c r="W244742" s="30"/>
    </row>
    <row r="244743" spans="23:23">
      <c r="W244743" s="30"/>
    </row>
    <row r="244744" spans="23:23">
      <c r="W244744" s="30"/>
    </row>
    <row r="244745" spans="23:23">
      <c r="W244745" s="30"/>
    </row>
    <row r="244746" spans="23:23">
      <c r="W244746" s="30"/>
    </row>
    <row r="244747" spans="23:23">
      <c r="W244747" s="30"/>
    </row>
    <row r="244748" spans="23:23">
      <c r="W244748" s="30"/>
    </row>
    <row r="244749" spans="23:23">
      <c r="W244749" s="30"/>
    </row>
    <row r="244750" spans="23:23">
      <c r="W244750" s="30"/>
    </row>
    <row r="244751" spans="23:23">
      <c r="W244751" s="30"/>
    </row>
    <row r="244752" spans="23:23">
      <c r="W244752" s="30"/>
    </row>
    <row r="244753" spans="23:23">
      <c r="W244753" s="30"/>
    </row>
    <row r="244754" spans="23:23">
      <c r="W244754" s="30"/>
    </row>
    <row r="244755" spans="23:23">
      <c r="W244755" s="30"/>
    </row>
    <row r="244756" spans="23:23">
      <c r="W244756" s="30"/>
    </row>
    <row r="244757" spans="23:23">
      <c r="W244757" s="30"/>
    </row>
    <row r="244758" spans="23:23">
      <c r="W244758" s="30"/>
    </row>
    <row r="244759" spans="23:23">
      <c r="W244759" s="30"/>
    </row>
    <row r="244760" spans="23:23">
      <c r="W244760" s="30"/>
    </row>
    <row r="244761" spans="23:23">
      <c r="W244761" s="30"/>
    </row>
    <row r="244762" spans="23:23">
      <c r="W244762" s="30"/>
    </row>
    <row r="244763" spans="23:23">
      <c r="W244763" s="30"/>
    </row>
    <row r="244764" spans="23:23">
      <c r="W244764" s="30"/>
    </row>
    <row r="244765" spans="23:23">
      <c r="W244765" s="30"/>
    </row>
    <row r="244766" spans="23:23">
      <c r="W244766" s="30"/>
    </row>
    <row r="244767" spans="23:23">
      <c r="W244767" s="30"/>
    </row>
    <row r="244768" spans="23:23">
      <c r="W244768" s="30"/>
    </row>
    <row r="244769" spans="23:23">
      <c r="W244769" s="30"/>
    </row>
    <row r="244770" spans="23:23">
      <c r="W244770" s="30"/>
    </row>
    <row r="244771" spans="23:23">
      <c r="W244771" s="30"/>
    </row>
    <row r="244772" spans="23:23">
      <c r="W244772" s="30"/>
    </row>
    <row r="244773" spans="23:23">
      <c r="W244773" s="30"/>
    </row>
    <row r="244774" spans="23:23">
      <c r="W244774" s="30"/>
    </row>
    <row r="244775" spans="23:23">
      <c r="W244775" s="30"/>
    </row>
    <row r="244776" spans="23:23">
      <c r="W244776" s="30"/>
    </row>
    <row r="244777" spans="23:23">
      <c r="W244777" s="30"/>
    </row>
    <row r="244778" spans="23:23">
      <c r="W244778" s="30"/>
    </row>
    <row r="244779" spans="23:23">
      <c r="W244779" s="30"/>
    </row>
    <row r="244780" spans="23:23">
      <c r="W244780" s="30"/>
    </row>
    <row r="244781" spans="23:23">
      <c r="W244781" s="30"/>
    </row>
    <row r="244782" spans="23:23">
      <c r="W244782" s="30"/>
    </row>
    <row r="244783" spans="23:23">
      <c r="W244783" s="30"/>
    </row>
    <row r="244784" spans="23:23">
      <c r="W244784" s="30"/>
    </row>
    <row r="244785" spans="23:23">
      <c r="W244785" s="30"/>
    </row>
    <row r="244786" spans="23:23">
      <c r="W244786" s="30"/>
    </row>
    <row r="244787" spans="23:23">
      <c r="W244787" s="30"/>
    </row>
    <row r="244788" spans="23:23">
      <c r="W244788" s="30"/>
    </row>
    <row r="244789" spans="23:23">
      <c r="W244789" s="30"/>
    </row>
    <row r="244790" spans="23:23">
      <c r="W244790" s="30"/>
    </row>
    <row r="244791" spans="23:23">
      <c r="W244791" s="30"/>
    </row>
    <row r="244792" spans="23:23">
      <c r="W244792" s="30"/>
    </row>
    <row r="244793" spans="23:23">
      <c r="W244793" s="30"/>
    </row>
    <row r="244794" spans="23:23">
      <c r="W244794" s="30"/>
    </row>
    <row r="244795" spans="23:23">
      <c r="W244795" s="30"/>
    </row>
    <row r="244796" spans="23:23">
      <c r="W244796" s="30"/>
    </row>
    <row r="244797" spans="23:23">
      <c r="W244797" s="30"/>
    </row>
    <row r="244798" spans="23:23">
      <c r="W244798" s="30"/>
    </row>
    <row r="244799" spans="23:23">
      <c r="W244799" s="30"/>
    </row>
    <row r="244800" spans="23:23">
      <c r="W244800" s="30"/>
    </row>
    <row r="244801" spans="23:23">
      <c r="W244801" s="30"/>
    </row>
    <row r="244802" spans="23:23">
      <c r="W244802" s="30"/>
    </row>
    <row r="244803" spans="23:23">
      <c r="W244803" s="30"/>
    </row>
    <row r="244804" spans="23:23">
      <c r="W244804" s="30"/>
    </row>
    <row r="244805" spans="23:23">
      <c r="W244805" s="30"/>
    </row>
    <row r="244806" spans="23:23">
      <c r="W244806" s="30"/>
    </row>
    <row r="244807" spans="23:23">
      <c r="W244807" s="30"/>
    </row>
    <row r="244808" spans="23:23">
      <c r="W244808" s="30"/>
    </row>
    <row r="244809" spans="23:23">
      <c r="W244809" s="30"/>
    </row>
    <row r="244810" spans="23:23">
      <c r="W244810" s="30"/>
    </row>
    <row r="244811" spans="23:23">
      <c r="W244811" s="30"/>
    </row>
    <row r="244812" spans="23:23">
      <c r="W244812" s="30"/>
    </row>
    <row r="244813" spans="23:23">
      <c r="W244813" s="30"/>
    </row>
    <row r="244814" spans="23:23">
      <c r="W244814" s="30"/>
    </row>
    <row r="244815" spans="23:23">
      <c r="W244815" s="30"/>
    </row>
    <row r="244816" spans="23:23">
      <c r="W244816" s="30"/>
    </row>
    <row r="244817" spans="23:23">
      <c r="W244817" s="30"/>
    </row>
    <row r="244818" spans="23:23">
      <c r="W244818" s="30"/>
    </row>
    <row r="244819" spans="23:23">
      <c r="W244819" s="30"/>
    </row>
    <row r="244820" spans="23:23">
      <c r="W244820" s="30"/>
    </row>
    <row r="244821" spans="23:23">
      <c r="W244821" s="30"/>
    </row>
    <row r="244822" spans="23:23">
      <c r="W244822" s="30"/>
    </row>
    <row r="244823" spans="23:23">
      <c r="W244823" s="30"/>
    </row>
    <row r="244824" spans="23:23">
      <c r="W244824" s="30"/>
    </row>
    <row r="244825" spans="23:23">
      <c r="W244825" s="30"/>
    </row>
    <row r="244826" spans="23:23">
      <c r="W244826" s="30"/>
    </row>
    <row r="244827" spans="23:23">
      <c r="W244827" s="30"/>
    </row>
    <row r="244828" spans="23:23">
      <c r="W244828" s="30"/>
    </row>
    <row r="244829" spans="23:23">
      <c r="W244829" s="30"/>
    </row>
    <row r="244830" spans="23:23">
      <c r="W244830" s="30"/>
    </row>
    <row r="244831" spans="23:23">
      <c r="W244831" s="30"/>
    </row>
    <row r="244832" spans="23:23">
      <c r="W244832" s="30"/>
    </row>
    <row r="244833" spans="23:23">
      <c r="W244833" s="30"/>
    </row>
    <row r="244834" spans="23:23">
      <c r="W244834" s="30"/>
    </row>
    <row r="244835" spans="23:23">
      <c r="W244835" s="30"/>
    </row>
    <row r="244836" spans="23:23">
      <c r="W244836" s="30"/>
    </row>
    <row r="244837" spans="23:23">
      <c r="W244837" s="30"/>
    </row>
    <row r="244838" spans="23:23">
      <c r="W244838" s="30"/>
    </row>
    <row r="244839" spans="23:23">
      <c r="W244839" s="30"/>
    </row>
    <row r="244840" spans="23:23">
      <c r="W244840" s="30"/>
    </row>
    <row r="244841" spans="23:23">
      <c r="W244841" s="30"/>
    </row>
    <row r="244842" spans="23:23">
      <c r="W244842" s="30"/>
    </row>
    <row r="244843" spans="23:23">
      <c r="W244843" s="30"/>
    </row>
    <row r="244844" spans="23:23">
      <c r="W244844" s="30"/>
    </row>
    <row r="244845" spans="23:23">
      <c r="W244845" s="30"/>
    </row>
    <row r="244846" spans="23:23">
      <c r="W244846" s="30"/>
    </row>
    <row r="244847" spans="23:23">
      <c r="W244847" s="30"/>
    </row>
    <row r="244848" spans="23:23">
      <c r="W244848" s="30"/>
    </row>
    <row r="244849" spans="23:23">
      <c r="W244849" s="30"/>
    </row>
    <row r="244850" spans="23:23">
      <c r="W244850" s="30"/>
    </row>
    <row r="244851" spans="23:23">
      <c r="W244851" s="30"/>
    </row>
    <row r="244852" spans="23:23">
      <c r="W244852" s="30"/>
    </row>
    <row r="244853" spans="23:23">
      <c r="W244853" s="30"/>
    </row>
    <row r="244854" spans="23:23">
      <c r="W244854" s="30"/>
    </row>
    <row r="244855" spans="23:23">
      <c r="W244855" s="30"/>
    </row>
    <row r="244856" spans="23:23">
      <c r="W244856" s="30"/>
    </row>
    <row r="244857" spans="23:23">
      <c r="W244857" s="30"/>
    </row>
    <row r="244858" spans="23:23">
      <c r="W244858" s="30"/>
    </row>
    <row r="244859" spans="23:23">
      <c r="W244859" s="30"/>
    </row>
    <row r="244860" spans="23:23">
      <c r="W244860" s="30"/>
    </row>
    <row r="244861" spans="23:23">
      <c r="W244861" s="30"/>
    </row>
    <row r="244862" spans="23:23">
      <c r="W244862" s="30"/>
    </row>
    <row r="244863" spans="23:23">
      <c r="W244863" s="30"/>
    </row>
    <row r="244864" spans="23:23">
      <c r="W244864" s="30"/>
    </row>
    <row r="244865" spans="23:23">
      <c r="W244865" s="30"/>
    </row>
    <row r="244866" spans="23:23">
      <c r="W244866" s="30"/>
    </row>
    <row r="244867" spans="23:23">
      <c r="W244867" s="30"/>
    </row>
    <row r="244868" spans="23:23">
      <c r="W244868" s="30"/>
    </row>
    <row r="244869" spans="23:23">
      <c r="W244869" s="30"/>
    </row>
    <row r="244870" spans="23:23">
      <c r="W244870" s="30"/>
    </row>
    <row r="244871" spans="23:23">
      <c r="W244871" s="30"/>
    </row>
    <row r="244872" spans="23:23">
      <c r="W244872" s="30"/>
    </row>
    <row r="244873" spans="23:23">
      <c r="W244873" s="30"/>
    </row>
    <row r="244874" spans="23:23">
      <c r="W244874" s="30"/>
    </row>
    <row r="244875" spans="23:23">
      <c r="W244875" s="30"/>
    </row>
    <row r="244876" spans="23:23">
      <c r="W244876" s="30"/>
    </row>
    <row r="244877" spans="23:23">
      <c r="W244877" s="30"/>
    </row>
    <row r="244878" spans="23:23">
      <c r="W244878" s="30"/>
    </row>
    <row r="244879" spans="23:23">
      <c r="W244879" s="30"/>
    </row>
    <row r="244880" spans="23:23">
      <c r="W244880" s="30"/>
    </row>
    <row r="244881" spans="23:23">
      <c r="W244881" s="30"/>
    </row>
    <row r="244882" spans="23:23">
      <c r="W244882" s="30"/>
    </row>
    <row r="244883" spans="23:23">
      <c r="W244883" s="30"/>
    </row>
    <row r="244884" spans="23:23">
      <c r="W244884" s="30"/>
    </row>
    <row r="244885" spans="23:23">
      <c r="W244885" s="30"/>
    </row>
    <row r="244886" spans="23:23">
      <c r="W244886" s="30"/>
    </row>
    <row r="244887" spans="23:23">
      <c r="W244887" s="30"/>
    </row>
    <row r="244888" spans="23:23">
      <c r="W244888" s="30"/>
    </row>
    <row r="244889" spans="23:23">
      <c r="W244889" s="30"/>
    </row>
    <row r="244890" spans="23:23">
      <c r="W244890" s="30"/>
    </row>
    <row r="244891" spans="23:23">
      <c r="W244891" s="30"/>
    </row>
    <row r="244892" spans="23:23">
      <c r="W244892" s="30"/>
    </row>
    <row r="244893" spans="23:23">
      <c r="W244893" s="30"/>
    </row>
    <row r="244894" spans="23:23">
      <c r="W244894" s="30"/>
    </row>
    <row r="244895" spans="23:23">
      <c r="W244895" s="30"/>
    </row>
    <row r="244896" spans="23:23">
      <c r="W244896" s="30"/>
    </row>
    <row r="244897" spans="23:23">
      <c r="W244897" s="30"/>
    </row>
    <row r="244898" spans="23:23">
      <c r="W244898" s="30"/>
    </row>
    <row r="244899" spans="23:23">
      <c r="W244899" s="30"/>
    </row>
    <row r="244900" spans="23:23">
      <c r="W244900" s="30"/>
    </row>
    <row r="244901" spans="23:23">
      <c r="W244901" s="30"/>
    </row>
    <row r="244902" spans="23:23">
      <c r="W244902" s="30"/>
    </row>
    <row r="244903" spans="23:23">
      <c r="W244903" s="30"/>
    </row>
    <row r="244904" spans="23:23">
      <c r="W244904" s="30"/>
    </row>
    <row r="244905" spans="23:23">
      <c r="W244905" s="30"/>
    </row>
    <row r="244906" spans="23:23">
      <c r="W244906" s="30"/>
    </row>
    <row r="244907" spans="23:23">
      <c r="W244907" s="30"/>
    </row>
    <row r="244908" spans="23:23">
      <c r="W244908" s="30"/>
    </row>
    <row r="244909" spans="23:23">
      <c r="W244909" s="30"/>
    </row>
    <row r="244910" spans="23:23">
      <c r="W244910" s="30"/>
    </row>
    <row r="244911" spans="23:23">
      <c r="W244911" s="30"/>
    </row>
    <row r="244912" spans="23:23">
      <c r="W244912" s="30"/>
    </row>
    <row r="244913" spans="23:23">
      <c r="W244913" s="30"/>
    </row>
    <row r="244914" spans="23:23">
      <c r="W244914" s="30"/>
    </row>
    <row r="244915" spans="23:23">
      <c r="W244915" s="30"/>
    </row>
    <row r="244916" spans="23:23">
      <c r="W244916" s="30"/>
    </row>
    <row r="244917" spans="23:23">
      <c r="W244917" s="30"/>
    </row>
    <row r="244918" spans="23:23">
      <c r="W244918" s="30"/>
    </row>
    <row r="244919" spans="23:23">
      <c r="W244919" s="30"/>
    </row>
    <row r="244920" spans="23:23">
      <c r="W244920" s="30"/>
    </row>
    <row r="244921" spans="23:23">
      <c r="W244921" s="30"/>
    </row>
    <row r="244922" spans="23:23">
      <c r="W244922" s="30"/>
    </row>
    <row r="244923" spans="23:23">
      <c r="W244923" s="30"/>
    </row>
    <row r="244924" spans="23:23">
      <c r="W244924" s="30"/>
    </row>
    <row r="244925" spans="23:23">
      <c r="W244925" s="30"/>
    </row>
    <row r="244926" spans="23:23">
      <c r="W244926" s="30"/>
    </row>
    <row r="244927" spans="23:23">
      <c r="W244927" s="30"/>
    </row>
    <row r="244928" spans="23:23">
      <c r="W244928" s="30"/>
    </row>
    <row r="244929" spans="23:23">
      <c r="W244929" s="30"/>
    </row>
    <row r="244930" spans="23:23">
      <c r="W244930" s="30"/>
    </row>
    <row r="244931" spans="23:23">
      <c r="W244931" s="30"/>
    </row>
    <row r="244932" spans="23:23">
      <c r="W244932" s="30"/>
    </row>
    <row r="244933" spans="23:23">
      <c r="W244933" s="30"/>
    </row>
    <row r="244934" spans="23:23">
      <c r="W244934" s="30"/>
    </row>
    <row r="244935" spans="23:23">
      <c r="W244935" s="30"/>
    </row>
    <row r="244936" spans="23:23">
      <c r="W244936" s="30"/>
    </row>
    <row r="244937" spans="23:23">
      <c r="W244937" s="30"/>
    </row>
    <row r="244938" spans="23:23">
      <c r="W244938" s="30"/>
    </row>
    <row r="244939" spans="23:23">
      <c r="W244939" s="30"/>
    </row>
    <row r="244940" spans="23:23">
      <c r="W244940" s="30"/>
    </row>
    <row r="244941" spans="23:23">
      <c r="W244941" s="30"/>
    </row>
    <row r="244942" spans="23:23">
      <c r="W244942" s="30"/>
    </row>
    <row r="244943" spans="23:23">
      <c r="W244943" s="30"/>
    </row>
    <row r="244944" spans="23:23">
      <c r="W244944" s="30"/>
    </row>
    <row r="244945" spans="23:23">
      <c r="W244945" s="30"/>
    </row>
    <row r="244946" spans="23:23">
      <c r="W244946" s="30"/>
    </row>
    <row r="244947" spans="23:23">
      <c r="W244947" s="30"/>
    </row>
    <row r="244948" spans="23:23">
      <c r="W244948" s="30"/>
    </row>
    <row r="244949" spans="23:23">
      <c r="W244949" s="30"/>
    </row>
    <row r="244950" spans="23:23">
      <c r="W244950" s="30"/>
    </row>
    <row r="244951" spans="23:23">
      <c r="W244951" s="30"/>
    </row>
    <row r="244952" spans="23:23">
      <c r="W244952" s="30"/>
    </row>
    <row r="244953" spans="23:23">
      <c r="W244953" s="30"/>
    </row>
    <row r="244954" spans="23:23">
      <c r="W244954" s="30"/>
    </row>
    <row r="244955" spans="23:23">
      <c r="W244955" s="30"/>
    </row>
    <row r="244956" spans="23:23">
      <c r="W244956" s="30"/>
    </row>
    <row r="244957" spans="23:23">
      <c r="W244957" s="30"/>
    </row>
    <row r="244958" spans="23:23">
      <c r="W244958" s="30"/>
    </row>
    <row r="244959" spans="23:23">
      <c r="W244959" s="30"/>
    </row>
    <row r="244960" spans="23:23">
      <c r="W244960" s="30"/>
    </row>
    <row r="244961" spans="23:23">
      <c r="W244961" s="30"/>
    </row>
    <row r="244962" spans="23:23">
      <c r="W244962" s="30"/>
    </row>
    <row r="244963" spans="23:23">
      <c r="W244963" s="30"/>
    </row>
    <row r="244964" spans="23:23">
      <c r="W244964" s="30"/>
    </row>
    <row r="244965" spans="23:23">
      <c r="W244965" s="30"/>
    </row>
    <row r="244966" spans="23:23">
      <c r="W244966" s="30"/>
    </row>
    <row r="244967" spans="23:23">
      <c r="W244967" s="30"/>
    </row>
    <row r="244968" spans="23:23">
      <c r="W244968" s="30"/>
    </row>
    <row r="244969" spans="23:23">
      <c r="W244969" s="30"/>
    </row>
    <row r="244970" spans="23:23">
      <c r="W244970" s="30"/>
    </row>
    <row r="244971" spans="23:23">
      <c r="W244971" s="30"/>
    </row>
    <row r="244972" spans="23:23">
      <c r="W244972" s="30"/>
    </row>
    <row r="244973" spans="23:23">
      <c r="W244973" s="30"/>
    </row>
    <row r="244974" spans="23:23">
      <c r="W244974" s="30"/>
    </row>
    <row r="244975" spans="23:23">
      <c r="W244975" s="30"/>
    </row>
    <row r="244976" spans="23:23">
      <c r="W244976" s="30"/>
    </row>
    <row r="244977" spans="23:23">
      <c r="W244977" s="30"/>
    </row>
    <row r="244978" spans="23:23">
      <c r="W244978" s="30"/>
    </row>
    <row r="244979" spans="23:23">
      <c r="W244979" s="30"/>
    </row>
    <row r="244980" spans="23:23">
      <c r="W244980" s="30"/>
    </row>
    <row r="244981" spans="23:23">
      <c r="W244981" s="30"/>
    </row>
    <row r="244982" spans="23:23">
      <c r="W244982" s="30"/>
    </row>
    <row r="244983" spans="23:23">
      <c r="W244983" s="30"/>
    </row>
    <row r="244984" spans="23:23">
      <c r="W244984" s="30"/>
    </row>
    <row r="244985" spans="23:23">
      <c r="W244985" s="30"/>
    </row>
    <row r="244986" spans="23:23">
      <c r="W244986" s="30"/>
    </row>
    <row r="244987" spans="23:23">
      <c r="W244987" s="30"/>
    </row>
    <row r="244988" spans="23:23">
      <c r="W244988" s="30"/>
    </row>
    <row r="244989" spans="23:23">
      <c r="W244989" s="30"/>
    </row>
    <row r="244990" spans="23:23">
      <c r="W244990" s="30"/>
    </row>
    <row r="244991" spans="23:23">
      <c r="W244991" s="30"/>
    </row>
    <row r="244992" spans="23:23">
      <c r="W244992" s="30"/>
    </row>
    <row r="244993" spans="23:23">
      <c r="W244993" s="30"/>
    </row>
    <row r="244994" spans="23:23">
      <c r="W244994" s="30"/>
    </row>
    <row r="244995" spans="23:23">
      <c r="W244995" s="30"/>
    </row>
    <row r="244996" spans="23:23">
      <c r="W244996" s="30"/>
    </row>
    <row r="244997" spans="23:23">
      <c r="W244997" s="30"/>
    </row>
    <row r="244998" spans="23:23">
      <c r="W244998" s="30"/>
    </row>
    <row r="244999" spans="23:23">
      <c r="W244999" s="30"/>
    </row>
    <row r="245000" spans="23:23">
      <c r="W245000" s="30"/>
    </row>
    <row r="245001" spans="23:23">
      <c r="W245001" s="30"/>
    </row>
    <row r="245002" spans="23:23">
      <c r="W245002" s="30"/>
    </row>
    <row r="245003" spans="23:23">
      <c r="W245003" s="30"/>
    </row>
    <row r="245004" spans="23:23">
      <c r="W245004" s="30"/>
    </row>
    <row r="245005" spans="23:23">
      <c r="W245005" s="30"/>
    </row>
    <row r="245006" spans="23:23">
      <c r="W245006" s="30"/>
    </row>
    <row r="245007" spans="23:23">
      <c r="W245007" s="30"/>
    </row>
    <row r="245008" spans="23:23">
      <c r="W245008" s="30"/>
    </row>
    <row r="245009" spans="23:23">
      <c r="W245009" s="30"/>
    </row>
    <row r="245010" spans="23:23">
      <c r="W245010" s="30"/>
    </row>
    <row r="245011" spans="23:23">
      <c r="W245011" s="30"/>
    </row>
    <row r="245012" spans="23:23">
      <c r="W245012" s="30"/>
    </row>
    <row r="245013" spans="23:23">
      <c r="W245013" s="30"/>
    </row>
    <row r="245014" spans="23:23">
      <c r="W245014" s="30"/>
    </row>
    <row r="245015" spans="23:23">
      <c r="W245015" s="30"/>
    </row>
    <row r="245016" spans="23:23">
      <c r="W245016" s="30"/>
    </row>
    <row r="245017" spans="23:23">
      <c r="W245017" s="30"/>
    </row>
    <row r="245018" spans="23:23">
      <c r="W245018" s="30"/>
    </row>
    <row r="245019" spans="23:23">
      <c r="W245019" s="30"/>
    </row>
    <row r="245020" spans="23:23">
      <c r="W245020" s="30"/>
    </row>
    <row r="245021" spans="23:23">
      <c r="W245021" s="30"/>
    </row>
    <row r="245022" spans="23:23">
      <c r="W245022" s="30"/>
    </row>
    <row r="245023" spans="23:23">
      <c r="W245023" s="30"/>
    </row>
    <row r="245024" spans="23:23">
      <c r="W245024" s="30"/>
    </row>
    <row r="245025" spans="23:23">
      <c r="W245025" s="30"/>
    </row>
    <row r="245026" spans="23:23">
      <c r="W245026" s="30"/>
    </row>
    <row r="245027" spans="23:23">
      <c r="W245027" s="30"/>
    </row>
    <row r="245028" spans="23:23">
      <c r="W245028" s="30"/>
    </row>
    <row r="245029" spans="23:23">
      <c r="W245029" s="30"/>
    </row>
    <row r="245030" spans="23:23">
      <c r="W245030" s="30"/>
    </row>
    <row r="245031" spans="23:23">
      <c r="W245031" s="30"/>
    </row>
    <row r="245032" spans="23:23">
      <c r="W245032" s="30"/>
    </row>
    <row r="245033" spans="23:23">
      <c r="W245033" s="30"/>
    </row>
    <row r="245034" spans="23:23">
      <c r="W245034" s="30"/>
    </row>
    <row r="245035" spans="23:23">
      <c r="W245035" s="30"/>
    </row>
    <row r="245036" spans="23:23">
      <c r="W245036" s="30"/>
    </row>
    <row r="245037" spans="23:23">
      <c r="W245037" s="30"/>
    </row>
    <row r="245038" spans="23:23">
      <c r="W245038" s="30"/>
    </row>
    <row r="245039" spans="23:23">
      <c r="W245039" s="30"/>
    </row>
    <row r="245040" spans="23:23">
      <c r="W245040" s="30"/>
    </row>
    <row r="245041" spans="23:23">
      <c r="W245041" s="30"/>
    </row>
    <row r="245042" spans="23:23">
      <c r="W245042" s="30"/>
    </row>
    <row r="245043" spans="23:23">
      <c r="W245043" s="30"/>
    </row>
    <row r="245044" spans="23:23">
      <c r="W245044" s="30"/>
    </row>
    <row r="245045" spans="23:23">
      <c r="W245045" s="30"/>
    </row>
    <row r="245046" spans="23:23">
      <c r="W245046" s="30"/>
    </row>
    <row r="245047" spans="23:23">
      <c r="W245047" s="30"/>
    </row>
    <row r="245048" spans="23:23">
      <c r="W245048" s="30"/>
    </row>
    <row r="245049" spans="23:23">
      <c r="W245049" s="30"/>
    </row>
    <row r="245050" spans="23:23">
      <c r="W245050" s="30"/>
    </row>
    <row r="245051" spans="23:23">
      <c r="W245051" s="30"/>
    </row>
    <row r="245052" spans="23:23">
      <c r="W245052" s="30"/>
    </row>
    <row r="245053" spans="23:23">
      <c r="W245053" s="30"/>
    </row>
    <row r="245054" spans="23:23">
      <c r="W245054" s="30"/>
    </row>
    <row r="245055" spans="23:23">
      <c r="W245055" s="30"/>
    </row>
    <row r="245056" spans="23:23">
      <c r="W245056" s="30"/>
    </row>
    <row r="245057" spans="23:23">
      <c r="W245057" s="30"/>
    </row>
    <row r="245058" spans="23:23">
      <c r="W245058" s="30"/>
    </row>
    <row r="245059" spans="23:23">
      <c r="W245059" s="30"/>
    </row>
    <row r="245060" spans="23:23">
      <c r="W245060" s="30"/>
    </row>
    <row r="245061" spans="23:23">
      <c r="W245061" s="30"/>
    </row>
    <row r="245062" spans="23:23">
      <c r="W245062" s="30"/>
    </row>
    <row r="245063" spans="23:23">
      <c r="W245063" s="30"/>
    </row>
    <row r="245064" spans="23:23">
      <c r="W245064" s="30"/>
    </row>
    <row r="245065" spans="23:23">
      <c r="W245065" s="30"/>
    </row>
    <row r="245066" spans="23:23">
      <c r="W245066" s="30"/>
    </row>
    <row r="245067" spans="23:23">
      <c r="W245067" s="30"/>
    </row>
    <row r="245068" spans="23:23">
      <c r="W245068" s="30"/>
    </row>
    <row r="245069" spans="23:23">
      <c r="W245069" s="30"/>
    </row>
    <row r="245070" spans="23:23">
      <c r="W245070" s="30"/>
    </row>
    <row r="245071" spans="23:23">
      <c r="W245071" s="30"/>
    </row>
    <row r="245072" spans="23:23">
      <c r="W245072" s="30"/>
    </row>
    <row r="245073" spans="23:23">
      <c r="W245073" s="30"/>
    </row>
    <row r="245074" spans="23:23">
      <c r="W245074" s="30"/>
    </row>
    <row r="245075" spans="23:23">
      <c r="W245075" s="30"/>
    </row>
    <row r="245076" spans="23:23">
      <c r="W245076" s="30"/>
    </row>
    <row r="245077" spans="23:23">
      <c r="W245077" s="30"/>
    </row>
    <row r="245078" spans="23:23">
      <c r="W245078" s="30"/>
    </row>
    <row r="245079" spans="23:23">
      <c r="W245079" s="30"/>
    </row>
    <row r="245080" spans="23:23">
      <c r="W245080" s="30"/>
    </row>
    <row r="245081" spans="23:23">
      <c r="W245081" s="30"/>
    </row>
    <row r="245082" spans="23:23">
      <c r="W245082" s="30"/>
    </row>
    <row r="245083" spans="23:23">
      <c r="W245083" s="30"/>
    </row>
    <row r="245084" spans="23:23">
      <c r="W245084" s="30"/>
    </row>
    <row r="245085" spans="23:23">
      <c r="W245085" s="30"/>
    </row>
    <row r="245086" spans="23:23">
      <c r="W245086" s="30"/>
    </row>
    <row r="245087" spans="23:23">
      <c r="W245087" s="30"/>
    </row>
    <row r="245088" spans="23:23">
      <c r="W245088" s="30"/>
    </row>
    <row r="245089" spans="23:23">
      <c r="W245089" s="30"/>
    </row>
    <row r="245090" spans="23:23">
      <c r="W245090" s="30"/>
    </row>
    <row r="245091" spans="23:23">
      <c r="W245091" s="30"/>
    </row>
    <row r="245092" spans="23:23">
      <c r="W245092" s="30"/>
    </row>
    <row r="245093" spans="23:23">
      <c r="W245093" s="30"/>
    </row>
    <row r="245094" spans="23:23">
      <c r="W245094" s="30"/>
    </row>
    <row r="245095" spans="23:23">
      <c r="W245095" s="30"/>
    </row>
    <row r="245096" spans="23:23">
      <c r="W245096" s="30"/>
    </row>
    <row r="245097" spans="23:23">
      <c r="W245097" s="30"/>
    </row>
    <row r="245098" spans="23:23">
      <c r="W245098" s="30"/>
    </row>
    <row r="245099" spans="23:23">
      <c r="W245099" s="30"/>
    </row>
    <row r="245100" spans="23:23">
      <c r="W245100" s="30"/>
    </row>
    <row r="245101" spans="23:23">
      <c r="W245101" s="30"/>
    </row>
    <row r="245102" spans="23:23">
      <c r="W245102" s="30"/>
    </row>
    <row r="245103" spans="23:23">
      <c r="W245103" s="30"/>
    </row>
    <row r="245104" spans="23:23">
      <c r="W245104" s="30"/>
    </row>
    <row r="245105" spans="23:23">
      <c r="W245105" s="30"/>
    </row>
    <row r="245106" spans="23:23">
      <c r="W245106" s="30"/>
    </row>
    <row r="245107" spans="23:23">
      <c r="W245107" s="30"/>
    </row>
    <row r="245108" spans="23:23">
      <c r="W245108" s="30"/>
    </row>
    <row r="245109" spans="23:23">
      <c r="W245109" s="30"/>
    </row>
    <row r="245110" spans="23:23">
      <c r="W245110" s="30"/>
    </row>
    <row r="245111" spans="23:23">
      <c r="W245111" s="30"/>
    </row>
    <row r="245112" spans="23:23">
      <c r="W245112" s="30"/>
    </row>
    <row r="245113" spans="23:23">
      <c r="W245113" s="30"/>
    </row>
    <row r="245114" spans="23:23">
      <c r="W245114" s="30"/>
    </row>
    <row r="245115" spans="23:23">
      <c r="W245115" s="30"/>
    </row>
    <row r="245116" spans="23:23">
      <c r="W245116" s="30"/>
    </row>
    <row r="245117" spans="23:23">
      <c r="W245117" s="30"/>
    </row>
    <row r="245118" spans="23:23">
      <c r="W245118" s="30"/>
    </row>
    <row r="245119" spans="23:23">
      <c r="W245119" s="30"/>
    </row>
    <row r="245120" spans="23:23">
      <c r="W245120" s="30"/>
    </row>
    <row r="245121" spans="23:23">
      <c r="W245121" s="30"/>
    </row>
    <row r="245122" spans="23:23">
      <c r="W245122" s="30"/>
    </row>
    <row r="245123" spans="23:23">
      <c r="W245123" s="30"/>
    </row>
    <row r="245124" spans="23:23">
      <c r="W245124" s="30"/>
    </row>
    <row r="245125" spans="23:23">
      <c r="W245125" s="30"/>
    </row>
    <row r="245126" spans="23:23">
      <c r="W245126" s="30"/>
    </row>
    <row r="245127" spans="23:23">
      <c r="W245127" s="30"/>
    </row>
    <row r="245128" spans="23:23">
      <c r="W245128" s="30"/>
    </row>
    <row r="245129" spans="23:23">
      <c r="W245129" s="30"/>
    </row>
    <row r="245130" spans="23:23">
      <c r="W245130" s="30"/>
    </row>
    <row r="245131" spans="23:23">
      <c r="W245131" s="30"/>
    </row>
    <row r="245132" spans="23:23">
      <c r="W245132" s="30"/>
    </row>
    <row r="245133" spans="23:23">
      <c r="W245133" s="30"/>
    </row>
    <row r="245134" spans="23:23">
      <c r="W245134" s="30"/>
    </row>
    <row r="245135" spans="23:23">
      <c r="W245135" s="30"/>
    </row>
    <row r="245136" spans="23:23">
      <c r="W245136" s="30"/>
    </row>
    <row r="245137" spans="23:23">
      <c r="W245137" s="30"/>
    </row>
    <row r="245138" spans="23:23">
      <c r="W245138" s="30"/>
    </row>
    <row r="245139" spans="23:23">
      <c r="W245139" s="30"/>
    </row>
    <row r="245140" spans="23:23">
      <c r="W245140" s="30"/>
    </row>
    <row r="245141" spans="23:23">
      <c r="W245141" s="30"/>
    </row>
    <row r="245142" spans="23:23">
      <c r="W245142" s="30"/>
    </row>
    <row r="245143" spans="23:23">
      <c r="W245143" s="30"/>
    </row>
    <row r="245144" spans="23:23">
      <c r="W245144" s="30"/>
    </row>
    <row r="245145" spans="23:23">
      <c r="W245145" s="30"/>
    </row>
    <row r="245146" spans="23:23">
      <c r="W245146" s="30"/>
    </row>
    <row r="245147" spans="23:23">
      <c r="W245147" s="30"/>
    </row>
    <row r="245148" spans="23:23">
      <c r="W245148" s="30"/>
    </row>
    <row r="245149" spans="23:23">
      <c r="W245149" s="30"/>
    </row>
    <row r="245150" spans="23:23">
      <c r="W245150" s="30"/>
    </row>
    <row r="245151" spans="23:23">
      <c r="W245151" s="30"/>
    </row>
    <row r="245152" spans="23:23">
      <c r="W245152" s="30"/>
    </row>
    <row r="245153" spans="23:23">
      <c r="W245153" s="30"/>
    </row>
    <row r="245154" spans="23:23">
      <c r="W245154" s="30"/>
    </row>
    <row r="245155" spans="23:23">
      <c r="W245155" s="30"/>
    </row>
    <row r="245156" spans="23:23">
      <c r="W245156" s="30"/>
    </row>
    <row r="245157" spans="23:23">
      <c r="W245157" s="30"/>
    </row>
    <row r="245158" spans="23:23">
      <c r="W245158" s="30"/>
    </row>
    <row r="245159" spans="23:23">
      <c r="W245159" s="30"/>
    </row>
    <row r="245160" spans="23:23">
      <c r="W245160" s="30"/>
    </row>
    <row r="245161" spans="23:23">
      <c r="W245161" s="30"/>
    </row>
    <row r="245162" spans="23:23">
      <c r="W245162" s="30"/>
    </row>
    <row r="245163" spans="23:23">
      <c r="W245163" s="30"/>
    </row>
    <row r="245164" spans="23:23">
      <c r="W245164" s="30"/>
    </row>
    <row r="245165" spans="23:23">
      <c r="W245165" s="30"/>
    </row>
    <row r="245166" spans="23:23">
      <c r="W245166" s="30"/>
    </row>
    <row r="245167" spans="23:23">
      <c r="W245167" s="30"/>
    </row>
    <row r="245168" spans="23:23">
      <c r="W245168" s="30"/>
    </row>
    <row r="245169" spans="23:23">
      <c r="W245169" s="30"/>
    </row>
    <row r="245170" spans="23:23">
      <c r="W245170" s="30"/>
    </row>
    <row r="245171" spans="23:23">
      <c r="W245171" s="30"/>
    </row>
    <row r="245172" spans="23:23">
      <c r="W245172" s="30"/>
    </row>
    <row r="245173" spans="23:23">
      <c r="W245173" s="30"/>
    </row>
    <row r="245174" spans="23:23">
      <c r="W245174" s="30"/>
    </row>
    <row r="245175" spans="23:23">
      <c r="W245175" s="30"/>
    </row>
    <row r="245176" spans="23:23">
      <c r="W245176" s="30"/>
    </row>
    <row r="245177" spans="23:23">
      <c r="W245177" s="30"/>
    </row>
    <row r="245178" spans="23:23">
      <c r="W245178" s="30"/>
    </row>
    <row r="245179" spans="23:23">
      <c r="W245179" s="30"/>
    </row>
    <row r="245180" spans="23:23">
      <c r="W245180" s="30"/>
    </row>
    <row r="245181" spans="23:23">
      <c r="W245181" s="30"/>
    </row>
    <row r="245182" spans="23:23">
      <c r="W245182" s="30"/>
    </row>
    <row r="245183" spans="23:23">
      <c r="W245183" s="30"/>
    </row>
    <row r="245184" spans="23:23">
      <c r="W245184" s="30"/>
    </row>
    <row r="245185" spans="23:23">
      <c r="W245185" s="30"/>
    </row>
    <row r="245186" spans="23:23">
      <c r="W245186" s="30"/>
    </row>
    <row r="245187" spans="23:23">
      <c r="W245187" s="30"/>
    </row>
    <row r="245188" spans="23:23">
      <c r="W245188" s="30"/>
    </row>
    <row r="245189" spans="23:23">
      <c r="W245189" s="30"/>
    </row>
    <row r="245190" spans="23:23">
      <c r="W245190" s="30"/>
    </row>
    <row r="245191" spans="23:23">
      <c r="W245191" s="30"/>
    </row>
    <row r="245192" spans="23:23">
      <c r="W245192" s="30"/>
    </row>
    <row r="245193" spans="23:23">
      <c r="W245193" s="30"/>
    </row>
    <row r="245194" spans="23:23">
      <c r="W245194" s="30"/>
    </row>
    <row r="245195" spans="23:23">
      <c r="W245195" s="30"/>
    </row>
    <row r="245196" spans="23:23">
      <c r="W245196" s="30"/>
    </row>
    <row r="245197" spans="23:23">
      <c r="W245197" s="30"/>
    </row>
    <row r="245198" spans="23:23">
      <c r="W245198" s="30"/>
    </row>
    <row r="245199" spans="23:23">
      <c r="W245199" s="30"/>
    </row>
    <row r="245200" spans="23:23">
      <c r="W245200" s="30"/>
    </row>
    <row r="245201" spans="23:23">
      <c r="W245201" s="30"/>
    </row>
    <row r="245202" spans="23:23">
      <c r="W245202" s="30"/>
    </row>
    <row r="245203" spans="23:23">
      <c r="W245203" s="30"/>
    </row>
    <row r="245204" spans="23:23">
      <c r="W245204" s="30"/>
    </row>
    <row r="245205" spans="23:23">
      <c r="W245205" s="30"/>
    </row>
    <row r="245206" spans="23:23">
      <c r="W245206" s="30"/>
    </row>
    <row r="245207" spans="23:23">
      <c r="W245207" s="30"/>
    </row>
    <row r="245208" spans="23:23">
      <c r="W245208" s="30"/>
    </row>
    <row r="245209" spans="23:23">
      <c r="W245209" s="30"/>
    </row>
    <row r="245210" spans="23:23">
      <c r="W245210" s="30"/>
    </row>
    <row r="245211" spans="23:23">
      <c r="W245211" s="30"/>
    </row>
    <row r="245212" spans="23:23">
      <c r="W245212" s="30"/>
    </row>
    <row r="245213" spans="23:23">
      <c r="W245213" s="30"/>
    </row>
    <row r="245214" spans="23:23">
      <c r="W245214" s="30"/>
    </row>
    <row r="245215" spans="23:23">
      <c r="W245215" s="30"/>
    </row>
    <row r="245216" spans="23:23">
      <c r="W245216" s="30"/>
    </row>
    <row r="245217" spans="23:23">
      <c r="W245217" s="30"/>
    </row>
    <row r="245218" spans="23:23">
      <c r="W245218" s="30"/>
    </row>
    <row r="245219" spans="23:23">
      <c r="W245219" s="30"/>
    </row>
    <row r="245220" spans="23:23">
      <c r="W245220" s="30"/>
    </row>
    <row r="245221" spans="23:23">
      <c r="W245221" s="30"/>
    </row>
    <row r="245222" spans="23:23">
      <c r="W245222" s="30"/>
    </row>
    <row r="245223" spans="23:23">
      <c r="W245223" s="30"/>
    </row>
    <row r="245224" spans="23:23">
      <c r="W245224" s="30"/>
    </row>
    <row r="245225" spans="23:23">
      <c r="W245225" s="30"/>
    </row>
    <row r="245226" spans="23:23">
      <c r="W245226" s="30"/>
    </row>
    <row r="245227" spans="23:23">
      <c r="W245227" s="30"/>
    </row>
    <row r="245228" spans="23:23">
      <c r="W245228" s="30"/>
    </row>
    <row r="245229" spans="23:23">
      <c r="W245229" s="30"/>
    </row>
    <row r="245230" spans="23:23">
      <c r="W245230" s="30"/>
    </row>
    <row r="245231" spans="23:23">
      <c r="W245231" s="30"/>
    </row>
    <row r="245232" spans="23:23">
      <c r="W245232" s="30"/>
    </row>
    <row r="245233" spans="23:23">
      <c r="W245233" s="30"/>
    </row>
    <row r="245234" spans="23:23">
      <c r="W245234" s="30"/>
    </row>
    <row r="245235" spans="23:23">
      <c r="W245235" s="30"/>
    </row>
    <row r="245236" spans="23:23">
      <c r="W245236" s="30"/>
    </row>
    <row r="245237" spans="23:23">
      <c r="W245237" s="30"/>
    </row>
    <row r="245238" spans="23:23">
      <c r="W245238" s="30"/>
    </row>
    <row r="245239" spans="23:23">
      <c r="W245239" s="30"/>
    </row>
    <row r="245240" spans="23:23">
      <c r="W245240" s="30"/>
    </row>
    <row r="245241" spans="23:23">
      <c r="W245241" s="30"/>
    </row>
    <row r="245242" spans="23:23">
      <c r="W245242" s="30"/>
    </row>
    <row r="245243" spans="23:23">
      <c r="W245243" s="30"/>
    </row>
    <row r="245244" spans="23:23">
      <c r="W245244" s="30"/>
    </row>
    <row r="245245" spans="23:23">
      <c r="W245245" s="30"/>
    </row>
    <row r="245246" spans="23:23">
      <c r="W245246" s="30"/>
    </row>
    <row r="245247" spans="23:23">
      <c r="W245247" s="30"/>
    </row>
    <row r="245248" spans="23:23">
      <c r="W245248" s="30"/>
    </row>
    <row r="245249" spans="23:23">
      <c r="W245249" s="30"/>
    </row>
    <row r="245250" spans="23:23">
      <c r="W245250" s="30"/>
    </row>
    <row r="245251" spans="23:23">
      <c r="W245251" s="30"/>
    </row>
    <row r="245252" spans="23:23">
      <c r="W245252" s="30"/>
    </row>
    <row r="245253" spans="23:23">
      <c r="W245253" s="30"/>
    </row>
    <row r="245254" spans="23:23">
      <c r="W245254" s="30"/>
    </row>
    <row r="245255" spans="23:23">
      <c r="W245255" s="30"/>
    </row>
    <row r="245256" spans="23:23">
      <c r="W245256" s="30"/>
    </row>
    <row r="245257" spans="23:23">
      <c r="W245257" s="30"/>
    </row>
    <row r="245258" spans="23:23">
      <c r="W245258" s="30"/>
    </row>
    <row r="245259" spans="23:23">
      <c r="W245259" s="30"/>
    </row>
    <row r="245260" spans="23:23">
      <c r="W245260" s="30"/>
    </row>
    <row r="245261" spans="23:23">
      <c r="W245261" s="30"/>
    </row>
    <row r="245262" spans="23:23">
      <c r="W245262" s="30"/>
    </row>
    <row r="245263" spans="23:23">
      <c r="W245263" s="30"/>
    </row>
    <row r="245264" spans="23:23">
      <c r="W245264" s="30"/>
    </row>
    <row r="245265" spans="23:23">
      <c r="W245265" s="30"/>
    </row>
    <row r="245266" spans="23:23">
      <c r="W245266" s="30"/>
    </row>
    <row r="245267" spans="23:23">
      <c r="W245267" s="30"/>
    </row>
    <row r="245268" spans="23:23">
      <c r="W245268" s="30"/>
    </row>
    <row r="245269" spans="23:23">
      <c r="W245269" s="30"/>
    </row>
    <row r="245270" spans="23:23">
      <c r="W245270" s="30"/>
    </row>
    <row r="245271" spans="23:23">
      <c r="W245271" s="30"/>
    </row>
    <row r="245272" spans="23:23">
      <c r="W245272" s="30"/>
    </row>
    <row r="245273" spans="23:23">
      <c r="W245273" s="30"/>
    </row>
    <row r="245274" spans="23:23">
      <c r="W245274" s="30"/>
    </row>
    <row r="245275" spans="23:23">
      <c r="W245275" s="30"/>
    </row>
    <row r="245276" spans="23:23">
      <c r="W245276" s="30"/>
    </row>
    <row r="245277" spans="23:23">
      <c r="W245277" s="30"/>
    </row>
    <row r="245278" spans="23:23">
      <c r="W245278" s="30"/>
    </row>
    <row r="245279" spans="23:23">
      <c r="W245279" s="30"/>
    </row>
    <row r="245280" spans="23:23">
      <c r="W245280" s="30"/>
    </row>
    <row r="245281" spans="23:23">
      <c r="W245281" s="30"/>
    </row>
    <row r="245282" spans="23:23">
      <c r="W245282" s="30"/>
    </row>
    <row r="245283" spans="23:23">
      <c r="W245283" s="30"/>
    </row>
    <row r="245284" spans="23:23">
      <c r="W245284" s="30"/>
    </row>
    <row r="245285" spans="23:23">
      <c r="W245285" s="30"/>
    </row>
    <row r="245286" spans="23:23">
      <c r="W245286" s="30"/>
    </row>
    <row r="245287" spans="23:23">
      <c r="W245287" s="30"/>
    </row>
    <row r="245288" spans="23:23">
      <c r="W245288" s="30"/>
    </row>
    <row r="245289" spans="23:23">
      <c r="W245289" s="30"/>
    </row>
    <row r="245290" spans="23:23">
      <c r="W245290" s="30"/>
    </row>
    <row r="245291" spans="23:23">
      <c r="W245291" s="30"/>
    </row>
    <row r="245292" spans="23:23">
      <c r="W245292" s="30"/>
    </row>
    <row r="245293" spans="23:23">
      <c r="W245293" s="30"/>
    </row>
    <row r="245294" spans="23:23">
      <c r="W245294" s="30"/>
    </row>
    <row r="245295" spans="23:23">
      <c r="W245295" s="30"/>
    </row>
    <row r="245296" spans="23:23">
      <c r="W245296" s="30"/>
    </row>
    <row r="245297" spans="23:23">
      <c r="W245297" s="30"/>
    </row>
    <row r="245298" spans="23:23">
      <c r="W245298" s="30"/>
    </row>
    <row r="245299" spans="23:23">
      <c r="W245299" s="30"/>
    </row>
    <row r="245300" spans="23:23">
      <c r="W245300" s="30"/>
    </row>
    <row r="245301" spans="23:23">
      <c r="W245301" s="30"/>
    </row>
    <row r="245302" spans="23:23">
      <c r="W245302" s="30"/>
    </row>
    <row r="245303" spans="23:23">
      <c r="W245303" s="30"/>
    </row>
    <row r="245304" spans="23:23">
      <c r="W245304" s="30"/>
    </row>
    <row r="245305" spans="23:23">
      <c r="W245305" s="30"/>
    </row>
    <row r="245306" spans="23:23">
      <c r="W245306" s="30"/>
    </row>
    <row r="245307" spans="23:23">
      <c r="W245307" s="30"/>
    </row>
    <row r="245308" spans="23:23">
      <c r="W245308" s="30"/>
    </row>
    <row r="245309" spans="23:23">
      <c r="W245309" s="30"/>
    </row>
    <row r="245310" spans="23:23">
      <c r="W245310" s="30"/>
    </row>
    <row r="245311" spans="23:23">
      <c r="W245311" s="30"/>
    </row>
    <row r="245312" spans="23:23">
      <c r="W245312" s="30"/>
    </row>
    <row r="245313" spans="23:23">
      <c r="W245313" s="30"/>
    </row>
    <row r="245314" spans="23:23">
      <c r="W245314" s="30"/>
    </row>
    <row r="245315" spans="23:23">
      <c r="W245315" s="30"/>
    </row>
    <row r="245316" spans="23:23">
      <c r="W245316" s="30"/>
    </row>
    <row r="245317" spans="23:23">
      <c r="W245317" s="30"/>
    </row>
    <row r="245318" spans="23:23">
      <c r="W245318" s="30"/>
    </row>
    <row r="245319" spans="23:23">
      <c r="W245319" s="30"/>
    </row>
    <row r="245320" spans="23:23">
      <c r="W245320" s="30"/>
    </row>
    <row r="245321" spans="23:23">
      <c r="W245321" s="30"/>
    </row>
    <row r="245322" spans="23:23">
      <c r="W245322" s="30"/>
    </row>
    <row r="245323" spans="23:23">
      <c r="W245323" s="30"/>
    </row>
    <row r="245324" spans="23:23">
      <c r="W245324" s="30"/>
    </row>
    <row r="245325" spans="23:23">
      <c r="W245325" s="30"/>
    </row>
    <row r="245326" spans="23:23">
      <c r="W245326" s="30"/>
    </row>
    <row r="245327" spans="23:23">
      <c r="W245327" s="30"/>
    </row>
    <row r="245328" spans="23:23">
      <c r="W245328" s="30"/>
    </row>
    <row r="245329" spans="23:23">
      <c r="W245329" s="30"/>
    </row>
    <row r="245330" spans="23:23">
      <c r="W245330" s="30"/>
    </row>
    <row r="245331" spans="23:23">
      <c r="W245331" s="30"/>
    </row>
    <row r="245332" spans="23:23">
      <c r="W245332" s="30"/>
    </row>
    <row r="245333" spans="23:23">
      <c r="W245333" s="30"/>
    </row>
    <row r="245334" spans="23:23">
      <c r="W245334" s="30"/>
    </row>
    <row r="245335" spans="23:23">
      <c r="W245335" s="30"/>
    </row>
    <row r="245336" spans="23:23">
      <c r="W245336" s="30"/>
    </row>
    <row r="245337" spans="23:23">
      <c r="W245337" s="30"/>
    </row>
    <row r="245338" spans="23:23">
      <c r="W245338" s="30"/>
    </row>
    <row r="245339" spans="23:23">
      <c r="W245339" s="30"/>
    </row>
    <row r="245340" spans="23:23">
      <c r="W245340" s="30"/>
    </row>
    <row r="245341" spans="23:23">
      <c r="W245341" s="30"/>
    </row>
    <row r="245342" spans="23:23">
      <c r="W245342" s="30"/>
    </row>
    <row r="245343" spans="23:23">
      <c r="W245343" s="30"/>
    </row>
    <row r="245344" spans="23:23">
      <c r="W245344" s="30"/>
    </row>
    <row r="245345" spans="23:23">
      <c r="W245345" s="30"/>
    </row>
    <row r="245346" spans="23:23">
      <c r="W245346" s="30"/>
    </row>
    <row r="245347" spans="23:23">
      <c r="W245347" s="30"/>
    </row>
    <row r="245348" spans="23:23">
      <c r="W245348" s="30"/>
    </row>
    <row r="245349" spans="23:23">
      <c r="W245349" s="30"/>
    </row>
    <row r="245350" spans="23:23">
      <c r="W245350" s="30"/>
    </row>
    <row r="245351" spans="23:23">
      <c r="W245351" s="30"/>
    </row>
    <row r="245352" spans="23:23">
      <c r="W245352" s="30"/>
    </row>
    <row r="245353" spans="23:23">
      <c r="W245353" s="30"/>
    </row>
    <row r="245354" spans="23:23">
      <c r="W245354" s="30"/>
    </row>
    <row r="245355" spans="23:23">
      <c r="W245355" s="30"/>
    </row>
    <row r="245356" spans="23:23">
      <c r="W245356" s="30"/>
    </row>
    <row r="245357" spans="23:23">
      <c r="W245357" s="30"/>
    </row>
    <row r="245358" spans="23:23">
      <c r="W245358" s="30"/>
    </row>
    <row r="245359" spans="23:23">
      <c r="W245359" s="30"/>
    </row>
    <row r="245360" spans="23:23">
      <c r="W245360" s="30"/>
    </row>
    <row r="245361" spans="23:23">
      <c r="W245361" s="30"/>
    </row>
    <row r="245362" spans="23:23">
      <c r="W245362" s="30"/>
    </row>
    <row r="245363" spans="23:23">
      <c r="W245363" s="30"/>
    </row>
    <row r="245364" spans="23:23">
      <c r="W245364" s="30"/>
    </row>
    <row r="245365" spans="23:23">
      <c r="W245365" s="30"/>
    </row>
    <row r="245366" spans="23:23">
      <c r="W245366" s="30"/>
    </row>
    <row r="245367" spans="23:23">
      <c r="W245367" s="30"/>
    </row>
    <row r="245368" spans="23:23">
      <c r="W245368" s="30"/>
    </row>
    <row r="245369" spans="23:23">
      <c r="W245369" s="30"/>
    </row>
    <row r="245370" spans="23:23">
      <c r="W245370" s="30"/>
    </row>
    <row r="245371" spans="23:23">
      <c r="W245371" s="30"/>
    </row>
    <row r="245372" spans="23:23">
      <c r="W245372" s="30"/>
    </row>
    <row r="245373" spans="23:23">
      <c r="W245373" s="30"/>
    </row>
    <row r="245374" spans="23:23">
      <c r="W245374" s="30"/>
    </row>
    <row r="245375" spans="23:23">
      <c r="W245375" s="30"/>
    </row>
    <row r="245376" spans="23:23">
      <c r="W245376" s="30"/>
    </row>
    <row r="245377" spans="23:23">
      <c r="W245377" s="30"/>
    </row>
    <row r="245378" spans="23:23">
      <c r="W245378" s="30"/>
    </row>
    <row r="245379" spans="23:23">
      <c r="W245379" s="30"/>
    </row>
    <row r="245380" spans="23:23">
      <c r="W245380" s="30"/>
    </row>
    <row r="245381" spans="23:23">
      <c r="W245381" s="30"/>
    </row>
    <row r="245382" spans="23:23">
      <c r="W245382" s="30"/>
    </row>
    <row r="245383" spans="23:23">
      <c r="W245383" s="30"/>
    </row>
    <row r="245384" spans="23:23">
      <c r="W245384" s="30"/>
    </row>
    <row r="245385" spans="23:23">
      <c r="W245385" s="30"/>
    </row>
    <row r="245386" spans="23:23">
      <c r="W245386" s="30"/>
    </row>
    <row r="245387" spans="23:23">
      <c r="W245387" s="30"/>
    </row>
    <row r="245388" spans="23:23">
      <c r="W245388" s="30"/>
    </row>
    <row r="245389" spans="23:23">
      <c r="W245389" s="30"/>
    </row>
    <row r="245390" spans="23:23">
      <c r="W245390" s="30"/>
    </row>
    <row r="245391" spans="23:23">
      <c r="W245391" s="30"/>
    </row>
    <row r="245392" spans="23:23">
      <c r="W245392" s="30"/>
    </row>
    <row r="245393" spans="23:23">
      <c r="W245393" s="30"/>
    </row>
    <row r="245394" spans="23:23">
      <c r="W245394" s="30"/>
    </row>
    <row r="245395" spans="23:23">
      <c r="W245395" s="30"/>
    </row>
    <row r="245396" spans="23:23">
      <c r="W245396" s="30"/>
    </row>
    <row r="245397" spans="23:23">
      <c r="W245397" s="30"/>
    </row>
    <row r="245398" spans="23:23">
      <c r="W245398" s="30"/>
    </row>
    <row r="245399" spans="23:23">
      <c r="W245399" s="30"/>
    </row>
    <row r="245400" spans="23:23">
      <c r="W245400" s="30"/>
    </row>
    <row r="245401" spans="23:23">
      <c r="W245401" s="30"/>
    </row>
    <row r="245402" spans="23:23">
      <c r="W245402" s="30"/>
    </row>
    <row r="245403" spans="23:23">
      <c r="W245403" s="30"/>
    </row>
    <row r="245404" spans="23:23">
      <c r="W245404" s="30"/>
    </row>
    <row r="245405" spans="23:23">
      <c r="W245405" s="30"/>
    </row>
    <row r="245406" spans="23:23">
      <c r="W245406" s="30"/>
    </row>
    <row r="245407" spans="23:23">
      <c r="W245407" s="30"/>
    </row>
    <row r="245408" spans="23:23">
      <c r="W245408" s="30"/>
    </row>
    <row r="245409" spans="23:23">
      <c r="W245409" s="30"/>
    </row>
    <row r="245410" spans="23:23">
      <c r="W245410" s="30"/>
    </row>
    <row r="245411" spans="23:23">
      <c r="W245411" s="30"/>
    </row>
    <row r="245412" spans="23:23">
      <c r="W245412" s="30"/>
    </row>
    <row r="245413" spans="23:23">
      <c r="W245413" s="30"/>
    </row>
    <row r="245414" spans="23:23">
      <c r="W245414" s="30"/>
    </row>
    <row r="245415" spans="23:23">
      <c r="W245415" s="30"/>
    </row>
    <row r="245416" spans="23:23">
      <c r="W245416" s="30"/>
    </row>
    <row r="245417" spans="23:23">
      <c r="W245417" s="30"/>
    </row>
    <row r="245418" spans="23:23">
      <c r="W245418" s="30"/>
    </row>
    <row r="245419" spans="23:23">
      <c r="W245419" s="30"/>
    </row>
    <row r="245420" spans="23:23">
      <c r="W245420" s="30"/>
    </row>
    <row r="245421" spans="23:23">
      <c r="W245421" s="30"/>
    </row>
    <row r="245422" spans="23:23">
      <c r="W245422" s="30"/>
    </row>
    <row r="245423" spans="23:23">
      <c r="W245423" s="30"/>
    </row>
    <row r="245424" spans="23:23">
      <c r="W245424" s="30"/>
    </row>
    <row r="245425" spans="23:23">
      <c r="W245425" s="30"/>
    </row>
    <row r="245426" spans="23:23">
      <c r="W245426" s="30"/>
    </row>
    <row r="245427" spans="23:23">
      <c r="W245427" s="30"/>
    </row>
    <row r="245428" spans="23:23">
      <c r="W245428" s="30"/>
    </row>
    <row r="245429" spans="23:23">
      <c r="W245429" s="30"/>
    </row>
    <row r="245430" spans="23:23">
      <c r="W245430" s="30"/>
    </row>
    <row r="245431" spans="23:23">
      <c r="W245431" s="30"/>
    </row>
    <row r="245432" spans="23:23">
      <c r="W245432" s="30"/>
    </row>
    <row r="245433" spans="23:23">
      <c r="W245433" s="30"/>
    </row>
    <row r="245434" spans="23:23">
      <c r="W245434" s="30"/>
    </row>
    <row r="245435" spans="23:23">
      <c r="W245435" s="30"/>
    </row>
    <row r="245436" spans="23:23">
      <c r="W245436" s="30"/>
    </row>
    <row r="245437" spans="23:23">
      <c r="W245437" s="30"/>
    </row>
    <row r="245438" spans="23:23">
      <c r="W245438" s="30"/>
    </row>
    <row r="245439" spans="23:23">
      <c r="W245439" s="30"/>
    </row>
    <row r="245440" spans="23:23">
      <c r="W245440" s="30"/>
    </row>
    <row r="245441" spans="23:23">
      <c r="W245441" s="30"/>
    </row>
    <row r="245442" spans="23:23">
      <c r="W245442" s="30"/>
    </row>
    <row r="245443" spans="23:23">
      <c r="W245443" s="30"/>
    </row>
    <row r="245444" spans="23:23">
      <c r="W245444" s="30"/>
    </row>
    <row r="245445" spans="23:23">
      <c r="W245445" s="30"/>
    </row>
    <row r="245446" spans="23:23">
      <c r="W245446" s="30"/>
    </row>
    <row r="245447" spans="23:23">
      <c r="W245447" s="30"/>
    </row>
    <row r="245448" spans="23:23">
      <c r="W245448" s="30"/>
    </row>
    <row r="245449" spans="23:23">
      <c r="W245449" s="30"/>
    </row>
    <row r="245450" spans="23:23">
      <c r="W245450" s="30"/>
    </row>
    <row r="245451" spans="23:23">
      <c r="W245451" s="30"/>
    </row>
    <row r="245452" spans="23:23">
      <c r="W245452" s="30"/>
    </row>
    <row r="245453" spans="23:23">
      <c r="W245453" s="30"/>
    </row>
    <row r="245454" spans="23:23">
      <c r="W245454" s="30"/>
    </row>
    <row r="245455" spans="23:23">
      <c r="W245455" s="30"/>
    </row>
    <row r="245456" spans="23:23">
      <c r="W245456" s="30"/>
    </row>
    <row r="245457" spans="23:23">
      <c r="W245457" s="30"/>
    </row>
    <row r="245458" spans="23:23">
      <c r="W245458" s="30"/>
    </row>
    <row r="245459" spans="23:23">
      <c r="W245459" s="30"/>
    </row>
    <row r="245460" spans="23:23">
      <c r="W245460" s="30"/>
    </row>
    <row r="245461" spans="23:23">
      <c r="W245461" s="30"/>
    </row>
    <row r="245462" spans="23:23">
      <c r="W245462" s="30"/>
    </row>
    <row r="245463" spans="23:23">
      <c r="W245463" s="30"/>
    </row>
    <row r="245464" spans="23:23">
      <c r="W245464" s="30"/>
    </row>
    <row r="245465" spans="23:23">
      <c r="W245465" s="30"/>
    </row>
    <row r="245466" spans="23:23">
      <c r="W245466" s="30"/>
    </row>
    <row r="245467" spans="23:23">
      <c r="W245467" s="30"/>
    </row>
    <row r="245468" spans="23:23">
      <c r="W245468" s="30"/>
    </row>
    <row r="245469" spans="23:23">
      <c r="W245469" s="30"/>
    </row>
    <row r="245470" spans="23:23">
      <c r="W245470" s="30"/>
    </row>
    <row r="245471" spans="23:23">
      <c r="W245471" s="30"/>
    </row>
    <row r="245472" spans="23:23">
      <c r="W245472" s="30"/>
    </row>
    <row r="245473" spans="23:23">
      <c r="W245473" s="30"/>
    </row>
    <row r="245474" spans="23:23">
      <c r="W245474" s="30"/>
    </row>
    <row r="245475" spans="23:23">
      <c r="W245475" s="30"/>
    </row>
    <row r="245476" spans="23:23">
      <c r="W245476" s="30"/>
    </row>
    <row r="245477" spans="23:23">
      <c r="W245477" s="30"/>
    </row>
    <row r="245478" spans="23:23">
      <c r="W245478" s="30"/>
    </row>
    <row r="245479" spans="23:23">
      <c r="W245479" s="30"/>
    </row>
    <row r="245480" spans="23:23">
      <c r="W245480" s="30"/>
    </row>
    <row r="245481" spans="23:23">
      <c r="W245481" s="30"/>
    </row>
    <row r="245482" spans="23:23">
      <c r="W245482" s="30"/>
    </row>
    <row r="245483" spans="23:23">
      <c r="W245483" s="30"/>
    </row>
    <row r="245484" spans="23:23">
      <c r="W245484" s="30"/>
    </row>
    <row r="245485" spans="23:23">
      <c r="W245485" s="30"/>
    </row>
    <row r="245486" spans="23:23">
      <c r="W245486" s="30"/>
    </row>
    <row r="245487" spans="23:23">
      <c r="W245487" s="30"/>
    </row>
    <row r="245488" spans="23:23">
      <c r="W245488" s="30"/>
    </row>
    <row r="245489" spans="23:23">
      <c r="W245489" s="30"/>
    </row>
    <row r="245490" spans="23:23">
      <c r="W245490" s="30"/>
    </row>
    <row r="245491" spans="23:23">
      <c r="W245491" s="30"/>
    </row>
    <row r="245492" spans="23:23">
      <c r="W245492" s="30"/>
    </row>
    <row r="245493" spans="23:23">
      <c r="W245493" s="30"/>
    </row>
    <row r="245494" spans="23:23">
      <c r="W245494" s="30"/>
    </row>
    <row r="245495" spans="23:23">
      <c r="W245495" s="30"/>
    </row>
    <row r="245496" spans="23:23">
      <c r="W245496" s="30"/>
    </row>
    <row r="245497" spans="23:23">
      <c r="W245497" s="30"/>
    </row>
    <row r="245498" spans="23:23">
      <c r="W245498" s="30"/>
    </row>
    <row r="245499" spans="23:23">
      <c r="W245499" s="30"/>
    </row>
    <row r="245500" spans="23:23">
      <c r="W245500" s="30"/>
    </row>
    <row r="245501" spans="23:23">
      <c r="W245501" s="30"/>
    </row>
    <row r="245502" spans="23:23">
      <c r="W245502" s="30"/>
    </row>
    <row r="245503" spans="23:23">
      <c r="W245503" s="30"/>
    </row>
    <row r="245504" spans="23:23">
      <c r="W245504" s="30"/>
    </row>
    <row r="245505" spans="23:23">
      <c r="W245505" s="30"/>
    </row>
    <row r="245506" spans="23:23">
      <c r="W245506" s="30"/>
    </row>
    <row r="245507" spans="23:23">
      <c r="W245507" s="30"/>
    </row>
    <row r="245508" spans="23:23">
      <c r="W245508" s="30"/>
    </row>
    <row r="245509" spans="23:23">
      <c r="W245509" s="30"/>
    </row>
    <row r="245510" spans="23:23">
      <c r="W245510" s="30"/>
    </row>
    <row r="245511" spans="23:23">
      <c r="W245511" s="30"/>
    </row>
    <row r="245512" spans="23:23">
      <c r="W245512" s="30"/>
    </row>
    <row r="245513" spans="23:23">
      <c r="W245513" s="30"/>
    </row>
    <row r="245514" spans="23:23">
      <c r="W245514" s="30"/>
    </row>
    <row r="245515" spans="23:23">
      <c r="W245515" s="30"/>
    </row>
    <row r="245516" spans="23:23">
      <c r="W245516" s="30"/>
    </row>
    <row r="245517" spans="23:23">
      <c r="W245517" s="30"/>
    </row>
    <row r="245518" spans="23:23">
      <c r="W245518" s="30"/>
    </row>
    <row r="245519" spans="23:23">
      <c r="W245519" s="30"/>
    </row>
    <row r="245520" spans="23:23">
      <c r="W245520" s="30"/>
    </row>
    <row r="245521" spans="23:23">
      <c r="W245521" s="30"/>
    </row>
    <row r="245522" spans="23:23">
      <c r="W245522" s="30"/>
    </row>
    <row r="245523" spans="23:23">
      <c r="W245523" s="30"/>
    </row>
    <row r="245524" spans="23:23">
      <c r="W245524" s="30"/>
    </row>
    <row r="245525" spans="23:23">
      <c r="W245525" s="30"/>
    </row>
    <row r="245526" spans="23:23">
      <c r="W245526" s="30"/>
    </row>
    <row r="245527" spans="23:23">
      <c r="W245527" s="30"/>
    </row>
    <row r="245528" spans="23:23">
      <c r="W245528" s="30"/>
    </row>
    <row r="245529" spans="23:23">
      <c r="W245529" s="30"/>
    </row>
    <row r="245530" spans="23:23">
      <c r="W245530" s="30"/>
    </row>
    <row r="245531" spans="23:23">
      <c r="W245531" s="30"/>
    </row>
    <row r="245532" spans="23:23">
      <c r="W245532" s="30"/>
    </row>
    <row r="245533" spans="23:23">
      <c r="W245533" s="30"/>
    </row>
    <row r="245534" spans="23:23">
      <c r="W245534" s="30"/>
    </row>
    <row r="245535" spans="23:23">
      <c r="W245535" s="30"/>
    </row>
    <row r="245536" spans="23:23">
      <c r="W245536" s="30"/>
    </row>
    <row r="245537" spans="23:23">
      <c r="W245537" s="30"/>
    </row>
    <row r="245538" spans="23:23">
      <c r="W245538" s="30"/>
    </row>
    <row r="245539" spans="23:23">
      <c r="W245539" s="30"/>
    </row>
    <row r="245540" spans="23:23">
      <c r="W245540" s="30"/>
    </row>
    <row r="245541" spans="23:23">
      <c r="W245541" s="30"/>
    </row>
    <row r="245542" spans="23:23">
      <c r="W245542" s="30"/>
    </row>
    <row r="245543" spans="23:23">
      <c r="W245543" s="30"/>
    </row>
    <row r="245544" spans="23:23">
      <c r="W245544" s="30"/>
    </row>
    <row r="245545" spans="23:23">
      <c r="W245545" s="30"/>
    </row>
    <row r="245546" spans="23:23">
      <c r="W245546" s="30"/>
    </row>
    <row r="245547" spans="23:23">
      <c r="W245547" s="30"/>
    </row>
    <row r="245548" spans="23:23">
      <c r="W245548" s="30"/>
    </row>
    <row r="245549" spans="23:23">
      <c r="W245549" s="30"/>
    </row>
    <row r="245550" spans="23:23">
      <c r="W245550" s="30"/>
    </row>
    <row r="245551" spans="23:23">
      <c r="W245551" s="30"/>
    </row>
    <row r="245552" spans="23:23">
      <c r="W245552" s="30"/>
    </row>
    <row r="245553" spans="23:23">
      <c r="W245553" s="30"/>
    </row>
    <row r="245554" spans="23:23">
      <c r="W245554" s="30"/>
    </row>
    <row r="245555" spans="23:23">
      <c r="W245555" s="30"/>
    </row>
    <row r="245556" spans="23:23">
      <c r="W245556" s="30"/>
    </row>
    <row r="245557" spans="23:23">
      <c r="W245557" s="30"/>
    </row>
    <row r="245558" spans="23:23">
      <c r="W245558" s="30"/>
    </row>
    <row r="245559" spans="23:23">
      <c r="W245559" s="30"/>
    </row>
    <row r="245560" spans="23:23">
      <c r="W245560" s="30"/>
    </row>
    <row r="245561" spans="23:23">
      <c r="W245561" s="30"/>
    </row>
    <row r="245562" spans="23:23">
      <c r="W245562" s="30"/>
    </row>
    <row r="245563" spans="23:23">
      <c r="W245563" s="30"/>
    </row>
    <row r="245564" spans="23:23">
      <c r="W245564" s="30"/>
    </row>
    <row r="245565" spans="23:23">
      <c r="W245565" s="30"/>
    </row>
    <row r="245566" spans="23:23">
      <c r="W245566" s="30"/>
    </row>
    <row r="245567" spans="23:23">
      <c r="W245567" s="30"/>
    </row>
    <row r="245568" spans="23:23">
      <c r="W245568" s="30"/>
    </row>
    <row r="245569" spans="23:23">
      <c r="W245569" s="30"/>
    </row>
    <row r="245570" spans="23:23">
      <c r="W245570" s="30"/>
    </row>
    <row r="245571" spans="23:23">
      <c r="W245571" s="30"/>
    </row>
    <row r="245572" spans="23:23">
      <c r="W245572" s="30"/>
    </row>
    <row r="245573" spans="23:23">
      <c r="W245573" s="30"/>
    </row>
    <row r="245574" spans="23:23">
      <c r="W245574" s="30"/>
    </row>
    <row r="245575" spans="23:23">
      <c r="W245575" s="30"/>
    </row>
    <row r="245576" spans="23:23">
      <c r="W245576" s="30"/>
    </row>
    <row r="245577" spans="23:23">
      <c r="W245577" s="30"/>
    </row>
    <row r="245578" spans="23:23">
      <c r="W245578" s="30"/>
    </row>
    <row r="245579" spans="23:23">
      <c r="W245579" s="30"/>
    </row>
    <row r="245580" spans="23:23">
      <c r="W245580" s="30"/>
    </row>
    <row r="245581" spans="23:23">
      <c r="W245581" s="30"/>
    </row>
    <row r="245582" spans="23:23">
      <c r="W245582" s="30"/>
    </row>
    <row r="245583" spans="23:23">
      <c r="W245583" s="30"/>
    </row>
    <row r="245584" spans="23:23">
      <c r="W245584" s="30"/>
    </row>
    <row r="245585" spans="23:23">
      <c r="W245585" s="30"/>
    </row>
    <row r="245586" spans="23:23">
      <c r="W245586" s="30"/>
    </row>
    <row r="245587" spans="23:23">
      <c r="W245587" s="30"/>
    </row>
    <row r="245588" spans="23:23">
      <c r="W245588" s="30"/>
    </row>
    <row r="245589" spans="23:23">
      <c r="W245589" s="30"/>
    </row>
    <row r="245590" spans="23:23">
      <c r="W245590" s="30"/>
    </row>
    <row r="245591" spans="23:23">
      <c r="W245591" s="30"/>
    </row>
    <row r="245592" spans="23:23">
      <c r="W245592" s="30"/>
    </row>
    <row r="245593" spans="23:23">
      <c r="W245593" s="30"/>
    </row>
    <row r="245594" spans="23:23">
      <c r="W245594" s="30"/>
    </row>
    <row r="245595" spans="23:23">
      <c r="W245595" s="30"/>
    </row>
    <row r="245596" spans="23:23">
      <c r="W245596" s="30"/>
    </row>
    <row r="245597" spans="23:23">
      <c r="W245597" s="30"/>
    </row>
    <row r="245598" spans="23:23">
      <c r="W245598" s="30"/>
    </row>
    <row r="245599" spans="23:23">
      <c r="W245599" s="30"/>
    </row>
    <row r="245600" spans="23:23">
      <c r="W245600" s="30"/>
    </row>
    <row r="245601" spans="23:23">
      <c r="W245601" s="30"/>
    </row>
    <row r="245602" spans="23:23">
      <c r="W245602" s="30"/>
    </row>
    <row r="245603" spans="23:23">
      <c r="W245603" s="30"/>
    </row>
    <row r="245604" spans="23:23">
      <c r="W245604" s="30"/>
    </row>
    <row r="245605" spans="23:23">
      <c r="W245605" s="30"/>
    </row>
    <row r="245606" spans="23:23">
      <c r="W245606" s="30"/>
    </row>
    <row r="245607" spans="23:23">
      <c r="W245607" s="30"/>
    </row>
    <row r="245608" spans="23:23">
      <c r="W245608" s="30"/>
    </row>
    <row r="245609" spans="23:23">
      <c r="W245609" s="30"/>
    </row>
    <row r="245610" spans="23:23">
      <c r="W245610" s="30"/>
    </row>
    <row r="245611" spans="23:23">
      <c r="W245611" s="30"/>
    </row>
    <row r="245612" spans="23:23">
      <c r="W245612" s="30"/>
    </row>
    <row r="245613" spans="23:23">
      <c r="W245613" s="30"/>
    </row>
    <row r="245614" spans="23:23">
      <c r="W245614" s="30"/>
    </row>
    <row r="245615" spans="23:23">
      <c r="W245615" s="30"/>
    </row>
    <row r="245616" spans="23:23">
      <c r="W245616" s="30"/>
    </row>
    <row r="245617" spans="23:23">
      <c r="W245617" s="30"/>
    </row>
    <row r="245618" spans="23:23">
      <c r="W245618" s="30"/>
    </row>
    <row r="245619" spans="23:23">
      <c r="W245619" s="30"/>
    </row>
    <row r="245620" spans="23:23">
      <c r="W245620" s="30"/>
    </row>
    <row r="245621" spans="23:23">
      <c r="W245621" s="30"/>
    </row>
    <row r="245622" spans="23:23">
      <c r="W245622" s="30"/>
    </row>
    <row r="245623" spans="23:23">
      <c r="W245623" s="30"/>
    </row>
    <row r="245624" spans="23:23">
      <c r="W245624" s="30"/>
    </row>
    <row r="245625" spans="23:23">
      <c r="W245625" s="30"/>
    </row>
    <row r="245626" spans="23:23">
      <c r="W245626" s="30"/>
    </row>
    <row r="245627" spans="23:23">
      <c r="W245627" s="30"/>
    </row>
    <row r="245628" spans="23:23">
      <c r="W245628" s="30"/>
    </row>
    <row r="245629" spans="23:23">
      <c r="W245629" s="30"/>
    </row>
    <row r="245630" spans="23:23">
      <c r="W245630" s="30"/>
    </row>
    <row r="245631" spans="23:23">
      <c r="W245631" s="30"/>
    </row>
    <row r="245632" spans="23:23">
      <c r="W245632" s="30"/>
    </row>
    <row r="245633" spans="23:23">
      <c r="W245633" s="30"/>
    </row>
    <row r="245634" spans="23:23">
      <c r="W245634" s="30"/>
    </row>
    <row r="245635" spans="23:23">
      <c r="W245635" s="30"/>
    </row>
    <row r="245636" spans="23:23">
      <c r="W245636" s="30"/>
    </row>
    <row r="245637" spans="23:23">
      <c r="W245637" s="30"/>
    </row>
    <row r="245638" spans="23:23">
      <c r="W245638" s="30"/>
    </row>
    <row r="245639" spans="23:23">
      <c r="W245639" s="30"/>
    </row>
    <row r="245640" spans="23:23">
      <c r="W245640" s="30"/>
    </row>
    <row r="245641" spans="23:23">
      <c r="W245641" s="30"/>
    </row>
    <row r="245642" spans="23:23">
      <c r="W245642" s="30"/>
    </row>
    <row r="245643" spans="23:23">
      <c r="W245643" s="30"/>
    </row>
    <row r="245644" spans="23:23">
      <c r="W245644" s="30"/>
    </row>
    <row r="245645" spans="23:23">
      <c r="W245645" s="30"/>
    </row>
    <row r="245646" spans="23:23">
      <c r="W245646" s="30"/>
    </row>
    <row r="245647" spans="23:23">
      <c r="W245647" s="30"/>
    </row>
    <row r="245648" spans="23:23">
      <c r="W245648" s="30"/>
    </row>
    <row r="245649" spans="23:23">
      <c r="W245649" s="30"/>
    </row>
    <row r="245650" spans="23:23">
      <c r="W245650" s="30"/>
    </row>
    <row r="245651" spans="23:23">
      <c r="W245651" s="30"/>
    </row>
    <row r="245652" spans="23:23">
      <c r="W245652" s="30"/>
    </row>
    <row r="245653" spans="23:23">
      <c r="W245653" s="30"/>
    </row>
    <row r="245654" spans="23:23">
      <c r="W245654" s="30"/>
    </row>
    <row r="245655" spans="23:23">
      <c r="W245655" s="30"/>
    </row>
    <row r="245656" spans="23:23">
      <c r="W245656" s="30"/>
    </row>
    <row r="245657" spans="23:23">
      <c r="W245657" s="30"/>
    </row>
    <row r="245658" spans="23:23">
      <c r="W245658" s="30"/>
    </row>
    <row r="245659" spans="23:23">
      <c r="W245659" s="30"/>
    </row>
    <row r="245660" spans="23:23">
      <c r="W245660" s="30"/>
    </row>
    <row r="245661" spans="23:23">
      <c r="W245661" s="30"/>
    </row>
    <row r="245662" spans="23:23">
      <c r="W245662" s="30"/>
    </row>
    <row r="245663" spans="23:23">
      <c r="W245663" s="30"/>
    </row>
    <row r="245664" spans="23:23">
      <c r="W245664" s="30"/>
    </row>
    <row r="245665" spans="23:23">
      <c r="W245665" s="30"/>
    </row>
    <row r="245666" spans="23:23">
      <c r="W245666" s="30"/>
    </row>
    <row r="245667" spans="23:23">
      <c r="W245667" s="30"/>
    </row>
    <row r="245668" spans="23:23">
      <c r="W245668" s="30"/>
    </row>
    <row r="245669" spans="23:23">
      <c r="W245669" s="30"/>
    </row>
    <row r="245670" spans="23:23">
      <c r="W245670" s="30"/>
    </row>
    <row r="245671" spans="23:23">
      <c r="W245671" s="30"/>
    </row>
    <row r="245672" spans="23:23">
      <c r="W245672" s="30"/>
    </row>
    <row r="245673" spans="23:23">
      <c r="W245673" s="30"/>
    </row>
    <row r="245674" spans="23:23">
      <c r="W245674" s="30"/>
    </row>
    <row r="245675" spans="23:23">
      <c r="W245675" s="30"/>
    </row>
    <row r="245676" spans="23:23">
      <c r="W245676" s="30"/>
    </row>
    <row r="245677" spans="23:23">
      <c r="W245677" s="30"/>
    </row>
    <row r="245678" spans="23:23">
      <c r="W245678" s="30"/>
    </row>
    <row r="245679" spans="23:23">
      <c r="W245679" s="30"/>
    </row>
    <row r="245680" spans="23:23">
      <c r="W245680" s="30"/>
    </row>
    <row r="245681" spans="23:23">
      <c r="W245681" s="30"/>
    </row>
    <row r="245682" spans="23:23">
      <c r="W245682" s="30"/>
    </row>
    <row r="245683" spans="23:23">
      <c r="W245683" s="30"/>
    </row>
    <row r="245684" spans="23:23">
      <c r="W245684" s="30"/>
    </row>
    <row r="245685" spans="23:23">
      <c r="W245685" s="30"/>
    </row>
    <row r="245686" spans="23:23">
      <c r="W245686" s="30"/>
    </row>
    <row r="245687" spans="23:23">
      <c r="W245687" s="30"/>
    </row>
    <row r="245688" spans="23:23">
      <c r="W245688" s="30"/>
    </row>
    <row r="245689" spans="23:23">
      <c r="W245689" s="30"/>
    </row>
    <row r="245690" spans="23:23">
      <c r="W245690" s="30"/>
    </row>
    <row r="245691" spans="23:23">
      <c r="W245691" s="30"/>
    </row>
    <row r="245692" spans="23:23">
      <c r="W245692" s="30"/>
    </row>
    <row r="245693" spans="23:23">
      <c r="W245693" s="30"/>
    </row>
    <row r="245694" spans="23:23">
      <c r="W245694" s="30"/>
    </row>
    <row r="245695" spans="23:23">
      <c r="W245695" s="30"/>
    </row>
    <row r="245696" spans="23:23">
      <c r="W245696" s="30"/>
    </row>
    <row r="245697" spans="23:23">
      <c r="W245697" s="30"/>
    </row>
    <row r="245698" spans="23:23">
      <c r="W245698" s="30"/>
    </row>
    <row r="245699" spans="23:23">
      <c r="W245699" s="30"/>
    </row>
    <row r="245700" spans="23:23">
      <c r="W245700" s="30"/>
    </row>
    <row r="245701" spans="23:23">
      <c r="W245701" s="30"/>
    </row>
    <row r="245702" spans="23:23">
      <c r="W245702" s="30"/>
    </row>
    <row r="245703" spans="23:23">
      <c r="W245703" s="30"/>
    </row>
    <row r="245704" spans="23:23">
      <c r="W245704" s="30"/>
    </row>
    <row r="245705" spans="23:23">
      <c r="W245705" s="30"/>
    </row>
    <row r="245706" spans="23:23">
      <c r="W245706" s="30"/>
    </row>
    <row r="245707" spans="23:23">
      <c r="W245707" s="30"/>
    </row>
    <row r="245708" spans="23:23">
      <c r="W245708" s="30"/>
    </row>
    <row r="245709" spans="23:23">
      <c r="W245709" s="30"/>
    </row>
    <row r="245710" spans="23:23">
      <c r="W245710" s="30"/>
    </row>
    <row r="245711" spans="23:23">
      <c r="W245711" s="30"/>
    </row>
    <row r="245712" spans="23:23">
      <c r="W245712" s="30"/>
    </row>
    <row r="245713" spans="23:23">
      <c r="W245713" s="30"/>
    </row>
    <row r="245714" spans="23:23">
      <c r="W245714" s="30"/>
    </row>
    <row r="245715" spans="23:23">
      <c r="W245715" s="30"/>
    </row>
    <row r="245716" spans="23:23">
      <c r="W245716" s="30"/>
    </row>
    <row r="245717" spans="23:23">
      <c r="W245717" s="30"/>
    </row>
    <row r="245718" spans="23:23">
      <c r="W245718" s="30"/>
    </row>
    <row r="245719" spans="23:23">
      <c r="W245719" s="30"/>
    </row>
    <row r="245720" spans="23:23">
      <c r="W245720" s="30"/>
    </row>
    <row r="245721" spans="23:23">
      <c r="W245721" s="30"/>
    </row>
    <row r="245722" spans="23:23">
      <c r="W245722" s="30"/>
    </row>
    <row r="245723" spans="23:23">
      <c r="W245723" s="30"/>
    </row>
    <row r="245724" spans="23:23">
      <c r="W245724" s="30"/>
    </row>
    <row r="245725" spans="23:23">
      <c r="W245725" s="30"/>
    </row>
    <row r="245726" spans="23:23">
      <c r="W245726" s="30"/>
    </row>
    <row r="245727" spans="23:23">
      <c r="W245727" s="30"/>
    </row>
    <row r="245728" spans="23:23">
      <c r="W245728" s="30"/>
    </row>
    <row r="245729" spans="23:23">
      <c r="W245729" s="30"/>
    </row>
    <row r="245730" spans="23:23">
      <c r="W245730" s="30"/>
    </row>
    <row r="245731" spans="23:23">
      <c r="W245731" s="30"/>
    </row>
    <row r="245732" spans="23:23">
      <c r="W245732" s="30"/>
    </row>
    <row r="245733" spans="23:23">
      <c r="W245733" s="30"/>
    </row>
    <row r="245734" spans="23:23">
      <c r="W245734" s="30"/>
    </row>
    <row r="245735" spans="23:23">
      <c r="W245735" s="30"/>
    </row>
    <row r="245736" spans="23:23">
      <c r="W245736" s="30"/>
    </row>
    <row r="245737" spans="23:23">
      <c r="W245737" s="30"/>
    </row>
    <row r="245738" spans="23:23">
      <c r="W245738" s="30"/>
    </row>
    <row r="245739" spans="23:23">
      <c r="W245739" s="30"/>
    </row>
    <row r="245740" spans="23:23">
      <c r="W245740" s="30"/>
    </row>
    <row r="245741" spans="23:23">
      <c r="W245741" s="30"/>
    </row>
    <row r="245742" spans="23:23">
      <c r="W245742" s="30"/>
    </row>
    <row r="245743" spans="23:23">
      <c r="W245743" s="30"/>
    </row>
    <row r="245744" spans="23:23">
      <c r="W245744" s="30"/>
    </row>
    <row r="245745" spans="23:23">
      <c r="W245745" s="30"/>
    </row>
    <row r="245746" spans="23:23">
      <c r="W245746" s="30"/>
    </row>
    <row r="245747" spans="23:23">
      <c r="W245747" s="30"/>
    </row>
    <row r="245748" spans="23:23">
      <c r="W245748" s="30"/>
    </row>
    <row r="245749" spans="23:23">
      <c r="W245749" s="30"/>
    </row>
    <row r="245750" spans="23:23">
      <c r="W245750" s="30"/>
    </row>
    <row r="245751" spans="23:23">
      <c r="W245751" s="30"/>
    </row>
    <row r="245752" spans="23:23">
      <c r="W245752" s="30"/>
    </row>
    <row r="245753" spans="23:23">
      <c r="W245753" s="30"/>
    </row>
    <row r="245754" spans="23:23">
      <c r="W245754" s="30"/>
    </row>
    <row r="245755" spans="23:23">
      <c r="W245755" s="30"/>
    </row>
    <row r="245756" spans="23:23">
      <c r="W245756" s="30"/>
    </row>
    <row r="245757" spans="23:23">
      <c r="W245757" s="30"/>
    </row>
    <row r="245758" spans="23:23">
      <c r="W245758" s="30"/>
    </row>
    <row r="245759" spans="23:23">
      <c r="W245759" s="30"/>
    </row>
    <row r="245760" spans="23:23">
      <c r="W245760" s="30"/>
    </row>
    <row r="245761" spans="23:23">
      <c r="W245761" s="30"/>
    </row>
    <row r="245762" spans="23:23">
      <c r="W245762" s="30"/>
    </row>
    <row r="245763" spans="23:23">
      <c r="W245763" s="30"/>
    </row>
    <row r="245764" spans="23:23">
      <c r="W245764" s="30"/>
    </row>
    <row r="245765" spans="23:23">
      <c r="W245765" s="30"/>
    </row>
    <row r="245766" spans="23:23">
      <c r="W245766" s="30"/>
    </row>
    <row r="245767" spans="23:23">
      <c r="W245767" s="30"/>
    </row>
    <row r="245768" spans="23:23">
      <c r="W245768" s="30"/>
    </row>
    <row r="245769" spans="23:23">
      <c r="W245769" s="30"/>
    </row>
    <row r="245770" spans="23:23">
      <c r="W245770" s="30"/>
    </row>
    <row r="245771" spans="23:23">
      <c r="W245771" s="30"/>
    </row>
    <row r="245772" spans="23:23">
      <c r="W245772" s="30"/>
    </row>
    <row r="245773" spans="23:23">
      <c r="W245773" s="30"/>
    </row>
    <row r="245774" spans="23:23">
      <c r="W245774" s="30"/>
    </row>
    <row r="245775" spans="23:23">
      <c r="W245775" s="30"/>
    </row>
    <row r="245776" spans="23:23">
      <c r="W245776" s="30"/>
    </row>
    <row r="245777" spans="23:23">
      <c r="W245777" s="30"/>
    </row>
    <row r="245778" spans="23:23">
      <c r="W245778" s="30"/>
    </row>
    <row r="245779" spans="23:23">
      <c r="W245779" s="30"/>
    </row>
    <row r="245780" spans="23:23">
      <c r="W245780" s="30"/>
    </row>
    <row r="245781" spans="23:23">
      <c r="W245781" s="30"/>
    </row>
    <row r="245782" spans="23:23">
      <c r="W245782" s="30"/>
    </row>
    <row r="245783" spans="23:23">
      <c r="W245783" s="30"/>
    </row>
    <row r="245784" spans="23:23">
      <c r="W245784" s="30"/>
    </row>
    <row r="245785" spans="23:23">
      <c r="W245785" s="30"/>
    </row>
    <row r="245786" spans="23:23">
      <c r="W245786" s="30"/>
    </row>
    <row r="245787" spans="23:23">
      <c r="W245787" s="30"/>
    </row>
    <row r="245788" spans="23:23">
      <c r="W245788" s="30"/>
    </row>
    <row r="245789" spans="23:23">
      <c r="W245789" s="30"/>
    </row>
    <row r="245790" spans="23:23">
      <c r="W245790" s="30"/>
    </row>
    <row r="245791" spans="23:23">
      <c r="W245791" s="30"/>
    </row>
    <row r="245792" spans="23:23">
      <c r="W245792" s="30"/>
    </row>
    <row r="245793" spans="23:23">
      <c r="W245793" s="30"/>
    </row>
    <row r="245794" spans="23:23">
      <c r="W245794" s="30"/>
    </row>
    <row r="245795" spans="23:23">
      <c r="W245795" s="30"/>
    </row>
    <row r="245796" spans="23:23">
      <c r="W245796" s="30"/>
    </row>
    <row r="245797" spans="23:23">
      <c r="W245797" s="30"/>
    </row>
    <row r="245798" spans="23:23">
      <c r="W245798" s="30"/>
    </row>
    <row r="245799" spans="23:23">
      <c r="W245799" s="30"/>
    </row>
    <row r="245800" spans="23:23">
      <c r="W245800" s="30"/>
    </row>
    <row r="245801" spans="23:23">
      <c r="W245801" s="30"/>
    </row>
    <row r="245802" spans="23:23">
      <c r="W245802" s="30"/>
    </row>
    <row r="245803" spans="23:23">
      <c r="W245803" s="30"/>
    </row>
    <row r="245804" spans="23:23">
      <c r="W245804" s="30"/>
    </row>
    <row r="245805" spans="23:23">
      <c r="W245805" s="30"/>
    </row>
    <row r="245806" spans="23:23">
      <c r="W245806" s="30"/>
    </row>
    <row r="245807" spans="23:23">
      <c r="W245807" s="30"/>
    </row>
    <row r="245808" spans="23:23">
      <c r="W245808" s="30"/>
    </row>
    <row r="245809" spans="23:23">
      <c r="W245809" s="30"/>
    </row>
    <row r="245810" spans="23:23">
      <c r="W245810" s="30"/>
    </row>
    <row r="245811" spans="23:23">
      <c r="W245811" s="30"/>
    </row>
    <row r="245812" spans="23:23">
      <c r="W245812" s="30"/>
    </row>
    <row r="245813" spans="23:23">
      <c r="W245813" s="30"/>
    </row>
    <row r="245814" spans="23:23">
      <c r="W245814" s="30"/>
    </row>
    <row r="245815" spans="23:23">
      <c r="W245815" s="30"/>
    </row>
    <row r="245816" spans="23:23">
      <c r="W245816" s="30"/>
    </row>
    <row r="245817" spans="23:23">
      <c r="W245817" s="30"/>
    </row>
    <row r="245818" spans="23:23">
      <c r="W245818" s="30"/>
    </row>
    <row r="245819" spans="23:23">
      <c r="W245819" s="30"/>
    </row>
    <row r="245820" spans="23:23">
      <c r="W245820" s="30"/>
    </row>
    <row r="245821" spans="23:23">
      <c r="W245821" s="30"/>
    </row>
    <row r="245822" spans="23:23">
      <c r="W245822" s="30"/>
    </row>
    <row r="245823" spans="23:23">
      <c r="W245823" s="30"/>
    </row>
    <row r="245824" spans="23:23">
      <c r="W245824" s="30"/>
    </row>
    <row r="245825" spans="23:23">
      <c r="W245825" s="30"/>
    </row>
    <row r="245826" spans="23:23">
      <c r="W245826" s="30"/>
    </row>
    <row r="245827" spans="23:23">
      <c r="W245827" s="30"/>
    </row>
    <row r="245828" spans="23:23">
      <c r="W245828" s="30"/>
    </row>
    <row r="245829" spans="23:23">
      <c r="W245829" s="30"/>
    </row>
    <row r="245830" spans="23:23">
      <c r="W245830" s="30"/>
    </row>
    <row r="245831" spans="23:23">
      <c r="W245831" s="30"/>
    </row>
    <row r="245832" spans="23:23">
      <c r="W245832" s="30"/>
    </row>
    <row r="245833" spans="23:23">
      <c r="W245833" s="30"/>
    </row>
    <row r="245834" spans="23:23">
      <c r="W245834" s="30"/>
    </row>
    <row r="245835" spans="23:23">
      <c r="W245835" s="30"/>
    </row>
    <row r="245836" spans="23:23">
      <c r="W245836" s="30"/>
    </row>
    <row r="245837" spans="23:23">
      <c r="W245837" s="30"/>
    </row>
    <row r="245838" spans="23:23">
      <c r="W245838" s="30"/>
    </row>
    <row r="245839" spans="23:23">
      <c r="W245839" s="30"/>
    </row>
    <row r="245840" spans="23:23">
      <c r="W245840" s="30"/>
    </row>
    <row r="245841" spans="23:23">
      <c r="W245841" s="30"/>
    </row>
    <row r="245842" spans="23:23">
      <c r="W245842" s="30"/>
    </row>
    <row r="245843" spans="23:23">
      <c r="W245843" s="30"/>
    </row>
    <row r="245844" spans="23:23">
      <c r="W245844" s="30"/>
    </row>
    <row r="245845" spans="23:23">
      <c r="W245845" s="30"/>
    </row>
    <row r="245846" spans="23:23">
      <c r="W245846" s="30"/>
    </row>
    <row r="245847" spans="23:23">
      <c r="W245847" s="30"/>
    </row>
    <row r="245848" spans="23:23">
      <c r="W245848" s="30"/>
    </row>
    <row r="245849" spans="23:23">
      <c r="W245849" s="30"/>
    </row>
    <row r="245850" spans="23:23">
      <c r="W245850" s="30"/>
    </row>
    <row r="245851" spans="23:23">
      <c r="W245851" s="30"/>
    </row>
    <row r="245852" spans="23:23">
      <c r="W245852" s="30"/>
    </row>
    <row r="245853" spans="23:23">
      <c r="W245853" s="30"/>
    </row>
    <row r="245854" spans="23:23">
      <c r="W245854" s="30"/>
    </row>
    <row r="245855" spans="23:23">
      <c r="W245855" s="30"/>
    </row>
    <row r="245856" spans="23:23">
      <c r="W245856" s="30"/>
    </row>
    <row r="245857" spans="23:23">
      <c r="W245857" s="30"/>
    </row>
    <row r="245858" spans="23:23">
      <c r="W245858" s="30"/>
    </row>
    <row r="245859" spans="23:23">
      <c r="W245859" s="30"/>
    </row>
    <row r="245860" spans="23:23">
      <c r="W245860" s="30"/>
    </row>
    <row r="245861" spans="23:23">
      <c r="W245861" s="30"/>
    </row>
    <row r="245862" spans="23:23">
      <c r="W245862" s="30"/>
    </row>
    <row r="245863" spans="23:23">
      <c r="W245863" s="30"/>
    </row>
    <row r="245864" spans="23:23">
      <c r="W245864" s="30"/>
    </row>
    <row r="245865" spans="23:23">
      <c r="W245865" s="30"/>
    </row>
    <row r="245866" spans="23:23">
      <c r="W245866" s="30"/>
    </row>
    <row r="245867" spans="23:23">
      <c r="W245867" s="30"/>
    </row>
    <row r="245868" spans="23:23">
      <c r="W245868" s="30"/>
    </row>
    <row r="245869" spans="23:23">
      <c r="W245869" s="30"/>
    </row>
    <row r="245870" spans="23:23">
      <c r="W245870" s="30"/>
    </row>
    <row r="245871" spans="23:23">
      <c r="W245871" s="30"/>
    </row>
    <row r="245872" spans="23:23">
      <c r="W245872" s="30"/>
    </row>
    <row r="245873" spans="23:23">
      <c r="W245873" s="30"/>
    </row>
    <row r="245874" spans="23:23">
      <c r="W245874" s="30"/>
    </row>
    <row r="245875" spans="23:23">
      <c r="W245875" s="30"/>
    </row>
    <row r="245876" spans="23:23">
      <c r="W245876" s="30"/>
    </row>
    <row r="245877" spans="23:23">
      <c r="W245877" s="30"/>
    </row>
    <row r="245878" spans="23:23">
      <c r="W245878" s="30"/>
    </row>
    <row r="245879" spans="23:23">
      <c r="W245879" s="30"/>
    </row>
    <row r="245880" spans="23:23">
      <c r="W245880" s="30"/>
    </row>
    <row r="245881" spans="23:23">
      <c r="W245881" s="30"/>
    </row>
    <row r="245882" spans="23:23">
      <c r="W245882" s="30"/>
    </row>
    <row r="245883" spans="23:23">
      <c r="W245883" s="30"/>
    </row>
    <row r="245884" spans="23:23">
      <c r="W245884" s="30"/>
    </row>
    <row r="245885" spans="23:23">
      <c r="W245885" s="30"/>
    </row>
    <row r="245886" spans="23:23">
      <c r="W245886" s="30"/>
    </row>
    <row r="245887" spans="23:23">
      <c r="W245887" s="30"/>
    </row>
    <row r="245888" spans="23:23">
      <c r="W245888" s="30"/>
    </row>
    <row r="245889" spans="23:23">
      <c r="W245889" s="30"/>
    </row>
    <row r="245890" spans="23:23">
      <c r="W245890" s="30"/>
    </row>
    <row r="245891" spans="23:23">
      <c r="W245891" s="30"/>
    </row>
    <row r="245892" spans="23:23">
      <c r="W245892" s="30"/>
    </row>
    <row r="245893" spans="23:23">
      <c r="W245893" s="30"/>
    </row>
    <row r="245894" spans="23:23">
      <c r="W245894" s="30"/>
    </row>
    <row r="245895" spans="23:23">
      <c r="W245895" s="30"/>
    </row>
    <row r="245896" spans="23:23">
      <c r="W245896" s="30"/>
    </row>
    <row r="245897" spans="23:23">
      <c r="W245897" s="30"/>
    </row>
    <row r="245898" spans="23:23">
      <c r="W245898" s="30"/>
    </row>
    <row r="245899" spans="23:23">
      <c r="W245899" s="30"/>
    </row>
    <row r="245900" spans="23:23">
      <c r="W245900" s="30"/>
    </row>
    <row r="245901" spans="23:23">
      <c r="W245901" s="30"/>
    </row>
    <row r="245902" spans="23:23">
      <c r="W245902" s="30"/>
    </row>
    <row r="245903" spans="23:23">
      <c r="W245903" s="30"/>
    </row>
    <row r="245904" spans="23:23">
      <c r="W245904" s="30"/>
    </row>
    <row r="245905" spans="23:23">
      <c r="W245905" s="30"/>
    </row>
    <row r="245906" spans="23:23">
      <c r="W245906" s="30"/>
    </row>
    <row r="245907" spans="23:23">
      <c r="W245907" s="30"/>
    </row>
    <row r="245908" spans="23:23">
      <c r="W245908" s="30"/>
    </row>
    <row r="245909" spans="23:23">
      <c r="W245909" s="30"/>
    </row>
    <row r="245910" spans="23:23">
      <c r="W245910" s="30"/>
    </row>
    <row r="245911" spans="23:23">
      <c r="W245911" s="30"/>
    </row>
    <row r="245912" spans="23:23">
      <c r="W245912" s="30"/>
    </row>
    <row r="245913" spans="23:23">
      <c r="W245913" s="30"/>
    </row>
    <row r="245914" spans="23:23">
      <c r="W245914" s="30"/>
    </row>
    <row r="245915" spans="23:23">
      <c r="W245915" s="30"/>
    </row>
    <row r="245916" spans="23:23">
      <c r="W245916" s="30"/>
    </row>
    <row r="245917" spans="23:23">
      <c r="W245917" s="30"/>
    </row>
    <row r="245918" spans="23:23">
      <c r="W245918" s="30"/>
    </row>
    <row r="245919" spans="23:23">
      <c r="W245919" s="30"/>
    </row>
    <row r="245920" spans="23:23">
      <c r="W245920" s="30"/>
    </row>
    <row r="245921" spans="23:23">
      <c r="W245921" s="30"/>
    </row>
    <row r="245922" spans="23:23">
      <c r="W245922" s="30"/>
    </row>
    <row r="245923" spans="23:23">
      <c r="W245923" s="30"/>
    </row>
    <row r="245924" spans="23:23">
      <c r="W245924" s="30"/>
    </row>
    <row r="245925" spans="23:23">
      <c r="W245925" s="30"/>
    </row>
    <row r="245926" spans="23:23">
      <c r="W245926" s="30"/>
    </row>
    <row r="245927" spans="23:23">
      <c r="W245927" s="30"/>
    </row>
    <row r="245928" spans="23:23">
      <c r="W245928" s="30"/>
    </row>
    <row r="245929" spans="23:23">
      <c r="W245929" s="30"/>
    </row>
    <row r="245930" spans="23:23">
      <c r="W245930" s="30"/>
    </row>
    <row r="245931" spans="23:23">
      <c r="W245931" s="30"/>
    </row>
    <row r="245932" spans="23:23">
      <c r="W245932" s="30"/>
    </row>
    <row r="245933" spans="23:23">
      <c r="W245933" s="30"/>
    </row>
    <row r="245934" spans="23:23">
      <c r="W245934" s="30"/>
    </row>
    <row r="245935" spans="23:23">
      <c r="W245935" s="30"/>
    </row>
    <row r="245936" spans="23:23">
      <c r="W245936" s="30"/>
    </row>
    <row r="245937" spans="23:23">
      <c r="W245937" s="30"/>
    </row>
    <row r="245938" spans="23:23">
      <c r="W245938" s="30"/>
    </row>
    <row r="245939" spans="23:23">
      <c r="W245939" s="30"/>
    </row>
    <row r="245940" spans="23:23">
      <c r="W245940" s="30"/>
    </row>
    <row r="245941" spans="23:23">
      <c r="W245941" s="30"/>
    </row>
    <row r="245942" spans="23:23">
      <c r="W245942" s="30"/>
    </row>
    <row r="245943" spans="23:23">
      <c r="W245943" s="30"/>
    </row>
    <row r="245944" spans="23:23">
      <c r="W245944" s="30"/>
    </row>
    <row r="245945" spans="23:23">
      <c r="W245945" s="30"/>
    </row>
    <row r="245946" spans="23:23">
      <c r="W245946" s="30"/>
    </row>
    <row r="245947" spans="23:23">
      <c r="W245947" s="30"/>
    </row>
    <row r="245948" spans="23:23">
      <c r="W245948" s="30"/>
    </row>
    <row r="245949" spans="23:23">
      <c r="W245949" s="30"/>
    </row>
    <row r="245950" spans="23:23">
      <c r="W245950" s="30"/>
    </row>
    <row r="245951" spans="23:23">
      <c r="W245951" s="30"/>
    </row>
    <row r="245952" spans="23:23">
      <c r="W245952" s="30"/>
    </row>
    <row r="245953" spans="23:23">
      <c r="W245953" s="30"/>
    </row>
    <row r="245954" spans="23:23">
      <c r="W245954" s="30"/>
    </row>
    <row r="245955" spans="23:23">
      <c r="W245955" s="30"/>
    </row>
    <row r="245956" spans="23:23">
      <c r="W245956" s="30"/>
    </row>
    <row r="245957" spans="23:23">
      <c r="W245957" s="30"/>
    </row>
    <row r="245958" spans="23:23">
      <c r="W245958" s="30"/>
    </row>
    <row r="245959" spans="23:23">
      <c r="W245959" s="30"/>
    </row>
    <row r="245960" spans="23:23">
      <c r="W245960" s="30"/>
    </row>
    <row r="245961" spans="23:23">
      <c r="W245961" s="30"/>
    </row>
    <row r="245962" spans="23:23">
      <c r="W245962" s="30"/>
    </row>
    <row r="245963" spans="23:23">
      <c r="W245963" s="30"/>
    </row>
    <row r="245964" spans="23:23">
      <c r="W245964" s="30"/>
    </row>
    <row r="245965" spans="23:23">
      <c r="W245965" s="30"/>
    </row>
    <row r="245966" spans="23:23">
      <c r="W245966" s="30"/>
    </row>
    <row r="245967" spans="23:23">
      <c r="W245967" s="30"/>
    </row>
    <row r="245968" spans="23:23">
      <c r="W245968" s="30"/>
    </row>
    <row r="245969" spans="23:23">
      <c r="W245969" s="30"/>
    </row>
    <row r="245970" spans="23:23">
      <c r="W245970" s="30"/>
    </row>
    <row r="245971" spans="23:23">
      <c r="W245971" s="30"/>
    </row>
    <row r="245972" spans="23:23">
      <c r="W245972" s="30"/>
    </row>
    <row r="245973" spans="23:23">
      <c r="W245973" s="30"/>
    </row>
    <row r="245974" spans="23:23">
      <c r="W245974" s="30"/>
    </row>
    <row r="245975" spans="23:23">
      <c r="W245975" s="30"/>
    </row>
    <row r="245976" spans="23:23">
      <c r="W245976" s="30"/>
    </row>
    <row r="245977" spans="23:23">
      <c r="W245977" s="30"/>
    </row>
    <row r="245978" spans="23:23">
      <c r="W245978" s="30"/>
    </row>
    <row r="245979" spans="23:23">
      <c r="W245979" s="30"/>
    </row>
    <row r="245980" spans="23:23">
      <c r="W245980" s="30"/>
    </row>
    <row r="245981" spans="23:23">
      <c r="W245981" s="30"/>
    </row>
    <row r="245982" spans="23:23">
      <c r="W245982" s="30"/>
    </row>
    <row r="245983" spans="23:23">
      <c r="W245983" s="30"/>
    </row>
    <row r="245984" spans="23:23">
      <c r="W245984" s="30"/>
    </row>
    <row r="245985" spans="23:23">
      <c r="W245985" s="30"/>
    </row>
    <row r="245986" spans="23:23">
      <c r="W245986" s="30"/>
    </row>
    <row r="245987" spans="23:23">
      <c r="W245987" s="30"/>
    </row>
    <row r="245988" spans="23:23">
      <c r="W245988" s="30"/>
    </row>
    <row r="245989" spans="23:23">
      <c r="W245989" s="30"/>
    </row>
    <row r="245990" spans="23:23">
      <c r="W245990" s="30"/>
    </row>
    <row r="245991" spans="23:23">
      <c r="W245991" s="30"/>
    </row>
    <row r="245992" spans="23:23">
      <c r="W245992" s="30"/>
    </row>
    <row r="245993" spans="23:23">
      <c r="W245993" s="30"/>
    </row>
    <row r="245994" spans="23:23">
      <c r="W245994" s="30"/>
    </row>
    <row r="245995" spans="23:23">
      <c r="W245995" s="30"/>
    </row>
    <row r="245996" spans="23:23">
      <c r="W245996" s="30"/>
    </row>
    <row r="245997" spans="23:23">
      <c r="W245997" s="30"/>
    </row>
    <row r="245998" spans="23:23">
      <c r="W245998" s="30"/>
    </row>
    <row r="245999" spans="23:23">
      <c r="W245999" s="30"/>
    </row>
    <row r="246000" spans="23:23">
      <c r="W246000" s="30"/>
    </row>
    <row r="246001" spans="23:23">
      <c r="W246001" s="30"/>
    </row>
    <row r="246002" spans="23:23">
      <c r="W246002" s="30"/>
    </row>
    <row r="246003" spans="23:23">
      <c r="W246003" s="30"/>
    </row>
    <row r="246004" spans="23:23">
      <c r="W246004" s="30"/>
    </row>
    <row r="246005" spans="23:23">
      <c r="W246005" s="30"/>
    </row>
    <row r="246006" spans="23:23">
      <c r="W246006" s="30"/>
    </row>
    <row r="246007" spans="23:23">
      <c r="W246007" s="30"/>
    </row>
    <row r="246008" spans="23:23">
      <c r="W246008" s="30"/>
    </row>
    <row r="246009" spans="23:23">
      <c r="W246009" s="30"/>
    </row>
    <row r="246010" spans="23:23">
      <c r="W246010" s="30"/>
    </row>
    <row r="246011" spans="23:23">
      <c r="W246011" s="30"/>
    </row>
    <row r="246012" spans="23:23">
      <c r="W246012" s="30"/>
    </row>
    <row r="246013" spans="23:23">
      <c r="W246013" s="30"/>
    </row>
    <row r="246014" spans="23:23">
      <c r="W246014" s="30"/>
    </row>
    <row r="246015" spans="23:23">
      <c r="W246015" s="30"/>
    </row>
    <row r="246016" spans="23:23">
      <c r="W246016" s="30"/>
    </row>
    <row r="246017" spans="23:23">
      <c r="W246017" s="30"/>
    </row>
    <row r="246018" spans="23:23">
      <c r="W246018" s="30"/>
    </row>
    <row r="246019" spans="23:23">
      <c r="W246019" s="30"/>
    </row>
    <row r="246020" spans="23:23">
      <c r="W246020" s="30"/>
    </row>
    <row r="246021" spans="23:23">
      <c r="W246021" s="30"/>
    </row>
    <row r="246022" spans="23:23">
      <c r="W246022" s="30"/>
    </row>
    <row r="246023" spans="23:23">
      <c r="W246023" s="30"/>
    </row>
    <row r="246024" spans="23:23">
      <c r="W246024" s="30"/>
    </row>
    <row r="246025" spans="23:23">
      <c r="W246025" s="30"/>
    </row>
    <row r="246026" spans="23:23">
      <c r="W246026" s="30"/>
    </row>
    <row r="246027" spans="23:23">
      <c r="W246027" s="30"/>
    </row>
    <row r="246028" spans="23:23">
      <c r="W246028" s="30"/>
    </row>
    <row r="246029" spans="23:23">
      <c r="W246029" s="30"/>
    </row>
    <row r="246030" spans="23:23">
      <c r="W246030" s="30"/>
    </row>
    <row r="246031" spans="23:23">
      <c r="W246031" s="30"/>
    </row>
    <row r="246032" spans="23:23">
      <c r="W246032" s="30"/>
    </row>
    <row r="246033" spans="23:23">
      <c r="W246033" s="30"/>
    </row>
    <row r="246034" spans="23:23">
      <c r="W246034" s="30"/>
    </row>
    <row r="246035" spans="23:23">
      <c r="W246035" s="30"/>
    </row>
    <row r="246036" spans="23:23">
      <c r="W246036" s="30"/>
    </row>
    <row r="246037" spans="23:23">
      <c r="W246037" s="30"/>
    </row>
    <row r="246038" spans="23:23">
      <c r="W246038" s="30"/>
    </row>
    <row r="246039" spans="23:23">
      <c r="W246039" s="30"/>
    </row>
    <row r="246040" spans="23:23">
      <c r="W246040" s="30"/>
    </row>
    <row r="246041" spans="23:23">
      <c r="W246041" s="30"/>
    </row>
    <row r="246042" spans="23:23">
      <c r="W246042" s="30"/>
    </row>
    <row r="246043" spans="23:23">
      <c r="W246043" s="30"/>
    </row>
    <row r="246044" spans="23:23">
      <c r="W246044" s="30"/>
    </row>
    <row r="246045" spans="23:23">
      <c r="W246045" s="30"/>
    </row>
    <row r="246046" spans="23:23">
      <c r="W246046" s="30"/>
    </row>
    <row r="246047" spans="23:23">
      <c r="W246047" s="30"/>
    </row>
    <row r="246048" spans="23:23">
      <c r="W246048" s="30"/>
    </row>
    <row r="246049" spans="23:23">
      <c r="W246049" s="30"/>
    </row>
    <row r="246050" spans="23:23">
      <c r="W246050" s="30"/>
    </row>
    <row r="246051" spans="23:23">
      <c r="W246051" s="30"/>
    </row>
    <row r="246052" spans="23:23">
      <c r="W246052" s="30"/>
    </row>
    <row r="246053" spans="23:23">
      <c r="W246053" s="30"/>
    </row>
    <row r="246054" spans="23:23">
      <c r="W246054" s="30"/>
    </row>
    <row r="246055" spans="23:23">
      <c r="W246055" s="30"/>
    </row>
    <row r="246056" spans="23:23">
      <c r="W246056" s="30"/>
    </row>
    <row r="246057" spans="23:23">
      <c r="W246057" s="30"/>
    </row>
    <row r="246058" spans="23:23">
      <c r="W246058" s="30"/>
    </row>
    <row r="246059" spans="23:23">
      <c r="W246059" s="30"/>
    </row>
    <row r="246060" spans="23:23">
      <c r="W246060" s="30"/>
    </row>
    <row r="246061" spans="23:23">
      <c r="W246061" s="30"/>
    </row>
    <row r="246062" spans="23:23">
      <c r="W246062" s="30"/>
    </row>
    <row r="246063" spans="23:23">
      <c r="W246063" s="30"/>
    </row>
    <row r="246064" spans="23:23">
      <c r="W246064" s="30"/>
    </row>
    <row r="246065" spans="23:23">
      <c r="W246065" s="30"/>
    </row>
    <row r="246066" spans="23:23">
      <c r="W246066" s="30"/>
    </row>
    <row r="246067" spans="23:23">
      <c r="W246067" s="30"/>
    </row>
    <row r="246068" spans="23:23">
      <c r="W246068" s="30"/>
    </row>
    <row r="246069" spans="23:23">
      <c r="W246069" s="30"/>
    </row>
    <row r="246070" spans="23:23">
      <c r="W246070" s="30"/>
    </row>
    <row r="246071" spans="23:23">
      <c r="W246071" s="30"/>
    </row>
    <row r="246072" spans="23:23">
      <c r="W246072" s="30"/>
    </row>
    <row r="246073" spans="23:23">
      <c r="W246073" s="30"/>
    </row>
    <row r="246074" spans="23:23">
      <c r="W246074" s="30"/>
    </row>
    <row r="246075" spans="23:23">
      <c r="W246075" s="30"/>
    </row>
    <row r="246076" spans="23:23">
      <c r="W246076" s="30"/>
    </row>
    <row r="246077" spans="23:23">
      <c r="W246077" s="30"/>
    </row>
    <row r="246078" spans="23:23">
      <c r="W246078" s="30"/>
    </row>
    <row r="246079" spans="23:23">
      <c r="W246079" s="30"/>
    </row>
    <row r="246080" spans="23:23">
      <c r="W246080" s="30"/>
    </row>
    <row r="246081" spans="23:23">
      <c r="W246081" s="30"/>
    </row>
    <row r="246082" spans="23:23">
      <c r="W246082" s="30"/>
    </row>
    <row r="246083" spans="23:23">
      <c r="W246083" s="30"/>
    </row>
    <row r="246084" spans="23:23">
      <c r="W246084" s="30"/>
    </row>
    <row r="246085" spans="23:23">
      <c r="W246085" s="30"/>
    </row>
    <row r="246086" spans="23:23">
      <c r="W246086" s="30"/>
    </row>
    <row r="246087" spans="23:23">
      <c r="W246087" s="30"/>
    </row>
    <row r="246088" spans="23:23">
      <c r="W246088" s="30"/>
    </row>
    <row r="246089" spans="23:23">
      <c r="W246089" s="30"/>
    </row>
    <row r="246090" spans="23:23">
      <c r="W246090" s="30"/>
    </row>
    <row r="246091" spans="23:23">
      <c r="W246091" s="30"/>
    </row>
    <row r="246092" spans="23:23">
      <c r="W246092" s="30"/>
    </row>
    <row r="246093" spans="23:23">
      <c r="W246093" s="30"/>
    </row>
    <row r="246094" spans="23:23">
      <c r="W246094" s="30"/>
    </row>
    <row r="246095" spans="23:23">
      <c r="W246095" s="30"/>
    </row>
    <row r="246096" spans="23:23">
      <c r="W246096" s="30"/>
    </row>
    <row r="246097" spans="23:23">
      <c r="W246097" s="30"/>
    </row>
    <row r="246098" spans="23:23">
      <c r="W246098" s="30"/>
    </row>
    <row r="246099" spans="23:23">
      <c r="W246099" s="30"/>
    </row>
    <row r="246100" spans="23:23">
      <c r="W246100" s="30"/>
    </row>
    <row r="246101" spans="23:23">
      <c r="W246101" s="30"/>
    </row>
    <row r="246102" spans="23:23">
      <c r="W246102" s="30"/>
    </row>
    <row r="246103" spans="23:23">
      <c r="W246103" s="30"/>
    </row>
    <row r="246104" spans="23:23">
      <c r="W246104" s="30"/>
    </row>
    <row r="246105" spans="23:23">
      <c r="W246105" s="30"/>
    </row>
    <row r="246106" spans="23:23">
      <c r="W246106" s="30"/>
    </row>
    <row r="246107" spans="23:23">
      <c r="W246107" s="30"/>
    </row>
    <row r="246108" spans="23:23">
      <c r="W246108" s="30"/>
    </row>
    <row r="246109" spans="23:23">
      <c r="W246109" s="30"/>
    </row>
    <row r="246110" spans="23:23">
      <c r="W246110" s="30"/>
    </row>
    <row r="246111" spans="23:23">
      <c r="W246111" s="30"/>
    </row>
    <row r="246112" spans="23:23">
      <c r="W246112" s="30"/>
    </row>
    <row r="246113" spans="23:23">
      <c r="W246113" s="30"/>
    </row>
    <row r="246114" spans="23:23">
      <c r="W246114" s="30"/>
    </row>
    <row r="246115" spans="23:23">
      <c r="W246115" s="30"/>
    </row>
    <row r="246116" spans="23:23">
      <c r="W246116" s="30"/>
    </row>
    <row r="246117" spans="23:23">
      <c r="W246117" s="30"/>
    </row>
    <row r="246118" spans="23:23">
      <c r="W246118" s="30"/>
    </row>
    <row r="246119" spans="23:23">
      <c r="W246119" s="30"/>
    </row>
    <row r="246120" spans="23:23">
      <c r="W246120" s="30"/>
    </row>
    <row r="246121" spans="23:23">
      <c r="W246121" s="30"/>
    </row>
    <row r="246122" spans="23:23">
      <c r="W246122" s="30"/>
    </row>
    <row r="246123" spans="23:23">
      <c r="W246123" s="30"/>
    </row>
    <row r="246124" spans="23:23">
      <c r="W246124" s="30"/>
    </row>
    <row r="246125" spans="23:23">
      <c r="W246125" s="30"/>
    </row>
    <row r="246126" spans="23:23">
      <c r="W246126" s="30"/>
    </row>
    <row r="246127" spans="23:23">
      <c r="W246127" s="30"/>
    </row>
    <row r="246128" spans="23:23">
      <c r="W246128" s="30"/>
    </row>
    <row r="246129" spans="23:23">
      <c r="W246129" s="30"/>
    </row>
    <row r="246130" spans="23:23">
      <c r="W246130" s="30"/>
    </row>
    <row r="246131" spans="23:23">
      <c r="W246131" s="30"/>
    </row>
    <row r="246132" spans="23:23">
      <c r="W246132" s="30"/>
    </row>
    <row r="246133" spans="23:23">
      <c r="W246133" s="30"/>
    </row>
    <row r="246134" spans="23:23">
      <c r="W246134" s="30"/>
    </row>
    <row r="246135" spans="23:23">
      <c r="W246135" s="30"/>
    </row>
    <row r="246136" spans="23:23">
      <c r="W246136" s="30"/>
    </row>
    <row r="246137" spans="23:23">
      <c r="W246137" s="30"/>
    </row>
    <row r="246138" spans="23:23">
      <c r="W246138" s="30"/>
    </row>
    <row r="246139" spans="23:23">
      <c r="W246139" s="30"/>
    </row>
    <row r="246140" spans="23:23">
      <c r="W246140" s="30"/>
    </row>
    <row r="246141" spans="23:23">
      <c r="W246141" s="30"/>
    </row>
    <row r="246142" spans="23:23">
      <c r="W246142" s="30"/>
    </row>
    <row r="246143" spans="23:23">
      <c r="W246143" s="30"/>
    </row>
    <row r="246144" spans="23:23">
      <c r="W246144" s="30"/>
    </row>
    <row r="246145" spans="23:23">
      <c r="W246145" s="30"/>
    </row>
    <row r="246146" spans="23:23">
      <c r="W246146" s="30"/>
    </row>
    <row r="246147" spans="23:23">
      <c r="W246147" s="30"/>
    </row>
    <row r="246148" spans="23:23">
      <c r="W246148" s="30"/>
    </row>
    <row r="246149" spans="23:23">
      <c r="W246149" s="30"/>
    </row>
    <row r="246150" spans="23:23">
      <c r="W246150" s="30"/>
    </row>
    <row r="246151" spans="23:23">
      <c r="W246151" s="30"/>
    </row>
    <row r="246152" spans="23:23">
      <c r="W246152" s="30"/>
    </row>
    <row r="246153" spans="23:23">
      <c r="W246153" s="30"/>
    </row>
    <row r="246154" spans="23:23">
      <c r="W246154" s="30"/>
    </row>
    <row r="246155" spans="23:23">
      <c r="W246155" s="30"/>
    </row>
    <row r="246156" spans="23:23">
      <c r="W246156" s="30"/>
    </row>
    <row r="246157" spans="23:23">
      <c r="W246157" s="30"/>
    </row>
    <row r="246158" spans="23:23">
      <c r="W246158" s="30"/>
    </row>
    <row r="246159" spans="23:23">
      <c r="W246159" s="30"/>
    </row>
    <row r="246160" spans="23:23">
      <c r="W246160" s="30"/>
    </row>
    <row r="246161" spans="23:23">
      <c r="W246161" s="30"/>
    </row>
    <row r="246162" spans="23:23">
      <c r="W246162" s="30"/>
    </row>
    <row r="246163" spans="23:23">
      <c r="W246163" s="30"/>
    </row>
    <row r="246164" spans="23:23">
      <c r="W246164" s="30"/>
    </row>
    <row r="246165" spans="23:23">
      <c r="W246165" s="30"/>
    </row>
    <row r="246166" spans="23:23">
      <c r="W246166" s="30"/>
    </row>
    <row r="246167" spans="23:23">
      <c r="W246167" s="30"/>
    </row>
    <row r="246168" spans="23:23">
      <c r="W246168" s="30"/>
    </row>
    <row r="246169" spans="23:23">
      <c r="W246169" s="30"/>
    </row>
    <row r="246170" spans="23:23">
      <c r="W246170" s="30"/>
    </row>
    <row r="246171" spans="23:23">
      <c r="W246171" s="30"/>
    </row>
    <row r="246172" spans="23:23">
      <c r="W246172" s="30"/>
    </row>
    <row r="246173" spans="23:23">
      <c r="W246173" s="30"/>
    </row>
    <row r="246174" spans="23:23">
      <c r="W246174" s="30"/>
    </row>
    <row r="246175" spans="23:23">
      <c r="W246175" s="30"/>
    </row>
    <row r="246176" spans="23:23">
      <c r="W246176" s="30"/>
    </row>
    <row r="246177" spans="23:23">
      <c r="W246177" s="30"/>
    </row>
    <row r="246178" spans="23:23">
      <c r="W246178" s="30"/>
    </row>
    <row r="246179" spans="23:23">
      <c r="W246179" s="30"/>
    </row>
    <row r="246180" spans="23:23">
      <c r="W246180" s="30"/>
    </row>
    <row r="246181" spans="23:23">
      <c r="W246181" s="30"/>
    </row>
    <row r="246182" spans="23:23">
      <c r="W246182" s="30"/>
    </row>
    <row r="246183" spans="23:23">
      <c r="W246183" s="30"/>
    </row>
    <row r="246184" spans="23:23">
      <c r="W246184" s="30"/>
    </row>
    <row r="246185" spans="23:23">
      <c r="W246185" s="30"/>
    </row>
    <row r="246186" spans="23:23">
      <c r="W246186" s="30"/>
    </row>
    <row r="246187" spans="23:23">
      <c r="W246187" s="30"/>
    </row>
    <row r="246188" spans="23:23">
      <c r="W246188" s="30"/>
    </row>
    <row r="246189" spans="23:23">
      <c r="W246189" s="30"/>
    </row>
    <row r="246190" spans="23:23">
      <c r="W246190" s="30"/>
    </row>
    <row r="246191" spans="23:23">
      <c r="W246191" s="30"/>
    </row>
    <row r="246192" spans="23:23">
      <c r="W246192" s="30"/>
    </row>
    <row r="246193" spans="23:23">
      <c r="W246193" s="30"/>
    </row>
    <row r="246194" spans="23:23">
      <c r="W246194" s="30"/>
    </row>
    <row r="246195" spans="23:23">
      <c r="W246195" s="30"/>
    </row>
    <row r="246196" spans="23:23">
      <c r="W246196" s="30"/>
    </row>
    <row r="246197" spans="23:23">
      <c r="W246197" s="30"/>
    </row>
    <row r="246198" spans="23:23">
      <c r="W246198" s="30"/>
    </row>
    <row r="246199" spans="23:23">
      <c r="W246199" s="30"/>
    </row>
    <row r="246200" spans="23:23">
      <c r="W246200" s="30"/>
    </row>
    <row r="246201" spans="23:23">
      <c r="W246201" s="30"/>
    </row>
    <row r="246202" spans="23:23">
      <c r="W246202" s="30"/>
    </row>
    <row r="246203" spans="23:23">
      <c r="W246203" s="30"/>
    </row>
    <row r="246204" spans="23:23">
      <c r="W246204" s="30"/>
    </row>
    <row r="246205" spans="23:23">
      <c r="W246205" s="30"/>
    </row>
    <row r="246206" spans="23:23">
      <c r="W246206" s="30"/>
    </row>
    <row r="246207" spans="23:23">
      <c r="W246207" s="30"/>
    </row>
    <row r="246208" spans="23:23">
      <c r="W246208" s="30"/>
    </row>
    <row r="246209" spans="23:23">
      <c r="W246209" s="30"/>
    </row>
    <row r="246210" spans="23:23">
      <c r="W246210" s="30"/>
    </row>
    <row r="246211" spans="23:23">
      <c r="W246211" s="30"/>
    </row>
    <row r="246212" spans="23:23">
      <c r="W246212" s="30"/>
    </row>
    <row r="246213" spans="23:23">
      <c r="W246213" s="30"/>
    </row>
    <row r="246214" spans="23:23">
      <c r="W246214" s="30"/>
    </row>
    <row r="246215" spans="23:23">
      <c r="W246215" s="30"/>
    </row>
    <row r="246216" spans="23:23">
      <c r="W246216" s="30"/>
    </row>
    <row r="246217" spans="23:23">
      <c r="W246217" s="30"/>
    </row>
    <row r="246218" spans="23:23">
      <c r="W246218" s="30"/>
    </row>
    <row r="246219" spans="23:23">
      <c r="W246219" s="30"/>
    </row>
    <row r="246220" spans="23:23">
      <c r="W246220" s="30"/>
    </row>
    <row r="246221" spans="23:23">
      <c r="W246221" s="30"/>
    </row>
    <row r="246222" spans="23:23">
      <c r="W246222" s="30"/>
    </row>
    <row r="246223" spans="23:23">
      <c r="W246223" s="30"/>
    </row>
    <row r="246224" spans="23:23">
      <c r="W246224" s="30"/>
    </row>
    <row r="246225" spans="23:23">
      <c r="W246225" s="30"/>
    </row>
    <row r="246226" spans="23:23">
      <c r="W246226" s="30"/>
    </row>
    <row r="246227" spans="23:23">
      <c r="W246227" s="30"/>
    </row>
    <row r="246228" spans="23:23">
      <c r="W246228" s="30"/>
    </row>
    <row r="246229" spans="23:23">
      <c r="W246229" s="30"/>
    </row>
    <row r="246230" spans="23:23">
      <c r="W246230" s="30"/>
    </row>
    <row r="246231" spans="23:23">
      <c r="W246231" s="30"/>
    </row>
    <row r="246232" spans="23:23">
      <c r="W246232" s="30"/>
    </row>
    <row r="246233" spans="23:23">
      <c r="W246233" s="30"/>
    </row>
    <row r="246234" spans="23:23">
      <c r="W246234" s="30"/>
    </row>
    <row r="246235" spans="23:23">
      <c r="W246235" s="30"/>
    </row>
    <row r="246236" spans="23:23">
      <c r="W246236" s="30"/>
    </row>
    <row r="246237" spans="23:23">
      <c r="W246237" s="30"/>
    </row>
    <row r="246238" spans="23:23">
      <c r="W246238" s="30"/>
    </row>
    <row r="246239" spans="23:23">
      <c r="W246239" s="30"/>
    </row>
    <row r="246240" spans="23:23">
      <c r="W246240" s="30"/>
    </row>
    <row r="246241" spans="23:23">
      <c r="W246241" s="30"/>
    </row>
    <row r="246242" spans="23:23">
      <c r="W246242" s="30"/>
    </row>
    <row r="246243" spans="23:23">
      <c r="W246243" s="30"/>
    </row>
    <row r="246244" spans="23:23">
      <c r="W246244" s="30"/>
    </row>
    <row r="246245" spans="23:23">
      <c r="W246245" s="30"/>
    </row>
    <row r="246246" spans="23:23">
      <c r="W246246" s="30"/>
    </row>
    <row r="246247" spans="23:23">
      <c r="W246247" s="30"/>
    </row>
    <row r="246248" spans="23:23">
      <c r="W246248" s="30"/>
    </row>
    <row r="246249" spans="23:23">
      <c r="W246249" s="30"/>
    </row>
    <row r="246250" spans="23:23">
      <c r="W246250" s="30"/>
    </row>
    <row r="246251" spans="23:23">
      <c r="W246251" s="30"/>
    </row>
    <row r="246252" spans="23:23">
      <c r="W246252" s="30"/>
    </row>
    <row r="246253" spans="23:23">
      <c r="W246253" s="30"/>
    </row>
    <row r="246254" spans="23:23">
      <c r="W246254" s="30"/>
    </row>
    <row r="246255" spans="23:23">
      <c r="W246255" s="30"/>
    </row>
    <row r="246256" spans="23:23">
      <c r="W246256" s="30"/>
    </row>
    <row r="246257" spans="23:23">
      <c r="W246257" s="30"/>
    </row>
    <row r="246258" spans="23:23">
      <c r="W246258" s="30"/>
    </row>
    <row r="246259" spans="23:23">
      <c r="W246259" s="30"/>
    </row>
    <row r="246260" spans="23:23">
      <c r="W246260" s="30"/>
    </row>
    <row r="246261" spans="23:23">
      <c r="W246261" s="30"/>
    </row>
    <row r="246262" spans="23:23">
      <c r="W246262" s="30"/>
    </row>
    <row r="246263" spans="23:23">
      <c r="W246263" s="30"/>
    </row>
    <row r="246264" spans="23:23">
      <c r="W246264" s="30"/>
    </row>
    <row r="246265" spans="23:23">
      <c r="W246265" s="30"/>
    </row>
    <row r="246266" spans="23:23">
      <c r="W246266" s="30"/>
    </row>
    <row r="246267" spans="23:23">
      <c r="W246267" s="30"/>
    </row>
    <row r="246268" spans="23:23">
      <c r="W246268" s="30"/>
    </row>
    <row r="246269" spans="23:23">
      <c r="W246269" s="30"/>
    </row>
    <row r="246270" spans="23:23">
      <c r="W246270" s="30"/>
    </row>
    <row r="246271" spans="23:23">
      <c r="W246271" s="30"/>
    </row>
    <row r="246272" spans="23:23">
      <c r="W246272" s="30"/>
    </row>
    <row r="246273" spans="23:23">
      <c r="W246273" s="30"/>
    </row>
    <row r="246274" spans="23:23">
      <c r="W246274" s="30"/>
    </row>
    <row r="246275" spans="23:23">
      <c r="W246275" s="30"/>
    </row>
    <row r="246276" spans="23:23">
      <c r="W246276" s="30"/>
    </row>
    <row r="246277" spans="23:23">
      <c r="W246277" s="30"/>
    </row>
    <row r="246278" spans="23:23">
      <c r="W246278" s="30"/>
    </row>
    <row r="246279" spans="23:23">
      <c r="W246279" s="30"/>
    </row>
    <row r="246280" spans="23:23">
      <c r="W246280" s="30"/>
    </row>
    <row r="246281" spans="23:23">
      <c r="W246281" s="30"/>
    </row>
    <row r="246282" spans="23:23">
      <c r="W246282" s="30"/>
    </row>
    <row r="246283" spans="23:23">
      <c r="W246283" s="30"/>
    </row>
    <row r="246284" spans="23:23">
      <c r="W246284" s="30"/>
    </row>
    <row r="246285" spans="23:23">
      <c r="W246285" s="30"/>
    </row>
    <row r="246286" spans="23:23">
      <c r="W246286" s="30"/>
    </row>
    <row r="246287" spans="23:23">
      <c r="W246287" s="30"/>
    </row>
    <row r="246288" spans="23:23">
      <c r="W246288" s="30"/>
    </row>
    <row r="246289" spans="23:23">
      <c r="W246289" s="30"/>
    </row>
    <row r="246290" spans="23:23">
      <c r="W246290" s="30"/>
    </row>
    <row r="246291" spans="23:23">
      <c r="W246291" s="30"/>
    </row>
    <row r="246292" spans="23:23">
      <c r="W246292" s="30"/>
    </row>
    <row r="246293" spans="23:23">
      <c r="W246293" s="30"/>
    </row>
    <row r="246294" spans="23:23">
      <c r="W246294" s="30"/>
    </row>
    <row r="246295" spans="23:23">
      <c r="W246295" s="30"/>
    </row>
    <row r="246296" spans="23:23">
      <c r="W246296" s="30"/>
    </row>
    <row r="246297" spans="23:23">
      <c r="W246297" s="30"/>
    </row>
    <row r="246298" spans="23:23">
      <c r="W246298" s="30"/>
    </row>
    <row r="246299" spans="23:23">
      <c r="W246299" s="30"/>
    </row>
    <row r="246300" spans="23:23">
      <c r="W246300" s="30"/>
    </row>
    <row r="246301" spans="23:23">
      <c r="W246301" s="30"/>
    </row>
    <row r="246302" spans="23:23">
      <c r="W246302" s="30"/>
    </row>
    <row r="246303" spans="23:23">
      <c r="W246303" s="30"/>
    </row>
    <row r="246304" spans="23:23">
      <c r="W246304" s="30"/>
    </row>
    <row r="246305" spans="23:23">
      <c r="W246305" s="30"/>
    </row>
    <row r="246306" spans="23:23">
      <c r="W246306" s="30"/>
    </row>
    <row r="246307" spans="23:23">
      <c r="W246307" s="30"/>
    </row>
    <row r="246308" spans="23:23">
      <c r="W246308" s="30"/>
    </row>
    <row r="246309" spans="23:23">
      <c r="W246309" s="30"/>
    </row>
    <row r="246310" spans="23:23">
      <c r="W246310" s="30"/>
    </row>
    <row r="246311" spans="23:23">
      <c r="W246311" s="30"/>
    </row>
    <row r="246312" spans="23:23">
      <c r="W246312" s="30"/>
    </row>
    <row r="246313" spans="23:23">
      <c r="W246313" s="30"/>
    </row>
    <row r="246314" spans="23:23">
      <c r="W246314" s="30"/>
    </row>
    <row r="246315" spans="23:23">
      <c r="W246315" s="30"/>
    </row>
    <row r="246316" spans="23:23">
      <c r="W246316" s="30"/>
    </row>
    <row r="246317" spans="23:23">
      <c r="W246317" s="30"/>
    </row>
    <row r="246318" spans="23:23">
      <c r="W246318" s="30"/>
    </row>
    <row r="246319" spans="23:23">
      <c r="W246319" s="30"/>
    </row>
    <row r="246320" spans="23:23">
      <c r="W246320" s="30"/>
    </row>
    <row r="246321" spans="23:23">
      <c r="W246321" s="30"/>
    </row>
    <row r="246322" spans="23:23">
      <c r="W246322" s="30"/>
    </row>
    <row r="246323" spans="23:23">
      <c r="W246323" s="30"/>
    </row>
    <row r="246324" spans="23:23">
      <c r="W246324" s="30"/>
    </row>
    <row r="246325" spans="23:23">
      <c r="W246325" s="30"/>
    </row>
    <row r="246326" spans="23:23">
      <c r="W246326" s="30"/>
    </row>
    <row r="246327" spans="23:23">
      <c r="W246327" s="30"/>
    </row>
    <row r="246328" spans="23:23">
      <c r="W246328" s="30"/>
    </row>
    <row r="246329" spans="23:23">
      <c r="W246329" s="30"/>
    </row>
    <row r="246330" spans="23:23">
      <c r="W246330" s="30"/>
    </row>
    <row r="246331" spans="23:23">
      <c r="W246331" s="30"/>
    </row>
    <row r="246332" spans="23:23">
      <c r="W246332" s="30"/>
    </row>
    <row r="246333" spans="23:23">
      <c r="W246333" s="30"/>
    </row>
    <row r="246334" spans="23:23">
      <c r="W246334" s="30"/>
    </row>
    <row r="246335" spans="23:23">
      <c r="W246335" s="30"/>
    </row>
    <row r="246336" spans="23:23">
      <c r="W246336" s="30"/>
    </row>
    <row r="246337" spans="23:23">
      <c r="W246337" s="30"/>
    </row>
    <row r="246338" spans="23:23">
      <c r="W246338" s="30"/>
    </row>
    <row r="246339" spans="23:23">
      <c r="W246339" s="30"/>
    </row>
    <row r="246340" spans="23:23">
      <c r="W246340" s="30"/>
    </row>
    <row r="246341" spans="23:23">
      <c r="W246341" s="30"/>
    </row>
    <row r="246342" spans="23:23">
      <c r="W246342" s="30"/>
    </row>
    <row r="246343" spans="23:23">
      <c r="W246343" s="30"/>
    </row>
    <row r="246344" spans="23:23">
      <c r="W246344" s="30"/>
    </row>
    <row r="246345" spans="23:23">
      <c r="W246345" s="30"/>
    </row>
    <row r="246346" spans="23:23">
      <c r="W246346" s="30"/>
    </row>
    <row r="246347" spans="23:23">
      <c r="W246347" s="30"/>
    </row>
    <row r="246348" spans="23:23">
      <c r="W246348" s="30"/>
    </row>
    <row r="246349" spans="23:23">
      <c r="W246349" s="30"/>
    </row>
    <row r="246350" spans="23:23">
      <c r="W246350" s="30"/>
    </row>
    <row r="246351" spans="23:23">
      <c r="W246351" s="30"/>
    </row>
    <row r="246352" spans="23:23">
      <c r="W246352" s="30"/>
    </row>
    <row r="246353" spans="23:23">
      <c r="W246353" s="30"/>
    </row>
    <row r="246354" spans="23:23">
      <c r="W246354" s="30"/>
    </row>
    <row r="246355" spans="23:23">
      <c r="W246355" s="30"/>
    </row>
    <row r="246356" spans="23:23">
      <c r="W246356" s="30"/>
    </row>
    <row r="246357" spans="23:23">
      <c r="W246357" s="30"/>
    </row>
    <row r="246358" spans="23:23">
      <c r="W246358" s="30"/>
    </row>
    <row r="246359" spans="23:23">
      <c r="W246359" s="30"/>
    </row>
    <row r="246360" spans="23:23">
      <c r="W246360" s="30"/>
    </row>
    <row r="246361" spans="23:23">
      <c r="W246361" s="30"/>
    </row>
    <row r="246362" spans="23:23">
      <c r="W246362" s="30"/>
    </row>
    <row r="246363" spans="23:23">
      <c r="W246363" s="30"/>
    </row>
    <row r="246364" spans="23:23">
      <c r="W246364" s="30"/>
    </row>
    <row r="246365" spans="23:23">
      <c r="W246365" s="30"/>
    </row>
    <row r="246366" spans="23:23">
      <c r="W246366" s="30"/>
    </row>
    <row r="246367" spans="23:23">
      <c r="W246367" s="30"/>
    </row>
    <row r="246368" spans="23:23">
      <c r="W246368" s="30"/>
    </row>
    <row r="246369" spans="23:23">
      <c r="W246369" s="30"/>
    </row>
    <row r="246370" spans="23:23">
      <c r="W246370" s="30"/>
    </row>
    <row r="246371" spans="23:23">
      <c r="W246371" s="30"/>
    </row>
    <row r="246372" spans="23:23">
      <c r="W246372" s="30"/>
    </row>
    <row r="246373" spans="23:23">
      <c r="W246373" s="30"/>
    </row>
    <row r="246374" spans="23:23">
      <c r="W246374" s="30"/>
    </row>
    <row r="246375" spans="23:23">
      <c r="W246375" s="30"/>
    </row>
    <row r="246376" spans="23:23">
      <c r="W246376" s="30"/>
    </row>
    <row r="246377" spans="23:23">
      <c r="W246377" s="30"/>
    </row>
    <row r="246378" spans="23:23">
      <c r="W246378" s="30"/>
    </row>
    <row r="246379" spans="23:23">
      <c r="W246379" s="30"/>
    </row>
    <row r="246380" spans="23:23">
      <c r="W246380" s="30"/>
    </row>
    <row r="246381" spans="23:23">
      <c r="W246381" s="30"/>
    </row>
    <row r="246382" spans="23:23">
      <c r="W246382" s="30"/>
    </row>
    <row r="246383" spans="23:23">
      <c r="W246383" s="30"/>
    </row>
    <row r="246384" spans="23:23">
      <c r="W246384" s="30"/>
    </row>
    <row r="246385" spans="23:23">
      <c r="W246385" s="30"/>
    </row>
    <row r="246386" spans="23:23">
      <c r="W246386" s="30"/>
    </row>
    <row r="246387" spans="23:23">
      <c r="W246387" s="30"/>
    </row>
    <row r="246388" spans="23:23">
      <c r="W246388" s="30"/>
    </row>
    <row r="246389" spans="23:23">
      <c r="W246389" s="30"/>
    </row>
    <row r="246390" spans="23:23">
      <c r="W246390" s="30"/>
    </row>
    <row r="246391" spans="23:23">
      <c r="W246391" s="30"/>
    </row>
    <row r="246392" spans="23:23">
      <c r="W246392" s="30"/>
    </row>
    <row r="246393" spans="23:23">
      <c r="W246393" s="30"/>
    </row>
    <row r="246394" spans="23:23">
      <c r="W246394" s="30"/>
    </row>
    <row r="246395" spans="23:23">
      <c r="W246395" s="30"/>
    </row>
    <row r="246396" spans="23:23">
      <c r="W246396" s="30"/>
    </row>
    <row r="246397" spans="23:23">
      <c r="W246397" s="30"/>
    </row>
    <row r="246398" spans="23:23">
      <c r="W246398" s="30"/>
    </row>
    <row r="246399" spans="23:23">
      <c r="W246399" s="30"/>
    </row>
    <row r="246400" spans="23:23">
      <c r="W246400" s="30"/>
    </row>
    <row r="246401" spans="23:23">
      <c r="W246401" s="30"/>
    </row>
    <row r="246402" spans="23:23">
      <c r="W246402" s="30"/>
    </row>
    <row r="246403" spans="23:23">
      <c r="W246403" s="30"/>
    </row>
    <row r="246404" spans="23:23">
      <c r="W246404" s="30"/>
    </row>
    <row r="246405" spans="23:23">
      <c r="W246405" s="30"/>
    </row>
    <row r="246406" spans="23:23">
      <c r="W246406" s="30"/>
    </row>
    <row r="246407" spans="23:23">
      <c r="W246407" s="30"/>
    </row>
    <row r="246408" spans="23:23">
      <c r="W246408" s="30"/>
    </row>
    <row r="246409" spans="23:23">
      <c r="W246409" s="30"/>
    </row>
    <row r="246410" spans="23:23">
      <c r="W246410" s="30"/>
    </row>
    <row r="246411" spans="23:23">
      <c r="W246411" s="30"/>
    </row>
    <row r="246412" spans="23:23">
      <c r="W246412" s="30"/>
    </row>
    <row r="246413" spans="23:23">
      <c r="W246413" s="30"/>
    </row>
    <row r="246414" spans="23:23">
      <c r="W246414" s="30"/>
    </row>
    <row r="246415" spans="23:23">
      <c r="W246415" s="30"/>
    </row>
    <row r="246416" spans="23:23">
      <c r="W246416" s="30"/>
    </row>
    <row r="246417" spans="23:23">
      <c r="W246417" s="30"/>
    </row>
    <row r="246418" spans="23:23">
      <c r="W246418" s="30"/>
    </row>
    <row r="246419" spans="23:23">
      <c r="W246419" s="30"/>
    </row>
    <row r="246420" spans="23:23">
      <c r="W246420" s="30"/>
    </row>
    <row r="246421" spans="23:23">
      <c r="W246421" s="30"/>
    </row>
    <row r="246422" spans="23:23">
      <c r="W246422" s="30"/>
    </row>
    <row r="246423" spans="23:23">
      <c r="W246423" s="30"/>
    </row>
    <row r="246424" spans="23:23">
      <c r="W246424" s="30"/>
    </row>
    <row r="246425" spans="23:23">
      <c r="W246425" s="30"/>
    </row>
    <row r="246426" spans="23:23">
      <c r="W246426" s="30"/>
    </row>
    <row r="246427" spans="23:23">
      <c r="W246427" s="30"/>
    </row>
    <row r="246428" spans="23:23">
      <c r="W246428" s="30"/>
    </row>
    <row r="246429" spans="23:23">
      <c r="W246429" s="30"/>
    </row>
    <row r="246430" spans="23:23">
      <c r="W246430" s="30"/>
    </row>
    <row r="246431" spans="23:23">
      <c r="W246431" s="30"/>
    </row>
    <row r="246432" spans="23:23">
      <c r="W246432" s="30"/>
    </row>
    <row r="246433" spans="23:23">
      <c r="W246433" s="30"/>
    </row>
    <row r="246434" spans="23:23">
      <c r="W246434" s="30"/>
    </row>
    <row r="246435" spans="23:23">
      <c r="W246435" s="30"/>
    </row>
    <row r="246436" spans="23:23">
      <c r="W246436" s="30"/>
    </row>
    <row r="246437" spans="23:23">
      <c r="W246437" s="30"/>
    </row>
    <row r="246438" spans="23:23">
      <c r="W246438" s="30"/>
    </row>
    <row r="246439" spans="23:23">
      <c r="W246439" s="30"/>
    </row>
    <row r="246440" spans="23:23">
      <c r="W246440" s="30"/>
    </row>
    <row r="246441" spans="23:23">
      <c r="W246441" s="30"/>
    </row>
    <row r="246442" spans="23:23">
      <c r="W246442" s="30"/>
    </row>
    <row r="246443" spans="23:23">
      <c r="W246443" s="30"/>
    </row>
    <row r="246444" spans="23:23">
      <c r="W246444" s="30"/>
    </row>
    <row r="246445" spans="23:23">
      <c r="W246445" s="30"/>
    </row>
    <row r="246446" spans="23:23">
      <c r="W246446" s="30"/>
    </row>
    <row r="246447" spans="23:23">
      <c r="W246447" s="30"/>
    </row>
    <row r="246448" spans="23:23">
      <c r="W246448" s="30"/>
    </row>
    <row r="246449" spans="23:23">
      <c r="W246449" s="30"/>
    </row>
    <row r="246450" spans="23:23">
      <c r="W246450" s="30"/>
    </row>
    <row r="246451" spans="23:23">
      <c r="W246451" s="30"/>
    </row>
    <row r="246452" spans="23:23">
      <c r="W246452" s="30"/>
    </row>
    <row r="246453" spans="23:23">
      <c r="W246453" s="30"/>
    </row>
    <row r="246454" spans="23:23">
      <c r="W246454" s="30"/>
    </row>
    <row r="246455" spans="23:23">
      <c r="W246455" s="30"/>
    </row>
    <row r="246456" spans="23:23">
      <c r="W246456" s="30"/>
    </row>
    <row r="246457" spans="23:23">
      <c r="W246457" s="30"/>
    </row>
    <row r="246458" spans="23:23">
      <c r="W246458" s="30"/>
    </row>
    <row r="246459" spans="23:23">
      <c r="W246459" s="30"/>
    </row>
    <row r="246460" spans="23:23">
      <c r="W246460" s="30"/>
    </row>
    <row r="246461" spans="23:23">
      <c r="W246461" s="30"/>
    </row>
    <row r="246462" spans="23:23">
      <c r="W246462" s="30"/>
    </row>
    <row r="246463" spans="23:23">
      <c r="W246463" s="30"/>
    </row>
    <row r="246464" spans="23:23">
      <c r="W246464" s="30"/>
    </row>
    <row r="246465" spans="23:23">
      <c r="W246465" s="30"/>
    </row>
    <row r="246466" spans="23:23">
      <c r="W246466" s="30"/>
    </row>
    <row r="246467" spans="23:23">
      <c r="W246467" s="30"/>
    </row>
    <row r="246468" spans="23:23">
      <c r="W246468" s="30"/>
    </row>
    <row r="246469" spans="23:23">
      <c r="W246469" s="30"/>
    </row>
    <row r="246470" spans="23:23">
      <c r="W246470" s="30"/>
    </row>
    <row r="246471" spans="23:23">
      <c r="W246471" s="30"/>
    </row>
    <row r="246472" spans="23:23">
      <c r="W246472" s="30"/>
    </row>
    <row r="246473" spans="23:23">
      <c r="W246473" s="30"/>
    </row>
    <row r="246474" spans="23:23">
      <c r="W246474" s="30"/>
    </row>
    <row r="246475" spans="23:23">
      <c r="W246475" s="30"/>
    </row>
    <row r="246476" spans="23:23">
      <c r="W246476" s="30"/>
    </row>
    <row r="246477" spans="23:23">
      <c r="W246477" s="30"/>
    </row>
    <row r="246478" spans="23:23">
      <c r="W246478" s="30"/>
    </row>
    <row r="246479" spans="23:23">
      <c r="W246479" s="30"/>
    </row>
    <row r="246480" spans="23:23">
      <c r="W246480" s="30"/>
    </row>
    <row r="246481" spans="23:23">
      <c r="W246481" s="30"/>
    </row>
    <row r="246482" spans="23:23">
      <c r="W246482" s="30"/>
    </row>
    <row r="246483" spans="23:23">
      <c r="W246483" s="30"/>
    </row>
    <row r="246484" spans="23:23">
      <c r="W246484" s="30"/>
    </row>
    <row r="246485" spans="23:23">
      <c r="W246485" s="30"/>
    </row>
    <row r="246486" spans="23:23">
      <c r="W246486" s="30"/>
    </row>
    <row r="246487" spans="23:23">
      <c r="W246487" s="30"/>
    </row>
    <row r="246488" spans="23:23">
      <c r="W246488" s="30"/>
    </row>
    <row r="246489" spans="23:23">
      <c r="W246489" s="30"/>
    </row>
    <row r="246490" spans="23:23">
      <c r="W246490" s="30"/>
    </row>
    <row r="246491" spans="23:23">
      <c r="W246491" s="30"/>
    </row>
    <row r="246492" spans="23:23">
      <c r="W246492" s="30"/>
    </row>
    <row r="246493" spans="23:23">
      <c r="W246493" s="30"/>
    </row>
    <row r="246494" spans="23:23">
      <c r="W246494" s="30"/>
    </row>
    <row r="246495" spans="23:23">
      <c r="W246495" s="30"/>
    </row>
    <row r="246496" spans="23:23">
      <c r="W246496" s="30"/>
    </row>
    <row r="246497" spans="23:23">
      <c r="W246497" s="30"/>
    </row>
    <row r="246498" spans="23:23">
      <c r="W246498" s="30"/>
    </row>
    <row r="246499" spans="23:23">
      <c r="W246499" s="30"/>
    </row>
    <row r="246500" spans="23:23">
      <c r="W246500" s="30"/>
    </row>
    <row r="246501" spans="23:23">
      <c r="W246501" s="30"/>
    </row>
    <row r="246502" spans="23:23">
      <c r="W246502" s="30"/>
    </row>
    <row r="246503" spans="23:23">
      <c r="W246503" s="30"/>
    </row>
    <row r="246504" spans="23:23">
      <c r="W246504" s="30"/>
    </row>
    <row r="246505" spans="23:23">
      <c r="W246505" s="30"/>
    </row>
    <row r="246506" spans="23:23">
      <c r="W246506" s="30"/>
    </row>
    <row r="246507" spans="23:23">
      <c r="W246507" s="30"/>
    </row>
    <row r="246508" spans="23:23">
      <c r="W246508" s="30"/>
    </row>
    <row r="246509" spans="23:23">
      <c r="W246509" s="30"/>
    </row>
    <row r="246510" spans="23:23">
      <c r="W246510" s="30"/>
    </row>
    <row r="246511" spans="23:23">
      <c r="W246511" s="30"/>
    </row>
    <row r="246512" spans="23:23">
      <c r="W246512" s="30"/>
    </row>
    <row r="246513" spans="23:23">
      <c r="W246513" s="30"/>
    </row>
    <row r="246514" spans="23:23">
      <c r="W246514" s="30"/>
    </row>
    <row r="246515" spans="23:23">
      <c r="W246515" s="30"/>
    </row>
    <row r="246516" spans="23:23">
      <c r="W246516" s="30"/>
    </row>
    <row r="246517" spans="23:23">
      <c r="W246517" s="30"/>
    </row>
    <row r="246518" spans="23:23">
      <c r="W246518" s="30"/>
    </row>
    <row r="246519" spans="23:23">
      <c r="W246519" s="30"/>
    </row>
    <row r="246520" spans="23:23">
      <c r="W246520" s="30"/>
    </row>
    <row r="246521" spans="23:23">
      <c r="W246521" s="30"/>
    </row>
    <row r="246522" spans="23:23">
      <c r="W246522" s="30"/>
    </row>
    <row r="246523" spans="23:23">
      <c r="W246523" s="30"/>
    </row>
    <row r="246524" spans="23:23">
      <c r="W246524" s="30"/>
    </row>
    <row r="246525" spans="23:23">
      <c r="W246525" s="30"/>
    </row>
    <row r="246526" spans="23:23">
      <c r="W246526" s="30"/>
    </row>
    <row r="246527" spans="23:23">
      <c r="W246527" s="30"/>
    </row>
    <row r="246528" spans="23:23">
      <c r="W246528" s="30"/>
    </row>
    <row r="246529" spans="23:23">
      <c r="W246529" s="30"/>
    </row>
    <row r="246530" spans="23:23">
      <c r="W246530" s="30"/>
    </row>
    <row r="246531" spans="23:23">
      <c r="W246531" s="30"/>
    </row>
    <row r="246532" spans="23:23">
      <c r="W246532" s="30"/>
    </row>
    <row r="246533" spans="23:23">
      <c r="W246533" s="30"/>
    </row>
    <row r="246534" spans="23:23">
      <c r="W246534" s="30"/>
    </row>
    <row r="246535" spans="23:23">
      <c r="W246535" s="30"/>
    </row>
    <row r="246536" spans="23:23">
      <c r="W246536" s="30"/>
    </row>
    <row r="246537" spans="23:23">
      <c r="W246537" s="30"/>
    </row>
    <row r="246538" spans="23:23">
      <c r="W246538" s="30"/>
    </row>
    <row r="246539" spans="23:23">
      <c r="W246539" s="30"/>
    </row>
    <row r="246540" spans="23:23">
      <c r="W246540" s="30"/>
    </row>
    <row r="246541" spans="23:23">
      <c r="W246541" s="30"/>
    </row>
    <row r="246542" spans="23:23">
      <c r="W246542" s="30"/>
    </row>
    <row r="246543" spans="23:23">
      <c r="W246543" s="30"/>
    </row>
    <row r="246544" spans="23:23">
      <c r="W246544" s="30"/>
    </row>
    <row r="246545" spans="23:23">
      <c r="W246545" s="30"/>
    </row>
    <row r="246546" spans="23:23">
      <c r="W246546" s="30"/>
    </row>
    <row r="246547" spans="23:23">
      <c r="W246547" s="30"/>
    </row>
    <row r="246548" spans="23:23">
      <c r="W246548" s="30"/>
    </row>
    <row r="246549" spans="23:23">
      <c r="W246549" s="30"/>
    </row>
    <row r="246550" spans="23:23">
      <c r="W246550" s="30"/>
    </row>
    <row r="246551" spans="23:23">
      <c r="W246551" s="30"/>
    </row>
    <row r="246552" spans="23:23">
      <c r="W246552" s="30"/>
    </row>
    <row r="246553" spans="23:23">
      <c r="W246553" s="30"/>
    </row>
    <row r="246554" spans="23:23">
      <c r="W246554" s="30"/>
    </row>
    <row r="246555" spans="23:23">
      <c r="W246555" s="30"/>
    </row>
    <row r="246556" spans="23:23">
      <c r="W246556" s="30"/>
    </row>
    <row r="246557" spans="23:23">
      <c r="W246557" s="30"/>
    </row>
    <row r="246558" spans="23:23">
      <c r="W246558" s="30"/>
    </row>
    <row r="246559" spans="23:23">
      <c r="W246559" s="30"/>
    </row>
    <row r="246560" spans="23:23">
      <c r="W246560" s="30"/>
    </row>
    <row r="246561" spans="23:23">
      <c r="W246561" s="30"/>
    </row>
    <row r="246562" spans="23:23">
      <c r="W246562" s="30"/>
    </row>
    <row r="246563" spans="23:23">
      <c r="W246563" s="30"/>
    </row>
    <row r="246564" spans="23:23">
      <c r="W246564" s="30"/>
    </row>
    <row r="246565" spans="23:23">
      <c r="W246565" s="30"/>
    </row>
    <row r="246566" spans="23:23">
      <c r="W246566" s="30"/>
    </row>
    <row r="246567" spans="23:23">
      <c r="W246567" s="30"/>
    </row>
    <row r="246568" spans="23:23">
      <c r="W246568" s="30"/>
    </row>
    <row r="246569" spans="23:23">
      <c r="W246569" s="30"/>
    </row>
    <row r="246570" spans="23:23">
      <c r="W246570" s="30"/>
    </row>
    <row r="246571" spans="23:23">
      <c r="W246571" s="30"/>
    </row>
    <row r="246572" spans="23:23">
      <c r="W246572" s="30"/>
    </row>
    <row r="246573" spans="23:23">
      <c r="W246573" s="30"/>
    </row>
    <row r="246574" spans="23:23">
      <c r="W246574" s="30"/>
    </row>
    <row r="246575" spans="23:23">
      <c r="W246575" s="30"/>
    </row>
    <row r="246576" spans="23:23">
      <c r="W246576" s="30"/>
    </row>
    <row r="246577" spans="23:23">
      <c r="W246577" s="30"/>
    </row>
    <row r="246578" spans="23:23">
      <c r="W246578" s="30"/>
    </row>
    <row r="246579" spans="23:23">
      <c r="W246579" s="30"/>
    </row>
    <row r="246580" spans="23:23">
      <c r="W246580" s="30"/>
    </row>
    <row r="246581" spans="23:23">
      <c r="W246581" s="30"/>
    </row>
    <row r="246582" spans="23:23">
      <c r="W246582" s="30"/>
    </row>
    <row r="246583" spans="23:23">
      <c r="W246583" s="30"/>
    </row>
    <row r="246584" spans="23:23">
      <c r="W246584" s="30"/>
    </row>
    <row r="246585" spans="23:23">
      <c r="W246585" s="30"/>
    </row>
    <row r="246586" spans="23:23">
      <c r="W246586" s="30"/>
    </row>
    <row r="246587" spans="23:23">
      <c r="W246587" s="30"/>
    </row>
    <row r="246588" spans="23:23">
      <c r="W246588" s="30"/>
    </row>
    <row r="246589" spans="23:23">
      <c r="W246589" s="30"/>
    </row>
    <row r="246590" spans="23:23">
      <c r="W246590" s="30"/>
    </row>
    <row r="246591" spans="23:23">
      <c r="W246591" s="30"/>
    </row>
    <row r="246592" spans="23:23">
      <c r="W246592" s="30"/>
    </row>
    <row r="246593" spans="23:23">
      <c r="W246593" s="30"/>
    </row>
    <row r="246594" spans="23:23">
      <c r="W246594" s="30"/>
    </row>
    <row r="246595" spans="23:23">
      <c r="W246595" s="30"/>
    </row>
    <row r="246596" spans="23:23">
      <c r="W246596" s="30"/>
    </row>
    <row r="246597" spans="23:23">
      <c r="W246597" s="30"/>
    </row>
    <row r="246598" spans="23:23">
      <c r="W246598" s="30"/>
    </row>
    <row r="246599" spans="23:23">
      <c r="W246599" s="30"/>
    </row>
    <row r="246600" spans="23:23">
      <c r="W246600" s="30"/>
    </row>
    <row r="246601" spans="23:23">
      <c r="W246601" s="30"/>
    </row>
    <row r="246602" spans="23:23">
      <c r="W246602" s="30"/>
    </row>
    <row r="246603" spans="23:23">
      <c r="W246603" s="30"/>
    </row>
    <row r="246604" spans="23:23">
      <c r="W246604" s="30"/>
    </row>
    <row r="246605" spans="23:23">
      <c r="W246605" s="30"/>
    </row>
    <row r="246606" spans="23:23">
      <c r="W246606" s="30"/>
    </row>
    <row r="246607" spans="23:23">
      <c r="W246607" s="30"/>
    </row>
    <row r="246608" spans="23:23">
      <c r="W246608" s="30"/>
    </row>
    <row r="246609" spans="23:23">
      <c r="W246609" s="30"/>
    </row>
    <row r="246610" spans="23:23">
      <c r="W246610" s="30"/>
    </row>
    <row r="246611" spans="23:23">
      <c r="W246611" s="30"/>
    </row>
    <row r="246612" spans="23:23">
      <c r="W246612" s="30"/>
    </row>
    <row r="246613" spans="23:23">
      <c r="W246613" s="30"/>
    </row>
    <row r="246614" spans="23:23">
      <c r="W246614" s="30"/>
    </row>
    <row r="246615" spans="23:23">
      <c r="W246615" s="30"/>
    </row>
    <row r="246616" spans="23:23">
      <c r="W246616" s="30"/>
    </row>
    <row r="246617" spans="23:23">
      <c r="W246617" s="30"/>
    </row>
    <row r="246618" spans="23:23">
      <c r="W246618" s="30"/>
    </row>
    <row r="246619" spans="23:23">
      <c r="W246619" s="30"/>
    </row>
    <row r="246620" spans="23:23">
      <c r="W246620" s="30"/>
    </row>
    <row r="246621" spans="23:23">
      <c r="W246621" s="30"/>
    </row>
    <row r="246622" spans="23:23">
      <c r="W246622" s="30"/>
    </row>
    <row r="246623" spans="23:23">
      <c r="W246623" s="30"/>
    </row>
    <row r="246624" spans="23:23">
      <c r="W246624" s="30"/>
    </row>
    <row r="246625" spans="23:23">
      <c r="W246625" s="30"/>
    </row>
    <row r="246626" spans="23:23">
      <c r="W246626" s="30"/>
    </row>
    <row r="246627" spans="23:23">
      <c r="W246627" s="30"/>
    </row>
    <row r="246628" spans="23:23">
      <c r="W246628" s="30"/>
    </row>
    <row r="246629" spans="23:23">
      <c r="W246629" s="30"/>
    </row>
    <row r="246630" spans="23:23">
      <c r="W246630" s="30"/>
    </row>
    <row r="246631" spans="23:23">
      <c r="W246631" s="30"/>
    </row>
    <row r="246632" spans="23:23">
      <c r="W246632" s="30"/>
    </row>
    <row r="246633" spans="23:23">
      <c r="W246633" s="30"/>
    </row>
    <row r="246634" spans="23:23">
      <c r="W246634" s="30"/>
    </row>
    <row r="246635" spans="23:23">
      <c r="W246635" s="30"/>
    </row>
    <row r="246636" spans="23:23">
      <c r="W246636" s="30"/>
    </row>
    <row r="246637" spans="23:23">
      <c r="W246637" s="30"/>
    </row>
    <row r="246638" spans="23:23">
      <c r="W246638" s="30"/>
    </row>
    <row r="246639" spans="23:23">
      <c r="W246639" s="30"/>
    </row>
    <row r="246640" spans="23:23">
      <c r="W246640" s="30"/>
    </row>
    <row r="246641" spans="23:23">
      <c r="W246641" s="30"/>
    </row>
    <row r="246642" spans="23:23">
      <c r="W246642" s="30"/>
    </row>
    <row r="246643" spans="23:23">
      <c r="W246643" s="30"/>
    </row>
    <row r="246644" spans="23:23">
      <c r="W246644" s="30"/>
    </row>
    <row r="246645" spans="23:23">
      <c r="W246645" s="30"/>
    </row>
    <row r="246646" spans="23:23">
      <c r="W246646" s="30"/>
    </row>
    <row r="246647" spans="23:23">
      <c r="W246647" s="30"/>
    </row>
    <row r="246648" spans="23:23">
      <c r="W246648" s="30"/>
    </row>
    <row r="246649" spans="23:23">
      <c r="W246649" s="30"/>
    </row>
    <row r="246650" spans="23:23">
      <c r="W246650" s="30"/>
    </row>
    <row r="246651" spans="23:23">
      <c r="W246651" s="30"/>
    </row>
    <row r="246652" spans="23:23">
      <c r="W246652" s="30"/>
    </row>
    <row r="246653" spans="23:23">
      <c r="W246653" s="30"/>
    </row>
    <row r="246654" spans="23:23">
      <c r="W246654" s="30"/>
    </row>
    <row r="246655" spans="23:23">
      <c r="W246655" s="30"/>
    </row>
    <row r="246656" spans="23:23">
      <c r="W246656" s="30"/>
    </row>
    <row r="246657" spans="23:23">
      <c r="W246657" s="30"/>
    </row>
    <row r="246658" spans="23:23">
      <c r="W246658" s="30"/>
    </row>
    <row r="246659" spans="23:23">
      <c r="W246659" s="30"/>
    </row>
    <row r="246660" spans="23:23">
      <c r="W246660" s="30"/>
    </row>
    <row r="246661" spans="23:23">
      <c r="W246661" s="30"/>
    </row>
    <row r="246662" spans="23:23">
      <c r="W246662" s="30"/>
    </row>
    <row r="246663" spans="23:23">
      <c r="W246663" s="30"/>
    </row>
    <row r="246664" spans="23:23">
      <c r="W246664" s="30"/>
    </row>
    <row r="246665" spans="23:23">
      <c r="W246665" s="30"/>
    </row>
    <row r="246666" spans="23:23">
      <c r="W246666" s="30"/>
    </row>
    <row r="246667" spans="23:23">
      <c r="W246667" s="30"/>
    </row>
    <row r="246668" spans="23:23">
      <c r="W246668" s="30"/>
    </row>
    <row r="246669" spans="23:23">
      <c r="W246669" s="30"/>
    </row>
    <row r="246670" spans="23:23">
      <c r="W246670" s="30"/>
    </row>
    <row r="246671" spans="23:23">
      <c r="W246671" s="30"/>
    </row>
    <row r="246672" spans="23:23">
      <c r="W246672" s="30"/>
    </row>
    <row r="246673" spans="23:23">
      <c r="W246673" s="30"/>
    </row>
    <row r="246674" spans="23:23">
      <c r="W246674" s="30"/>
    </row>
    <row r="246675" spans="23:23">
      <c r="W246675" s="30"/>
    </row>
    <row r="246676" spans="23:23">
      <c r="W246676" s="30"/>
    </row>
    <row r="246677" spans="23:23">
      <c r="W246677" s="30"/>
    </row>
    <row r="246678" spans="23:23">
      <c r="W246678" s="30"/>
    </row>
    <row r="246679" spans="23:23">
      <c r="W246679" s="30"/>
    </row>
    <row r="246680" spans="23:23">
      <c r="W246680" s="30"/>
    </row>
    <row r="246681" spans="23:23">
      <c r="W246681" s="30"/>
    </row>
    <row r="246682" spans="23:23">
      <c r="W246682" s="30"/>
    </row>
    <row r="246683" spans="23:23">
      <c r="W246683" s="30"/>
    </row>
    <row r="246684" spans="23:23">
      <c r="W246684" s="30"/>
    </row>
    <row r="246685" spans="23:23">
      <c r="W246685" s="30"/>
    </row>
    <row r="246686" spans="23:23">
      <c r="W246686" s="30"/>
    </row>
    <row r="246687" spans="23:23">
      <c r="W246687" s="30"/>
    </row>
    <row r="246688" spans="23:23">
      <c r="W246688" s="30"/>
    </row>
    <row r="246689" spans="23:23">
      <c r="W246689" s="30"/>
    </row>
    <row r="246690" spans="23:23">
      <c r="W246690" s="30"/>
    </row>
    <row r="246691" spans="23:23">
      <c r="W246691" s="30"/>
    </row>
    <row r="246692" spans="23:23">
      <c r="W246692" s="30"/>
    </row>
    <row r="246693" spans="23:23">
      <c r="W246693" s="30"/>
    </row>
    <row r="246694" spans="23:23">
      <c r="W246694" s="30"/>
    </row>
    <row r="246695" spans="23:23">
      <c r="W246695" s="30"/>
    </row>
    <row r="246696" spans="23:23">
      <c r="W246696" s="30"/>
    </row>
    <row r="246697" spans="23:23">
      <c r="W246697" s="30"/>
    </row>
    <row r="246698" spans="23:23">
      <c r="W246698" s="30"/>
    </row>
    <row r="246699" spans="23:23">
      <c r="W246699" s="30"/>
    </row>
    <row r="246700" spans="23:23">
      <c r="W246700" s="30"/>
    </row>
    <row r="246701" spans="23:23">
      <c r="W246701" s="30"/>
    </row>
    <row r="246702" spans="23:23">
      <c r="W246702" s="30"/>
    </row>
    <row r="246703" spans="23:23">
      <c r="W246703" s="30"/>
    </row>
    <row r="246704" spans="23:23">
      <c r="W246704" s="30"/>
    </row>
    <row r="246705" spans="23:23">
      <c r="W246705" s="30"/>
    </row>
    <row r="246706" spans="23:23">
      <c r="W246706" s="30"/>
    </row>
    <row r="246707" spans="23:23">
      <c r="W246707" s="30"/>
    </row>
    <row r="246708" spans="23:23">
      <c r="W246708" s="30"/>
    </row>
    <row r="246709" spans="23:23">
      <c r="W246709" s="30"/>
    </row>
    <row r="246710" spans="23:23">
      <c r="W246710" s="30"/>
    </row>
    <row r="246711" spans="23:23">
      <c r="W246711" s="30"/>
    </row>
    <row r="246712" spans="23:23">
      <c r="W246712" s="30"/>
    </row>
    <row r="246713" spans="23:23">
      <c r="W246713" s="30"/>
    </row>
    <row r="246714" spans="23:23">
      <c r="W246714" s="30"/>
    </row>
    <row r="246715" spans="23:23">
      <c r="W246715" s="30"/>
    </row>
    <row r="246716" spans="23:23">
      <c r="W246716" s="30"/>
    </row>
    <row r="246717" spans="23:23">
      <c r="W246717" s="30"/>
    </row>
    <row r="246718" spans="23:23">
      <c r="W246718" s="30"/>
    </row>
    <row r="246719" spans="23:23">
      <c r="W246719" s="30"/>
    </row>
    <row r="246720" spans="23:23">
      <c r="W246720" s="30"/>
    </row>
    <row r="246721" spans="23:23">
      <c r="W246721" s="30"/>
    </row>
    <row r="246722" spans="23:23">
      <c r="W246722" s="30"/>
    </row>
    <row r="246723" spans="23:23">
      <c r="W246723" s="30"/>
    </row>
    <row r="246724" spans="23:23">
      <c r="W246724" s="30"/>
    </row>
    <row r="246725" spans="23:23">
      <c r="W246725" s="30"/>
    </row>
    <row r="246726" spans="23:23">
      <c r="W246726" s="30"/>
    </row>
    <row r="246727" spans="23:23">
      <c r="W246727" s="30"/>
    </row>
    <row r="246728" spans="23:23">
      <c r="W246728" s="30"/>
    </row>
    <row r="246729" spans="23:23">
      <c r="W246729" s="30"/>
    </row>
    <row r="246730" spans="23:23">
      <c r="W246730" s="30"/>
    </row>
    <row r="246731" spans="23:23">
      <c r="W246731" s="30"/>
    </row>
    <row r="246732" spans="23:23">
      <c r="W246732" s="30"/>
    </row>
    <row r="246733" spans="23:23">
      <c r="W246733" s="30"/>
    </row>
    <row r="246734" spans="23:23">
      <c r="W246734" s="30"/>
    </row>
    <row r="246735" spans="23:23">
      <c r="W246735" s="30"/>
    </row>
    <row r="246736" spans="23:23">
      <c r="W246736" s="30"/>
    </row>
    <row r="246737" spans="23:23">
      <c r="W246737" s="30"/>
    </row>
    <row r="246738" spans="23:23">
      <c r="W246738" s="30"/>
    </row>
    <row r="246739" spans="23:23">
      <c r="W246739" s="30"/>
    </row>
    <row r="246740" spans="23:23">
      <c r="W246740" s="30"/>
    </row>
    <row r="246741" spans="23:23">
      <c r="W246741" s="30"/>
    </row>
    <row r="246742" spans="23:23">
      <c r="W246742" s="30"/>
    </row>
    <row r="246743" spans="23:23">
      <c r="W246743" s="30"/>
    </row>
    <row r="246744" spans="23:23">
      <c r="W246744" s="30"/>
    </row>
    <row r="246745" spans="23:23">
      <c r="W246745" s="30"/>
    </row>
    <row r="246746" spans="23:23">
      <c r="W246746" s="30"/>
    </row>
    <row r="246747" spans="23:23">
      <c r="W246747" s="30"/>
    </row>
    <row r="246748" spans="23:23">
      <c r="W246748" s="30"/>
    </row>
    <row r="246749" spans="23:23">
      <c r="W246749" s="30"/>
    </row>
    <row r="246750" spans="23:23">
      <c r="W246750" s="30"/>
    </row>
    <row r="246751" spans="23:23">
      <c r="W246751" s="30"/>
    </row>
    <row r="246752" spans="23:23">
      <c r="W246752" s="30"/>
    </row>
    <row r="246753" spans="23:23">
      <c r="W246753" s="30"/>
    </row>
    <row r="246754" spans="23:23">
      <c r="W246754" s="30"/>
    </row>
    <row r="246755" spans="23:23">
      <c r="W246755" s="30"/>
    </row>
    <row r="246756" spans="23:23">
      <c r="W246756" s="30"/>
    </row>
    <row r="246757" spans="23:23">
      <c r="W246757" s="30"/>
    </row>
    <row r="246758" spans="23:23">
      <c r="W246758" s="30"/>
    </row>
    <row r="246759" spans="23:23">
      <c r="W246759" s="30"/>
    </row>
    <row r="246760" spans="23:23">
      <c r="W246760" s="30"/>
    </row>
    <row r="246761" spans="23:23">
      <c r="W246761" s="30"/>
    </row>
    <row r="246762" spans="23:23">
      <c r="W246762" s="30"/>
    </row>
    <row r="246763" spans="23:23">
      <c r="W246763" s="30"/>
    </row>
    <row r="246764" spans="23:23">
      <c r="W246764" s="30"/>
    </row>
    <row r="246765" spans="23:23">
      <c r="W246765" s="30"/>
    </row>
    <row r="246766" spans="23:23">
      <c r="W246766" s="30"/>
    </row>
    <row r="246767" spans="23:23">
      <c r="W246767" s="30"/>
    </row>
    <row r="246768" spans="23:23">
      <c r="W246768" s="30"/>
    </row>
    <row r="246769" spans="23:23">
      <c r="W246769" s="30"/>
    </row>
    <row r="246770" spans="23:23">
      <c r="W246770" s="30"/>
    </row>
    <row r="246771" spans="23:23">
      <c r="W246771" s="30"/>
    </row>
    <row r="246772" spans="23:23">
      <c r="W246772" s="30"/>
    </row>
    <row r="246773" spans="23:23">
      <c r="W246773" s="30"/>
    </row>
    <row r="246774" spans="23:23">
      <c r="W246774" s="30"/>
    </row>
    <row r="246775" spans="23:23">
      <c r="W246775" s="30"/>
    </row>
    <row r="246776" spans="23:23">
      <c r="W246776" s="30"/>
    </row>
    <row r="246777" spans="23:23">
      <c r="W246777" s="30"/>
    </row>
    <row r="246778" spans="23:23">
      <c r="W246778" s="30"/>
    </row>
    <row r="246779" spans="23:23">
      <c r="W246779" s="30"/>
    </row>
    <row r="246780" spans="23:23">
      <c r="W246780" s="30"/>
    </row>
    <row r="246781" spans="23:23">
      <c r="W246781" s="30"/>
    </row>
    <row r="246782" spans="23:23">
      <c r="W246782" s="30"/>
    </row>
    <row r="246783" spans="23:23">
      <c r="W246783" s="30"/>
    </row>
    <row r="246784" spans="23:23">
      <c r="W246784" s="30"/>
    </row>
    <row r="246785" spans="23:23">
      <c r="W246785" s="30"/>
    </row>
    <row r="246786" spans="23:23">
      <c r="W246786" s="30"/>
    </row>
    <row r="246787" spans="23:23">
      <c r="W246787" s="30"/>
    </row>
    <row r="246788" spans="23:23">
      <c r="W246788" s="30"/>
    </row>
    <row r="246789" spans="23:23">
      <c r="W246789" s="30"/>
    </row>
    <row r="246790" spans="23:23">
      <c r="W246790" s="30"/>
    </row>
    <row r="246791" spans="23:23">
      <c r="W246791" s="30"/>
    </row>
    <row r="246792" spans="23:23">
      <c r="W246792" s="30"/>
    </row>
    <row r="246793" spans="23:23">
      <c r="W246793" s="30"/>
    </row>
    <row r="246794" spans="23:23">
      <c r="W246794" s="30"/>
    </row>
    <row r="246795" spans="23:23">
      <c r="W246795" s="30"/>
    </row>
    <row r="246796" spans="23:23">
      <c r="W246796" s="30"/>
    </row>
    <row r="246797" spans="23:23">
      <c r="W246797" s="30"/>
    </row>
    <row r="246798" spans="23:23">
      <c r="W246798" s="30"/>
    </row>
    <row r="246799" spans="23:23">
      <c r="W246799" s="30"/>
    </row>
    <row r="246800" spans="23:23">
      <c r="W246800" s="30"/>
    </row>
    <row r="246801" spans="23:23">
      <c r="W246801" s="30"/>
    </row>
    <row r="246802" spans="23:23">
      <c r="W246802" s="30"/>
    </row>
    <row r="246803" spans="23:23">
      <c r="W246803" s="30"/>
    </row>
    <row r="246804" spans="23:23">
      <c r="W246804" s="30"/>
    </row>
    <row r="246805" spans="23:23">
      <c r="W246805" s="30"/>
    </row>
    <row r="246806" spans="23:23">
      <c r="W246806" s="30"/>
    </row>
    <row r="246807" spans="23:23">
      <c r="W246807" s="30"/>
    </row>
    <row r="246808" spans="23:23">
      <c r="W246808" s="30"/>
    </row>
    <row r="246809" spans="23:23">
      <c r="W246809" s="30"/>
    </row>
    <row r="246810" spans="23:23">
      <c r="W246810" s="30"/>
    </row>
    <row r="246811" spans="23:23">
      <c r="W246811" s="30"/>
    </row>
    <row r="246812" spans="23:23">
      <c r="W246812" s="30"/>
    </row>
    <row r="246813" spans="23:23">
      <c r="W246813" s="30"/>
    </row>
    <row r="246814" spans="23:23">
      <c r="W246814" s="30"/>
    </row>
    <row r="246815" spans="23:23">
      <c r="W246815" s="30"/>
    </row>
    <row r="246816" spans="23:23">
      <c r="W246816" s="30"/>
    </row>
    <row r="246817" spans="23:23">
      <c r="W246817" s="30"/>
    </row>
    <row r="246818" spans="23:23">
      <c r="W246818" s="30"/>
    </row>
    <row r="246819" spans="23:23">
      <c r="W246819" s="30"/>
    </row>
    <row r="246820" spans="23:23">
      <c r="W246820" s="30"/>
    </row>
    <row r="246821" spans="23:23">
      <c r="W246821" s="30"/>
    </row>
    <row r="246822" spans="23:23">
      <c r="W246822" s="30"/>
    </row>
    <row r="246823" spans="23:23">
      <c r="W246823" s="30"/>
    </row>
    <row r="246824" spans="23:23">
      <c r="W246824" s="30"/>
    </row>
    <row r="246825" spans="23:23">
      <c r="W246825" s="30"/>
    </row>
    <row r="246826" spans="23:23">
      <c r="W246826" s="30"/>
    </row>
    <row r="246827" spans="23:23">
      <c r="W246827" s="30"/>
    </row>
    <row r="246828" spans="23:23">
      <c r="W246828" s="30"/>
    </row>
    <row r="246829" spans="23:23">
      <c r="W246829" s="30"/>
    </row>
    <row r="246830" spans="23:23">
      <c r="W246830" s="30"/>
    </row>
    <row r="246831" spans="23:23">
      <c r="W246831" s="30"/>
    </row>
    <row r="246832" spans="23:23">
      <c r="W246832" s="30"/>
    </row>
    <row r="246833" spans="23:23">
      <c r="W246833" s="30"/>
    </row>
    <row r="246834" spans="23:23">
      <c r="W246834" s="30"/>
    </row>
    <row r="246835" spans="23:23">
      <c r="W246835" s="30"/>
    </row>
    <row r="246836" spans="23:23">
      <c r="W246836" s="30"/>
    </row>
    <row r="246837" spans="23:23">
      <c r="W246837" s="30"/>
    </row>
    <row r="246838" spans="23:23">
      <c r="W246838" s="30"/>
    </row>
    <row r="246839" spans="23:23">
      <c r="W246839" s="30"/>
    </row>
    <row r="246840" spans="23:23">
      <c r="W246840" s="30"/>
    </row>
    <row r="246841" spans="23:23">
      <c r="W246841" s="30"/>
    </row>
    <row r="246842" spans="23:23">
      <c r="W246842" s="30"/>
    </row>
    <row r="246843" spans="23:23">
      <c r="W246843" s="30"/>
    </row>
    <row r="246844" spans="23:23">
      <c r="W246844" s="30"/>
    </row>
    <row r="246845" spans="23:23">
      <c r="W246845" s="30"/>
    </row>
    <row r="246846" spans="23:23">
      <c r="W246846" s="30"/>
    </row>
    <row r="246847" spans="23:23">
      <c r="W246847" s="30"/>
    </row>
    <row r="246848" spans="23:23">
      <c r="W246848" s="30"/>
    </row>
    <row r="246849" spans="23:23">
      <c r="W246849" s="30"/>
    </row>
    <row r="246850" spans="23:23">
      <c r="W246850" s="30"/>
    </row>
    <row r="246851" spans="23:23">
      <c r="W246851" s="30"/>
    </row>
    <row r="246852" spans="23:23">
      <c r="W246852" s="30"/>
    </row>
    <row r="246853" spans="23:23">
      <c r="W246853" s="30"/>
    </row>
    <row r="246854" spans="23:23">
      <c r="W246854" s="30"/>
    </row>
    <row r="246855" spans="23:23">
      <c r="W246855" s="30"/>
    </row>
    <row r="246856" spans="23:23">
      <c r="W246856" s="30"/>
    </row>
    <row r="246857" spans="23:23">
      <c r="W246857" s="30"/>
    </row>
    <row r="246858" spans="23:23">
      <c r="W246858" s="30"/>
    </row>
    <row r="246859" spans="23:23">
      <c r="W246859" s="30"/>
    </row>
    <row r="246860" spans="23:23">
      <c r="W246860" s="30"/>
    </row>
    <row r="246861" spans="23:23">
      <c r="W246861" s="30"/>
    </row>
    <row r="246862" spans="23:23">
      <c r="W246862" s="30"/>
    </row>
    <row r="246863" spans="23:23">
      <c r="W246863" s="30"/>
    </row>
    <row r="246864" spans="23:23">
      <c r="W246864" s="30"/>
    </row>
    <row r="246865" spans="23:23">
      <c r="W246865" s="30"/>
    </row>
    <row r="246866" spans="23:23">
      <c r="W246866" s="30"/>
    </row>
    <row r="246867" spans="23:23">
      <c r="W246867" s="30"/>
    </row>
    <row r="246868" spans="23:23">
      <c r="W246868" s="30"/>
    </row>
    <row r="246869" spans="23:23">
      <c r="W246869" s="30"/>
    </row>
    <row r="246870" spans="23:23">
      <c r="W246870" s="30"/>
    </row>
    <row r="246871" spans="23:23">
      <c r="W246871" s="30"/>
    </row>
    <row r="246872" spans="23:23">
      <c r="W246872" s="30"/>
    </row>
    <row r="246873" spans="23:23">
      <c r="W246873" s="30"/>
    </row>
    <row r="246874" spans="23:23">
      <c r="W246874" s="30"/>
    </row>
    <row r="246875" spans="23:23">
      <c r="W246875" s="30"/>
    </row>
    <row r="246876" spans="23:23">
      <c r="W246876" s="30"/>
    </row>
    <row r="246877" spans="23:23">
      <c r="W246877" s="30"/>
    </row>
    <row r="246878" spans="23:23">
      <c r="W246878" s="30"/>
    </row>
    <row r="246879" spans="23:23">
      <c r="W246879" s="30"/>
    </row>
    <row r="246880" spans="23:23">
      <c r="W246880" s="30"/>
    </row>
    <row r="246881" spans="23:23">
      <c r="W246881" s="30"/>
    </row>
    <row r="246882" spans="23:23">
      <c r="W246882" s="30"/>
    </row>
    <row r="246883" spans="23:23">
      <c r="W246883" s="30"/>
    </row>
    <row r="246884" spans="23:23">
      <c r="W246884" s="30"/>
    </row>
    <row r="246885" spans="23:23">
      <c r="W246885" s="30"/>
    </row>
    <row r="246886" spans="23:23">
      <c r="W246886" s="30"/>
    </row>
    <row r="246887" spans="23:23">
      <c r="W246887" s="30"/>
    </row>
    <row r="246888" spans="23:23">
      <c r="W246888" s="30"/>
    </row>
    <row r="246889" spans="23:23">
      <c r="W246889" s="30"/>
    </row>
    <row r="246890" spans="23:23">
      <c r="W246890" s="30"/>
    </row>
    <row r="246891" spans="23:23">
      <c r="W246891" s="30"/>
    </row>
    <row r="246892" spans="23:23">
      <c r="W246892" s="30"/>
    </row>
    <row r="246893" spans="23:23">
      <c r="W246893" s="30"/>
    </row>
    <row r="246894" spans="23:23">
      <c r="W246894" s="30"/>
    </row>
    <row r="246895" spans="23:23">
      <c r="W246895" s="30"/>
    </row>
    <row r="246896" spans="23:23">
      <c r="W246896" s="30"/>
    </row>
    <row r="246897" spans="23:23">
      <c r="W246897" s="30"/>
    </row>
    <row r="246898" spans="23:23">
      <c r="W246898" s="30"/>
    </row>
    <row r="246899" spans="23:23">
      <c r="W246899" s="30"/>
    </row>
    <row r="246900" spans="23:23">
      <c r="W246900" s="30"/>
    </row>
    <row r="246901" spans="23:23">
      <c r="W246901" s="30"/>
    </row>
    <row r="246902" spans="23:23">
      <c r="W246902" s="30"/>
    </row>
    <row r="246903" spans="23:23">
      <c r="W246903" s="30"/>
    </row>
    <row r="246904" spans="23:23">
      <c r="W246904" s="30"/>
    </row>
    <row r="246905" spans="23:23">
      <c r="W246905" s="30"/>
    </row>
    <row r="246906" spans="23:23">
      <c r="W246906" s="30"/>
    </row>
    <row r="246907" spans="23:23">
      <c r="W246907" s="30"/>
    </row>
    <row r="246908" spans="23:23">
      <c r="W246908" s="30"/>
    </row>
    <row r="246909" spans="23:23">
      <c r="W246909" s="30"/>
    </row>
    <row r="246910" spans="23:23">
      <c r="W246910" s="30"/>
    </row>
    <row r="246911" spans="23:23">
      <c r="W246911" s="30"/>
    </row>
    <row r="246912" spans="23:23">
      <c r="W246912" s="30"/>
    </row>
    <row r="246913" spans="23:23">
      <c r="W246913" s="30"/>
    </row>
    <row r="246914" spans="23:23">
      <c r="W246914" s="30"/>
    </row>
    <row r="246915" spans="23:23">
      <c r="W246915" s="30"/>
    </row>
    <row r="246916" spans="23:23">
      <c r="W246916" s="30"/>
    </row>
    <row r="246917" spans="23:23">
      <c r="W246917" s="30"/>
    </row>
    <row r="246918" spans="23:23">
      <c r="W246918" s="30"/>
    </row>
    <row r="246919" spans="23:23">
      <c r="W246919" s="30"/>
    </row>
    <row r="246920" spans="23:23">
      <c r="W246920" s="30"/>
    </row>
    <row r="246921" spans="23:23">
      <c r="W246921" s="30"/>
    </row>
    <row r="246922" spans="23:23">
      <c r="W246922" s="30"/>
    </row>
    <row r="246923" spans="23:23">
      <c r="W246923" s="30"/>
    </row>
    <row r="246924" spans="23:23">
      <c r="W246924" s="30"/>
    </row>
    <row r="246925" spans="23:23">
      <c r="W246925" s="30"/>
    </row>
    <row r="246926" spans="23:23">
      <c r="W246926" s="30"/>
    </row>
    <row r="246927" spans="23:23">
      <c r="W246927" s="30"/>
    </row>
    <row r="246928" spans="23:23">
      <c r="W246928" s="30"/>
    </row>
    <row r="246929" spans="23:23">
      <c r="W246929" s="30"/>
    </row>
    <row r="246930" spans="23:23">
      <c r="W246930" s="30"/>
    </row>
    <row r="246931" spans="23:23">
      <c r="W246931" s="30"/>
    </row>
    <row r="246932" spans="23:23">
      <c r="W246932" s="30"/>
    </row>
    <row r="246933" spans="23:23">
      <c r="W246933" s="30"/>
    </row>
    <row r="246934" spans="23:23">
      <c r="W246934" s="30"/>
    </row>
    <row r="246935" spans="23:23">
      <c r="W246935" s="30"/>
    </row>
    <row r="246936" spans="23:23">
      <c r="W246936" s="30"/>
    </row>
    <row r="246937" spans="23:23">
      <c r="W246937" s="30"/>
    </row>
    <row r="246938" spans="23:23">
      <c r="W246938" s="30"/>
    </row>
    <row r="246939" spans="23:23">
      <c r="W246939" s="30"/>
    </row>
    <row r="246940" spans="23:23">
      <c r="W246940" s="30"/>
    </row>
    <row r="246941" spans="23:23">
      <c r="W246941" s="30"/>
    </row>
    <row r="246942" spans="23:23">
      <c r="W246942" s="30"/>
    </row>
    <row r="246943" spans="23:23">
      <c r="W246943" s="30"/>
    </row>
    <row r="246944" spans="23:23">
      <c r="W246944" s="30"/>
    </row>
    <row r="246945" spans="23:23">
      <c r="W246945" s="30"/>
    </row>
    <row r="246946" spans="23:23">
      <c r="W246946" s="30"/>
    </row>
    <row r="246947" spans="23:23">
      <c r="W246947" s="30"/>
    </row>
    <row r="246948" spans="23:23">
      <c r="W246948" s="30"/>
    </row>
    <row r="246949" spans="23:23">
      <c r="W246949" s="30"/>
    </row>
    <row r="246950" spans="23:23">
      <c r="W246950" s="30"/>
    </row>
    <row r="246951" spans="23:23">
      <c r="W246951" s="30"/>
    </row>
    <row r="246952" spans="23:23">
      <c r="W246952" s="30"/>
    </row>
    <row r="246953" spans="23:23">
      <c r="W246953" s="30"/>
    </row>
    <row r="246954" spans="23:23">
      <c r="W246954" s="30"/>
    </row>
    <row r="246955" spans="23:23">
      <c r="W246955" s="30"/>
    </row>
    <row r="246956" spans="23:23">
      <c r="W246956" s="30"/>
    </row>
    <row r="246957" spans="23:23">
      <c r="W246957" s="30"/>
    </row>
    <row r="246958" spans="23:23">
      <c r="W246958" s="30"/>
    </row>
    <row r="246959" spans="23:23">
      <c r="W246959" s="30"/>
    </row>
    <row r="246960" spans="23:23">
      <c r="W246960" s="30"/>
    </row>
    <row r="246961" spans="23:23">
      <c r="W246961" s="30"/>
    </row>
    <row r="246962" spans="23:23">
      <c r="W246962" s="30"/>
    </row>
    <row r="246963" spans="23:23">
      <c r="W246963" s="30"/>
    </row>
    <row r="246964" spans="23:23">
      <c r="W246964" s="30"/>
    </row>
    <row r="246965" spans="23:23">
      <c r="W246965" s="30"/>
    </row>
    <row r="246966" spans="23:23">
      <c r="W246966" s="30"/>
    </row>
    <row r="246967" spans="23:23">
      <c r="W246967" s="30"/>
    </row>
    <row r="246968" spans="23:23">
      <c r="W246968" s="30"/>
    </row>
    <row r="246969" spans="23:23">
      <c r="W246969" s="30"/>
    </row>
    <row r="246970" spans="23:23">
      <c r="W246970" s="30"/>
    </row>
    <row r="246971" spans="23:23">
      <c r="W246971" s="30"/>
    </row>
    <row r="246972" spans="23:23">
      <c r="W246972" s="30"/>
    </row>
    <row r="246973" spans="23:23">
      <c r="W246973" s="30"/>
    </row>
    <row r="246974" spans="23:23">
      <c r="W246974" s="30"/>
    </row>
    <row r="246975" spans="23:23">
      <c r="W246975" s="30"/>
    </row>
    <row r="246976" spans="23:23">
      <c r="W246976" s="30"/>
    </row>
    <row r="246977" spans="23:23">
      <c r="W246977" s="30"/>
    </row>
    <row r="246978" spans="23:23">
      <c r="W246978" s="30"/>
    </row>
    <row r="246979" spans="23:23">
      <c r="W246979" s="30"/>
    </row>
    <row r="246980" spans="23:23">
      <c r="W246980" s="30"/>
    </row>
    <row r="246981" spans="23:23">
      <c r="W246981" s="30"/>
    </row>
    <row r="246982" spans="23:23">
      <c r="W246982" s="30"/>
    </row>
    <row r="246983" spans="23:23">
      <c r="W246983" s="30"/>
    </row>
    <row r="246984" spans="23:23">
      <c r="W246984" s="30"/>
    </row>
    <row r="246985" spans="23:23">
      <c r="W246985" s="30"/>
    </row>
    <row r="246986" spans="23:23">
      <c r="W246986" s="30"/>
    </row>
    <row r="246987" spans="23:23">
      <c r="W246987" s="30"/>
    </row>
    <row r="246988" spans="23:23">
      <c r="W246988" s="30"/>
    </row>
    <row r="246989" spans="23:23">
      <c r="W246989" s="30"/>
    </row>
    <row r="246990" spans="23:23">
      <c r="W246990" s="30"/>
    </row>
    <row r="246991" spans="23:23">
      <c r="W246991" s="30"/>
    </row>
    <row r="246992" spans="23:23">
      <c r="W246992" s="30"/>
    </row>
    <row r="246993" spans="23:23">
      <c r="W246993" s="30"/>
    </row>
    <row r="246994" spans="23:23">
      <c r="W246994" s="30"/>
    </row>
    <row r="246995" spans="23:23">
      <c r="W246995" s="30"/>
    </row>
    <row r="246996" spans="23:23">
      <c r="W246996" s="30"/>
    </row>
    <row r="246997" spans="23:23">
      <c r="W246997" s="30"/>
    </row>
    <row r="246998" spans="23:23">
      <c r="W246998" s="30"/>
    </row>
    <row r="246999" spans="23:23">
      <c r="W246999" s="30"/>
    </row>
    <row r="247000" spans="23:23">
      <c r="W247000" s="30"/>
    </row>
    <row r="247001" spans="23:23">
      <c r="W247001" s="30"/>
    </row>
    <row r="247002" spans="23:23">
      <c r="W247002" s="30"/>
    </row>
    <row r="247003" spans="23:23">
      <c r="W247003" s="30"/>
    </row>
    <row r="247004" spans="23:23">
      <c r="W247004" s="30"/>
    </row>
    <row r="247005" spans="23:23">
      <c r="W247005" s="30"/>
    </row>
    <row r="247006" spans="23:23">
      <c r="W247006" s="30"/>
    </row>
    <row r="247007" spans="23:23">
      <c r="W247007" s="30"/>
    </row>
    <row r="247008" spans="23:23">
      <c r="W247008" s="30"/>
    </row>
    <row r="247009" spans="23:23">
      <c r="W247009" s="30"/>
    </row>
    <row r="247010" spans="23:23">
      <c r="W247010" s="30"/>
    </row>
    <row r="247011" spans="23:23">
      <c r="W247011" s="30"/>
    </row>
    <row r="247012" spans="23:23">
      <c r="W247012" s="30"/>
    </row>
    <row r="247013" spans="23:23">
      <c r="W247013" s="30"/>
    </row>
    <row r="247014" spans="23:23">
      <c r="W247014" s="30"/>
    </row>
    <row r="247015" spans="23:23">
      <c r="W247015" s="30"/>
    </row>
    <row r="247016" spans="23:23">
      <c r="W247016" s="30"/>
    </row>
    <row r="247017" spans="23:23">
      <c r="W247017" s="30"/>
    </row>
    <row r="247018" spans="23:23">
      <c r="W247018" s="30"/>
    </row>
    <row r="247019" spans="23:23">
      <c r="W247019" s="30"/>
    </row>
    <row r="247020" spans="23:23">
      <c r="W247020" s="30"/>
    </row>
    <row r="247021" spans="23:23">
      <c r="W247021" s="30"/>
    </row>
    <row r="247022" spans="23:23">
      <c r="W247022" s="30"/>
    </row>
    <row r="247023" spans="23:23">
      <c r="W247023" s="30"/>
    </row>
    <row r="247024" spans="23:23">
      <c r="W247024" s="30"/>
    </row>
    <row r="247025" spans="23:23">
      <c r="W247025" s="30"/>
    </row>
    <row r="247026" spans="23:23">
      <c r="W247026" s="30"/>
    </row>
    <row r="247027" spans="23:23">
      <c r="W247027" s="30"/>
    </row>
    <row r="247028" spans="23:23">
      <c r="W247028" s="30"/>
    </row>
    <row r="247029" spans="23:23">
      <c r="W247029" s="30"/>
    </row>
    <row r="247030" spans="23:23">
      <c r="W247030" s="30"/>
    </row>
    <row r="247031" spans="23:23">
      <c r="W247031" s="30"/>
    </row>
    <row r="247032" spans="23:23">
      <c r="W247032" s="30"/>
    </row>
    <row r="247033" spans="23:23">
      <c r="W247033" s="30"/>
    </row>
    <row r="247034" spans="23:23">
      <c r="W247034" s="30"/>
    </row>
    <row r="247035" spans="23:23">
      <c r="W247035" s="30"/>
    </row>
    <row r="247036" spans="23:23">
      <c r="W247036" s="30"/>
    </row>
    <row r="247037" spans="23:23">
      <c r="W247037" s="30"/>
    </row>
    <row r="247038" spans="23:23">
      <c r="W247038" s="30"/>
    </row>
    <row r="247039" spans="23:23">
      <c r="W247039" s="30"/>
    </row>
    <row r="247040" spans="23:23">
      <c r="W247040" s="30"/>
    </row>
    <row r="247041" spans="23:23">
      <c r="W247041" s="30"/>
    </row>
    <row r="247042" spans="23:23">
      <c r="W247042" s="30"/>
    </row>
    <row r="247043" spans="23:23">
      <c r="W247043" s="30"/>
    </row>
    <row r="247044" spans="23:23">
      <c r="W247044" s="30"/>
    </row>
    <row r="247045" spans="23:23">
      <c r="W247045" s="30"/>
    </row>
    <row r="247046" spans="23:23">
      <c r="W247046" s="30"/>
    </row>
    <row r="247047" spans="23:23">
      <c r="W247047" s="30"/>
    </row>
    <row r="247048" spans="23:23">
      <c r="W247048" s="30"/>
    </row>
    <row r="247049" spans="23:23">
      <c r="W247049" s="30"/>
    </row>
    <row r="247050" spans="23:23">
      <c r="W247050" s="30"/>
    </row>
    <row r="247051" spans="23:23">
      <c r="W247051" s="30"/>
    </row>
    <row r="247052" spans="23:23">
      <c r="W247052" s="30"/>
    </row>
    <row r="247053" spans="23:23">
      <c r="W247053" s="30"/>
    </row>
    <row r="247054" spans="23:23">
      <c r="W247054" s="30"/>
    </row>
    <row r="247055" spans="23:23">
      <c r="W247055" s="30"/>
    </row>
    <row r="247056" spans="23:23">
      <c r="W247056" s="30"/>
    </row>
    <row r="247057" spans="23:23">
      <c r="W247057" s="30"/>
    </row>
    <row r="247058" spans="23:23">
      <c r="W247058" s="30"/>
    </row>
    <row r="247059" spans="23:23">
      <c r="W247059" s="30"/>
    </row>
    <row r="247060" spans="23:23">
      <c r="W247060" s="30"/>
    </row>
    <row r="247061" spans="23:23">
      <c r="W247061" s="30"/>
    </row>
    <row r="247062" spans="23:23">
      <c r="W247062" s="30"/>
    </row>
    <row r="247063" spans="23:23">
      <c r="W247063" s="30"/>
    </row>
    <row r="247064" spans="23:23">
      <c r="W247064" s="30"/>
    </row>
    <row r="247065" spans="23:23">
      <c r="W247065" s="30"/>
    </row>
    <row r="247066" spans="23:23">
      <c r="W247066" s="30"/>
    </row>
    <row r="247067" spans="23:23">
      <c r="W247067" s="30"/>
    </row>
    <row r="247068" spans="23:23">
      <c r="W247068" s="30"/>
    </row>
    <row r="247069" spans="23:23">
      <c r="W247069" s="30"/>
    </row>
    <row r="247070" spans="23:23">
      <c r="W247070" s="30"/>
    </row>
    <row r="247071" spans="23:23">
      <c r="W247071" s="30"/>
    </row>
    <row r="247072" spans="23:23">
      <c r="W247072" s="30"/>
    </row>
    <row r="247073" spans="23:23">
      <c r="W247073" s="30"/>
    </row>
    <row r="247074" spans="23:23">
      <c r="W247074" s="30"/>
    </row>
    <row r="247075" spans="23:23">
      <c r="W247075" s="30"/>
    </row>
    <row r="247076" spans="23:23">
      <c r="W247076" s="30"/>
    </row>
    <row r="247077" spans="23:23">
      <c r="W247077" s="30"/>
    </row>
    <row r="247078" spans="23:23">
      <c r="W247078" s="30"/>
    </row>
    <row r="247079" spans="23:23">
      <c r="W247079" s="30"/>
    </row>
    <row r="247080" spans="23:23">
      <c r="W247080" s="30"/>
    </row>
    <row r="247081" spans="23:23">
      <c r="W247081" s="30"/>
    </row>
    <row r="247082" spans="23:23">
      <c r="W247082" s="30"/>
    </row>
    <row r="247083" spans="23:23">
      <c r="W247083" s="30"/>
    </row>
    <row r="247084" spans="23:23">
      <c r="W247084" s="30"/>
    </row>
    <row r="247085" spans="23:23">
      <c r="W247085" s="30"/>
    </row>
    <row r="247086" spans="23:23">
      <c r="W247086" s="30"/>
    </row>
    <row r="247087" spans="23:23">
      <c r="W247087" s="30"/>
    </row>
    <row r="247088" spans="23:23">
      <c r="W247088" s="30"/>
    </row>
    <row r="247089" spans="23:23">
      <c r="W247089" s="30"/>
    </row>
    <row r="247090" spans="23:23">
      <c r="W247090" s="30"/>
    </row>
    <row r="247091" spans="23:23">
      <c r="W247091" s="30"/>
    </row>
    <row r="247092" spans="23:23">
      <c r="W247092" s="30"/>
    </row>
    <row r="247093" spans="23:23">
      <c r="W247093" s="30"/>
    </row>
    <row r="247094" spans="23:23">
      <c r="W247094" s="30"/>
    </row>
    <row r="247095" spans="23:23">
      <c r="W247095" s="30"/>
    </row>
    <row r="247096" spans="23:23">
      <c r="W247096" s="30"/>
    </row>
    <row r="247097" spans="23:23">
      <c r="W247097" s="30"/>
    </row>
    <row r="247098" spans="23:23">
      <c r="W247098" s="30"/>
    </row>
    <row r="247099" spans="23:23">
      <c r="W247099" s="30"/>
    </row>
    <row r="247100" spans="23:23">
      <c r="W247100" s="30"/>
    </row>
    <row r="247101" spans="23:23">
      <c r="W247101" s="30"/>
    </row>
    <row r="247102" spans="23:23">
      <c r="W247102" s="30"/>
    </row>
    <row r="247103" spans="23:23">
      <c r="W247103" s="30"/>
    </row>
    <row r="247104" spans="23:23">
      <c r="W247104" s="30"/>
    </row>
    <row r="247105" spans="23:23">
      <c r="W247105" s="30"/>
    </row>
    <row r="247106" spans="23:23">
      <c r="W247106" s="30"/>
    </row>
    <row r="247107" spans="23:23">
      <c r="W247107" s="30"/>
    </row>
    <row r="247108" spans="23:23">
      <c r="W247108" s="30"/>
    </row>
    <row r="247109" spans="23:23">
      <c r="W247109" s="30"/>
    </row>
    <row r="247110" spans="23:23">
      <c r="W247110" s="30"/>
    </row>
    <row r="247111" spans="23:23">
      <c r="W247111" s="30"/>
    </row>
    <row r="247112" spans="23:23">
      <c r="W247112" s="30"/>
    </row>
    <row r="247113" spans="23:23">
      <c r="W247113" s="30"/>
    </row>
    <row r="247114" spans="23:23">
      <c r="W247114" s="30"/>
    </row>
    <row r="247115" spans="23:23">
      <c r="W247115" s="30"/>
    </row>
    <row r="247116" spans="23:23">
      <c r="W247116" s="30"/>
    </row>
    <row r="247117" spans="23:23">
      <c r="W247117" s="30"/>
    </row>
    <row r="247118" spans="23:23">
      <c r="W247118" s="30"/>
    </row>
    <row r="247119" spans="23:23">
      <c r="W247119" s="30"/>
    </row>
    <row r="247120" spans="23:23">
      <c r="W247120" s="30"/>
    </row>
    <row r="247121" spans="23:23">
      <c r="W247121" s="30"/>
    </row>
    <row r="247122" spans="23:23">
      <c r="W247122" s="30"/>
    </row>
    <row r="247123" spans="23:23">
      <c r="W247123" s="30"/>
    </row>
    <row r="247124" spans="23:23">
      <c r="W247124" s="30"/>
    </row>
    <row r="247125" spans="23:23">
      <c r="W247125" s="30"/>
    </row>
    <row r="247126" spans="23:23">
      <c r="W247126" s="30"/>
    </row>
    <row r="247127" spans="23:23">
      <c r="W247127" s="30"/>
    </row>
    <row r="247128" spans="23:23">
      <c r="W247128" s="30"/>
    </row>
    <row r="247129" spans="23:23">
      <c r="W247129" s="30"/>
    </row>
    <row r="247130" spans="23:23">
      <c r="W247130" s="30"/>
    </row>
    <row r="247131" spans="23:23">
      <c r="W247131" s="30"/>
    </row>
    <row r="247132" spans="23:23">
      <c r="W247132" s="30"/>
    </row>
    <row r="247133" spans="23:23">
      <c r="W247133" s="30"/>
    </row>
    <row r="247134" spans="23:23">
      <c r="W247134" s="30"/>
    </row>
    <row r="247135" spans="23:23">
      <c r="W247135" s="30"/>
    </row>
    <row r="247136" spans="23:23">
      <c r="W247136" s="30"/>
    </row>
    <row r="247137" spans="23:23">
      <c r="W247137" s="30"/>
    </row>
    <row r="247138" spans="23:23">
      <c r="W247138" s="30"/>
    </row>
    <row r="247139" spans="23:23">
      <c r="W247139" s="30"/>
    </row>
    <row r="247140" spans="23:23">
      <c r="W247140" s="30"/>
    </row>
    <row r="247141" spans="23:23">
      <c r="W247141" s="30"/>
    </row>
    <row r="247142" spans="23:23">
      <c r="W247142" s="30"/>
    </row>
    <row r="247143" spans="23:23">
      <c r="W247143" s="30"/>
    </row>
    <row r="247144" spans="23:23">
      <c r="W247144" s="30"/>
    </row>
    <row r="247145" spans="23:23">
      <c r="W247145" s="30"/>
    </row>
    <row r="247146" spans="23:23">
      <c r="W247146" s="30"/>
    </row>
    <row r="247147" spans="23:23">
      <c r="W247147" s="30"/>
    </row>
    <row r="247148" spans="23:23">
      <c r="W247148" s="30"/>
    </row>
    <row r="247149" spans="23:23">
      <c r="W247149" s="30"/>
    </row>
    <row r="247150" spans="23:23">
      <c r="W247150" s="30"/>
    </row>
    <row r="247151" spans="23:23">
      <c r="W247151" s="30"/>
    </row>
    <row r="247152" spans="23:23">
      <c r="W247152" s="30"/>
    </row>
    <row r="247153" spans="23:23">
      <c r="W247153" s="30"/>
    </row>
    <row r="247154" spans="23:23">
      <c r="W247154" s="30"/>
    </row>
    <row r="247155" spans="23:23">
      <c r="W247155" s="30"/>
    </row>
    <row r="247156" spans="23:23">
      <c r="W247156" s="30"/>
    </row>
    <row r="247157" spans="23:23">
      <c r="W247157" s="30"/>
    </row>
    <row r="247158" spans="23:23">
      <c r="W247158" s="30"/>
    </row>
    <row r="247159" spans="23:23">
      <c r="W247159" s="30"/>
    </row>
    <row r="247160" spans="23:23">
      <c r="W247160" s="30"/>
    </row>
    <row r="247161" spans="23:23">
      <c r="W247161" s="30"/>
    </row>
    <row r="247162" spans="23:23">
      <c r="W247162" s="30"/>
    </row>
    <row r="247163" spans="23:23">
      <c r="W247163" s="30"/>
    </row>
    <row r="247164" spans="23:23">
      <c r="W247164" s="30"/>
    </row>
    <row r="247165" spans="23:23">
      <c r="W247165" s="30"/>
    </row>
    <row r="247166" spans="23:23">
      <c r="W247166" s="30"/>
    </row>
    <row r="247167" spans="23:23">
      <c r="W247167" s="30"/>
    </row>
    <row r="247168" spans="23:23">
      <c r="W247168" s="30"/>
    </row>
    <row r="247169" spans="23:23">
      <c r="W247169" s="30"/>
    </row>
    <row r="247170" spans="23:23">
      <c r="W247170" s="30"/>
    </row>
    <row r="247171" spans="23:23">
      <c r="W247171" s="30"/>
    </row>
    <row r="247172" spans="23:23">
      <c r="W247172" s="30"/>
    </row>
    <row r="247173" spans="23:23">
      <c r="W247173" s="30"/>
    </row>
    <row r="247174" spans="23:23">
      <c r="W247174" s="30"/>
    </row>
    <row r="247175" spans="23:23">
      <c r="W247175" s="30"/>
    </row>
    <row r="247176" spans="23:23">
      <c r="W247176" s="30"/>
    </row>
    <row r="247177" spans="23:23">
      <c r="W247177" s="30"/>
    </row>
    <row r="247178" spans="23:23">
      <c r="W247178" s="30"/>
    </row>
    <row r="247179" spans="23:23">
      <c r="W247179" s="30"/>
    </row>
    <row r="247180" spans="23:23">
      <c r="W247180" s="30"/>
    </row>
    <row r="247181" spans="23:23">
      <c r="W247181" s="30"/>
    </row>
    <row r="247182" spans="23:23">
      <c r="W247182" s="30"/>
    </row>
    <row r="247183" spans="23:23">
      <c r="W247183" s="30"/>
    </row>
    <row r="247184" spans="23:23">
      <c r="W247184" s="30"/>
    </row>
    <row r="247185" spans="23:23">
      <c r="W247185" s="30"/>
    </row>
    <row r="247186" spans="23:23">
      <c r="W247186" s="30"/>
    </row>
    <row r="247187" spans="23:23">
      <c r="W247187" s="30"/>
    </row>
    <row r="247188" spans="23:23">
      <c r="W247188" s="30"/>
    </row>
    <row r="247189" spans="23:23">
      <c r="W247189" s="30"/>
    </row>
    <row r="247190" spans="23:23">
      <c r="W247190" s="30"/>
    </row>
    <row r="247191" spans="23:23">
      <c r="W247191" s="30"/>
    </row>
    <row r="247192" spans="23:23">
      <c r="W247192" s="30"/>
    </row>
    <row r="247193" spans="23:23">
      <c r="W247193" s="30"/>
    </row>
    <row r="247194" spans="23:23">
      <c r="W247194" s="30"/>
    </row>
    <row r="247195" spans="23:23">
      <c r="W247195" s="30"/>
    </row>
    <row r="247196" spans="23:23">
      <c r="W247196" s="30"/>
    </row>
    <row r="247197" spans="23:23">
      <c r="W247197" s="30"/>
    </row>
    <row r="247198" spans="23:23">
      <c r="W247198" s="30"/>
    </row>
    <row r="247199" spans="23:23">
      <c r="W247199" s="30"/>
    </row>
    <row r="247200" spans="23:23">
      <c r="W247200" s="30"/>
    </row>
    <row r="247201" spans="23:23">
      <c r="W247201" s="30"/>
    </row>
    <row r="247202" spans="23:23">
      <c r="W247202" s="30"/>
    </row>
    <row r="247203" spans="23:23">
      <c r="W247203" s="30"/>
    </row>
    <row r="247204" spans="23:23">
      <c r="W247204" s="30"/>
    </row>
    <row r="247205" spans="23:23">
      <c r="W247205" s="30"/>
    </row>
    <row r="247206" spans="23:23">
      <c r="W247206" s="30"/>
    </row>
    <row r="247207" spans="23:23">
      <c r="W247207" s="30"/>
    </row>
    <row r="247208" spans="23:23">
      <c r="W247208" s="30"/>
    </row>
    <row r="247209" spans="23:23">
      <c r="W247209" s="30"/>
    </row>
    <row r="247210" spans="23:23">
      <c r="W247210" s="30"/>
    </row>
    <row r="247211" spans="23:23">
      <c r="W247211" s="30"/>
    </row>
    <row r="247212" spans="23:23">
      <c r="W247212" s="30"/>
    </row>
    <row r="247213" spans="23:23">
      <c r="W247213" s="30"/>
    </row>
    <row r="247214" spans="23:23">
      <c r="W247214" s="30"/>
    </row>
    <row r="247215" spans="23:23">
      <c r="W247215" s="30"/>
    </row>
    <row r="247216" spans="23:23">
      <c r="W247216" s="30"/>
    </row>
    <row r="247217" spans="23:23">
      <c r="W247217" s="30"/>
    </row>
    <row r="247218" spans="23:23">
      <c r="W247218" s="30"/>
    </row>
    <row r="247219" spans="23:23">
      <c r="W247219" s="30"/>
    </row>
    <row r="247220" spans="23:23">
      <c r="W247220" s="30"/>
    </row>
    <row r="247221" spans="23:23">
      <c r="W247221" s="30"/>
    </row>
    <row r="247222" spans="23:23">
      <c r="W247222" s="30"/>
    </row>
    <row r="247223" spans="23:23">
      <c r="W247223" s="30"/>
    </row>
    <row r="247224" spans="23:23">
      <c r="W247224" s="30"/>
    </row>
    <row r="247225" spans="23:23">
      <c r="W247225" s="30"/>
    </row>
    <row r="247226" spans="23:23">
      <c r="W247226" s="30"/>
    </row>
    <row r="247227" spans="23:23">
      <c r="W247227" s="30"/>
    </row>
    <row r="247228" spans="23:23">
      <c r="W247228" s="30"/>
    </row>
    <row r="247229" spans="23:23">
      <c r="W247229" s="30"/>
    </row>
    <row r="247230" spans="23:23">
      <c r="W247230" s="30"/>
    </row>
    <row r="247231" spans="23:23">
      <c r="W247231" s="30"/>
    </row>
    <row r="247232" spans="23:23">
      <c r="W247232" s="30"/>
    </row>
    <row r="247233" spans="23:23">
      <c r="W247233" s="30"/>
    </row>
    <row r="247234" spans="23:23">
      <c r="W247234" s="30"/>
    </row>
    <row r="247235" spans="23:23">
      <c r="W247235" s="30"/>
    </row>
    <row r="247236" spans="23:23">
      <c r="W247236" s="30"/>
    </row>
    <row r="247237" spans="23:23">
      <c r="W247237" s="30"/>
    </row>
    <row r="247238" spans="23:23">
      <c r="W247238" s="30"/>
    </row>
    <row r="247239" spans="23:23">
      <c r="W247239" s="30"/>
    </row>
    <row r="247240" spans="23:23">
      <c r="W247240" s="30"/>
    </row>
    <row r="247241" spans="23:23">
      <c r="W247241" s="30"/>
    </row>
    <row r="247242" spans="23:23">
      <c r="W247242" s="30"/>
    </row>
    <row r="247243" spans="23:23">
      <c r="W247243" s="30"/>
    </row>
    <row r="247244" spans="23:23">
      <c r="W247244" s="30"/>
    </row>
    <row r="247245" spans="23:23">
      <c r="W247245" s="30"/>
    </row>
    <row r="247246" spans="23:23">
      <c r="W247246" s="30"/>
    </row>
    <row r="247247" spans="23:23">
      <c r="W247247" s="30"/>
    </row>
    <row r="247248" spans="23:23">
      <c r="W247248" s="30"/>
    </row>
    <row r="247249" spans="23:23">
      <c r="W247249" s="30"/>
    </row>
    <row r="247250" spans="23:23">
      <c r="W247250" s="30"/>
    </row>
    <row r="247251" spans="23:23">
      <c r="W247251" s="30"/>
    </row>
    <row r="247252" spans="23:23">
      <c r="W247252" s="30"/>
    </row>
    <row r="247253" spans="23:23">
      <c r="W247253" s="30"/>
    </row>
    <row r="247254" spans="23:23">
      <c r="W247254" s="30"/>
    </row>
    <row r="247255" spans="23:23">
      <c r="W247255" s="30"/>
    </row>
    <row r="247256" spans="23:23">
      <c r="W247256" s="30"/>
    </row>
    <row r="247257" spans="23:23">
      <c r="W247257" s="30"/>
    </row>
    <row r="247258" spans="23:23">
      <c r="W247258" s="30"/>
    </row>
    <row r="247259" spans="23:23">
      <c r="W247259" s="30"/>
    </row>
    <row r="247260" spans="23:23">
      <c r="W247260" s="30"/>
    </row>
    <row r="247261" spans="23:23">
      <c r="W247261" s="30"/>
    </row>
    <row r="247262" spans="23:23">
      <c r="W247262" s="30"/>
    </row>
    <row r="247263" spans="23:23">
      <c r="W247263" s="30"/>
    </row>
    <row r="247264" spans="23:23">
      <c r="W247264" s="30"/>
    </row>
    <row r="247265" spans="23:23">
      <c r="W247265" s="30"/>
    </row>
    <row r="247266" spans="23:23">
      <c r="W247266" s="30"/>
    </row>
    <row r="247267" spans="23:23">
      <c r="W247267" s="30"/>
    </row>
    <row r="247268" spans="23:23">
      <c r="W247268" s="30"/>
    </row>
    <row r="247269" spans="23:23">
      <c r="W247269" s="30"/>
    </row>
    <row r="247270" spans="23:23">
      <c r="W247270" s="30"/>
    </row>
    <row r="247271" spans="23:23">
      <c r="W247271" s="30"/>
    </row>
    <row r="247272" spans="23:23">
      <c r="W247272" s="30"/>
    </row>
    <row r="247273" spans="23:23">
      <c r="W247273" s="30"/>
    </row>
    <row r="247274" spans="23:23">
      <c r="W247274" s="30"/>
    </row>
    <row r="247275" spans="23:23">
      <c r="W247275" s="30"/>
    </row>
    <row r="247276" spans="23:23">
      <c r="W247276" s="30"/>
    </row>
    <row r="247277" spans="23:23">
      <c r="W247277" s="30"/>
    </row>
    <row r="247278" spans="23:23">
      <c r="W247278" s="30"/>
    </row>
    <row r="247279" spans="23:23">
      <c r="W247279" s="30"/>
    </row>
    <row r="247280" spans="23:23">
      <c r="W247280" s="30"/>
    </row>
    <row r="247281" spans="23:23">
      <c r="W247281" s="30"/>
    </row>
    <row r="247282" spans="23:23">
      <c r="W247282" s="30"/>
    </row>
    <row r="247283" spans="23:23">
      <c r="W247283" s="30"/>
    </row>
    <row r="247284" spans="23:23">
      <c r="W247284" s="30"/>
    </row>
    <row r="247285" spans="23:23">
      <c r="W247285" s="30"/>
    </row>
    <row r="247286" spans="23:23">
      <c r="W247286" s="30"/>
    </row>
    <row r="247287" spans="23:23">
      <c r="W247287" s="30"/>
    </row>
    <row r="247288" spans="23:23">
      <c r="W247288" s="30"/>
    </row>
    <row r="247289" spans="23:23">
      <c r="W247289" s="30"/>
    </row>
    <row r="247290" spans="23:23">
      <c r="W247290" s="30"/>
    </row>
    <row r="247291" spans="23:23">
      <c r="W247291" s="30"/>
    </row>
    <row r="247292" spans="23:23">
      <c r="W247292" s="30"/>
    </row>
    <row r="247293" spans="23:23">
      <c r="W247293" s="30"/>
    </row>
    <row r="247294" spans="23:23">
      <c r="W247294" s="30"/>
    </row>
    <row r="247295" spans="23:23">
      <c r="W247295" s="30"/>
    </row>
    <row r="247296" spans="23:23">
      <c r="W247296" s="30"/>
    </row>
    <row r="247297" spans="23:23">
      <c r="W247297" s="30"/>
    </row>
    <row r="247298" spans="23:23">
      <c r="W247298" s="30"/>
    </row>
    <row r="247299" spans="23:23">
      <c r="W247299" s="30"/>
    </row>
    <row r="247300" spans="23:23">
      <c r="W247300" s="30"/>
    </row>
    <row r="247301" spans="23:23">
      <c r="W247301" s="30"/>
    </row>
    <row r="247302" spans="23:23">
      <c r="W247302" s="30"/>
    </row>
    <row r="247303" spans="23:23">
      <c r="W247303" s="30"/>
    </row>
    <row r="247304" spans="23:23">
      <c r="W247304" s="30"/>
    </row>
    <row r="247305" spans="23:23">
      <c r="W247305" s="30"/>
    </row>
    <row r="247306" spans="23:23">
      <c r="W247306" s="30"/>
    </row>
    <row r="247307" spans="23:23">
      <c r="W247307" s="30"/>
    </row>
    <row r="247308" spans="23:23">
      <c r="W247308" s="30"/>
    </row>
    <row r="247309" spans="23:23">
      <c r="W247309" s="30"/>
    </row>
    <row r="247310" spans="23:23">
      <c r="W247310" s="30"/>
    </row>
    <row r="247311" spans="23:23">
      <c r="W247311" s="30"/>
    </row>
    <row r="247312" spans="23:23">
      <c r="W247312" s="30"/>
    </row>
    <row r="247313" spans="23:23">
      <c r="W247313" s="30"/>
    </row>
    <row r="247314" spans="23:23">
      <c r="W247314" s="30"/>
    </row>
    <row r="247315" spans="23:23">
      <c r="W247315" s="30"/>
    </row>
    <row r="247316" spans="23:23">
      <c r="W247316" s="30"/>
    </row>
    <row r="247317" spans="23:23">
      <c r="W247317" s="30"/>
    </row>
    <row r="247318" spans="23:23">
      <c r="W247318" s="30"/>
    </row>
    <row r="247319" spans="23:23">
      <c r="W247319" s="30"/>
    </row>
    <row r="247320" spans="23:23">
      <c r="W247320" s="30"/>
    </row>
    <row r="247321" spans="23:23">
      <c r="W247321" s="30"/>
    </row>
    <row r="247322" spans="23:23">
      <c r="W247322" s="30"/>
    </row>
    <row r="247323" spans="23:23">
      <c r="W247323" s="30"/>
    </row>
    <row r="247324" spans="23:23">
      <c r="W247324" s="30"/>
    </row>
    <row r="247325" spans="23:23">
      <c r="W247325" s="30"/>
    </row>
    <row r="247326" spans="23:23">
      <c r="W247326" s="30"/>
    </row>
    <row r="247327" spans="23:23">
      <c r="W247327" s="30"/>
    </row>
    <row r="247328" spans="23:23">
      <c r="W247328" s="30"/>
    </row>
    <row r="247329" spans="23:23">
      <c r="W247329" s="30"/>
    </row>
    <row r="247330" spans="23:23">
      <c r="W247330" s="30"/>
    </row>
    <row r="247331" spans="23:23">
      <c r="W247331" s="30"/>
    </row>
    <row r="247332" spans="23:23">
      <c r="W247332" s="30"/>
    </row>
    <row r="247333" spans="23:23">
      <c r="W247333" s="30"/>
    </row>
    <row r="247334" spans="23:23">
      <c r="W247334" s="30"/>
    </row>
    <row r="247335" spans="23:23">
      <c r="W247335" s="30"/>
    </row>
    <row r="247336" spans="23:23">
      <c r="W247336" s="30"/>
    </row>
    <row r="247337" spans="23:23">
      <c r="W247337" s="30"/>
    </row>
    <row r="247338" spans="23:23">
      <c r="W247338" s="30"/>
    </row>
    <row r="247339" spans="23:23">
      <c r="W247339" s="30"/>
    </row>
    <row r="247340" spans="23:23">
      <c r="W247340" s="30"/>
    </row>
    <row r="247341" spans="23:23">
      <c r="W247341" s="30"/>
    </row>
    <row r="247342" spans="23:23">
      <c r="W247342" s="30"/>
    </row>
    <row r="247343" spans="23:23">
      <c r="W247343" s="30"/>
    </row>
    <row r="247344" spans="23:23">
      <c r="W247344" s="30"/>
    </row>
    <row r="247345" spans="23:23">
      <c r="W247345" s="30"/>
    </row>
    <row r="247346" spans="23:23">
      <c r="W247346" s="30"/>
    </row>
    <row r="247347" spans="23:23">
      <c r="W247347" s="30"/>
    </row>
    <row r="247348" spans="23:23">
      <c r="W247348" s="30"/>
    </row>
    <row r="247349" spans="23:23">
      <c r="W247349" s="30"/>
    </row>
    <row r="247350" spans="23:23">
      <c r="W247350" s="30"/>
    </row>
    <row r="247351" spans="23:23">
      <c r="W247351" s="30"/>
    </row>
    <row r="247352" spans="23:23">
      <c r="W247352" s="30"/>
    </row>
    <row r="247353" spans="23:23">
      <c r="W247353" s="30"/>
    </row>
    <row r="247354" spans="23:23">
      <c r="W247354" s="30"/>
    </row>
    <row r="247355" spans="23:23">
      <c r="W247355" s="30"/>
    </row>
    <row r="247356" spans="23:23">
      <c r="W247356" s="30"/>
    </row>
    <row r="247357" spans="23:23">
      <c r="W247357" s="30"/>
    </row>
    <row r="247358" spans="23:23">
      <c r="W247358" s="30"/>
    </row>
    <row r="247359" spans="23:23">
      <c r="W247359" s="30"/>
    </row>
    <row r="247360" spans="23:23">
      <c r="W247360" s="30"/>
    </row>
    <row r="247361" spans="23:23">
      <c r="W247361" s="30"/>
    </row>
    <row r="247362" spans="23:23">
      <c r="W247362" s="30"/>
    </row>
    <row r="247363" spans="23:23">
      <c r="W247363" s="30"/>
    </row>
    <row r="247364" spans="23:23">
      <c r="W247364" s="30"/>
    </row>
    <row r="247365" spans="23:23">
      <c r="W247365" s="30"/>
    </row>
    <row r="247366" spans="23:23">
      <c r="W247366" s="30"/>
    </row>
    <row r="247367" spans="23:23">
      <c r="W247367" s="30"/>
    </row>
    <row r="247368" spans="23:23">
      <c r="W247368" s="30"/>
    </row>
    <row r="247369" spans="23:23">
      <c r="W247369" s="30"/>
    </row>
    <row r="247370" spans="23:23">
      <c r="W247370" s="30"/>
    </row>
    <row r="247371" spans="23:23">
      <c r="W247371" s="30"/>
    </row>
    <row r="247372" spans="23:23">
      <c r="W247372" s="30"/>
    </row>
    <row r="247373" spans="23:23">
      <c r="W247373" s="30"/>
    </row>
    <row r="247374" spans="23:23">
      <c r="W247374" s="30"/>
    </row>
    <row r="247375" spans="23:23">
      <c r="W247375" s="30"/>
    </row>
    <row r="247376" spans="23:23">
      <c r="W247376" s="30"/>
    </row>
    <row r="247377" spans="23:23">
      <c r="W247377" s="30"/>
    </row>
    <row r="247378" spans="23:23">
      <c r="W247378" s="30"/>
    </row>
    <row r="247379" spans="23:23">
      <c r="W247379" s="30"/>
    </row>
    <row r="247380" spans="23:23">
      <c r="W247380" s="30"/>
    </row>
    <row r="247381" spans="23:23">
      <c r="W247381" s="30"/>
    </row>
    <row r="247382" spans="23:23">
      <c r="W247382" s="30"/>
    </row>
    <row r="247383" spans="23:23">
      <c r="W247383" s="30"/>
    </row>
    <row r="247384" spans="23:23">
      <c r="W247384" s="30"/>
    </row>
    <row r="247385" spans="23:23">
      <c r="W247385" s="30"/>
    </row>
    <row r="247386" spans="23:23">
      <c r="W247386" s="30"/>
    </row>
    <row r="247387" spans="23:23">
      <c r="W247387" s="30"/>
    </row>
    <row r="247388" spans="23:23">
      <c r="W247388" s="30"/>
    </row>
    <row r="247389" spans="23:23">
      <c r="W247389" s="30"/>
    </row>
    <row r="247390" spans="23:23">
      <c r="W247390" s="30"/>
    </row>
    <row r="247391" spans="23:23">
      <c r="W247391" s="30"/>
    </row>
    <row r="247392" spans="23:23">
      <c r="W247392" s="30"/>
    </row>
    <row r="247393" spans="23:23">
      <c r="W247393" s="30"/>
    </row>
    <row r="247394" spans="23:23">
      <c r="W247394" s="30"/>
    </row>
    <row r="247395" spans="23:23">
      <c r="W247395" s="30"/>
    </row>
    <row r="247396" spans="23:23">
      <c r="W247396" s="30"/>
    </row>
    <row r="247397" spans="23:23">
      <c r="W247397" s="30"/>
    </row>
    <row r="247398" spans="23:23">
      <c r="W247398" s="30"/>
    </row>
    <row r="247399" spans="23:23">
      <c r="W247399" s="30"/>
    </row>
    <row r="247400" spans="23:23">
      <c r="W247400" s="30"/>
    </row>
    <row r="247401" spans="23:23">
      <c r="W247401" s="30"/>
    </row>
    <row r="247402" spans="23:23">
      <c r="W247402" s="30"/>
    </row>
    <row r="247403" spans="23:23">
      <c r="W247403" s="30"/>
    </row>
    <row r="247404" spans="23:23">
      <c r="W247404" s="30"/>
    </row>
    <row r="247405" spans="23:23">
      <c r="W247405" s="30"/>
    </row>
    <row r="247406" spans="23:23">
      <c r="W247406" s="30"/>
    </row>
    <row r="247407" spans="23:23">
      <c r="W247407" s="30"/>
    </row>
    <row r="247408" spans="23:23">
      <c r="W247408" s="30"/>
    </row>
    <row r="247409" spans="23:23">
      <c r="W247409" s="30"/>
    </row>
    <row r="247410" spans="23:23">
      <c r="W247410" s="30"/>
    </row>
    <row r="247411" spans="23:23">
      <c r="W247411" s="30"/>
    </row>
    <row r="247412" spans="23:23">
      <c r="W247412" s="30"/>
    </row>
    <row r="247413" spans="23:23">
      <c r="W247413" s="30"/>
    </row>
    <row r="247414" spans="23:23">
      <c r="W247414" s="30"/>
    </row>
    <row r="247415" spans="23:23">
      <c r="W247415" s="30"/>
    </row>
    <row r="247416" spans="23:23">
      <c r="W247416" s="30"/>
    </row>
    <row r="247417" spans="23:23">
      <c r="W247417" s="30"/>
    </row>
    <row r="247418" spans="23:23">
      <c r="W247418" s="30"/>
    </row>
    <row r="247419" spans="23:23">
      <c r="W247419" s="30"/>
    </row>
    <row r="247420" spans="23:23">
      <c r="W247420" s="30"/>
    </row>
    <row r="247421" spans="23:23">
      <c r="W247421" s="30"/>
    </row>
    <row r="247422" spans="23:23">
      <c r="W247422" s="30"/>
    </row>
    <row r="247423" spans="23:23">
      <c r="W247423" s="30"/>
    </row>
    <row r="247424" spans="23:23">
      <c r="W247424" s="30"/>
    </row>
    <row r="247425" spans="23:23">
      <c r="W247425" s="30"/>
    </row>
    <row r="247426" spans="23:23">
      <c r="W247426" s="30"/>
    </row>
    <row r="247427" spans="23:23">
      <c r="W247427" s="30"/>
    </row>
    <row r="247428" spans="23:23">
      <c r="W247428" s="30"/>
    </row>
    <row r="247429" spans="23:23">
      <c r="W247429" s="30"/>
    </row>
    <row r="247430" spans="23:23">
      <c r="W247430" s="30"/>
    </row>
    <row r="247431" spans="23:23">
      <c r="W247431" s="30"/>
    </row>
    <row r="247432" spans="23:23">
      <c r="W247432" s="30"/>
    </row>
    <row r="247433" spans="23:23">
      <c r="W247433" s="30"/>
    </row>
    <row r="247434" spans="23:23">
      <c r="W247434" s="30"/>
    </row>
    <row r="247435" spans="23:23">
      <c r="W247435" s="30"/>
    </row>
    <row r="247436" spans="23:23">
      <c r="W247436" s="30"/>
    </row>
    <row r="247437" spans="23:23">
      <c r="W247437" s="30"/>
    </row>
    <row r="247438" spans="23:23">
      <c r="W247438" s="30"/>
    </row>
    <row r="247439" spans="23:23">
      <c r="W247439" s="30"/>
    </row>
    <row r="247440" spans="23:23">
      <c r="W247440" s="30"/>
    </row>
    <row r="247441" spans="23:23">
      <c r="W247441" s="30"/>
    </row>
    <row r="247442" spans="23:23">
      <c r="W247442" s="30"/>
    </row>
    <row r="247443" spans="23:23">
      <c r="W247443" s="30"/>
    </row>
    <row r="247444" spans="23:23">
      <c r="W247444" s="30"/>
    </row>
    <row r="247445" spans="23:23">
      <c r="W247445" s="30"/>
    </row>
    <row r="247446" spans="23:23">
      <c r="W247446" s="30"/>
    </row>
    <row r="247447" spans="23:23">
      <c r="W247447" s="30"/>
    </row>
    <row r="247448" spans="23:23">
      <c r="W247448" s="30"/>
    </row>
    <row r="247449" spans="23:23">
      <c r="W247449" s="30"/>
    </row>
    <row r="247450" spans="23:23">
      <c r="W247450" s="30"/>
    </row>
    <row r="247451" spans="23:23">
      <c r="W247451" s="30"/>
    </row>
    <row r="247452" spans="23:23">
      <c r="W247452" s="30"/>
    </row>
    <row r="247453" spans="23:23">
      <c r="W247453" s="30"/>
    </row>
    <row r="247454" spans="23:23">
      <c r="W247454" s="30"/>
    </row>
    <row r="247455" spans="23:23">
      <c r="W247455" s="30"/>
    </row>
    <row r="247456" spans="23:23">
      <c r="W247456" s="30"/>
    </row>
    <row r="247457" spans="23:23">
      <c r="W247457" s="30"/>
    </row>
    <row r="247458" spans="23:23">
      <c r="W247458" s="30"/>
    </row>
    <row r="247459" spans="23:23">
      <c r="W247459" s="30"/>
    </row>
    <row r="247460" spans="23:23">
      <c r="W247460" s="30"/>
    </row>
    <row r="247461" spans="23:23">
      <c r="W247461" s="30"/>
    </row>
    <row r="247462" spans="23:23">
      <c r="W247462" s="30"/>
    </row>
    <row r="247463" spans="23:23">
      <c r="W247463" s="30"/>
    </row>
    <row r="247464" spans="23:23">
      <c r="W247464" s="30"/>
    </row>
    <row r="247465" spans="23:23">
      <c r="W247465" s="30"/>
    </row>
    <row r="247466" spans="23:23">
      <c r="W247466" s="30"/>
    </row>
    <row r="247467" spans="23:23">
      <c r="W247467" s="30"/>
    </row>
    <row r="247468" spans="23:23">
      <c r="W247468" s="30"/>
    </row>
    <row r="247469" spans="23:23">
      <c r="W247469" s="30"/>
    </row>
    <row r="247470" spans="23:23">
      <c r="W247470" s="30"/>
    </row>
    <row r="247471" spans="23:23">
      <c r="W247471" s="30"/>
    </row>
    <row r="247472" spans="23:23">
      <c r="W247472" s="30"/>
    </row>
    <row r="247473" spans="23:23">
      <c r="W247473" s="30"/>
    </row>
    <row r="247474" spans="23:23">
      <c r="W247474" s="30"/>
    </row>
    <row r="247475" spans="23:23">
      <c r="W247475" s="30"/>
    </row>
    <row r="247476" spans="23:23">
      <c r="W247476" s="30"/>
    </row>
    <row r="247477" spans="23:23">
      <c r="W247477" s="30"/>
    </row>
    <row r="247478" spans="23:23">
      <c r="W247478" s="30"/>
    </row>
    <row r="247479" spans="23:23">
      <c r="W247479" s="30"/>
    </row>
    <row r="247480" spans="23:23">
      <c r="W247480" s="30"/>
    </row>
    <row r="247481" spans="23:23">
      <c r="W247481" s="30"/>
    </row>
    <row r="247482" spans="23:23">
      <c r="W247482" s="30"/>
    </row>
    <row r="247483" spans="23:23">
      <c r="W247483" s="30"/>
    </row>
    <row r="247484" spans="23:23">
      <c r="W247484" s="30"/>
    </row>
    <row r="247485" spans="23:23">
      <c r="W247485" s="30"/>
    </row>
    <row r="247486" spans="23:23">
      <c r="W247486" s="30"/>
    </row>
    <row r="247487" spans="23:23">
      <c r="W247487" s="30"/>
    </row>
    <row r="247488" spans="23:23">
      <c r="W247488" s="30"/>
    </row>
    <row r="247489" spans="23:23">
      <c r="W247489" s="30"/>
    </row>
    <row r="247490" spans="23:23">
      <c r="W247490" s="30"/>
    </row>
    <row r="247491" spans="23:23">
      <c r="W247491" s="30"/>
    </row>
    <row r="247492" spans="23:23">
      <c r="W247492" s="30"/>
    </row>
    <row r="247493" spans="23:23">
      <c r="W247493" s="30"/>
    </row>
    <row r="247494" spans="23:23">
      <c r="W247494" s="30"/>
    </row>
    <row r="247495" spans="23:23">
      <c r="W247495" s="30"/>
    </row>
    <row r="247496" spans="23:23">
      <c r="W247496" s="30"/>
    </row>
    <row r="247497" spans="23:23">
      <c r="W247497" s="30"/>
    </row>
    <row r="247498" spans="23:23">
      <c r="W247498" s="30"/>
    </row>
    <row r="247499" spans="23:23">
      <c r="W247499" s="30"/>
    </row>
    <row r="247500" spans="23:23">
      <c r="W247500" s="30"/>
    </row>
    <row r="247501" spans="23:23">
      <c r="W247501" s="30"/>
    </row>
    <row r="247502" spans="23:23">
      <c r="W247502" s="30"/>
    </row>
    <row r="247503" spans="23:23">
      <c r="W247503" s="30"/>
    </row>
    <row r="247504" spans="23:23">
      <c r="W247504" s="30"/>
    </row>
    <row r="247505" spans="23:23">
      <c r="W247505" s="30"/>
    </row>
    <row r="247506" spans="23:23">
      <c r="W247506" s="30"/>
    </row>
    <row r="247507" spans="23:23">
      <c r="W247507" s="30"/>
    </row>
    <row r="247508" spans="23:23">
      <c r="W247508" s="30"/>
    </row>
    <row r="247509" spans="23:23">
      <c r="W247509" s="30"/>
    </row>
    <row r="247510" spans="23:23">
      <c r="W247510" s="30"/>
    </row>
    <row r="247511" spans="23:23">
      <c r="W247511" s="30"/>
    </row>
    <row r="247512" spans="23:23">
      <c r="W247512" s="30"/>
    </row>
    <row r="247513" spans="23:23">
      <c r="W247513" s="30"/>
    </row>
    <row r="247514" spans="23:23">
      <c r="W247514" s="30"/>
    </row>
    <row r="247515" spans="23:23">
      <c r="W247515" s="30"/>
    </row>
    <row r="247516" spans="23:23">
      <c r="W247516" s="30"/>
    </row>
    <row r="247517" spans="23:23">
      <c r="W247517" s="30"/>
    </row>
    <row r="247518" spans="23:23">
      <c r="W247518" s="30"/>
    </row>
    <row r="247519" spans="23:23">
      <c r="W247519" s="30"/>
    </row>
    <row r="247520" spans="23:23">
      <c r="W247520" s="30"/>
    </row>
    <row r="247521" spans="23:23">
      <c r="W247521" s="30"/>
    </row>
    <row r="247522" spans="23:23">
      <c r="W247522" s="30"/>
    </row>
    <row r="247523" spans="23:23">
      <c r="W247523" s="30"/>
    </row>
    <row r="247524" spans="23:23">
      <c r="W247524" s="30"/>
    </row>
    <row r="247525" spans="23:23">
      <c r="W247525" s="30"/>
    </row>
    <row r="247526" spans="23:23">
      <c r="W247526" s="30"/>
    </row>
    <row r="247527" spans="23:23">
      <c r="W247527" s="30"/>
    </row>
    <row r="247528" spans="23:23">
      <c r="W247528" s="30"/>
    </row>
    <row r="247529" spans="23:23">
      <c r="W247529" s="30"/>
    </row>
    <row r="247530" spans="23:23">
      <c r="W247530" s="30"/>
    </row>
    <row r="247531" spans="23:23">
      <c r="W247531" s="30"/>
    </row>
    <row r="247532" spans="23:23">
      <c r="W247532" s="30"/>
    </row>
    <row r="247533" spans="23:23">
      <c r="W247533" s="30"/>
    </row>
    <row r="247534" spans="23:23">
      <c r="W247534" s="30"/>
    </row>
    <row r="247535" spans="23:23">
      <c r="W247535" s="30"/>
    </row>
    <row r="247536" spans="23:23">
      <c r="W247536" s="30"/>
    </row>
    <row r="247537" spans="23:23">
      <c r="W247537" s="30"/>
    </row>
    <row r="247538" spans="23:23">
      <c r="W247538" s="30"/>
    </row>
    <row r="247539" spans="23:23">
      <c r="W247539" s="30"/>
    </row>
    <row r="247540" spans="23:23">
      <c r="W247540" s="30"/>
    </row>
    <row r="247541" spans="23:23">
      <c r="W247541" s="30"/>
    </row>
    <row r="247542" spans="23:23">
      <c r="W247542" s="30"/>
    </row>
    <row r="247543" spans="23:23">
      <c r="W247543" s="30"/>
    </row>
    <row r="247544" spans="23:23">
      <c r="W247544" s="30"/>
    </row>
    <row r="247545" spans="23:23">
      <c r="W247545" s="30"/>
    </row>
    <row r="247546" spans="23:23">
      <c r="W247546" s="30"/>
    </row>
    <row r="247547" spans="23:23">
      <c r="W247547" s="30"/>
    </row>
    <row r="247548" spans="23:23">
      <c r="W247548" s="30"/>
    </row>
    <row r="247549" spans="23:23">
      <c r="W247549" s="30"/>
    </row>
    <row r="247550" spans="23:23">
      <c r="W247550" s="30"/>
    </row>
    <row r="247551" spans="23:23">
      <c r="W247551" s="30"/>
    </row>
    <row r="247552" spans="23:23">
      <c r="W247552" s="30"/>
    </row>
    <row r="247553" spans="23:23">
      <c r="W247553" s="30"/>
    </row>
    <row r="247554" spans="23:23">
      <c r="W247554" s="30"/>
    </row>
    <row r="247555" spans="23:23">
      <c r="W247555" s="30"/>
    </row>
    <row r="247556" spans="23:23">
      <c r="W247556" s="30"/>
    </row>
    <row r="247557" spans="23:23">
      <c r="W247557" s="30"/>
    </row>
    <row r="247558" spans="23:23">
      <c r="W247558" s="30"/>
    </row>
    <row r="247559" spans="23:23">
      <c r="W247559" s="30"/>
    </row>
    <row r="247560" spans="23:23">
      <c r="W247560" s="30"/>
    </row>
    <row r="247561" spans="23:23">
      <c r="W247561" s="30"/>
    </row>
    <row r="247562" spans="23:23">
      <c r="W247562" s="30"/>
    </row>
    <row r="247563" spans="23:23">
      <c r="W247563" s="30"/>
    </row>
    <row r="247564" spans="23:23">
      <c r="W247564" s="30"/>
    </row>
    <row r="247565" spans="23:23">
      <c r="W247565" s="30"/>
    </row>
    <row r="247566" spans="23:23">
      <c r="W247566" s="30"/>
    </row>
    <row r="247567" spans="23:23">
      <c r="W247567" s="30"/>
    </row>
    <row r="247568" spans="23:23">
      <c r="W247568" s="30"/>
    </row>
    <row r="247569" spans="23:23">
      <c r="W247569" s="30"/>
    </row>
    <row r="247570" spans="23:23">
      <c r="W247570" s="30"/>
    </row>
    <row r="247571" spans="23:23">
      <c r="W247571" s="30"/>
    </row>
    <row r="247572" spans="23:23">
      <c r="W247572" s="30"/>
    </row>
    <row r="247573" spans="23:23">
      <c r="W247573" s="30"/>
    </row>
    <row r="247574" spans="23:23">
      <c r="W247574" s="30"/>
    </row>
    <row r="247575" spans="23:23">
      <c r="W247575" s="30"/>
    </row>
    <row r="247576" spans="23:23">
      <c r="W247576" s="30"/>
    </row>
    <row r="247577" spans="23:23">
      <c r="W247577" s="30"/>
    </row>
    <row r="247578" spans="23:23">
      <c r="W247578" s="30"/>
    </row>
    <row r="247579" spans="23:23">
      <c r="W247579" s="30"/>
    </row>
    <row r="247580" spans="23:23">
      <c r="W247580" s="30"/>
    </row>
    <row r="247581" spans="23:23">
      <c r="W247581" s="30"/>
    </row>
    <row r="247582" spans="23:23">
      <c r="W247582" s="30"/>
    </row>
    <row r="247583" spans="23:23">
      <c r="W247583" s="30"/>
    </row>
    <row r="247584" spans="23:23">
      <c r="W247584" s="30"/>
    </row>
    <row r="247585" spans="23:23">
      <c r="W247585" s="30"/>
    </row>
    <row r="247586" spans="23:23">
      <c r="W247586" s="30"/>
    </row>
    <row r="247587" spans="23:23">
      <c r="W247587" s="30"/>
    </row>
    <row r="247588" spans="23:23">
      <c r="W247588" s="30"/>
    </row>
    <row r="247589" spans="23:23">
      <c r="W247589" s="30"/>
    </row>
    <row r="247590" spans="23:23">
      <c r="W247590" s="30"/>
    </row>
    <row r="247591" spans="23:23">
      <c r="W247591" s="30"/>
    </row>
    <row r="247592" spans="23:23">
      <c r="W247592" s="30"/>
    </row>
    <row r="247593" spans="23:23">
      <c r="W247593" s="30"/>
    </row>
    <row r="247594" spans="23:23">
      <c r="W247594" s="30"/>
    </row>
    <row r="247595" spans="23:23">
      <c r="W247595" s="30"/>
    </row>
    <row r="247596" spans="23:23">
      <c r="W247596" s="30"/>
    </row>
    <row r="247597" spans="23:23">
      <c r="W247597" s="30"/>
    </row>
    <row r="247598" spans="23:23">
      <c r="W247598" s="30"/>
    </row>
    <row r="247599" spans="23:23">
      <c r="W247599" s="30"/>
    </row>
    <row r="247600" spans="23:23">
      <c r="W247600" s="30"/>
    </row>
    <row r="247601" spans="23:23">
      <c r="W247601" s="30"/>
    </row>
    <row r="247602" spans="23:23">
      <c r="W247602" s="30"/>
    </row>
    <row r="247603" spans="23:23">
      <c r="W247603" s="30"/>
    </row>
    <row r="247604" spans="23:23">
      <c r="W247604" s="30"/>
    </row>
    <row r="247605" spans="23:23">
      <c r="W247605" s="30"/>
    </row>
    <row r="247606" spans="23:23">
      <c r="W247606" s="30"/>
    </row>
    <row r="247607" spans="23:23">
      <c r="W247607" s="30"/>
    </row>
    <row r="247608" spans="23:23">
      <c r="W247608" s="30"/>
    </row>
    <row r="247609" spans="23:23">
      <c r="W247609" s="30"/>
    </row>
    <row r="247610" spans="23:23">
      <c r="W247610" s="30"/>
    </row>
    <row r="247611" spans="23:23">
      <c r="W247611" s="30"/>
    </row>
    <row r="247612" spans="23:23">
      <c r="W247612" s="30"/>
    </row>
    <row r="247613" spans="23:23">
      <c r="W247613" s="30"/>
    </row>
    <row r="247614" spans="23:23">
      <c r="W247614" s="30"/>
    </row>
    <row r="247615" spans="23:23">
      <c r="W247615" s="30"/>
    </row>
    <row r="247616" spans="23:23">
      <c r="W247616" s="30"/>
    </row>
    <row r="247617" spans="23:23">
      <c r="W247617" s="30"/>
    </row>
    <row r="247618" spans="23:23">
      <c r="W247618" s="30"/>
    </row>
    <row r="247619" spans="23:23">
      <c r="W247619" s="30"/>
    </row>
    <row r="247620" spans="23:23">
      <c r="W247620" s="30"/>
    </row>
    <row r="247621" spans="23:23">
      <c r="W247621" s="30"/>
    </row>
    <row r="247622" spans="23:23">
      <c r="W247622" s="30"/>
    </row>
    <row r="247623" spans="23:23">
      <c r="W247623" s="30"/>
    </row>
    <row r="247624" spans="23:23">
      <c r="W247624" s="30"/>
    </row>
    <row r="247625" spans="23:23">
      <c r="W247625" s="30"/>
    </row>
    <row r="247626" spans="23:23">
      <c r="W247626" s="30"/>
    </row>
    <row r="247627" spans="23:23">
      <c r="W247627" s="30"/>
    </row>
    <row r="247628" spans="23:23">
      <c r="W247628" s="30"/>
    </row>
    <row r="247629" spans="23:23">
      <c r="W247629" s="30"/>
    </row>
    <row r="247630" spans="23:23">
      <c r="W247630" s="30"/>
    </row>
    <row r="247631" spans="23:23">
      <c r="W247631" s="30"/>
    </row>
    <row r="247632" spans="23:23">
      <c r="W247632" s="30"/>
    </row>
    <row r="247633" spans="23:23">
      <c r="W247633" s="30"/>
    </row>
    <row r="247634" spans="23:23">
      <c r="W247634" s="30"/>
    </row>
    <row r="247635" spans="23:23">
      <c r="W247635" s="30"/>
    </row>
    <row r="247636" spans="23:23">
      <c r="W247636" s="30"/>
    </row>
    <row r="247637" spans="23:23">
      <c r="W247637" s="30"/>
    </row>
    <row r="247638" spans="23:23">
      <c r="W247638" s="30"/>
    </row>
    <row r="247639" spans="23:23">
      <c r="W247639" s="30"/>
    </row>
    <row r="247640" spans="23:23">
      <c r="W247640" s="30"/>
    </row>
    <row r="247641" spans="23:23">
      <c r="W247641" s="30"/>
    </row>
    <row r="247642" spans="23:23">
      <c r="W247642" s="30"/>
    </row>
    <row r="247643" spans="23:23">
      <c r="W247643" s="30"/>
    </row>
    <row r="247644" spans="23:23">
      <c r="W247644" s="30"/>
    </row>
    <row r="247645" spans="23:23">
      <c r="W247645" s="30"/>
    </row>
    <row r="247646" spans="23:23">
      <c r="W247646" s="30"/>
    </row>
    <row r="247647" spans="23:23">
      <c r="W247647" s="30"/>
    </row>
    <row r="247648" spans="23:23">
      <c r="W247648" s="30"/>
    </row>
    <row r="247649" spans="23:23">
      <c r="W247649" s="30"/>
    </row>
    <row r="247650" spans="23:23">
      <c r="W247650" s="30"/>
    </row>
    <row r="247651" spans="23:23">
      <c r="W247651" s="30"/>
    </row>
    <row r="247652" spans="23:23">
      <c r="W247652" s="30"/>
    </row>
    <row r="247653" spans="23:23">
      <c r="W247653" s="30"/>
    </row>
    <row r="247654" spans="23:23">
      <c r="W247654" s="30"/>
    </row>
    <row r="247655" spans="23:23">
      <c r="W247655" s="30"/>
    </row>
    <row r="247656" spans="23:23">
      <c r="W247656" s="30"/>
    </row>
    <row r="247657" spans="23:23">
      <c r="W247657" s="30"/>
    </row>
    <row r="247658" spans="23:23">
      <c r="W247658" s="30"/>
    </row>
    <row r="247659" spans="23:23">
      <c r="W247659" s="30"/>
    </row>
    <row r="247660" spans="23:23">
      <c r="W247660" s="30"/>
    </row>
    <row r="247661" spans="23:23">
      <c r="W247661" s="30"/>
    </row>
    <row r="247662" spans="23:23">
      <c r="W247662" s="30"/>
    </row>
    <row r="247663" spans="23:23">
      <c r="W247663" s="30"/>
    </row>
    <row r="247664" spans="23:23">
      <c r="W247664" s="30"/>
    </row>
    <row r="247665" spans="23:23">
      <c r="W247665" s="30"/>
    </row>
    <row r="247666" spans="23:23">
      <c r="W247666" s="30"/>
    </row>
    <row r="247667" spans="23:23">
      <c r="W247667" s="30"/>
    </row>
    <row r="247668" spans="23:23">
      <c r="W247668" s="30"/>
    </row>
    <row r="247669" spans="23:23">
      <c r="W247669" s="30"/>
    </row>
    <row r="247670" spans="23:23">
      <c r="W247670" s="30"/>
    </row>
    <row r="247671" spans="23:23">
      <c r="W247671" s="30"/>
    </row>
    <row r="247672" spans="23:23">
      <c r="W247672" s="30"/>
    </row>
    <row r="247673" spans="23:23">
      <c r="W247673" s="30"/>
    </row>
    <row r="247674" spans="23:23">
      <c r="W247674" s="30"/>
    </row>
    <row r="247675" spans="23:23">
      <c r="W247675" s="30"/>
    </row>
    <row r="247676" spans="23:23">
      <c r="W247676" s="30"/>
    </row>
    <row r="247677" spans="23:23">
      <c r="W247677" s="30"/>
    </row>
    <row r="247678" spans="23:23">
      <c r="W247678" s="30"/>
    </row>
    <row r="247679" spans="23:23">
      <c r="W247679" s="30"/>
    </row>
    <row r="247680" spans="23:23">
      <c r="W247680" s="30"/>
    </row>
    <row r="247681" spans="23:23">
      <c r="W247681" s="30"/>
    </row>
    <row r="247682" spans="23:23">
      <c r="W247682" s="30"/>
    </row>
    <row r="247683" spans="23:23">
      <c r="W247683" s="30"/>
    </row>
    <row r="247684" spans="23:23">
      <c r="W247684" s="30"/>
    </row>
    <row r="247685" spans="23:23">
      <c r="W247685" s="30"/>
    </row>
    <row r="247686" spans="23:23">
      <c r="W247686" s="30"/>
    </row>
    <row r="247687" spans="23:23">
      <c r="W247687" s="30"/>
    </row>
    <row r="247688" spans="23:23">
      <c r="W247688" s="30"/>
    </row>
    <row r="247689" spans="23:23">
      <c r="W247689" s="30"/>
    </row>
    <row r="247690" spans="23:23">
      <c r="W247690" s="30"/>
    </row>
    <row r="247691" spans="23:23">
      <c r="W247691" s="30"/>
    </row>
    <row r="247692" spans="23:23">
      <c r="W247692" s="30"/>
    </row>
    <row r="247693" spans="23:23">
      <c r="W247693" s="30"/>
    </row>
    <row r="247694" spans="23:23">
      <c r="W247694" s="30"/>
    </row>
    <row r="247695" spans="23:23">
      <c r="W247695" s="30"/>
    </row>
    <row r="247696" spans="23:23">
      <c r="W247696" s="30"/>
    </row>
    <row r="247697" spans="23:23">
      <c r="W247697" s="30"/>
    </row>
    <row r="247698" spans="23:23">
      <c r="W247698" s="30"/>
    </row>
    <row r="247699" spans="23:23">
      <c r="W247699" s="30"/>
    </row>
    <row r="247700" spans="23:23">
      <c r="W247700" s="30"/>
    </row>
    <row r="247701" spans="23:23">
      <c r="W247701" s="30"/>
    </row>
    <row r="247702" spans="23:23">
      <c r="W247702" s="30"/>
    </row>
    <row r="247703" spans="23:23">
      <c r="W247703" s="30"/>
    </row>
    <row r="247704" spans="23:23">
      <c r="W247704" s="30"/>
    </row>
    <row r="247705" spans="23:23">
      <c r="W247705" s="30"/>
    </row>
    <row r="247706" spans="23:23">
      <c r="W247706" s="30"/>
    </row>
    <row r="247707" spans="23:23">
      <c r="W247707" s="30"/>
    </row>
    <row r="247708" spans="23:23">
      <c r="W247708" s="30"/>
    </row>
    <row r="247709" spans="23:23">
      <c r="W247709" s="30"/>
    </row>
    <row r="247710" spans="23:23">
      <c r="W247710" s="30"/>
    </row>
    <row r="247711" spans="23:23">
      <c r="W247711" s="30"/>
    </row>
    <row r="247712" spans="23:23">
      <c r="W247712" s="30"/>
    </row>
    <row r="247713" spans="23:23">
      <c r="W247713" s="30"/>
    </row>
    <row r="247714" spans="23:23">
      <c r="W247714" s="30"/>
    </row>
    <row r="247715" spans="23:23">
      <c r="W247715" s="30"/>
    </row>
    <row r="247716" spans="23:23">
      <c r="W247716" s="30"/>
    </row>
    <row r="247717" spans="23:23">
      <c r="W247717" s="30"/>
    </row>
    <row r="247718" spans="23:23">
      <c r="W247718" s="30"/>
    </row>
    <row r="247719" spans="23:23">
      <c r="W247719" s="30"/>
    </row>
    <row r="247720" spans="23:23">
      <c r="W247720" s="30"/>
    </row>
    <row r="247721" spans="23:23">
      <c r="W247721" s="30"/>
    </row>
    <row r="247722" spans="23:23">
      <c r="W247722" s="30"/>
    </row>
    <row r="247723" spans="23:23">
      <c r="W247723" s="30"/>
    </row>
    <row r="247724" spans="23:23">
      <c r="W247724" s="30"/>
    </row>
    <row r="247725" spans="23:23">
      <c r="W247725" s="30"/>
    </row>
    <row r="247726" spans="23:23">
      <c r="W247726" s="30"/>
    </row>
    <row r="247727" spans="23:23">
      <c r="W247727" s="30"/>
    </row>
    <row r="247728" spans="23:23">
      <c r="W247728" s="30"/>
    </row>
    <row r="247729" spans="23:23">
      <c r="W247729" s="30"/>
    </row>
    <row r="247730" spans="23:23">
      <c r="W247730" s="30"/>
    </row>
    <row r="247731" spans="23:23">
      <c r="W247731" s="30"/>
    </row>
    <row r="247732" spans="23:23">
      <c r="W247732" s="30"/>
    </row>
    <row r="247733" spans="23:23">
      <c r="W247733" s="30"/>
    </row>
    <row r="247734" spans="23:23">
      <c r="W247734" s="30"/>
    </row>
    <row r="247735" spans="23:23">
      <c r="W247735" s="30"/>
    </row>
    <row r="247736" spans="23:23">
      <c r="W247736" s="30"/>
    </row>
    <row r="247737" spans="23:23">
      <c r="W247737" s="30"/>
    </row>
    <row r="247738" spans="23:23">
      <c r="W247738" s="30"/>
    </row>
    <row r="247739" spans="23:23">
      <c r="W247739" s="30"/>
    </row>
    <row r="247740" spans="23:23">
      <c r="W247740" s="30"/>
    </row>
    <row r="247741" spans="23:23">
      <c r="W247741" s="30"/>
    </row>
    <row r="247742" spans="23:23">
      <c r="W247742" s="30"/>
    </row>
    <row r="247743" spans="23:23">
      <c r="W247743" s="30"/>
    </row>
    <row r="247744" spans="23:23">
      <c r="W247744" s="30"/>
    </row>
    <row r="247745" spans="23:23">
      <c r="W247745" s="30"/>
    </row>
    <row r="247746" spans="23:23">
      <c r="W247746" s="30"/>
    </row>
    <row r="247747" spans="23:23">
      <c r="W247747" s="30"/>
    </row>
    <row r="247748" spans="23:23">
      <c r="W247748" s="30"/>
    </row>
    <row r="247749" spans="23:23">
      <c r="W247749" s="30"/>
    </row>
    <row r="247750" spans="23:23">
      <c r="W247750" s="30"/>
    </row>
    <row r="247751" spans="23:23">
      <c r="W247751" s="30"/>
    </row>
    <row r="247752" spans="23:23">
      <c r="W247752" s="30"/>
    </row>
    <row r="247753" spans="23:23">
      <c r="W247753" s="30"/>
    </row>
    <row r="247754" spans="23:23">
      <c r="W247754" s="30"/>
    </row>
    <row r="247755" spans="23:23">
      <c r="W247755" s="30"/>
    </row>
    <row r="247756" spans="23:23">
      <c r="W247756" s="30"/>
    </row>
    <row r="247757" spans="23:23">
      <c r="W247757" s="30"/>
    </row>
    <row r="247758" spans="23:23">
      <c r="W247758" s="30"/>
    </row>
    <row r="247759" spans="23:23">
      <c r="W247759" s="30"/>
    </row>
    <row r="247760" spans="23:23">
      <c r="W247760" s="30"/>
    </row>
    <row r="247761" spans="23:23">
      <c r="W247761" s="30"/>
    </row>
    <row r="247762" spans="23:23">
      <c r="W247762" s="30"/>
    </row>
    <row r="247763" spans="23:23">
      <c r="W247763" s="30"/>
    </row>
    <row r="247764" spans="23:23">
      <c r="W247764" s="30"/>
    </row>
    <row r="247765" spans="23:23">
      <c r="W247765" s="30"/>
    </row>
    <row r="247766" spans="23:23">
      <c r="W247766" s="30"/>
    </row>
    <row r="247767" spans="23:23">
      <c r="W247767" s="30"/>
    </row>
    <row r="247768" spans="23:23">
      <c r="W247768" s="30"/>
    </row>
    <row r="247769" spans="23:23">
      <c r="W247769" s="30"/>
    </row>
    <row r="247770" spans="23:23">
      <c r="W247770" s="30"/>
    </row>
    <row r="247771" spans="23:23">
      <c r="W247771" s="30"/>
    </row>
    <row r="247772" spans="23:23">
      <c r="W247772" s="30"/>
    </row>
    <row r="247773" spans="23:23">
      <c r="W247773" s="30"/>
    </row>
    <row r="247774" spans="23:23">
      <c r="W247774" s="30"/>
    </row>
    <row r="247775" spans="23:23">
      <c r="W247775" s="30"/>
    </row>
    <row r="247776" spans="23:23">
      <c r="W247776" s="30"/>
    </row>
    <row r="247777" spans="23:23">
      <c r="W247777" s="30"/>
    </row>
    <row r="247778" spans="23:23">
      <c r="W247778" s="30"/>
    </row>
    <row r="247779" spans="23:23">
      <c r="W247779" s="30"/>
    </row>
    <row r="247780" spans="23:23">
      <c r="W247780" s="30"/>
    </row>
    <row r="247781" spans="23:23">
      <c r="W247781" s="30"/>
    </row>
    <row r="247782" spans="23:23">
      <c r="W247782" s="30"/>
    </row>
    <row r="247783" spans="23:23">
      <c r="W247783" s="30"/>
    </row>
    <row r="247784" spans="23:23">
      <c r="W247784" s="30"/>
    </row>
    <row r="247785" spans="23:23">
      <c r="W247785" s="30"/>
    </row>
    <row r="247786" spans="23:23">
      <c r="W247786" s="30"/>
    </row>
    <row r="247787" spans="23:23">
      <c r="W247787" s="30"/>
    </row>
    <row r="247788" spans="23:23">
      <c r="W247788" s="30"/>
    </row>
    <row r="247789" spans="23:23">
      <c r="W247789" s="30"/>
    </row>
    <row r="247790" spans="23:23">
      <c r="W247790" s="30"/>
    </row>
    <row r="247791" spans="23:23">
      <c r="W247791" s="30"/>
    </row>
    <row r="247792" spans="23:23">
      <c r="W247792" s="30"/>
    </row>
    <row r="247793" spans="23:23">
      <c r="W247793" s="30"/>
    </row>
    <row r="247794" spans="23:23">
      <c r="W247794" s="30"/>
    </row>
    <row r="247795" spans="23:23">
      <c r="W247795" s="30"/>
    </row>
    <row r="247796" spans="23:23">
      <c r="W247796" s="30"/>
    </row>
    <row r="247797" spans="23:23">
      <c r="W247797" s="30"/>
    </row>
    <row r="247798" spans="23:23">
      <c r="W247798" s="30"/>
    </row>
    <row r="247799" spans="23:23">
      <c r="W247799" s="30"/>
    </row>
    <row r="247800" spans="23:23">
      <c r="W247800" s="30"/>
    </row>
    <row r="247801" spans="23:23">
      <c r="W247801" s="30"/>
    </row>
    <row r="247802" spans="23:23">
      <c r="W247802" s="30"/>
    </row>
    <row r="247803" spans="23:23">
      <c r="W247803" s="30"/>
    </row>
    <row r="247804" spans="23:23">
      <c r="W247804" s="30"/>
    </row>
    <row r="247805" spans="23:23">
      <c r="W247805" s="30"/>
    </row>
    <row r="247806" spans="23:23">
      <c r="W247806" s="30"/>
    </row>
    <row r="247807" spans="23:23">
      <c r="W247807" s="30"/>
    </row>
    <row r="247808" spans="23:23">
      <c r="W247808" s="30"/>
    </row>
    <row r="247809" spans="23:23">
      <c r="W247809" s="30"/>
    </row>
    <row r="247810" spans="23:23">
      <c r="W247810" s="30"/>
    </row>
    <row r="247811" spans="23:23">
      <c r="W247811" s="30"/>
    </row>
    <row r="247812" spans="23:23">
      <c r="W247812" s="30"/>
    </row>
    <row r="247813" spans="23:23">
      <c r="W247813" s="30"/>
    </row>
    <row r="247814" spans="23:23">
      <c r="W247814" s="30"/>
    </row>
    <row r="247815" spans="23:23">
      <c r="W247815" s="30"/>
    </row>
    <row r="247816" spans="23:23">
      <c r="W247816" s="30"/>
    </row>
    <row r="247817" spans="23:23">
      <c r="W247817" s="30"/>
    </row>
    <row r="247818" spans="23:23">
      <c r="W247818" s="30"/>
    </row>
    <row r="247819" spans="23:23">
      <c r="W247819" s="30"/>
    </row>
    <row r="247820" spans="23:23">
      <c r="W247820" s="30"/>
    </row>
    <row r="247821" spans="23:23">
      <c r="W247821" s="30"/>
    </row>
    <row r="247822" spans="23:23">
      <c r="W247822" s="30"/>
    </row>
    <row r="247823" spans="23:23">
      <c r="W247823" s="30"/>
    </row>
    <row r="247824" spans="23:23">
      <c r="W247824" s="30"/>
    </row>
    <row r="247825" spans="23:23">
      <c r="W247825" s="30"/>
    </row>
    <row r="247826" spans="23:23">
      <c r="W247826" s="30"/>
    </row>
    <row r="247827" spans="23:23">
      <c r="W247827" s="30"/>
    </row>
    <row r="247828" spans="23:23">
      <c r="W247828" s="30"/>
    </row>
    <row r="247829" spans="23:23">
      <c r="W247829" s="30"/>
    </row>
    <row r="247830" spans="23:23">
      <c r="W247830" s="30"/>
    </row>
    <row r="247831" spans="23:23">
      <c r="W247831" s="30"/>
    </row>
    <row r="247832" spans="23:23">
      <c r="W247832" s="30"/>
    </row>
    <row r="247833" spans="23:23">
      <c r="W247833" s="30"/>
    </row>
    <row r="247834" spans="23:23">
      <c r="W247834" s="30"/>
    </row>
    <row r="247835" spans="23:23">
      <c r="W247835" s="30"/>
    </row>
    <row r="247836" spans="23:23">
      <c r="W247836" s="30"/>
    </row>
    <row r="247837" spans="23:23">
      <c r="W247837" s="30"/>
    </row>
    <row r="247838" spans="23:23">
      <c r="W247838" s="30"/>
    </row>
    <row r="247839" spans="23:23">
      <c r="W247839" s="30"/>
    </row>
    <row r="247840" spans="23:23">
      <c r="W247840" s="30"/>
    </row>
    <row r="247841" spans="23:23">
      <c r="W247841" s="30"/>
    </row>
    <row r="247842" spans="23:23">
      <c r="W247842" s="30"/>
    </row>
    <row r="247843" spans="23:23">
      <c r="W247843" s="30"/>
    </row>
    <row r="247844" spans="23:23">
      <c r="W247844" s="30"/>
    </row>
    <row r="247845" spans="23:23">
      <c r="W247845" s="30"/>
    </row>
    <row r="247846" spans="23:23">
      <c r="W247846" s="30"/>
    </row>
    <row r="247847" spans="23:23">
      <c r="W247847" s="30"/>
    </row>
    <row r="247848" spans="23:23">
      <c r="W247848" s="30"/>
    </row>
    <row r="247849" spans="23:23">
      <c r="W247849" s="30"/>
    </row>
    <row r="247850" spans="23:23">
      <c r="W247850" s="30"/>
    </row>
    <row r="247851" spans="23:23">
      <c r="W247851" s="30"/>
    </row>
    <row r="247852" spans="23:23">
      <c r="W247852" s="30"/>
    </row>
    <row r="247853" spans="23:23">
      <c r="W247853" s="30"/>
    </row>
    <row r="247854" spans="23:23">
      <c r="W247854" s="30"/>
    </row>
    <row r="247855" spans="23:23">
      <c r="W247855" s="30"/>
    </row>
    <row r="247856" spans="23:23">
      <c r="W247856" s="30"/>
    </row>
    <row r="247857" spans="23:23">
      <c r="W247857" s="30"/>
    </row>
    <row r="247858" spans="23:23">
      <c r="W247858" s="30"/>
    </row>
    <row r="247859" spans="23:23">
      <c r="W247859" s="30"/>
    </row>
    <row r="247860" spans="23:23">
      <c r="W247860" s="30"/>
    </row>
    <row r="247861" spans="23:23">
      <c r="W247861" s="30"/>
    </row>
    <row r="247862" spans="23:23">
      <c r="W247862" s="30"/>
    </row>
    <row r="247863" spans="23:23">
      <c r="W247863" s="30"/>
    </row>
    <row r="247864" spans="23:23">
      <c r="W247864" s="30"/>
    </row>
    <row r="247865" spans="23:23">
      <c r="W247865" s="30"/>
    </row>
    <row r="247866" spans="23:23">
      <c r="W247866" s="30"/>
    </row>
    <row r="247867" spans="23:23">
      <c r="W247867" s="30"/>
    </row>
    <row r="247868" spans="23:23">
      <c r="W247868" s="30"/>
    </row>
    <row r="247869" spans="23:23">
      <c r="W247869" s="30"/>
    </row>
    <row r="247870" spans="23:23">
      <c r="W247870" s="30"/>
    </row>
    <row r="247871" spans="23:23">
      <c r="W247871" s="30"/>
    </row>
    <row r="247872" spans="23:23">
      <c r="W247872" s="30"/>
    </row>
    <row r="247873" spans="23:23">
      <c r="W247873" s="30"/>
    </row>
    <row r="247874" spans="23:23">
      <c r="W247874" s="30"/>
    </row>
    <row r="247875" spans="23:23">
      <c r="W247875" s="30"/>
    </row>
    <row r="247876" spans="23:23">
      <c r="W247876" s="30"/>
    </row>
    <row r="247877" spans="23:23">
      <c r="W247877" s="30"/>
    </row>
    <row r="247878" spans="23:23">
      <c r="W247878" s="30"/>
    </row>
    <row r="247879" spans="23:23">
      <c r="W247879" s="30"/>
    </row>
    <row r="247880" spans="23:23">
      <c r="W247880" s="30"/>
    </row>
    <row r="247881" spans="23:23">
      <c r="W247881" s="30"/>
    </row>
    <row r="247882" spans="23:23">
      <c r="W247882" s="30"/>
    </row>
    <row r="247883" spans="23:23">
      <c r="W247883" s="30"/>
    </row>
    <row r="247884" spans="23:23">
      <c r="W247884" s="30"/>
    </row>
    <row r="247885" spans="23:23">
      <c r="W247885" s="30"/>
    </row>
    <row r="247886" spans="23:23">
      <c r="W247886" s="30"/>
    </row>
    <row r="247887" spans="23:23">
      <c r="W247887" s="30"/>
    </row>
    <row r="247888" spans="23:23">
      <c r="W247888" s="30"/>
    </row>
    <row r="247889" spans="23:23">
      <c r="W247889" s="30"/>
    </row>
    <row r="247890" spans="23:23">
      <c r="W247890" s="30"/>
    </row>
    <row r="247891" spans="23:23">
      <c r="W247891" s="30"/>
    </row>
    <row r="247892" spans="23:23">
      <c r="W247892" s="30"/>
    </row>
    <row r="247893" spans="23:23">
      <c r="W247893" s="30"/>
    </row>
    <row r="247894" spans="23:23">
      <c r="W247894" s="30"/>
    </row>
    <row r="247895" spans="23:23">
      <c r="W247895" s="30"/>
    </row>
    <row r="247896" spans="23:23">
      <c r="W247896" s="30"/>
    </row>
    <row r="247897" spans="23:23">
      <c r="W247897" s="30"/>
    </row>
    <row r="247898" spans="23:23">
      <c r="W247898" s="30"/>
    </row>
    <row r="247899" spans="23:23">
      <c r="W247899" s="30"/>
    </row>
    <row r="247900" spans="23:23">
      <c r="W247900" s="30"/>
    </row>
    <row r="247901" spans="23:23">
      <c r="W247901" s="30"/>
    </row>
    <row r="247902" spans="23:23">
      <c r="W247902" s="30"/>
    </row>
    <row r="247903" spans="23:23">
      <c r="W247903" s="30"/>
    </row>
    <row r="247904" spans="23:23">
      <c r="W247904" s="30"/>
    </row>
    <row r="247905" spans="23:23">
      <c r="W247905" s="30"/>
    </row>
    <row r="247906" spans="23:23">
      <c r="W247906" s="30"/>
    </row>
    <row r="247907" spans="23:23">
      <c r="W247907" s="30"/>
    </row>
    <row r="247908" spans="23:23">
      <c r="W247908" s="30"/>
    </row>
    <row r="247909" spans="23:23">
      <c r="W247909" s="30"/>
    </row>
    <row r="247910" spans="23:23">
      <c r="W247910" s="30"/>
    </row>
    <row r="247911" spans="23:23">
      <c r="W247911" s="30"/>
    </row>
    <row r="247912" spans="23:23">
      <c r="W247912" s="30"/>
    </row>
    <row r="247913" spans="23:23">
      <c r="W247913" s="30"/>
    </row>
    <row r="247914" spans="23:23">
      <c r="W247914" s="30"/>
    </row>
    <row r="247915" spans="23:23">
      <c r="W247915" s="30"/>
    </row>
    <row r="247916" spans="23:23">
      <c r="W247916" s="30"/>
    </row>
    <row r="247917" spans="23:23">
      <c r="W247917" s="30"/>
    </row>
    <row r="247918" spans="23:23">
      <c r="W247918" s="30"/>
    </row>
    <row r="247919" spans="23:23">
      <c r="W247919" s="30"/>
    </row>
    <row r="247920" spans="23:23">
      <c r="W247920" s="30"/>
    </row>
    <row r="247921" spans="23:23">
      <c r="W247921" s="30"/>
    </row>
    <row r="247922" spans="23:23">
      <c r="W247922" s="30"/>
    </row>
    <row r="247923" spans="23:23">
      <c r="W247923" s="30"/>
    </row>
    <row r="247924" spans="23:23">
      <c r="W247924" s="30"/>
    </row>
    <row r="247925" spans="23:23">
      <c r="W247925" s="30"/>
    </row>
    <row r="247926" spans="23:23">
      <c r="W247926" s="30"/>
    </row>
    <row r="247927" spans="23:23">
      <c r="W247927" s="30"/>
    </row>
    <row r="247928" spans="23:23">
      <c r="W247928" s="30"/>
    </row>
    <row r="247929" spans="23:23">
      <c r="W247929" s="30"/>
    </row>
    <row r="247930" spans="23:23">
      <c r="W247930" s="30"/>
    </row>
    <row r="247931" spans="23:23">
      <c r="W247931" s="30"/>
    </row>
    <row r="247932" spans="23:23">
      <c r="W247932" s="30"/>
    </row>
    <row r="247933" spans="23:23">
      <c r="W247933" s="30"/>
    </row>
    <row r="247934" spans="23:23">
      <c r="W247934" s="30"/>
    </row>
    <row r="247935" spans="23:23">
      <c r="W247935" s="30"/>
    </row>
    <row r="247936" spans="23:23">
      <c r="W247936" s="30"/>
    </row>
    <row r="247937" spans="23:23">
      <c r="W247937" s="30"/>
    </row>
    <row r="247938" spans="23:23">
      <c r="W247938" s="30"/>
    </row>
    <row r="247939" spans="23:23">
      <c r="W247939" s="30"/>
    </row>
    <row r="247940" spans="23:23">
      <c r="W247940" s="30"/>
    </row>
    <row r="247941" spans="23:23">
      <c r="W247941" s="30"/>
    </row>
    <row r="247942" spans="23:23">
      <c r="W247942" s="30"/>
    </row>
    <row r="247943" spans="23:23">
      <c r="W247943" s="30"/>
    </row>
    <row r="247944" spans="23:23">
      <c r="W247944" s="30"/>
    </row>
    <row r="247945" spans="23:23">
      <c r="W247945" s="30"/>
    </row>
    <row r="247946" spans="23:23">
      <c r="W247946" s="30"/>
    </row>
    <row r="247947" spans="23:23">
      <c r="W247947" s="30"/>
    </row>
    <row r="247948" spans="23:23">
      <c r="W247948" s="30"/>
    </row>
    <row r="247949" spans="23:23">
      <c r="W247949" s="30"/>
    </row>
    <row r="247950" spans="23:23">
      <c r="W247950" s="30"/>
    </row>
    <row r="247951" spans="23:23">
      <c r="W247951" s="30"/>
    </row>
    <row r="247952" spans="23:23">
      <c r="W247952" s="30"/>
    </row>
    <row r="247953" spans="23:23">
      <c r="W247953" s="30"/>
    </row>
    <row r="247954" spans="23:23">
      <c r="W247954" s="30"/>
    </row>
    <row r="247955" spans="23:23">
      <c r="W247955" s="30"/>
    </row>
    <row r="247956" spans="23:23">
      <c r="W247956" s="30"/>
    </row>
    <row r="247957" spans="23:23">
      <c r="W247957" s="30"/>
    </row>
    <row r="247958" spans="23:23">
      <c r="W247958" s="30"/>
    </row>
    <row r="247959" spans="23:23">
      <c r="W247959" s="30"/>
    </row>
    <row r="247960" spans="23:23">
      <c r="W247960" s="30"/>
    </row>
    <row r="247961" spans="23:23">
      <c r="W247961" s="30"/>
    </row>
    <row r="247962" spans="23:23">
      <c r="W247962" s="30"/>
    </row>
    <row r="247963" spans="23:23">
      <c r="W247963" s="30"/>
    </row>
    <row r="247964" spans="23:23">
      <c r="W247964" s="30"/>
    </row>
    <row r="247965" spans="23:23">
      <c r="W247965" s="30"/>
    </row>
    <row r="247966" spans="23:23">
      <c r="W247966" s="30"/>
    </row>
    <row r="247967" spans="23:23">
      <c r="W247967" s="30"/>
    </row>
    <row r="247968" spans="23:23">
      <c r="W247968" s="30"/>
    </row>
    <row r="247969" spans="23:23">
      <c r="W247969" s="30"/>
    </row>
    <row r="247970" spans="23:23">
      <c r="W247970" s="30"/>
    </row>
    <row r="247971" spans="23:23">
      <c r="W247971" s="30"/>
    </row>
    <row r="247972" spans="23:23">
      <c r="W247972" s="30"/>
    </row>
    <row r="247973" spans="23:23">
      <c r="W247973" s="30"/>
    </row>
    <row r="247974" spans="23:23">
      <c r="W247974" s="30"/>
    </row>
    <row r="247975" spans="23:23">
      <c r="W247975" s="30"/>
    </row>
    <row r="247976" spans="23:23">
      <c r="W247976" s="30"/>
    </row>
    <row r="247977" spans="23:23">
      <c r="W247977" s="30"/>
    </row>
    <row r="247978" spans="23:23">
      <c r="W247978" s="30"/>
    </row>
    <row r="247979" spans="23:23">
      <c r="W247979" s="30"/>
    </row>
    <row r="247980" spans="23:23">
      <c r="W247980" s="30"/>
    </row>
    <row r="247981" spans="23:23">
      <c r="W247981" s="30"/>
    </row>
    <row r="247982" spans="23:23">
      <c r="W247982" s="30"/>
    </row>
    <row r="247983" spans="23:23">
      <c r="W247983" s="30"/>
    </row>
    <row r="247984" spans="23:23">
      <c r="W247984" s="30"/>
    </row>
    <row r="247985" spans="23:23">
      <c r="W247985" s="30"/>
    </row>
    <row r="247986" spans="23:23">
      <c r="W247986" s="30"/>
    </row>
    <row r="247987" spans="23:23">
      <c r="W247987" s="30"/>
    </row>
    <row r="247988" spans="23:23">
      <c r="W247988" s="30"/>
    </row>
    <row r="247989" spans="23:23">
      <c r="W247989" s="30"/>
    </row>
    <row r="247990" spans="23:23">
      <c r="W247990" s="30"/>
    </row>
    <row r="247991" spans="23:23">
      <c r="W247991" s="30"/>
    </row>
    <row r="247992" spans="23:23">
      <c r="W247992" s="30"/>
    </row>
    <row r="247993" spans="23:23">
      <c r="W247993" s="30"/>
    </row>
    <row r="247994" spans="23:23">
      <c r="W247994" s="30"/>
    </row>
    <row r="247995" spans="23:23">
      <c r="W247995" s="30"/>
    </row>
    <row r="247996" spans="23:23">
      <c r="W247996" s="30"/>
    </row>
    <row r="247997" spans="23:23">
      <c r="W247997" s="30"/>
    </row>
    <row r="247998" spans="23:23">
      <c r="W247998" s="30"/>
    </row>
    <row r="247999" spans="23:23">
      <c r="W247999" s="30"/>
    </row>
    <row r="248000" spans="23:23">
      <c r="W248000" s="30"/>
    </row>
    <row r="248001" spans="23:23">
      <c r="W248001" s="30"/>
    </row>
    <row r="248002" spans="23:23">
      <c r="W248002" s="30"/>
    </row>
    <row r="248003" spans="23:23">
      <c r="W248003" s="30"/>
    </row>
    <row r="248004" spans="23:23">
      <c r="W248004" s="30"/>
    </row>
    <row r="248005" spans="23:23">
      <c r="W248005" s="30"/>
    </row>
    <row r="248006" spans="23:23">
      <c r="W248006" s="30"/>
    </row>
    <row r="248007" spans="23:23">
      <c r="W248007" s="30"/>
    </row>
    <row r="248008" spans="23:23">
      <c r="W248008" s="30"/>
    </row>
    <row r="248009" spans="23:23">
      <c r="W248009" s="30"/>
    </row>
    <row r="248010" spans="23:23">
      <c r="W248010" s="30"/>
    </row>
    <row r="248011" spans="23:23">
      <c r="W248011" s="30"/>
    </row>
    <row r="248012" spans="23:23">
      <c r="W248012" s="30"/>
    </row>
    <row r="248013" spans="23:23">
      <c r="W248013" s="30"/>
    </row>
    <row r="248014" spans="23:23">
      <c r="W248014" s="30"/>
    </row>
    <row r="248015" spans="23:23">
      <c r="W248015" s="30"/>
    </row>
    <row r="248016" spans="23:23">
      <c r="W248016" s="30"/>
    </row>
    <row r="248017" spans="23:23">
      <c r="W248017" s="30"/>
    </row>
    <row r="248018" spans="23:23">
      <c r="W248018" s="30"/>
    </row>
    <row r="248019" spans="23:23">
      <c r="W248019" s="30"/>
    </row>
    <row r="248020" spans="23:23">
      <c r="W248020" s="30"/>
    </row>
    <row r="248021" spans="23:23">
      <c r="W248021" s="30"/>
    </row>
    <row r="248022" spans="23:23">
      <c r="W248022" s="30"/>
    </row>
    <row r="248023" spans="23:23">
      <c r="W248023" s="30"/>
    </row>
    <row r="248024" spans="23:23">
      <c r="W248024" s="30"/>
    </row>
    <row r="248025" spans="23:23">
      <c r="W248025" s="30"/>
    </row>
    <row r="248026" spans="23:23">
      <c r="W248026" s="30"/>
    </row>
    <row r="248027" spans="23:23">
      <c r="W248027" s="30"/>
    </row>
    <row r="248028" spans="23:23">
      <c r="W248028" s="30"/>
    </row>
    <row r="248029" spans="23:23">
      <c r="W248029" s="30"/>
    </row>
    <row r="248030" spans="23:23">
      <c r="W248030" s="30"/>
    </row>
    <row r="248031" spans="23:23">
      <c r="W248031" s="30"/>
    </row>
    <row r="248032" spans="23:23">
      <c r="W248032" s="30"/>
    </row>
    <row r="248033" spans="23:23">
      <c r="W248033" s="30"/>
    </row>
    <row r="248034" spans="23:23">
      <c r="W248034" s="30"/>
    </row>
    <row r="248035" spans="23:23">
      <c r="W248035" s="30"/>
    </row>
    <row r="248036" spans="23:23">
      <c r="W248036" s="30"/>
    </row>
    <row r="248037" spans="23:23">
      <c r="W248037" s="30"/>
    </row>
    <row r="248038" spans="23:23">
      <c r="W248038" s="30"/>
    </row>
    <row r="248039" spans="23:23">
      <c r="W248039" s="30"/>
    </row>
    <row r="248040" spans="23:23">
      <c r="W248040" s="30"/>
    </row>
    <row r="248041" spans="23:23">
      <c r="W248041" s="30"/>
    </row>
    <row r="248042" spans="23:23">
      <c r="W248042" s="30"/>
    </row>
    <row r="248043" spans="23:23">
      <c r="W248043" s="30"/>
    </row>
    <row r="248044" spans="23:23">
      <c r="W248044" s="30"/>
    </row>
    <row r="248045" spans="23:23">
      <c r="W248045" s="30"/>
    </row>
    <row r="248046" spans="23:23">
      <c r="W248046" s="30"/>
    </row>
    <row r="248047" spans="23:23">
      <c r="W248047" s="30"/>
    </row>
    <row r="248048" spans="23:23">
      <c r="W248048" s="30"/>
    </row>
    <row r="248049" spans="23:23">
      <c r="W248049" s="30"/>
    </row>
    <row r="248050" spans="23:23">
      <c r="W248050" s="30"/>
    </row>
    <row r="248051" spans="23:23">
      <c r="W248051" s="30"/>
    </row>
    <row r="248052" spans="23:23">
      <c r="W248052" s="30"/>
    </row>
    <row r="248053" spans="23:23">
      <c r="W248053" s="30"/>
    </row>
    <row r="248054" spans="23:23">
      <c r="W248054" s="30"/>
    </row>
    <row r="248055" spans="23:23">
      <c r="W248055" s="30"/>
    </row>
    <row r="248056" spans="23:23">
      <c r="W248056" s="30"/>
    </row>
    <row r="248057" spans="23:23">
      <c r="W248057" s="30"/>
    </row>
    <row r="248058" spans="23:23">
      <c r="W248058" s="30"/>
    </row>
    <row r="248059" spans="23:23">
      <c r="W248059" s="30"/>
    </row>
    <row r="248060" spans="23:23">
      <c r="W248060" s="30"/>
    </row>
    <row r="248061" spans="23:23">
      <c r="W248061" s="30"/>
    </row>
    <row r="248062" spans="23:23">
      <c r="W248062" s="30"/>
    </row>
    <row r="248063" spans="23:23">
      <c r="W248063" s="30"/>
    </row>
    <row r="248064" spans="23:23">
      <c r="W248064" s="30"/>
    </row>
    <row r="248065" spans="23:23">
      <c r="W248065" s="30"/>
    </row>
    <row r="248066" spans="23:23">
      <c r="W248066" s="30"/>
    </row>
    <row r="248067" spans="23:23">
      <c r="W248067" s="30"/>
    </row>
    <row r="248068" spans="23:23">
      <c r="W248068" s="30"/>
    </row>
    <row r="248069" spans="23:23">
      <c r="W248069" s="30"/>
    </row>
    <row r="248070" spans="23:23">
      <c r="W248070" s="30"/>
    </row>
    <row r="248071" spans="23:23">
      <c r="W248071" s="30"/>
    </row>
    <row r="248072" spans="23:23">
      <c r="W248072" s="30"/>
    </row>
    <row r="248073" spans="23:23">
      <c r="W248073" s="30"/>
    </row>
    <row r="248074" spans="23:23">
      <c r="W248074" s="30"/>
    </row>
    <row r="248075" spans="23:23">
      <c r="W248075" s="30"/>
    </row>
    <row r="248076" spans="23:23">
      <c r="W248076" s="30"/>
    </row>
    <row r="248077" spans="23:23">
      <c r="W248077" s="30"/>
    </row>
    <row r="248078" spans="23:23">
      <c r="W248078" s="30"/>
    </row>
    <row r="248079" spans="23:23">
      <c r="W248079" s="30"/>
    </row>
    <row r="248080" spans="23:23">
      <c r="W248080" s="30"/>
    </row>
    <row r="248081" spans="23:23">
      <c r="W248081" s="30"/>
    </row>
    <row r="248082" spans="23:23">
      <c r="W248082" s="30"/>
    </row>
    <row r="248083" spans="23:23">
      <c r="W248083" s="30"/>
    </row>
    <row r="248084" spans="23:23">
      <c r="W248084" s="30"/>
    </row>
    <row r="248085" spans="23:23">
      <c r="W248085" s="30"/>
    </row>
    <row r="248086" spans="23:23">
      <c r="W248086" s="30"/>
    </row>
    <row r="248087" spans="23:23">
      <c r="W248087" s="30"/>
    </row>
    <row r="248088" spans="23:23">
      <c r="W248088" s="30"/>
    </row>
    <row r="248089" spans="23:23">
      <c r="W248089" s="30"/>
    </row>
    <row r="248090" spans="23:23">
      <c r="W248090" s="30"/>
    </row>
    <row r="248091" spans="23:23">
      <c r="W248091" s="30"/>
    </row>
    <row r="248092" spans="23:23">
      <c r="W248092" s="30"/>
    </row>
    <row r="248093" spans="23:23">
      <c r="W248093" s="30"/>
    </row>
    <row r="248094" spans="23:23">
      <c r="W248094" s="30"/>
    </row>
    <row r="248095" spans="23:23">
      <c r="W248095" s="30"/>
    </row>
    <row r="248096" spans="23:23">
      <c r="W248096" s="30"/>
    </row>
    <row r="248097" spans="23:23">
      <c r="W248097" s="30"/>
    </row>
    <row r="248098" spans="23:23">
      <c r="W248098" s="30"/>
    </row>
    <row r="248099" spans="23:23">
      <c r="W248099" s="30"/>
    </row>
    <row r="248100" spans="23:23">
      <c r="W248100" s="30"/>
    </row>
    <row r="248101" spans="23:23">
      <c r="W248101" s="30"/>
    </row>
    <row r="248102" spans="23:23">
      <c r="W248102" s="30"/>
    </row>
    <row r="248103" spans="23:23">
      <c r="W248103" s="30"/>
    </row>
    <row r="248104" spans="23:23">
      <c r="W248104" s="30"/>
    </row>
    <row r="248105" spans="23:23">
      <c r="W248105" s="30"/>
    </row>
    <row r="248106" spans="23:23">
      <c r="W248106" s="30"/>
    </row>
    <row r="248107" spans="23:23">
      <c r="W248107" s="30"/>
    </row>
    <row r="248108" spans="23:23">
      <c r="W248108" s="30"/>
    </row>
    <row r="248109" spans="23:23">
      <c r="W248109" s="30"/>
    </row>
    <row r="248110" spans="23:23">
      <c r="W248110" s="30"/>
    </row>
    <row r="248111" spans="23:23">
      <c r="W248111" s="30"/>
    </row>
    <row r="248112" spans="23:23">
      <c r="W248112" s="30"/>
    </row>
    <row r="248113" spans="23:23">
      <c r="W248113" s="30"/>
    </row>
    <row r="248114" spans="23:23">
      <c r="W248114" s="30"/>
    </row>
    <row r="248115" spans="23:23">
      <c r="W248115" s="30"/>
    </row>
    <row r="248116" spans="23:23">
      <c r="W248116" s="30"/>
    </row>
    <row r="248117" spans="23:23">
      <c r="W248117" s="30"/>
    </row>
    <row r="248118" spans="23:23">
      <c r="W248118" s="30"/>
    </row>
    <row r="248119" spans="23:23">
      <c r="W248119" s="30"/>
    </row>
    <row r="248120" spans="23:23">
      <c r="W248120" s="30"/>
    </row>
    <row r="248121" spans="23:23">
      <c r="W248121" s="30"/>
    </row>
    <row r="248122" spans="23:23">
      <c r="W248122" s="30"/>
    </row>
    <row r="248123" spans="23:23">
      <c r="W248123" s="30"/>
    </row>
    <row r="248124" spans="23:23">
      <c r="W248124" s="30"/>
    </row>
    <row r="248125" spans="23:23">
      <c r="W248125" s="30"/>
    </row>
    <row r="248126" spans="23:23">
      <c r="W248126" s="30"/>
    </row>
    <row r="248127" spans="23:23">
      <c r="W248127" s="30"/>
    </row>
    <row r="248128" spans="23:23">
      <c r="W248128" s="30"/>
    </row>
    <row r="248129" spans="23:23">
      <c r="W248129" s="30"/>
    </row>
    <row r="248130" spans="23:23">
      <c r="W248130" s="30"/>
    </row>
    <row r="248131" spans="23:23">
      <c r="W248131" s="30"/>
    </row>
    <row r="248132" spans="23:23">
      <c r="W248132" s="30"/>
    </row>
    <row r="248133" spans="23:23">
      <c r="W248133" s="30"/>
    </row>
    <row r="248134" spans="23:23">
      <c r="W248134" s="30"/>
    </row>
    <row r="248135" spans="23:23">
      <c r="W248135" s="30"/>
    </row>
    <row r="248136" spans="23:23">
      <c r="W248136" s="30"/>
    </row>
    <row r="248137" spans="23:23">
      <c r="W248137" s="30"/>
    </row>
    <row r="248138" spans="23:23">
      <c r="W248138" s="30"/>
    </row>
    <row r="248139" spans="23:23">
      <c r="W248139" s="30"/>
    </row>
    <row r="248140" spans="23:23">
      <c r="W248140" s="30"/>
    </row>
    <row r="248141" spans="23:23">
      <c r="W248141" s="30"/>
    </row>
    <row r="248142" spans="23:23">
      <c r="W248142" s="30"/>
    </row>
    <row r="248143" spans="23:23">
      <c r="W248143" s="30"/>
    </row>
    <row r="248144" spans="23:23">
      <c r="W248144" s="30"/>
    </row>
    <row r="248145" spans="23:23">
      <c r="W248145" s="30"/>
    </row>
    <row r="248146" spans="23:23">
      <c r="W248146" s="30"/>
    </row>
    <row r="248147" spans="23:23">
      <c r="W248147" s="30"/>
    </row>
    <row r="248148" spans="23:23">
      <c r="W248148" s="30"/>
    </row>
    <row r="248149" spans="23:23">
      <c r="W248149" s="30"/>
    </row>
    <row r="248150" spans="23:23">
      <c r="W248150" s="30"/>
    </row>
    <row r="248151" spans="23:23">
      <c r="W248151" s="30"/>
    </row>
    <row r="248152" spans="23:23">
      <c r="W248152" s="30"/>
    </row>
    <row r="248153" spans="23:23">
      <c r="W248153" s="30"/>
    </row>
    <row r="248154" spans="23:23">
      <c r="W248154" s="30"/>
    </row>
    <row r="248155" spans="23:23">
      <c r="W248155" s="30"/>
    </row>
    <row r="248156" spans="23:23">
      <c r="W248156" s="30"/>
    </row>
    <row r="248157" spans="23:23">
      <c r="W248157" s="30"/>
    </row>
    <row r="248158" spans="23:23">
      <c r="W248158" s="30"/>
    </row>
    <row r="248159" spans="23:23">
      <c r="W248159" s="30"/>
    </row>
    <row r="248160" spans="23:23">
      <c r="W248160" s="30"/>
    </row>
    <row r="248161" spans="23:23">
      <c r="W248161" s="30"/>
    </row>
    <row r="248162" spans="23:23">
      <c r="W248162" s="30"/>
    </row>
    <row r="248163" spans="23:23">
      <c r="W248163" s="30"/>
    </row>
    <row r="248164" spans="23:23">
      <c r="W248164" s="30"/>
    </row>
    <row r="248165" spans="23:23">
      <c r="W248165" s="30"/>
    </row>
    <row r="248166" spans="23:23">
      <c r="W248166" s="30"/>
    </row>
    <row r="248167" spans="23:23">
      <c r="W248167" s="30"/>
    </row>
    <row r="248168" spans="23:23">
      <c r="W248168" s="30"/>
    </row>
    <row r="248169" spans="23:23">
      <c r="W248169" s="30"/>
    </row>
    <row r="248170" spans="23:23">
      <c r="W248170" s="30"/>
    </row>
    <row r="248171" spans="23:23">
      <c r="W248171" s="30"/>
    </row>
    <row r="248172" spans="23:23">
      <c r="W248172" s="30"/>
    </row>
    <row r="248173" spans="23:23">
      <c r="W248173" s="30"/>
    </row>
    <row r="248174" spans="23:23">
      <c r="W248174" s="30"/>
    </row>
    <row r="248175" spans="23:23">
      <c r="W248175" s="30"/>
    </row>
    <row r="248176" spans="23:23">
      <c r="W248176" s="30"/>
    </row>
    <row r="248177" spans="23:23">
      <c r="W248177" s="30"/>
    </row>
    <row r="248178" spans="23:23">
      <c r="W248178" s="30"/>
    </row>
    <row r="248179" spans="23:23">
      <c r="W248179" s="30"/>
    </row>
    <row r="248180" spans="23:23">
      <c r="W248180" s="30"/>
    </row>
    <row r="248181" spans="23:23">
      <c r="W248181" s="30"/>
    </row>
    <row r="248182" spans="23:23">
      <c r="W248182" s="30"/>
    </row>
    <row r="248183" spans="23:23">
      <c r="W248183" s="30"/>
    </row>
    <row r="248184" spans="23:23">
      <c r="W248184" s="30"/>
    </row>
    <row r="248185" spans="23:23">
      <c r="W248185" s="30"/>
    </row>
    <row r="248186" spans="23:23">
      <c r="W248186" s="30"/>
    </row>
    <row r="248187" spans="23:23">
      <c r="W248187" s="30"/>
    </row>
    <row r="248188" spans="23:23">
      <c r="W248188" s="30"/>
    </row>
    <row r="248189" spans="23:23">
      <c r="W248189" s="30"/>
    </row>
    <row r="248190" spans="23:23">
      <c r="W248190" s="30"/>
    </row>
    <row r="248191" spans="23:23">
      <c r="W248191" s="30"/>
    </row>
    <row r="248192" spans="23:23">
      <c r="W248192" s="30"/>
    </row>
    <row r="248193" spans="23:23">
      <c r="W248193" s="30"/>
    </row>
    <row r="248194" spans="23:23">
      <c r="W248194" s="30"/>
    </row>
    <row r="248195" spans="23:23">
      <c r="W248195" s="30"/>
    </row>
    <row r="248196" spans="23:23">
      <c r="W248196" s="30"/>
    </row>
    <row r="248197" spans="23:23">
      <c r="W248197" s="30"/>
    </row>
    <row r="248198" spans="23:23">
      <c r="W248198" s="30"/>
    </row>
    <row r="248199" spans="23:23">
      <c r="W248199" s="30"/>
    </row>
    <row r="248200" spans="23:23">
      <c r="W248200" s="30"/>
    </row>
    <row r="248201" spans="23:23">
      <c r="W248201" s="30"/>
    </row>
    <row r="248202" spans="23:23">
      <c r="W248202" s="30"/>
    </row>
    <row r="248203" spans="23:23">
      <c r="W248203" s="30"/>
    </row>
    <row r="248204" spans="23:23">
      <c r="W248204" s="30"/>
    </row>
    <row r="248205" spans="23:23">
      <c r="W248205" s="30"/>
    </row>
    <row r="248206" spans="23:23">
      <c r="W248206" s="30"/>
    </row>
    <row r="248207" spans="23:23">
      <c r="W248207" s="30"/>
    </row>
    <row r="248208" spans="23:23">
      <c r="W248208" s="30"/>
    </row>
    <row r="248209" spans="23:23">
      <c r="W248209" s="30"/>
    </row>
    <row r="248210" spans="23:23">
      <c r="W248210" s="30"/>
    </row>
    <row r="248211" spans="23:23">
      <c r="W248211" s="30"/>
    </row>
    <row r="248212" spans="23:23">
      <c r="W248212" s="30"/>
    </row>
    <row r="248213" spans="23:23">
      <c r="W248213" s="30"/>
    </row>
    <row r="248214" spans="23:23">
      <c r="W248214" s="30"/>
    </row>
    <row r="248215" spans="23:23">
      <c r="W248215" s="30"/>
    </row>
    <row r="248216" spans="23:23">
      <c r="W248216" s="30"/>
    </row>
    <row r="248217" spans="23:23">
      <c r="W248217" s="30"/>
    </row>
    <row r="248218" spans="23:23">
      <c r="W248218" s="30"/>
    </row>
    <row r="248219" spans="23:23">
      <c r="W248219" s="30"/>
    </row>
    <row r="248220" spans="23:23">
      <c r="W248220" s="30"/>
    </row>
    <row r="248221" spans="23:23">
      <c r="W248221" s="30"/>
    </row>
    <row r="248222" spans="23:23">
      <c r="W248222" s="30"/>
    </row>
    <row r="248223" spans="23:23">
      <c r="W248223" s="30"/>
    </row>
    <row r="248224" spans="23:23">
      <c r="W248224" s="30"/>
    </row>
    <row r="248225" spans="23:23">
      <c r="W248225" s="30"/>
    </row>
    <row r="248226" spans="23:23">
      <c r="W248226" s="30"/>
    </row>
    <row r="248227" spans="23:23">
      <c r="W248227" s="30"/>
    </row>
    <row r="248228" spans="23:23">
      <c r="W248228" s="30"/>
    </row>
    <row r="248229" spans="23:23">
      <c r="W248229" s="30"/>
    </row>
    <row r="248230" spans="23:23">
      <c r="W248230" s="30"/>
    </row>
    <row r="248231" spans="23:23">
      <c r="W248231" s="30"/>
    </row>
    <row r="248232" spans="23:23">
      <c r="W248232" s="30"/>
    </row>
    <row r="248233" spans="23:23">
      <c r="W248233" s="30"/>
    </row>
    <row r="248234" spans="23:23">
      <c r="W248234" s="30"/>
    </row>
    <row r="248235" spans="23:23">
      <c r="W248235" s="30"/>
    </row>
    <row r="248236" spans="23:23">
      <c r="W248236" s="30"/>
    </row>
    <row r="248237" spans="23:23">
      <c r="W248237" s="30"/>
    </row>
    <row r="248238" spans="23:23">
      <c r="W248238" s="30"/>
    </row>
    <row r="248239" spans="23:23">
      <c r="W248239" s="30"/>
    </row>
    <row r="248240" spans="23:23">
      <c r="W248240" s="30"/>
    </row>
    <row r="248241" spans="23:23">
      <c r="W248241" s="30"/>
    </row>
    <row r="248242" spans="23:23">
      <c r="W248242" s="30"/>
    </row>
    <row r="248243" spans="23:23">
      <c r="W248243" s="30"/>
    </row>
    <row r="248244" spans="23:23">
      <c r="W248244" s="30"/>
    </row>
    <row r="248245" spans="23:23">
      <c r="W248245" s="30"/>
    </row>
    <row r="248246" spans="23:23">
      <c r="W248246" s="30"/>
    </row>
    <row r="248247" spans="23:23">
      <c r="W248247" s="30"/>
    </row>
    <row r="248248" spans="23:23">
      <c r="W248248" s="30"/>
    </row>
    <row r="248249" spans="23:23">
      <c r="W248249" s="30"/>
    </row>
    <row r="248250" spans="23:23">
      <c r="W248250" s="30"/>
    </row>
    <row r="248251" spans="23:23">
      <c r="W248251" s="30"/>
    </row>
    <row r="248252" spans="23:23">
      <c r="W248252" s="30"/>
    </row>
    <row r="248253" spans="23:23">
      <c r="W248253" s="30"/>
    </row>
    <row r="248254" spans="23:23">
      <c r="W248254" s="30"/>
    </row>
    <row r="248255" spans="23:23">
      <c r="W248255" s="30"/>
    </row>
    <row r="248256" spans="23:23">
      <c r="W248256" s="30"/>
    </row>
    <row r="248257" spans="23:23">
      <c r="W248257" s="30"/>
    </row>
    <row r="248258" spans="23:23">
      <c r="W248258" s="30"/>
    </row>
    <row r="248259" spans="23:23">
      <c r="W248259" s="30"/>
    </row>
    <row r="248260" spans="23:23">
      <c r="W248260" s="30"/>
    </row>
    <row r="248261" spans="23:23">
      <c r="W248261" s="30"/>
    </row>
    <row r="248262" spans="23:23">
      <c r="W248262" s="30"/>
    </row>
    <row r="248263" spans="23:23">
      <c r="W248263" s="30"/>
    </row>
    <row r="248264" spans="23:23">
      <c r="W248264" s="30"/>
    </row>
    <row r="248265" spans="23:23">
      <c r="W248265" s="30"/>
    </row>
    <row r="248266" spans="23:23">
      <c r="W248266" s="30"/>
    </row>
    <row r="248267" spans="23:23">
      <c r="W248267" s="30"/>
    </row>
    <row r="248268" spans="23:23">
      <c r="W248268" s="30"/>
    </row>
    <row r="248269" spans="23:23">
      <c r="W248269" s="30"/>
    </row>
    <row r="248270" spans="23:23">
      <c r="W248270" s="30"/>
    </row>
    <row r="248271" spans="23:23">
      <c r="W248271" s="30"/>
    </row>
    <row r="248272" spans="23:23">
      <c r="W248272" s="30"/>
    </row>
    <row r="248273" spans="23:23">
      <c r="W248273" s="30"/>
    </row>
    <row r="248274" spans="23:23">
      <c r="W248274" s="30"/>
    </row>
    <row r="248275" spans="23:23">
      <c r="W248275" s="30"/>
    </row>
    <row r="248276" spans="23:23">
      <c r="W248276" s="30"/>
    </row>
    <row r="248277" spans="23:23">
      <c r="W248277" s="30"/>
    </row>
    <row r="248278" spans="23:23">
      <c r="W248278" s="30"/>
    </row>
    <row r="248279" spans="23:23">
      <c r="W248279" s="30"/>
    </row>
    <row r="248280" spans="23:23">
      <c r="W248280" s="30"/>
    </row>
    <row r="248281" spans="23:23">
      <c r="W248281" s="30"/>
    </row>
    <row r="248282" spans="23:23">
      <c r="W248282" s="30"/>
    </row>
    <row r="248283" spans="23:23">
      <c r="W248283" s="30"/>
    </row>
    <row r="248284" spans="23:23">
      <c r="W248284" s="30"/>
    </row>
    <row r="248285" spans="23:23">
      <c r="W248285" s="30"/>
    </row>
    <row r="248286" spans="23:23">
      <c r="W248286" s="30"/>
    </row>
    <row r="248287" spans="23:23">
      <c r="W248287" s="30"/>
    </row>
    <row r="248288" spans="23:23">
      <c r="W248288" s="30"/>
    </row>
    <row r="248289" spans="23:23">
      <c r="W248289" s="30"/>
    </row>
    <row r="248290" spans="23:23">
      <c r="W248290" s="30"/>
    </row>
    <row r="248291" spans="23:23">
      <c r="W248291" s="30"/>
    </row>
    <row r="248292" spans="23:23">
      <c r="W248292" s="30"/>
    </row>
    <row r="248293" spans="23:23">
      <c r="W248293" s="30"/>
    </row>
    <row r="248294" spans="23:23">
      <c r="W248294" s="30"/>
    </row>
    <row r="248295" spans="23:23">
      <c r="W248295" s="30"/>
    </row>
    <row r="248296" spans="23:23">
      <c r="W248296" s="30"/>
    </row>
    <row r="248297" spans="23:23">
      <c r="W248297" s="30"/>
    </row>
    <row r="248298" spans="23:23">
      <c r="W248298" s="30"/>
    </row>
    <row r="248299" spans="23:23">
      <c r="W248299" s="30"/>
    </row>
    <row r="248300" spans="23:23">
      <c r="W248300" s="30"/>
    </row>
    <row r="248301" spans="23:23">
      <c r="W248301" s="30"/>
    </row>
    <row r="248302" spans="23:23">
      <c r="W248302" s="30"/>
    </row>
    <row r="248303" spans="23:23">
      <c r="W248303" s="30"/>
    </row>
    <row r="248304" spans="23:23">
      <c r="W248304" s="30"/>
    </row>
    <row r="248305" spans="23:23">
      <c r="W248305" s="30"/>
    </row>
    <row r="248306" spans="23:23">
      <c r="W248306" s="30"/>
    </row>
    <row r="248307" spans="23:23">
      <c r="W248307" s="30"/>
    </row>
    <row r="248308" spans="23:23">
      <c r="W248308" s="30"/>
    </row>
    <row r="248309" spans="23:23">
      <c r="W248309" s="30"/>
    </row>
    <row r="248310" spans="23:23">
      <c r="W248310" s="30"/>
    </row>
    <row r="248311" spans="23:23">
      <c r="W248311" s="30"/>
    </row>
    <row r="248312" spans="23:23">
      <c r="W248312" s="30"/>
    </row>
    <row r="248313" spans="23:23">
      <c r="W248313" s="30"/>
    </row>
    <row r="248314" spans="23:23">
      <c r="W248314" s="30"/>
    </row>
    <row r="248315" spans="23:23">
      <c r="W248315" s="30"/>
    </row>
    <row r="248316" spans="23:23">
      <c r="W248316" s="30"/>
    </row>
    <row r="248317" spans="23:23">
      <c r="W248317" s="30"/>
    </row>
    <row r="248318" spans="23:23">
      <c r="W248318" s="30"/>
    </row>
    <row r="248319" spans="23:23">
      <c r="W248319" s="30"/>
    </row>
    <row r="248320" spans="23:23">
      <c r="W248320" s="30"/>
    </row>
    <row r="248321" spans="23:23">
      <c r="W248321" s="30"/>
    </row>
    <row r="248322" spans="23:23">
      <c r="W248322" s="30"/>
    </row>
    <row r="248323" spans="23:23">
      <c r="W248323" s="30"/>
    </row>
    <row r="248324" spans="23:23">
      <c r="W248324" s="30"/>
    </row>
    <row r="248325" spans="23:23">
      <c r="W248325" s="30"/>
    </row>
    <row r="248326" spans="23:23">
      <c r="W248326" s="30"/>
    </row>
    <row r="248327" spans="23:23">
      <c r="W248327" s="30"/>
    </row>
    <row r="248328" spans="23:23">
      <c r="W248328" s="30"/>
    </row>
    <row r="248329" spans="23:23">
      <c r="W248329" s="30"/>
    </row>
    <row r="248330" spans="23:23">
      <c r="W248330" s="30"/>
    </row>
    <row r="248331" spans="23:23">
      <c r="W248331" s="30"/>
    </row>
    <row r="248332" spans="23:23">
      <c r="W248332" s="30"/>
    </row>
    <row r="248333" spans="23:23">
      <c r="W248333" s="30"/>
    </row>
    <row r="248334" spans="23:23">
      <c r="W248334" s="30"/>
    </row>
    <row r="248335" spans="23:23">
      <c r="W248335" s="30"/>
    </row>
    <row r="248336" spans="23:23">
      <c r="W248336" s="30"/>
    </row>
    <row r="248337" spans="23:23">
      <c r="W248337" s="30"/>
    </row>
    <row r="248338" spans="23:23">
      <c r="W248338" s="30"/>
    </row>
    <row r="248339" spans="23:23">
      <c r="W248339" s="30"/>
    </row>
    <row r="248340" spans="23:23">
      <c r="W248340" s="30"/>
    </row>
    <row r="248341" spans="23:23">
      <c r="W248341" s="30"/>
    </row>
    <row r="248342" spans="23:23">
      <c r="W248342" s="30"/>
    </row>
    <row r="248343" spans="23:23">
      <c r="W248343" s="30"/>
    </row>
    <row r="248344" spans="23:23">
      <c r="W248344" s="30"/>
    </row>
    <row r="248345" spans="23:23">
      <c r="W248345" s="30"/>
    </row>
    <row r="248346" spans="23:23">
      <c r="W248346" s="30"/>
    </row>
    <row r="248347" spans="23:23">
      <c r="W248347" s="30"/>
    </row>
    <row r="248348" spans="23:23">
      <c r="W248348" s="30"/>
    </row>
    <row r="248349" spans="23:23">
      <c r="W248349" s="30"/>
    </row>
    <row r="248350" spans="23:23">
      <c r="W248350" s="30"/>
    </row>
    <row r="248351" spans="23:23">
      <c r="W248351" s="30"/>
    </row>
    <row r="248352" spans="23:23">
      <c r="W248352" s="30"/>
    </row>
    <row r="248353" spans="23:23">
      <c r="W248353" s="30"/>
    </row>
    <row r="248354" spans="23:23">
      <c r="W248354" s="30"/>
    </row>
    <row r="248355" spans="23:23">
      <c r="W248355" s="30"/>
    </row>
    <row r="248356" spans="23:23">
      <c r="W248356" s="30"/>
    </row>
    <row r="248357" spans="23:23">
      <c r="W248357" s="30"/>
    </row>
    <row r="248358" spans="23:23">
      <c r="W248358" s="30"/>
    </row>
    <row r="248359" spans="23:23">
      <c r="W248359" s="30"/>
    </row>
    <row r="248360" spans="23:23">
      <c r="W248360" s="30"/>
    </row>
    <row r="248361" spans="23:23">
      <c r="W248361" s="30"/>
    </row>
    <row r="248362" spans="23:23">
      <c r="W248362" s="30"/>
    </row>
    <row r="248363" spans="23:23">
      <c r="W248363" s="30"/>
    </row>
    <row r="248364" spans="23:23">
      <c r="W248364" s="30"/>
    </row>
    <row r="248365" spans="23:23">
      <c r="W248365" s="30"/>
    </row>
    <row r="248366" spans="23:23">
      <c r="W248366" s="30"/>
    </row>
    <row r="248367" spans="23:23">
      <c r="W248367" s="30"/>
    </row>
    <row r="248368" spans="23:23">
      <c r="W248368" s="30"/>
    </row>
    <row r="248369" spans="23:23">
      <c r="W248369" s="30"/>
    </row>
    <row r="248370" spans="23:23">
      <c r="W248370" s="30"/>
    </row>
    <row r="248371" spans="23:23">
      <c r="W248371" s="30"/>
    </row>
    <row r="248372" spans="23:23">
      <c r="W248372" s="30"/>
    </row>
    <row r="248373" spans="23:23">
      <c r="W248373" s="30"/>
    </row>
    <row r="248374" spans="23:23">
      <c r="W248374" s="30"/>
    </row>
    <row r="248375" spans="23:23">
      <c r="W248375" s="30"/>
    </row>
    <row r="248376" spans="23:23">
      <c r="W248376" s="30"/>
    </row>
    <row r="248377" spans="23:23">
      <c r="W248377" s="30"/>
    </row>
    <row r="248378" spans="23:23">
      <c r="W248378" s="30"/>
    </row>
    <row r="248379" spans="23:23">
      <c r="W248379" s="30"/>
    </row>
    <row r="248380" spans="23:23">
      <c r="W248380" s="30"/>
    </row>
    <row r="248381" spans="23:23">
      <c r="W248381" s="30"/>
    </row>
    <row r="248382" spans="23:23">
      <c r="W248382" s="30"/>
    </row>
    <row r="248383" spans="23:23">
      <c r="W248383" s="30"/>
    </row>
    <row r="248384" spans="23:23">
      <c r="W248384" s="30"/>
    </row>
    <row r="248385" spans="23:23">
      <c r="W248385" s="30"/>
    </row>
    <row r="248386" spans="23:23">
      <c r="W248386" s="30"/>
    </row>
    <row r="248387" spans="23:23">
      <c r="W248387" s="30"/>
    </row>
    <row r="248388" spans="23:23">
      <c r="W248388" s="30"/>
    </row>
    <row r="248389" spans="23:23">
      <c r="W248389" s="30"/>
    </row>
    <row r="248390" spans="23:23">
      <c r="W248390" s="30"/>
    </row>
    <row r="248391" spans="23:23">
      <c r="W248391" s="30"/>
    </row>
    <row r="248392" spans="23:23">
      <c r="W248392" s="30"/>
    </row>
    <row r="248393" spans="23:23">
      <c r="W248393" s="30"/>
    </row>
    <row r="248394" spans="23:23">
      <c r="W248394" s="30"/>
    </row>
    <row r="248395" spans="23:23">
      <c r="W248395" s="30"/>
    </row>
    <row r="248396" spans="23:23">
      <c r="W248396" s="30"/>
    </row>
    <row r="248397" spans="23:23">
      <c r="W248397" s="30"/>
    </row>
    <row r="248398" spans="23:23">
      <c r="W248398" s="30"/>
    </row>
    <row r="248399" spans="23:23">
      <c r="W248399" s="30"/>
    </row>
    <row r="248400" spans="23:23">
      <c r="W248400" s="30"/>
    </row>
    <row r="248401" spans="23:23">
      <c r="W248401" s="30"/>
    </row>
    <row r="248402" spans="23:23">
      <c r="W248402" s="30"/>
    </row>
    <row r="248403" spans="23:23">
      <c r="W248403" s="30"/>
    </row>
    <row r="248404" spans="23:23">
      <c r="W248404" s="30"/>
    </row>
    <row r="248405" spans="23:23">
      <c r="W248405" s="30"/>
    </row>
    <row r="248406" spans="23:23">
      <c r="W248406" s="30"/>
    </row>
    <row r="248407" spans="23:23">
      <c r="W248407" s="30"/>
    </row>
    <row r="248408" spans="23:23">
      <c r="W248408" s="30"/>
    </row>
    <row r="248409" spans="23:23">
      <c r="W248409" s="30"/>
    </row>
    <row r="248410" spans="23:23">
      <c r="W248410" s="30"/>
    </row>
    <row r="248411" spans="23:23">
      <c r="W248411" s="30"/>
    </row>
    <row r="248412" spans="23:23">
      <c r="W248412" s="30"/>
    </row>
    <row r="248413" spans="23:23">
      <c r="W248413" s="30"/>
    </row>
    <row r="248414" spans="23:23">
      <c r="W248414" s="30"/>
    </row>
    <row r="248415" spans="23:23">
      <c r="W248415" s="30"/>
    </row>
    <row r="248416" spans="23:23">
      <c r="W248416" s="30"/>
    </row>
    <row r="248417" spans="23:23">
      <c r="W248417" s="30"/>
    </row>
    <row r="248418" spans="23:23">
      <c r="W248418" s="30"/>
    </row>
    <row r="248419" spans="23:23">
      <c r="W248419" s="30"/>
    </row>
    <row r="248420" spans="23:23">
      <c r="W248420" s="30"/>
    </row>
    <row r="248421" spans="23:23">
      <c r="W248421" s="30"/>
    </row>
    <row r="248422" spans="23:23">
      <c r="W248422" s="30"/>
    </row>
    <row r="248423" spans="23:23">
      <c r="W248423" s="30"/>
    </row>
    <row r="248424" spans="23:23">
      <c r="W248424" s="30"/>
    </row>
    <row r="248425" spans="23:23">
      <c r="W248425" s="30"/>
    </row>
    <row r="248426" spans="23:23">
      <c r="W248426" s="30"/>
    </row>
    <row r="248427" spans="23:23">
      <c r="W248427" s="30"/>
    </row>
    <row r="248428" spans="23:23">
      <c r="W248428" s="30"/>
    </row>
    <row r="248429" spans="23:23">
      <c r="W248429" s="30"/>
    </row>
    <row r="248430" spans="23:23">
      <c r="W248430" s="30"/>
    </row>
    <row r="248431" spans="23:23">
      <c r="W248431" s="30"/>
    </row>
    <row r="248432" spans="23:23">
      <c r="W248432" s="30"/>
    </row>
    <row r="248433" spans="23:23">
      <c r="W248433" s="30"/>
    </row>
    <row r="248434" spans="23:23">
      <c r="W248434" s="30"/>
    </row>
    <row r="248435" spans="23:23">
      <c r="W248435" s="30"/>
    </row>
    <row r="248436" spans="23:23">
      <c r="W248436" s="30"/>
    </row>
    <row r="248437" spans="23:23">
      <c r="W248437" s="30"/>
    </row>
    <row r="248438" spans="23:23">
      <c r="W248438" s="30"/>
    </row>
    <row r="248439" spans="23:23">
      <c r="W248439" s="30"/>
    </row>
    <row r="248440" spans="23:23">
      <c r="W248440" s="30"/>
    </row>
    <row r="248441" spans="23:23">
      <c r="W248441" s="30"/>
    </row>
    <row r="248442" spans="23:23">
      <c r="W248442" s="30"/>
    </row>
    <row r="248443" spans="23:23">
      <c r="W248443" s="30"/>
    </row>
    <row r="248444" spans="23:23">
      <c r="W248444" s="30"/>
    </row>
    <row r="248445" spans="23:23">
      <c r="W248445" s="30"/>
    </row>
    <row r="248446" spans="23:23">
      <c r="W248446" s="30"/>
    </row>
    <row r="248447" spans="23:23">
      <c r="W248447" s="30"/>
    </row>
    <row r="248448" spans="23:23">
      <c r="W248448" s="30"/>
    </row>
    <row r="248449" spans="23:23">
      <c r="W248449" s="30"/>
    </row>
    <row r="248450" spans="23:23">
      <c r="W248450" s="30"/>
    </row>
    <row r="248451" spans="23:23">
      <c r="W248451" s="30"/>
    </row>
    <row r="248452" spans="23:23">
      <c r="W248452" s="30"/>
    </row>
    <row r="248453" spans="23:23">
      <c r="W248453" s="30"/>
    </row>
    <row r="248454" spans="23:23">
      <c r="W248454" s="30"/>
    </row>
    <row r="248455" spans="23:23">
      <c r="W248455" s="30"/>
    </row>
    <row r="248456" spans="23:23">
      <c r="W248456" s="30"/>
    </row>
    <row r="248457" spans="23:23">
      <c r="W248457" s="30"/>
    </row>
    <row r="248458" spans="23:23">
      <c r="W248458" s="30"/>
    </row>
    <row r="248459" spans="23:23">
      <c r="W248459" s="30"/>
    </row>
    <row r="248460" spans="23:23">
      <c r="W248460" s="30"/>
    </row>
    <row r="248461" spans="23:23">
      <c r="W248461" s="30"/>
    </row>
    <row r="248462" spans="23:23">
      <c r="W248462" s="30"/>
    </row>
    <row r="248463" spans="23:23">
      <c r="W248463" s="30"/>
    </row>
    <row r="248464" spans="23:23">
      <c r="W248464" s="30"/>
    </row>
    <row r="248465" spans="23:23">
      <c r="W248465" s="30"/>
    </row>
    <row r="248466" spans="23:23">
      <c r="W248466" s="30"/>
    </row>
    <row r="248467" spans="23:23">
      <c r="W248467" s="30"/>
    </row>
    <row r="248468" spans="23:23">
      <c r="W248468" s="30"/>
    </row>
    <row r="248469" spans="23:23">
      <c r="W248469" s="30"/>
    </row>
    <row r="248470" spans="23:23">
      <c r="W248470" s="30"/>
    </row>
    <row r="248471" spans="23:23">
      <c r="W248471" s="30"/>
    </row>
    <row r="248472" spans="23:23">
      <c r="W248472" s="30"/>
    </row>
    <row r="248473" spans="23:23">
      <c r="W248473" s="30"/>
    </row>
    <row r="248474" spans="23:23">
      <c r="W248474" s="30"/>
    </row>
    <row r="248475" spans="23:23">
      <c r="W248475" s="30"/>
    </row>
    <row r="248476" spans="23:23">
      <c r="W248476" s="30"/>
    </row>
    <row r="248477" spans="23:23">
      <c r="W248477" s="30"/>
    </row>
    <row r="248478" spans="23:23">
      <c r="W248478" s="30"/>
    </row>
    <row r="248479" spans="23:23">
      <c r="W248479" s="30"/>
    </row>
    <row r="248480" spans="23:23">
      <c r="W248480" s="30"/>
    </row>
    <row r="248481" spans="23:23">
      <c r="W248481" s="30"/>
    </row>
    <row r="248482" spans="23:23">
      <c r="W248482" s="30"/>
    </row>
    <row r="248483" spans="23:23">
      <c r="W248483" s="30"/>
    </row>
    <row r="248484" spans="23:23">
      <c r="W248484" s="30"/>
    </row>
    <row r="248485" spans="23:23">
      <c r="W248485" s="30"/>
    </row>
    <row r="248486" spans="23:23">
      <c r="W248486" s="30"/>
    </row>
    <row r="248487" spans="23:23">
      <c r="W248487" s="30"/>
    </row>
    <row r="248488" spans="23:23">
      <c r="W248488" s="30"/>
    </row>
    <row r="248489" spans="23:23">
      <c r="W248489" s="30"/>
    </row>
    <row r="248490" spans="23:23">
      <c r="W248490" s="30"/>
    </row>
    <row r="248491" spans="23:23">
      <c r="W248491" s="30"/>
    </row>
    <row r="248492" spans="23:23">
      <c r="W248492" s="30"/>
    </row>
    <row r="248493" spans="23:23">
      <c r="W248493" s="30"/>
    </row>
    <row r="248494" spans="23:23">
      <c r="W248494" s="30"/>
    </row>
    <row r="248495" spans="23:23">
      <c r="W248495" s="30"/>
    </row>
    <row r="248496" spans="23:23">
      <c r="W248496" s="30"/>
    </row>
    <row r="248497" spans="23:23">
      <c r="W248497" s="30"/>
    </row>
    <row r="248498" spans="23:23">
      <c r="W248498" s="30"/>
    </row>
    <row r="248499" spans="23:23">
      <c r="W248499" s="30"/>
    </row>
    <row r="248500" spans="23:23">
      <c r="W248500" s="30"/>
    </row>
    <row r="248501" spans="23:23">
      <c r="W248501" s="30"/>
    </row>
    <row r="248502" spans="23:23">
      <c r="W248502" s="30"/>
    </row>
    <row r="248503" spans="23:23">
      <c r="W248503" s="30"/>
    </row>
    <row r="248504" spans="23:23">
      <c r="W248504" s="30"/>
    </row>
    <row r="248505" spans="23:23">
      <c r="W248505" s="30"/>
    </row>
    <row r="248506" spans="23:23">
      <c r="W248506" s="30"/>
    </row>
    <row r="248507" spans="23:23">
      <c r="W248507" s="30"/>
    </row>
    <row r="248508" spans="23:23">
      <c r="W248508" s="30"/>
    </row>
    <row r="248509" spans="23:23">
      <c r="W248509" s="30"/>
    </row>
    <row r="248510" spans="23:23">
      <c r="W248510" s="30"/>
    </row>
    <row r="248511" spans="23:23">
      <c r="W248511" s="30"/>
    </row>
    <row r="248512" spans="23:23">
      <c r="W248512" s="30"/>
    </row>
    <row r="248513" spans="23:23">
      <c r="W248513" s="30"/>
    </row>
    <row r="248514" spans="23:23">
      <c r="W248514" s="30"/>
    </row>
    <row r="248515" spans="23:23">
      <c r="W248515" s="30"/>
    </row>
    <row r="248516" spans="23:23">
      <c r="W248516" s="30"/>
    </row>
    <row r="248517" spans="23:23">
      <c r="W248517" s="30"/>
    </row>
    <row r="248518" spans="23:23">
      <c r="W248518" s="30"/>
    </row>
    <row r="248519" spans="23:23">
      <c r="W248519" s="30"/>
    </row>
    <row r="248520" spans="23:23">
      <c r="W248520" s="30"/>
    </row>
    <row r="248521" spans="23:23">
      <c r="W248521" s="30"/>
    </row>
    <row r="248522" spans="23:23">
      <c r="W248522" s="30"/>
    </row>
    <row r="248523" spans="23:23">
      <c r="W248523" s="30"/>
    </row>
    <row r="248524" spans="23:23">
      <c r="W248524" s="30"/>
    </row>
    <row r="248525" spans="23:23">
      <c r="W248525" s="30"/>
    </row>
    <row r="248526" spans="23:23">
      <c r="W248526" s="30"/>
    </row>
    <row r="248527" spans="23:23">
      <c r="W248527" s="30"/>
    </row>
    <row r="248528" spans="23:23">
      <c r="W248528" s="30"/>
    </row>
    <row r="248529" spans="23:23">
      <c r="W248529" s="30"/>
    </row>
    <row r="248530" spans="23:23">
      <c r="W248530" s="30"/>
    </row>
    <row r="248531" spans="23:23">
      <c r="W248531" s="30"/>
    </row>
    <row r="248532" spans="23:23">
      <c r="W248532" s="30"/>
    </row>
    <row r="248533" spans="23:23">
      <c r="W248533" s="30"/>
    </row>
    <row r="248534" spans="23:23">
      <c r="W248534" s="30"/>
    </row>
    <row r="248535" spans="23:23">
      <c r="W248535" s="30"/>
    </row>
    <row r="248536" spans="23:23">
      <c r="W248536" s="30"/>
    </row>
    <row r="248537" spans="23:23">
      <c r="W248537" s="30"/>
    </row>
    <row r="248538" spans="23:23">
      <c r="W248538" s="30"/>
    </row>
    <row r="248539" spans="23:23">
      <c r="W248539" s="30"/>
    </row>
    <row r="248540" spans="23:23">
      <c r="W248540" s="30"/>
    </row>
    <row r="248541" spans="23:23">
      <c r="W248541" s="30"/>
    </row>
    <row r="248542" spans="23:23">
      <c r="W248542" s="30"/>
    </row>
    <row r="248543" spans="23:23">
      <c r="W248543" s="30"/>
    </row>
    <row r="248544" spans="23:23">
      <c r="W248544" s="30"/>
    </row>
    <row r="248545" spans="23:23">
      <c r="W248545" s="30"/>
    </row>
    <row r="248546" spans="23:23">
      <c r="W248546" s="30"/>
    </row>
    <row r="248547" spans="23:23">
      <c r="W248547" s="30"/>
    </row>
    <row r="248548" spans="23:23">
      <c r="W248548" s="30"/>
    </row>
    <row r="248549" spans="23:23">
      <c r="W248549" s="30"/>
    </row>
    <row r="248550" spans="23:23">
      <c r="W248550" s="30"/>
    </row>
    <row r="248551" spans="23:23">
      <c r="W248551" s="30"/>
    </row>
    <row r="248552" spans="23:23">
      <c r="W248552" s="30"/>
    </row>
    <row r="248553" spans="23:23">
      <c r="W248553" s="30"/>
    </row>
    <row r="248554" spans="23:23">
      <c r="W248554" s="30"/>
    </row>
    <row r="248555" spans="23:23">
      <c r="W248555" s="30"/>
    </row>
    <row r="248556" spans="23:23">
      <c r="W248556" s="30"/>
    </row>
    <row r="248557" spans="23:23">
      <c r="W248557" s="30"/>
    </row>
    <row r="248558" spans="23:23">
      <c r="W248558" s="30"/>
    </row>
    <row r="248559" spans="23:23">
      <c r="W248559" s="30"/>
    </row>
    <row r="248560" spans="23:23">
      <c r="W248560" s="30"/>
    </row>
    <row r="248561" spans="23:23">
      <c r="W248561" s="30"/>
    </row>
    <row r="248562" spans="23:23">
      <c r="W248562" s="30"/>
    </row>
    <row r="248563" spans="23:23">
      <c r="W248563" s="30"/>
    </row>
    <row r="248564" spans="23:23">
      <c r="W248564" s="30"/>
    </row>
    <row r="248565" spans="23:23">
      <c r="W248565" s="30"/>
    </row>
    <row r="248566" spans="23:23">
      <c r="W248566" s="30"/>
    </row>
    <row r="248567" spans="23:23">
      <c r="W248567" s="30"/>
    </row>
    <row r="248568" spans="23:23">
      <c r="W248568" s="30"/>
    </row>
    <row r="248569" spans="23:23">
      <c r="W248569" s="30"/>
    </row>
    <row r="248570" spans="23:23">
      <c r="W248570" s="30"/>
    </row>
    <row r="248571" spans="23:23">
      <c r="W248571" s="30"/>
    </row>
    <row r="248572" spans="23:23">
      <c r="W248572" s="30"/>
    </row>
    <row r="248573" spans="23:23">
      <c r="W248573" s="30"/>
    </row>
    <row r="248574" spans="23:23">
      <c r="W248574" s="30"/>
    </row>
    <row r="248575" spans="23:23">
      <c r="W248575" s="30"/>
    </row>
    <row r="248576" spans="23:23">
      <c r="W248576" s="30"/>
    </row>
    <row r="248577" spans="23:23">
      <c r="W248577" s="30"/>
    </row>
    <row r="248578" spans="23:23">
      <c r="W248578" s="30"/>
    </row>
    <row r="248579" spans="23:23">
      <c r="W248579" s="30"/>
    </row>
    <row r="248580" spans="23:23">
      <c r="W248580" s="30"/>
    </row>
    <row r="248581" spans="23:23">
      <c r="W248581" s="30"/>
    </row>
    <row r="248582" spans="23:23">
      <c r="W248582" s="30"/>
    </row>
    <row r="248583" spans="23:23">
      <c r="W248583" s="30"/>
    </row>
    <row r="248584" spans="23:23">
      <c r="W248584" s="30"/>
    </row>
    <row r="248585" spans="23:23">
      <c r="W248585" s="30"/>
    </row>
    <row r="248586" spans="23:23">
      <c r="W248586" s="30"/>
    </row>
    <row r="248587" spans="23:23">
      <c r="W248587" s="30"/>
    </row>
    <row r="248588" spans="23:23">
      <c r="W248588" s="30"/>
    </row>
    <row r="248589" spans="23:23">
      <c r="W248589" s="30"/>
    </row>
    <row r="248590" spans="23:23">
      <c r="W248590" s="30"/>
    </row>
    <row r="248591" spans="23:23">
      <c r="W248591" s="30"/>
    </row>
    <row r="248592" spans="23:23">
      <c r="W248592" s="30"/>
    </row>
    <row r="248593" spans="23:23">
      <c r="W248593" s="30"/>
    </row>
    <row r="248594" spans="23:23">
      <c r="W248594" s="30"/>
    </row>
    <row r="248595" spans="23:23">
      <c r="W248595" s="30"/>
    </row>
    <row r="248596" spans="23:23">
      <c r="W248596" s="30"/>
    </row>
    <row r="248597" spans="23:23">
      <c r="W248597" s="30"/>
    </row>
    <row r="248598" spans="23:23">
      <c r="W248598" s="30"/>
    </row>
    <row r="248599" spans="23:23">
      <c r="W248599" s="30"/>
    </row>
    <row r="248600" spans="23:23">
      <c r="W248600" s="30"/>
    </row>
    <row r="248601" spans="23:23">
      <c r="W248601" s="30"/>
    </row>
    <row r="248602" spans="23:23">
      <c r="W248602" s="30"/>
    </row>
    <row r="248603" spans="23:23">
      <c r="W248603" s="30"/>
    </row>
    <row r="248604" spans="23:23">
      <c r="W248604" s="30"/>
    </row>
    <row r="248605" spans="23:23">
      <c r="W248605" s="30"/>
    </row>
    <row r="248606" spans="23:23">
      <c r="W248606" s="30"/>
    </row>
    <row r="248607" spans="23:23">
      <c r="W248607" s="30"/>
    </row>
    <row r="248608" spans="23:23">
      <c r="W248608" s="30"/>
    </row>
    <row r="248609" spans="23:23">
      <c r="W248609" s="30"/>
    </row>
    <row r="248610" spans="23:23">
      <c r="W248610" s="30"/>
    </row>
    <row r="248611" spans="23:23">
      <c r="W248611" s="30"/>
    </row>
    <row r="248612" spans="23:23">
      <c r="W248612" s="30"/>
    </row>
    <row r="248613" spans="23:23">
      <c r="W248613" s="30"/>
    </row>
    <row r="248614" spans="23:23">
      <c r="W248614" s="30"/>
    </row>
    <row r="248615" spans="23:23">
      <c r="W248615" s="30"/>
    </row>
    <row r="248616" spans="23:23">
      <c r="W248616" s="30"/>
    </row>
    <row r="248617" spans="23:23">
      <c r="W248617" s="30"/>
    </row>
    <row r="248618" spans="23:23">
      <c r="W248618" s="30"/>
    </row>
    <row r="248619" spans="23:23">
      <c r="W248619" s="30"/>
    </row>
    <row r="248620" spans="23:23">
      <c r="W248620" s="30"/>
    </row>
    <row r="248621" spans="23:23">
      <c r="W248621" s="30"/>
    </row>
    <row r="248622" spans="23:23">
      <c r="W248622" s="30"/>
    </row>
    <row r="248623" spans="23:23">
      <c r="W248623" s="30"/>
    </row>
    <row r="248624" spans="23:23">
      <c r="W248624" s="30"/>
    </row>
    <row r="248625" spans="23:23">
      <c r="W248625" s="30"/>
    </row>
    <row r="248626" spans="23:23">
      <c r="W248626" s="30"/>
    </row>
    <row r="248627" spans="23:23">
      <c r="W248627" s="30"/>
    </row>
    <row r="248628" spans="23:23">
      <c r="W248628" s="30"/>
    </row>
    <row r="248629" spans="23:23">
      <c r="W248629" s="30"/>
    </row>
    <row r="248630" spans="23:23">
      <c r="W248630" s="30"/>
    </row>
    <row r="248631" spans="23:23">
      <c r="W248631" s="30"/>
    </row>
    <row r="248632" spans="23:23">
      <c r="W248632" s="30"/>
    </row>
    <row r="248633" spans="23:23">
      <c r="W248633" s="30"/>
    </row>
    <row r="248634" spans="23:23">
      <c r="W248634" s="30"/>
    </row>
    <row r="248635" spans="23:23">
      <c r="W248635" s="30"/>
    </row>
    <row r="248636" spans="23:23">
      <c r="W248636" s="30"/>
    </row>
    <row r="248637" spans="23:23">
      <c r="W248637" s="30"/>
    </row>
    <row r="248638" spans="23:23">
      <c r="W248638" s="30"/>
    </row>
    <row r="248639" spans="23:23">
      <c r="W248639" s="30"/>
    </row>
    <row r="248640" spans="23:23">
      <c r="W248640" s="30"/>
    </row>
    <row r="248641" spans="23:23">
      <c r="W248641" s="30"/>
    </row>
    <row r="248642" spans="23:23">
      <c r="W248642" s="30"/>
    </row>
    <row r="248643" spans="23:23">
      <c r="W248643" s="30"/>
    </row>
    <row r="248644" spans="23:23">
      <c r="W248644" s="30"/>
    </row>
    <row r="248645" spans="23:23">
      <c r="W248645" s="30"/>
    </row>
    <row r="248646" spans="23:23">
      <c r="W248646" s="30"/>
    </row>
    <row r="248647" spans="23:23">
      <c r="W248647" s="30"/>
    </row>
    <row r="248648" spans="23:23">
      <c r="W248648" s="30"/>
    </row>
    <row r="248649" spans="23:23">
      <c r="W248649" s="30"/>
    </row>
    <row r="248650" spans="23:23">
      <c r="W248650" s="30"/>
    </row>
    <row r="248651" spans="23:23">
      <c r="W248651" s="30"/>
    </row>
    <row r="248652" spans="23:23">
      <c r="W248652" s="30"/>
    </row>
    <row r="248653" spans="23:23">
      <c r="W248653" s="30"/>
    </row>
    <row r="248654" spans="23:23">
      <c r="W248654" s="30"/>
    </row>
    <row r="248655" spans="23:23">
      <c r="W248655" s="30"/>
    </row>
    <row r="248656" spans="23:23">
      <c r="W248656" s="30"/>
    </row>
    <row r="248657" spans="23:23">
      <c r="W248657" s="30"/>
    </row>
    <row r="248658" spans="23:23">
      <c r="W248658" s="30"/>
    </row>
    <row r="248659" spans="23:23">
      <c r="W248659" s="30"/>
    </row>
    <row r="248660" spans="23:23">
      <c r="W248660" s="30"/>
    </row>
    <row r="248661" spans="23:23">
      <c r="W248661" s="30"/>
    </row>
    <row r="248662" spans="23:23">
      <c r="W248662" s="30"/>
    </row>
    <row r="248663" spans="23:23">
      <c r="W248663" s="30"/>
    </row>
    <row r="248664" spans="23:23">
      <c r="W248664" s="30"/>
    </row>
    <row r="248665" spans="23:23">
      <c r="W248665" s="30"/>
    </row>
    <row r="248666" spans="23:23">
      <c r="W248666" s="30"/>
    </row>
    <row r="248667" spans="23:23">
      <c r="W248667" s="30"/>
    </row>
    <row r="248668" spans="23:23">
      <c r="W248668" s="30"/>
    </row>
    <row r="248669" spans="23:23">
      <c r="W248669" s="30"/>
    </row>
    <row r="248670" spans="23:23">
      <c r="W248670" s="30"/>
    </row>
    <row r="248671" spans="23:23">
      <c r="W248671" s="30"/>
    </row>
    <row r="248672" spans="23:23">
      <c r="W248672" s="30"/>
    </row>
    <row r="248673" spans="23:23">
      <c r="W248673" s="30"/>
    </row>
    <row r="248674" spans="23:23">
      <c r="W248674" s="30"/>
    </row>
    <row r="248675" spans="23:23">
      <c r="W248675" s="30"/>
    </row>
    <row r="248676" spans="23:23">
      <c r="W248676" s="30"/>
    </row>
    <row r="248677" spans="23:23">
      <c r="W248677" s="30"/>
    </row>
    <row r="248678" spans="23:23">
      <c r="W248678" s="30"/>
    </row>
    <row r="248679" spans="23:23">
      <c r="W248679" s="30"/>
    </row>
    <row r="248680" spans="23:23">
      <c r="W248680" s="30"/>
    </row>
    <row r="248681" spans="23:23">
      <c r="W248681" s="30"/>
    </row>
    <row r="248682" spans="23:23">
      <c r="W248682" s="30"/>
    </row>
    <row r="248683" spans="23:23">
      <c r="W248683" s="30"/>
    </row>
    <row r="248684" spans="23:23">
      <c r="W248684" s="30"/>
    </row>
    <row r="248685" spans="23:23">
      <c r="W248685" s="30"/>
    </row>
    <row r="248686" spans="23:23">
      <c r="W248686" s="30"/>
    </row>
    <row r="248687" spans="23:23">
      <c r="W248687" s="30"/>
    </row>
    <row r="248688" spans="23:23">
      <c r="W248688" s="30"/>
    </row>
    <row r="248689" spans="23:23">
      <c r="W248689" s="30"/>
    </row>
    <row r="248690" spans="23:23">
      <c r="W248690" s="30"/>
    </row>
    <row r="248691" spans="23:23">
      <c r="W248691" s="30"/>
    </row>
    <row r="248692" spans="23:23">
      <c r="W248692" s="30"/>
    </row>
    <row r="248693" spans="23:23">
      <c r="W248693" s="30"/>
    </row>
    <row r="248694" spans="23:23">
      <c r="W248694" s="30"/>
    </row>
    <row r="248695" spans="23:23">
      <c r="W248695" s="30"/>
    </row>
    <row r="248696" spans="23:23">
      <c r="W248696" s="30"/>
    </row>
    <row r="248697" spans="23:23">
      <c r="W248697" s="30"/>
    </row>
    <row r="248698" spans="23:23">
      <c r="W248698" s="30"/>
    </row>
    <row r="248699" spans="23:23">
      <c r="W248699" s="30"/>
    </row>
    <row r="248700" spans="23:23">
      <c r="W248700" s="30"/>
    </row>
    <row r="248701" spans="23:23">
      <c r="W248701" s="30"/>
    </row>
    <row r="248702" spans="23:23">
      <c r="W248702" s="30"/>
    </row>
    <row r="248703" spans="23:23">
      <c r="W248703" s="30"/>
    </row>
    <row r="248704" spans="23:23">
      <c r="W248704" s="30"/>
    </row>
    <row r="248705" spans="23:23">
      <c r="W248705" s="30"/>
    </row>
    <row r="248706" spans="23:23">
      <c r="W248706" s="30"/>
    </row>
    <row r="248707" spans="23:23">
      <c r="W248707" s="30"/>
    </row>
    <row r="248708" spans="23:23">
      <c r="W248708" s="30"/>
    </row>
    <row r="248709" spans="23:23">
      <c r="W248709" s="30"/>
    </row>
    <row r="248710" spans="23:23">
      <c r="W248710" s="30"/>
    </row>
    <row r="248711" spans="23:23">
      <c r="W248711" s="30"/>
    </row>
    <row r="248712" spans="23:23">
      <c r="W248712" s="30"/>
    </row>
    <row r="248713" spans="23:23">
      <c r="W248713" s="30"/>
    </row>
    <row r="248714" spans="23:23">
      <c r="W248714" s="30"/>
    </row>
    <row r="248715" spans="23:23">
      <c r="W248715" s="30"/>
    </row>
    <row r="248716" spans="23:23">
      <c r="W248716" s="30"/>
    </row>
    <row r="248717" spans="23:23">
      <c r="W248717" s="30"/>
    </row>
    <row r="248718" spans="23:23">
      <c r="W248718" s="30"/>
    </row>
    <row r="248719" spans="23:23">
      <c r="W248719" s="30"/>
    </row>
    <row r="248720" spans="23:23">
      <c r="W248720" s="30"/>
    </row>
    <row r="248721" spans="23:23">
      <c r="W248721" s="30"/>
    </row>
    <row r="248722" spans="23:23">
      <c r="W248722" s="30"/>
    </row>
    <row r="248723" spans="23:23">
      <c r="W248723" s="30"/>
    </row>
    <row r="248724" spans="23:23">
      <c r="W248724" s="30"/>
    </row>
    <row r="248725" spans="23:23">
      <c r="W248725" s="30"/>
    </row>
    <row r="248726" spans="23:23">
      <c r="W248726" s="30"/>
    </row>
    <row r="248727" spans="23:23">
      <c r="W248727" s="30"/>
    </row>
    <row r="248728" spans="23:23">
      <c r="W248728" s="30"/>
    </row>
    <row r="248729" spans="23:23">
      <c r="W248729" s="30"/>
    </row>
    <row r="248730" spans="23:23">
      <c r="W248730" s="30"/>
    </row>
    <row r="248731" spans="23:23">
      <c r="W248731" s="30"/>
    </row>
    <row r="248732" spans="23:23">
      <c r="W248732" s="30"/>
    </row>
    <row r="248733" spans="23:23">
      <c r="W248733" s="30"/>
    </row>
    <row r="248734" spans="23:23">
      <c r="W248734" s="30"/>
    </row>
    <row r="248735" spans="23:23">
      <c r="W248735" s="30"/>
    </row>
    <row r="248736" spans="23:23">
      <c r="W248736" s="30"/>
    </row>
    <row r="248737" spans="23:23">
      <c r="W248737" s="30"/>
    </row>
    <row r="248738" spans="23:23">
      <c r="W248738" s="30"/>
    </row>
    <row r="248739" spans="23:23">
      <c r="W248739" s="30"/>
    </row>
    <row r="248740" spans="23:23">
      <c r="W248740" s="30"/>
    </row>
    <row r="248741" spans="23:23">
      <c r="W248741" s="30"/>
    </row>
    <row r="248742" spans="23:23">
      <c r="W248742" s="30"/>
    </row>
    <row r="248743" spans="23:23">
      <c r="W248743" s="30"/>
    </row>
    <row r="248744" spans="23:23">
      <c r="W248744" s="30"/>
    </row>
    <row r="248745" spans="23:23">
      <c r="W248745" s="30"/>
    </row>
    <row r="248746" spans="23:23">
      <c r="W248746" s="30"/>
    </row>
    <row r="248747" spans="23:23">
      <c r="W248747" s="30"/>
    </row>
    <row r="248748" spans="23:23">
      <c r="W248748" s="30"/>
    </row>
    <row r="248749" spans="23:23">
      <c r="W248749" s="30"/>
    </row>
    <row r="248750" spans="23:23">
      <c r="W248750" s="30"/>
    </row>
    <row r="248751" spans="23:23">
      <c r="W248751" s="30"/>
    </row>
    <row r="248752" spans="23:23">
      <c r="W248752" s="30"/>
    </row>
    <row r="248753" spans="23:23">
      <c r="W248753" s="30"/>
    </row>
    <row r="248754" spans="23:23">
      <c r="W248754" s="30"/>
    </row>
    <row r="248755" spans="23:23">
      <c r="W248755" s="30"/>
    </row>
    <row r="248756" spans="23:23">
      <c r="W248756" s="30"/>
    </row>
    <row r="248757" spans="23:23">
      <c r="W248757" s="30"/>
    </row>
    <row r="248758" spans="23:23">
      <c r="W248758" s="30"/>
    </row>
    <row r="248759" spans="23:23">
      <c r="W248759" s="30"/>
    </row>
    <row r="248760" spans="23:23">
      <c r="W248760" s="30"/>
    </row>
    <row r="248761" spans="23:23">
      <c r="W248761" s="30"/>
    </row>
    <row r="248762" spans="23:23">
      <c r="W248762" s="30"/>
    </row>
    <row r="248763" spans="23:23">
      <c r="W248763" s="30"/>
    </row>
    <row r="248764" spans="23:23">
      <c r="W248764" s="30"/>
    </row>
    <row r="248765" spans="23:23">
      <c r="W248765" s="30"/>
    </row>
    <row r="248766" spans="23:23">
      <c r="W248766" s="30"/>
    </row>
    <row r="248767" spans="23:23">
      <c r="W248767" s="30"/>
    </row>
    <row r="248768" spans="23:23">
      <c r="W248768" s="30"/>
    </row>
    <row r="248769" spans="23:23">
      <c r="W248769" s="30"/>
    </row>
    <row r="248770" spans="23:23">
      <c r="W248770" s="30"/>
    </row>
    <row r="248771" spans="23:23">
      <c r="W248771" s="30"/>
    </row>
    <row r="248772" spans="23:23">
      <c r="W248772" s="30"/>
    </row>
    <row r="248773" spans="23:23">
      <c r="W248773" s="30"/>
    </row>
    <row r="248774" spans="23:23">
      <c r="W248774" s="30"/>
    </row>
    <row r="248775" spans="23:23">
      <c r="W248775" s="30"/>
    </row>
    <row r="248776" spans="23:23">
      <c r="W248776" s="30"/>
    </row>
    <row r="248777" spans="23:23">
      <c r="W248777" s="30"/>
    </row>
    <row r="248778" spans="23:23">
      <c r="W248778" s="30"/>
    </row>
    <row r="248779" spans="23:23">
      <c r="W248779" s="30"/>
    </row>
    <row r="248780" spans="23:23">
      <c r="W248780" s="30"/>
    </row>
    <row r="248781" spans="23:23">
      <c r="W248781" s="30"/>
    </row>
    <row r="248782" spans="23:23">
      <c r="W248782" s="30"/>
    </row>
    <row r="248783" spans="23:23">
      <c r="W248783" s="30"/>
    </row>
    <row r="248784" spans="23:23">
      <c r="W248784" s="30"/>
    </row>
    <row r="248785" spans="23:23">
      <c r="W248785" s="30"/>
    </row>
    <row r="248786" spans="23:23">
      <c r="W248786" s="30"/>
    </row>
    <row r="248787" spans="23:23">
      <c r="W248787" s="30"/>
    </row>
    <row r="248788" spans="23:23">
      <c r="W248788" s="30"/>
    </row>
    <row r="248789" spans="23:23">
      <c r="W248789" s="30"/>
    </row>
    <row r="248790" spans="23:23">
      <c r="W248790" s="30"/>
    </row>
    <row r="248791" spans="23:23">
      <c r="W248791" s="30"/>
    </row>
    <row r="248792" spans="23:23">
      <c r="W248792" s="30"/>
    </row>
    <row r="248793" spans="23:23">
      <c r="W248793" s="30"/>
    </row>
    <row r="248794" spans="23:23">
      <c r="W248794" s="30"/>
    </row>
    <row r="248795" spans="23:23">
      <c r="W248795" s="30"/>
    </row>
    <row r="248796" spans="23:23">
      <c r="W248796" s="30"/>
    </row>
    <row r="248797" spans="23:23">
      <c r="W248797" s="30"/>
    </row>
    <row r="248798" spans="23:23">
      <c r="W248798" s="30"/>
    </row>
    <row r="248799" spans="23:23">
      <c r="W248799" s="30"/>
    </row>
    <row r="248800" spans="23:23">
      <c r="W248800" s="30"/>
    </row>
    <row r="248801" spans="23:23">
      <c r="W248801" s="30"/>
    </row>
    <row r="248802" spans="23:23">
      <c r="W248802" s="30"/>
    </row>
    <row r="248803" spans="23:23">
      <c r="W248803" s="30"/>
    </row>
    <row r="248804" spans="23:23">
      <c r="W248804" s="30"/>
    </row>
    <row r="248805" spans="23:23">
      <c r="W248805" s="30"/>
    </row>
    <row r="248806" spans="23:23">
      <c r="W248806" s="30"/>
    </row>
    <row r="248807" spans="23:23">
      <c r="W248807" s="30"/>
    </row>
    <row r="248808" spans="23:23">
      <c r="W248808" s="30"/>
    </row>
    <row r="248809" spans="23:23">
      <c r="W248809" s="30"/>
    </row>
    <row r="248810" spans="23:23">
      <c r="W248810" s="30"/>
    </row>
    <row r="248811" spans="23:23">
      <c r="W248811" s="30"/>
    </row>
    <row r="248812" spans="23:23">
      <c r="W248812" s="30"/>
    </row>
    <row r="248813" spans="23:23">
      <c r="W248813" s="30"/>
    </row>
    <row r="248814" spans="23:23">
      <c r="W248814" s="30"/>
    </row>
    <row r="248815" spans="23:23">
      <c r="W248815" s="30"/>
    </row>
    <row r="248816" spans="23:23">
      <c r="W248816" s="30"/>
    </row>
    <row r="248817" spans="23:23">
      <c r="W248817" s="30"/>
    </row>
    <row r="248818" spans="23:23">
      <c r="W248818" s="30"/>
    </row>
    <row r="248819" spans="23:23">
      <c r="W248819" s="30"/>
    </row>
    <row r="248820" spans="23:23">
      <c r="W248820" s="30"/>
    </row>
    <row r="248821" spans="23:23">
      <c r="W248821" s="30"/>
    </row>
    <row r="248822" spans="23:23">
      <c r="W248822" s="30"/>
    </row>
    <row r="248823" spans="23:23">
      <c r="W248823" s="30"/>
    </row>
    <row r="248824" spans="23:23">
      <c r="W248824" s="30"/>
    </row>
    <row r="248825" spans="23:23">
      <c r="W248825" s="30"/>
    </row>
    <row r="248826" spans="23:23">
      <c r="W248826" s="30"/>
    </row>
    <row r="248827" spans="23:23">
      <c r="W248827" s="30"/>
    </row>
    <row r="248828" spans="23:23">
      <c r="W248828" s="30"/>
    </row>
    <row r="248829" spans="23:23">
      <c r="W248829" s="30"/>
    </row>
    <row r="248830" spans="23:23">
      <c r="W248830" s="30"/>
    </row>
    <row r="248831" spans="23:23">
      <c r="W248831" s="30"/>
    </row>
    <row r="248832" spans="23:23">
      <c r="W248832" s="30"/>
    </row>
    <row r="248833" spans="23:23">
      <c r="W248833" s="30"/>
    </row>
    <row r="248834" spans="23:23">
      <c r="W248834" s="30"/>
    </row>
    <row r="248835" spans="23:23">
      <c r="W248835" s="30"/>
    </row>
    <row r="248836" spans="23:23">
      <c r="W248836" s="30"/>
    </row>
    <row r="248837" spans="23:23">
      <c r="W248837" s="30"/>
    </row>
    <row r="248838" spans="23:23">
      <c r="W248838" s="30"/>
    </row>
    <row r="248839" spans="23:23">
      <c r="W248839" s="30"/>
    </row>
    <row r="248840" spans="23:23">
      <c r="W248840" s="30"/>
    </row>
    <row r="248841" spans="23:23">
      <c r="W248841" s="30"/>
    </row>
    <row r="248842" spans="23:23">
      <c r="W248842" s="30"/>
    </row>
    <row r="248843" spans="23:23">
      <c r="W248843" s="30"/>
    </row>
    <row r="248844" spans="23:23">
      <c r="W248844" s="30"/>
    </row>
    <row r="248845" spans="23:23">
      <c r="W248845" s="30"/>
    </row>
    <row r="248846" spans="23:23">
      <c r="W248846" s="30"/>
    </row>
    <row r="248847" spans="23:23">
      <c r="W248847" s="30"/>
    </row>
    <row r="248848" spans="23:23">
      <c r="W248848" s="30"/>
    </row>
    <row r="248849" spans="23:23">
      <c r="W248849" s="30"/>
    </row>
    <row r="248850" spans="23:23">
      <c r="W248850" s="30"/>
    </row>
    <row r="248851" spans="23:23">
      <c r="W248851" s="30"/>
    </row>
    <row r="248852" spans="23:23">
      <c r="W248852" s="30"/>
    </row>
    <row r="248853" spans="23:23">
      <c r="W248853" s="30"/>
    </row>
    <row r="248854" spans="23:23">
      <c r="W248854" s="30"/>
    </row>
    <row r="248855" spans="23:23">
      <c r="W248855" s="30"/>
    </row>
    <row r="248856" spans="23:23">
      <c r="W248856" s="30"/>
    </row>
    <row r="248857" spans="23:23">
      <c r="W248857" s="30"/>
    </row>
    <row r="248858" spans="23:23">
      <c r="W248858" s="30"/>
    </row>
    <row r="248859" spans="23:23">
      <c r="W248859" s="30"/>
    </row>
    <row r="248860" spans="23:23">
      <c r="W248860" s="30"/>
    </row>
    <row r="248861" spans="23:23">
      <c r="W248861" s="30"/>
    </row>
    <row r="248862" spans="23:23">
      <c r="W248862" s="30"/>
    </row>
    <row r="248863" spans="23:23">
      <c r="W248863" s="30"/>
    </row>
    <row r="248864" spans="23:23">
      <c r="W248864" s="30"/>
    </row>
    <row r="248865" spans="23:23">
      <c r="W248865" s="30"/>
    </row>
    <row r="248866" spans="23:23">
      <c r="W248866" s="30"/>
    </row>
    <row r="248867" spans="23:23">
      <c r="W248867" s="30"/>
    </row>
    <row r="248868" spans="23:23">
      <c r="W248868" s="30"/>
    </row>
    <row r="248869" spans="23:23">
      <c r="W248869" s="30"/>
    </row>
    <row r="248870" spans="23:23">
      <c r="W248870" s="30"/>
    </row>
    <row r="248871" spans="23:23">
      <c r="W248871" s="30"/>
    </row>
    <row r="248872" spans="23:23">
      <c r="W248872" s="30"/>
    </row>
    <row r="248873" spans="23:23">
      <c r="W248873" s="30"/>
    </row>
    <row r="248874" spans="23:23">
      <c r="W248874" s="30"/>
    </row>
    <row r="248875" spans="23:23">
      <c r="W248875" s="30"/>
    </row>
    <row r="248876" spans="23:23">
      <c r="W248876" s="30"/>
    </row>
    <row r="248877" spans="23:23">
      <c r="W248877" s="30"/>
    </row>
    <row r="248878" spans="23:23">
      <c r="W248878" s="30"/>
    </row>
    <row r="248879" spans="23:23">
      <c r="W248879" s="30"/>
    </row>
    <row r="248880" spans="23:23">
      <c r="W248880" s="30"/>
    </row>
    <row r="248881" spans="23:23">
      <c r="W248881" s="30"/>
    </row>
    <row r="248882" spans="23:23">
      <c r="W248882" s="30"/>
    </row>
    <row r="248883" spans="23:23">
      <c r="W248883" s="30"/>
    </row>
    <row r="248884" spans="23:23">
      <c r="W248884" s="30"/>
    </row>
    <row r="248885" spans="23:23">
      <c r="W248885" s="30"/>
    </row>
    <row r="248886" spans="23:23">
      <c r="W248886" s="30"/>
    </row>
    <row r="248887" spans="23:23">
      <c r="W248887" s="30"/>
    </row>
    <row r="248888" spans="23:23">
      <c r="W248888" s="30"/>
    </row>
    <row r="248889" spans="23:23">
      <c r="W248889" s="30"/>
    </row>
    <row r="248890" spans="23:23">
      <c r="W248890" s="30"/>
    </row>
    <row r="248891" spans="23:23">
      <c r="W248891" s="30"/>
    </row>
    <row r="248892" spans="23:23">
      <c r="W248892" s="30"/>
    </row>
    <row r="248893" spans="23:23">
      <c r="W248893" s="30"/>
    </row>
    <row r="248894" spans="23:23">
      <c r="W248894" s="30"/>
    </row>
    <row r="248895" spans="23:23">
      <c r="W248895" s="30"/>
    </row>
    <row r="248896" spans="23:23">
      <c r="W248896" s="30"/>
    </row>
    <row r="248897" spans="23:23">
      <c r="W248897" s="30"/>
    </row>
    <row r="248898" spans="23:23">
      <c r="W248898" s="30"/>
    </row>
    <row r="248899" spans="23:23">
      <c r="W248899" s="30"/>
    </row>
    <row r="248900" spans="23:23">
      <c r="W248900" s="30"/>
    </row>
    <row r="248901" spans="23:23">
      <c r="W248901" s="30"/>
    </row>
    <row r="248902" spans="23:23">
      <c r="W248902" s="30"/>
    </row>
    <row r="248903" spans="23:23">
      <c r="W248903" s="30"/>
    </row>
    <row r="248904" spans="23:23">
      <c r="W248904" s="30"/>
    </row>
    <row r="248905" spans="23:23">
      <c r="W248905" s="30"/>
    </row>
    <row r="248906" spans="23:23">
      <c r="W248906" s="30"/>
    </row>
    <row r="248907" spans="23:23">
      <c r="W248907" s="30"/>
    </row>
    <row r="248908" spans="23:23">
      <c r="W248908" s="30"/>
    </row>
    <row r="248909" spans="23:23">
      <c r="W248909" s="30"/>
    </row>
    <row r="248910" spans="23:23">
      <c r="W248910" s="30"/>
    </row>
    <row r="248911" spans="23:23">
      <c r="W248911" s="30"/>
    </row>
    <row r="248912" spans="23:23">
      <c r="W248912" s="30"/>
    </row>
    <row r="248913" spans="23:23">
      <c r="W248913" s="30"/>
    </row>
    <row r="248914" spans="23:23">
      <c r="W248914" s="30"/>
    </row>
    <row r="248915" spans="23:23">
      <c r="W248915" s="30"/>
    </row>
    <row r="248916" spans="23:23">
      <c r="W248916" s="30"/>
    </row>
    <row r="248917" spans="23:23">
      <c r="W248917" s="30"/>
    </row>
    <row r="248918" spans="23:23">
      <c r="W248918" s="30"/>
    </row>
    <row r="248919" spans="23:23">
      <c r="W248919" s="30"/>
    </row>
    <row r="248920" spans="23:23">
      <c r="W248920" s="30"/>
    </row>
    <row r="248921" spans="23:23">
      <c r="W248921" s="30"/>
    </row>
    <row r="248922" spans="23:23">
      <c r="W248922" s="30"/>
    </row>
    <row r="248923" spans="23:23">
      <c r="W248923" s="30"/>
    </row>
    <row r="248924" spans="23:23">
      <c r="W248924" s="30"/>
    </row>
    <row r="248925" spans="23:23">
      <c r="W248925" s="30"/>
    </row>
    <row r="248926" spans="23:23">
      <c r="W248926" s="30"/>
    </row>
    <row r="248927" spans="23:23">
      <c r="W248927" s="30"/>
    </row>
    <row r="248928" spans="23:23">
      <c r="W248928" s="30"/>
    </row>
    <row r="248929" spans="23:23">
      <c r="W248929" s="30"/>
    </row>
    <row r="248930" spans="23:23">
      <c r="W248930" s="30"/>
    </row>
    <row r="248931" spans="23:23">
      <c r="W248931" s="30"/>
    </row>
    <row r="248932" spans="23:23">
      <c r="W248932" s="30"/>
    </row>
    <row r="248933" spans="23:23">
      <c r="W248933" s="30"/>
    </row>
    <row r="248934" spans="23:23">
      <c r="W248934" s="30"/>
    </row>
    <row r="248935" spans="23:23">
      <c r="W248935" s="30"/>
    </row>
    <row r="248936" spans="23:23">
      <c r="W248936" s="30"/>
    </row>
    <row r="248937" spans="23:23">
      <c r="W248937" s="30"/>
    </row>
    <row r="248938" spans="23:23">
      <c r="W248938" s="30"/>
    </row>
    <row r="248939" spans="23:23">
      <c r="W248939" s="30"/>
    </row>
    <row r="248940" spans="23:23">
      <c r="W248940" s="30"/>
    </row>
    <row r="248941" spans="23:23">
      <c r="W248941" s="30"/>
    </row>
    <row r="248942" spans="23:23">
      <c r="W248942" s="30"/>
    </row>
    <row r="248943" spans="23:23">
      <c r="W248943" s="30"/>
    </row>
    <row r="248944" spans="23:23">
      <c r="W248944" s="30"/>
    </row>
    <row r="248945" spans="23:23">
      <c r="W248945" s="30"/>
    </row>
    <row r="248946" spans="23:23">
      <c r="W248946" s="30"/>
    </row>
    <row r="248947" spans="23:23">
      <c r="W248947" s="30"/>
    </row>
    <row r="248948" spans="23:23">
      <c r="W248948" s="30"/>
    </row>
    <row r="248949" spans="23:23">
      <c r="W248949" s="30"/>
    </row>
    <row r="248950" spans="23:23">
      <c r="W248950" s="30"/>
    </row>
    <row r="248951" spans="23:23">
      <c r="W248951" s="30"/>
    </row>
    <row r="248952" spans="23:23">
      <c r="W248952" s="30"/>
    </row>
    <row r="248953" spans="23:23">
      <c r="W248953" s="30"/>
    </row>
    <row r="248954" spans="23:23">
      <c r="W248954" s="30"/>
    </row>
    <row r="248955" spans="23:23">
      <c r="W248955" s="30"/>
    </row>
    <row r="248956" spans="23:23">
      <c r="W248956" s="30"/>
    </row>
    <row r="248957" spans="23:23">
      <c r="W248957" s="30"/>
    </row>
    <row r="248958" spans="23:23">
      <c r="W248958" s="30"/>
    </row>
    <row r="248959" spans="23:23">
      <c r="W248959" s="30"/>
    </row>
    <row r="248960" spans="23:23">
      <c r="W248960" s="30"/>
    </row>
    <row r="248961" spans="23:23">
      <c r="W248961" s="30"/>
    </row>
    <row r="248962" spans="23:23">
      <c r="W248962" s="30"/>
    </row>
    <row r="248963" spans="23:23">
      <c r="W248963" s="30"/>
    </row>
    <row r="248964" spans="23:23">
      <c r="W248964" s="30"/>
    </row>
    <row r="248965" spans="23:23">
      <c r="W248965" s="30"/>
    </row>
    <row r="248966" spans="23:23">
      <c r="W248966" s="30"/>
    </row>
    <row r="248967" spans="23:23">
      <c r="W248967" s="30"/>
    </row>
    <row r="248968" spans="23:23">
      <c r="W248968" s="30"/>
    </row>
    <row r="248969" spans="23:23">
      <c r="W248969" s="30"/>
    </row>
    <row r="248970" spans="23:23">
      <c r="W248970" s="30"/>
    </row>
    <row r="248971" spans="23:23">
      <c r="W248971" s="30"/>
    </row>
    <row r="248972" spans="23:23">
      <c r="W248972" s="30"/>
    </row>
    <row r="248973" spans="23:23">
      <c r="W248973" s="30"/>
    </row>
    <row r="248974" spans="23:23">
      <c r="W248974" s="30"/>
    </row>
    <row r="248975" spans="23:23">
      <c r="W248975" s="30"/>
    </row>
    <row r="248976" spans="23:23">
      <c r="W248976" s="30"/>
    </row>
    <row r="248977" spans="23:23">
      <c r="W248977" s="30"/>
    </row>
    <row r="248978" spans="23:23">
      <c r="W248978" s="30"/>
    </row>
    <row r="248979" spans="23:23">
      <c r="W248979" s="30"/>
    </row>
    <row r="248980" spans="23:23">
      <c r="W248980" s="30"/>
    </row>
    <row r="248981" spans="23:23">
      <c r="W248981" s="30"/>
    </row>
    <row r="248982" spans="23:23">
      <c r="W248982" s="30"/>
    </row>
    <row r="248983" spans="23:23">
      <c r="W248983" s="30"/>
    </row>
    <row r="248984" spans="23:23">
      <c r="W248984" s="30"/>
    </row>
    <row r="248985" spans="23:23">
      <c r="W248985" s="30"/>
    </row>
    <row r="248986" spans="23:23">
      <c r="W248986" s="30"/>
    </row>
    <row r="248987" spans="23:23">
      <c r="W248987" s="30"/>
    </row>
    <row r="248988" spans="23:23">
      <c r="W248988" s="30"/>
    </row>
    <row r="248989" spans="23:23">
      <c r="W248989" s="30"/>
    </row>
    <row r="248990" spans="23:23">
      <c r="W248990" s="30"/>
    </row>
    <row r="248991" spans="23:23">
      <c r="W248991" s="30"/>
    </row>
    <row r="248992" spans="23:23">
      <c r="W248992" s="30"/>
    </row>
    <row r="248993" spans="23:23">
      <c r="W248993" s="30"/>
    </row>
    <row r="248994" spans="23:23">
      <c r="W248994" s="30"/>
    </row>
    <row r="248995" spans="23:23">
      <c r="W248995" s="30"/>
    </row>
    <row r="248996" spans="23:23">
      <c r="W248996" s="30"/>
    </row>
    <row r="248997" spans="23:23">
      <c r="W248997" s="30"/>
    </row>
    <row r="248998" spans="23:23">
      <c r="W248998" s="30"/>
    </row>
    <row r="248999" spans="23:23">
      <c r="W248999" s="30"/>
    </row>
    <row r="249000" spans="23:23">
      <c r="W249000" s="30"/>
    </row>
    <row r="249001" spans="23:23">
      <c r="W249001" s="30"/>
    </row>
    <row r="249002" spans="23:23">
      <c r="W249002" s="30"/>
    </row>
    <row r="249003" spans="23:23">
      <c r="W249003" s="30"/>
    </row>
    <row r="249004" spans="23:23">
      <c r="W249004" s="30"/>
    </row>
    <row r="249005" spans="23:23">
      <c r="W249005" s="30"/>
    </row>
    <row r="249006" spans="23:23">
      <c r="W249006" s="30"/>
    </row>
    <row r="249007" spans="23:23">
      <c r="W249007" s="30"/>
    </row>
    <row r="249008" spans="23:23">
      <c r="W249008" s="30"/>
    </row>
    <row r="249009" spans="23:23">
      <c r="W249009" s="30"/>
    </row>
    <row r="249010" spans="23:23">
      <c r="W249010" s="30"/>
    </row>
    <row r="249011" spans="23:23">
      <c r="W249011" s="30"/>
    </row>
    <row r="249012" spans="23:23">
      <c r="W249012" s="30"/>
    </row>
    <row r="249013" spans="23:23">
      <c r="W249013" s="30"/>
    </row>
    <row r="249014" spans="23:23">
      <c r="W249014" s="30"/>
    </row>
    <row r="249015" spans="23:23">
      <c r="W249015" s="30"/>
    </row>
    <row r="249016" spans="23:23">
      <c r="W249016" s="30"/>
    </row>
    <row r="249017" spans="23:23">
      <c r="W249017" s="30"/>
    </row>
    <row r="249018" spans="23:23">
      <c r="W249018" s="30"/>
    </row>
    <row r="249019" spans="23:23">
      <c r="W249019" s="30"/>
    </row>
    <row r="249020" spans="23:23">
      <c r="W249020" s="30"/>
    </row>
    <row r="249021" spans="23:23">
      <c r="W249021" s="30"/>
    </row>
    <row r="249022" spans="23:23">
      <c r="W249022" s="30"/>
    </row>
    <row r="249023" spans="23:23">
      <c r="W249023" s="30"/>
    </row>
    <row r="249024" spans="23:23">
      <c r="W249024" s="30"/>
    </row>
    <row r="249025" spans="23:23">
      <c r="W249025" s="30"/>
    </row>
    <row r="249026" spans="23:23">
      <c r="W249026" s="30"/>
    </row>
    <row r="249027" spans="23:23">
      <c r="W249027" s="30"/>
    </row>
    <row r="249028" spans="23:23">
      <c r="W249028" s="30"/>
    </row>
    <row r="249029" spans="23:23">
      <c r="W249029" s="30"/>
    </row>
    <row r="249030" spans="23:23">
      <c r="W249030" s="30"/>
    </row>
    <row r="249031" spans="23:23">
      <c r="W249031" s="30"/>
    </row>
    <row r="249032" spans="23:23">
      <c r="W249032" s="30"/>
    </row>
    <row r="249033" spans="23:23">
      <c r="W249033" s="30"/>
    </row>
    <row r="249034" spans="23:23">
      <c r="W249034" s="30"/>
    </row>
    <row r="249035" spans="23:23">
      <c r="W249035" s="30"/>
    </row>
    <row r="249036" spans="23:23">
      <c r="W249036" s="30"/>
    </row>
    <row r="249037" spans="23:23">
      <c r="W249037" s="30"/>
    </row>
    <row r="249038" spans="23:23">
      <c r="W249038" s="30"/>
    </row>
    <row r="249039" spans="23:23">
      <c r="W249039" s="30"/>
    </row>
    <row r="249040" spans="23:23">
      <c r="W249040" s="30"/>
    </row>
    <row r="249041" spans="23:23">
      <c r="W249041" s="30"/>
    </row>
    <row r="249042" spans="23:23">
      <c r="W249042" s="30"/>
    </row>
    <row r="249043" spans="23:23">
      <c r="W249043" s="30"/>
    </row>
    <row r="249044" spans="23:23">
      <c r="W249044" s="30"/>
    </row>
    <row r="249045" spans="23:23">
      <c r="W249045" s="30"/>
    </row>
    <row r="249046" spans="23:23">
      <c r="W249046" s="30"/>
    </row>
    <row r="249047" spans="23:23">
      <c r="W249047" s="30"/>
    </row>
    <row r="249048" spans="23:23">
      <c r="W249048" s="30"/>
    </row>
    <row r="249049" spans="23:23">
      <c r="W249049" s="30"/>
    </row>
    <row r="249050" spans="23:23">
      <c r="W249050" s="30"/>
    </row>
    <row r="249051" spans="23:23">
      <c r="W249051" s="30"/>
    </row>
    <row r="249052" spans="23:23">
      <c r="W249052" s="30"/>
    </row>
    <row r="249053" spans="23:23">
      <c r="W249053" s="30"/>
    </row>
    <row r="249054" spans="23:23">
      <c r="W249054" s="30"/>
    </row>
    <row r="249055" spans="23:23">
      <c r="W249055" s="30"/>
    </row>
    <row r="249056" spans="23:23">
      <c r="W249056" s="30"/>
    </row>
    <row r="249057" spans="23:23">
      <c r="W249057" s="30"/>
    </row>
    <row r="249058" spans="23:23">
      <c r="W249058" s="30"/>
    </row>
    <row r="249059" spans="23:23">
      <c r="W249059" s="30"/>
    </row>
    <row r="249060" spans="23:23">
      <c r="W249060" s="30"/>
    </row>
    <row r="249061" spans="23:23">
      <c r="W249061" s="30"/>
    </row>
    <row r="249062" spans="23:23">
      <c r="W249062" s="30"/>
    </row>
    <row r="249063" spans="23:23">
      <c r="W249063" s="30"/>
    </row>
    <row r="249064" spans="23:23">
      <c r="W249064" s="30"/>
    </row>
    <row r="249065" spans="23:23">
      <c r="W249065" s="30"/>
    </row>
    <row r="249066" spans="23:23">
      <c r="W249066" s="30"/>
    </row>
    <row r="249067" spans="23:23">
      <c r="W249067" s="30"/>
    </row>
    <row r="249068" spans="23:23">
      <c r="W249068" s="30"/>
    </row>
    <row r="249069" spans="23:23">
      <c r="W249069" s="30"/>
    </row>
    <row r="249070" spans="23:23">
      <c r="W249070" s="30"/>
    </row>
    <row r="249071" spans="23:23">
      <c r="W249071" s="30"/>
    </row>
    <row r="249072" spans="23:23">
      <c r="W249072" s="30"/>
    </row>
    <row r="249073" spans="23:23">
      <c r="W249073" s="30"/>
    </row>
    <row r="249074" spans="23:23">
      <c r="W249074" s="30"/>
    </row>
    <row r="249075" spans="23:23">
      <c r="W249075" s="30"/>
    </row>
    <row r="249076" spans="23:23">
      <c r="W249076" s="30"/>
    </row>
    <row r="249077" spans="23:23">
      <c r="W249077" s="30"/>
    </row>
    <row r="249078" spans="23:23">
      <c r="W249078" s="30"/>
    </row>
    <row r="249079" spans="23:23">
      <c r="W249079" s="30"/>
    </row>
    <row r="249080" spans="23:23">
      <c r="W249080" s="30"/>
    </row>
    <row r="249081" spans="23:23">
      <c r="W249081" s="30"/>
    </row>
    <row r="249082" spans="23:23">
      <c r="W249082" s="30"/>
    </row>
    <row r="249083" spans="23:23">
      <c r="W249083" s="30"/>
    </row>
    <row r="249084" spans="23:23">
      <c r="W249084" s="30"/>
    </row>
    <row r="249085" spans="23:23">
      <c r="W249085" s="30"/>
    </row>
    <row r="249086" spans="23:23">
      <c r="W249086" s="30"/>
    </row>
    <row r="249087" spans="23:23">
      <c r="W249087" s="30"/>
    </row>
    <row r="249088" spans="23:23">
      <c r="W249088" s="30"/>
    </row>
    <row r="249089" spans="23:23">
      <c r="W249089" s="30"/>
    </row>
    <row r="249090" spans="23:23">
      <c r="W249090" s="30"/>
    </row>
    <row r="249091" spans="23:23">
      <c r="W249091" s="30"/>
    </row>
    <row r="249092" spans="23:23">
      <c r="W249092" s="30"/>
    </row>
    <row r="249093" spans="23:23">
      <c r="W249093" s="30"/>
    </row>
    <row r="249094" spans="23:23">
      <c r="W249094" s="30"/>
    </row>
    <row r="249095" spans="23:23">
      <c r="W249095" s="30"/>
    </row>
    <row r="249096" spans="23:23">
      <c r="W249096" s="30"/>
    </row>
    <row r="249097" spans="23:23">
      <c r="W249097" s="30"/>
    </row>
    <row r="249098" spans="23:23">
      <c r="W249098" s="30"/>
    </row>
    <row r="249099" spans="23:23">
      <c r="W249099" s="30"/>
    </row>
    <row r="249100" spans="23:23">
      <c r="W249100" s="30"/>
    </row>
    <row r="249101" spans="23:23">
      <c r="W249101" s="30"/>
    </row>
    <row r="249102" spans="23:23">
      <c r="W249102" s="30"/>
    </row>
    <row r="249103" spans="23:23">
      <c r="W249103" s="30"/>
    </row>
    <row r="249104" spans="23:23">
      <c r="W249104" s="30"/>
    </row>
    <row r="249105" spans="23:23">
      <c r="W249105" s="30"/>
    </row>
    <row r="249106" spans="23:23">
      <c r="W249106" s="30"/>
    </row>
    <row r="249107" spans="23:23">
      <c r="W249107" s="30"/>
    </row>
    <row r="249108" spans="23:23">
      <c r="W249108" s="30"/>
    </row>
    <row r="249109" spans="23:23">
      <c r="W249109" s="30"/>
    </row>
    <row r="249110" spans="23:23">
      <c r="W249110" s="30"/>
    </row>
    <row r="249111" spans="23:23">
      <c r="W249111" s="30"/>
    </row>
    <row r="249112" spans="23:23">
      <c r="W249112" s="30"/>
    </row>
    <row r="249113" spans="23:23">
      <c r="W249113" s="30"/>
    </row>
    <row r="249114" spans="23:23">
      <c r="W249114" s="30"/>
    </row>
    <row r="249115" spans="23:23">
      <c r="W249115" s="30"/>
    </row>
    <row r="249116" spans="23:23">
      <c r="W249116" s="30"/>
    </row>
    <row r="249117" spans="23:23">
      <c r="W249117" s="30"/>
    </row>
    <row r="249118" spans="23:23">
      <c r="W249118" s="30"/>
    </row>
    <row r="249119" spans="23:23">
      <c r="W249119" s="30"/>
    </row>
    <row r="249120" spans="23:23">
      <c r="W249120" s="30"/>
    </row>
    <row r="249121" spans="23:23">
      <c r="W249121" s="30"/>
    </row>
    <row r="249122" spans="23:23">
      <c r="W249122" s="30"/>
    </row>
    <row r="249123" spans="23:23">
      <c r="W249123" s="30"/>
    </row>
    <row r="249124" spans="23:23">
      <c r="W249124" s="30"/>
    </row>
    <row r="249125" spans="23:23">
      <c r="W249125" s="30"/>
    </row>
    <row r="249126" spans="23:23">
      <c r="W249126" s="30"/>
    </row>
    <row r="249127" spans="23:23">
      <c r="W249127" s="30"/>
    </row>
    <row r="249128" spans="23:23">
      <c r="W249128" s="30"/>
    </row>
    <row r="249129" spans="23:23">
      <c r="W249129" s="30"/>
    </row>
    <row r="249130" spans="23:23">
      <c r="W249130" s="30"/>
    </row>
    <row r="249131" spans="23:23">
      <c r="W249131" s="30"/>
    </row>
    <row r="249132" spans="23:23">
      <c r="W249132" s="30"/>
    </row>
    <row r="249133" spans="23:23">
      <c r="W249133" s="30"/>
    </row>
    <row r="249134" spans="23:23">
      <c r="W249134" s="30"/>
    </row>
    <row r="249135" spans="23:23">
      <c r="W249135" s="30"/>
    </row>
    <row r="249136" spans="23:23">
      <c r="W249136" s="30"/>
    </row>
    <row r="249137" spans="23:23">
      <c r="W249137" s="30"/>
    </row>
    <row r="249138" spans="23:23">
      <c r="W249138" s="30"/>
    </row>
    <row r="249139" spans="23:23">
      <c r="W249139" s="30"/>
    </row>
    <row r="249140" spans="23:23">
      <c r="W249140" s="30"/>
    </row>
    <row r="249141" spans="23:23">
      <c r="W249141" s="30"/>
    </row>
    <row r="249142" spans="23:23">
      <c r="W249142" s="30"/>
    </row>
    <row r="249143" spans="23:23">
      <c r="W249143" s="30"/>
    </row>
    <row r="249144" spans="23:23">
      <c r="W249144" s="30"/>
    </row>
    <row r="249145" spans="23:23">
      <c r="W249145" s="30"/>
    </row>
    <row r="249146" spans="23:23">
      <c r="W249146" s="30"/>
    </row>
    <row r="249147" spans="23:23">
      <c r="W249147" s="30"/>
    </row>
    <row r="249148" spans="23:23">
      <c r="W249148" s="30"/>
    </row>
    <row r="249149" spans="23:23">
      <c r="W249149" s="30"/>
    </row>
    <row r="249150" spans="23:23">
      <c r="W249150" s="30"/>
    </row>
    <row r="249151" spans="23:23">
      <c r="W249151" s="30"/>
    </row>
    <row r="249152" spans="23:23">
      <c r="W249152" s="30"/>
    </row>
    <row r="249153" spans="23:23">
      <c r="W249153" s="30"/>
    </row>
    <row r="249154" spans="23:23">
      <c r="W249154" s="30"/>
    </row>
    <row r="249155" spans="23:23">
      <c r="W249155" s="30"/>
    </row>
    <row r="249156" spans="23:23">
      <c r="W249156" s="30"/>
    </row>
    <row r="249157" spans="23:23">
      <c r="W249157" s="30"/>
    </row>
    <row r="249158" spans="23:23">
      <c r="W249158" s="30"/>
    </row>
    <row r="249159" spans="23:23">
      <c r="W249159" s="30"/>
    </row>
    <row r="249160" spans="23:23">
      <c r="W249160" s="30"/>
    </row>
    <row r="249161" spans="23:23">
      <c r="W249161" s="30"/>
    </row>
    <row r="249162" spans="23:23">
      <c r="W249162" s="30"/>
    </row>
    <row r="249163" spans="23:23">
      <c r="W249163" s="30"/>
    </row>
    <row r="249164" spans="23:23">
      <c r="W249164" s="30"/>
    </row>
    <row r="249165" spans="23:23">
      <c r="W249165" s="30"/>
    </row>
    <row r="249166" spans="23:23">
      <c r="W249166" s="30"/>
    </row>
    <row r="249167" spans="23:23">
      <c r="W249167" s="30"/>
    </row>
    <row r="249168" spans="23:23">
      <c r="W249168" s="30"/>
    </row>
    <row r="249169" spans="23:23">
      <c r="W249169" s="30"/>
    </row>
    <row r="249170" spans="23:23">
      <c r="W249170" s="30"/>
    </row>
    <row r="249171" spans="23:23">
      <c r="W249171" s="30"/>
    </row>
    <row r="249172" spans="23:23">
      <c r="W249172" s="30"/>
    </row>
    <row r="249173" spans="23:23">
      <c r="W249173" s="30"/>
    </row>
    <row r="249174" spans="23:23">
      <c r="W249174" s="30"/>
    </row>
    <row r="249175" spans="23:23">
      <c r="W249175" s="30"/>
    </row>
    <row r="249176" spans="23:23">
      <c r="W249176" s="30"/>
    </row>
    <row r="249177" spans="23:23">
      <c r="W249177" s="30"/>
    </row>
    <row r="249178" spans="23:23">
      <c r="W249178" s="30"/>
    </row>
    <row r="249179" spans="23:23">
      <c r="W249179" s="30"/>
    </row>
    <row r="249180" spans="23:23">
      <c r="W249180" s="30"/>
    </row>
    <row r="249181" spans="23:23">
      <c r="W249181" s="30"/>
    </row>
    <row r="249182" spans="23:23">
      <c r="W249182" s="30"/>
    </row>
    <row r="249183" spans="23:23">
      <c r="W249183" s="30"/>
    </row>
    <row r="249184" spans="23:23">
      <c r="W249184" s="30"/>
    </row>
    <row r="249185" spans="23:23">
      <c r="W249185" s="30"/>
    </row>
    <row r="249186" spans="23:23">
      <c r="W249186" s="30"/>
    </row>
    <row r="249187" spans="23:23">
      <c r="W249187" s="30"/>
    </row>
    <row r="249188" spans="23:23">
      <c r="W249188" s="30"/>
    </row>
    <row r="249189" spans="23:23">
      <c r="W249189" s="30"/>
    </row>
    <row r="249190" spans="23:23">
      <c r="W249190" s="30"/>
    </row>
    <row r="249191" spans="23:23">
      <c r="W249191" s="30"/>
    </row>
    <row r="249192" spans="23:23">
      <c r="W249192" s="30"/>
    </row>
    <row r="249193" spans="23:23">
      <c r="W249193" s="30"/>
    </row>
    <row r="249194" spans="23:23">
      <c r="W249194" s="30"/>
    </row>
    <row r="249195" spans="23:23">
      <c r="W249195" s="30"/>
    </row>
    <row r="249196" spans="23:23">
      <c r="W249196" s="30"/>
    </row>
    <row r="249197" spans="23:23">
      <c r="W249197" s="30"/>
    </row>
    <row r="249198" spans="23:23">
      <c r="W249198" s="30"/>
    </row>
    <row r="249199" spans="23:23">
      <c r="W249199" s="30"/>
    </row>
    <row r="249200" spans="23:23">
      <c r="W249200" s="30"/>
    </row>
    <row r="249201" spans="23:23">
      <c r="W249201" s="30"/>
    </row>
    <row r="249202" spans="23:23">
      <c r="W249202" s="30"/>
    </row>
    <row r="249203" spans="23:23">
      <c r="W249203" s="30"/>
    </row>
    <row r="249204" spans="23:23">
      <c r="W249204" s="30"/>
    </row>
    <row r="249205" spans="23:23">
      <c r="W249205" s="30"/>
    </row>
    <row r="249206" spans="23:23">
      <c r="W249206" s="30"/>
    </row>
    <row r="249207" spans="23:23">
      <c r="W249207" s="30"/>
    </row>
    <row r="249208" spans="23:23">
      <c r="W249208" s="30"/>
    </row>
    <row r="249209" spans="23:23">
      <c r="W249209" s="30"/>
    </row>
    <row r="249210" spans="23:23">
      <c r="W249210" s="30"/>
    </row>
    <row r="249211" spans="23:23">
      <c r="W249211" s="30"/>
    </row>
    <row r="249212" spans="23:23">
      <c r="W249212" s="30"/>
    </row>
    <row r="249213" spans="23:23">
      <c r="W249213" s="30"/>
    </row>
    <row r="249214" spans="23:23">
      <c r="W249214" s="30"/>
    </row>
    <row r="249215" spans="23:23">
      <c r="W249215" s="30"/>
    </row>
    <row r="249216" spans="23:23">
      <c r="W249216" s="30"/>
    </row>
    <row r="249217" spans="23:23">
      <c r="W249217" s="30"/>
    </row>
    <row r="249218" spans="23:23">
      <c r="W249218" s="30"/>
    </row>
    <row r="249219" spans="23:23">
      <c r="W249219" s="30"/>
    </row>
    <row r="249220" spans="23:23">
      <c r="W249220" s="30"/>
    </row>
    <row r="249221" spans="23:23">
      <c r="W249221" s="30"/>
    </row>
    <row r="249222" spans="23:23">
      <c r="W249222" s="30"/>
    </row>
    <row r="249223" spans="23:23">
      <c r="W249223" s="30"/>
    </row>
    <row r="249224" spans="23:23">
      <c r="W249224" s="30"/>
    </row>
    <row r="249225" spans="23:23">
      <c r="W249225" s="30"/>
    </row>
    <row r="249226" spans="23:23">
      <c r="W249226" s="30"/>
    </row>
    <row r="249227" spans="23:23">
      <c r="W249227" s="30"/>
    </row>
    <row r="249228" spans="23:23">
      <c r="W249228" s="30"/>
    </row>
    <row r="249229" spans="23:23">
      <c r="W249229" s="30"/>
    </row>
    <row r="249230" spans="23:23">
      <c r="W249230" s="30"/>
    </row>
    <row r="249231" spans="23:23">
      <c r="W249231" s="30"/>
    </row>
    <row r="249232" spans="23:23">
      <c r="W249232" s="30"/>
    </row>
    <row r="249233" spans="23:23">
      <c r="W249233" s="30"/>
    </row>
    <row r="249234" spans="23:23">
      <c r="W249234" s="30"/>
    </row>
    <row r="249235" spans="23:23">
      <c r="W249235" s="30"/>
    </row>
    <row r="249236" spans="23:23">
      <c r="W249236" s="30"/>
    </row>
    <row r="249237" spans="23:23">
      <c r="W249237" s="30"/>
    </row>
    <row r="249238" spans="23:23">
      <c r="W249238" s="30"/>
    </row>
    <row r="249239" spans="23:23">
      <c r="W249239" s="30"/>
    </row>
    <row r="249240" spans="23:23">
      <c r="W249240" s="30"/>
    </row>
    <row r="249241" spans="23:23">
      <c r="W249241" s="30"/>
    </row>
    <row r="249242" spans="23:23">
      <c r="W249242" s="30"/>
    </row>
    <row r="249243" spans="23:23">
      <c r="W249243" s="30"/>
    </row>
    <row r="249244" spans="23:23">
      <c r="W249244" s="30"/>
    </row>
    <row r="249245" spans="23:23">
      <c r="W249245" s="30"/>
    </row>
    <row r="249246" spans="23:23">
      <c r="W249246" s="30"/>
    </row>
    <row r="249247" spans="23:23">
      <c r="W249247" s="30"/>
    </row>
    <row r="249248" spans="23:23">
      <c r="W249248" s="30"/>
    </row>
    <row r="249249" spans="23:23">
      <c r="W249249" s="30"/>
    </row>
    <row r="249250" spans="23:23">
      <c r="W249250" s="30"/>
    </row>
    <row r="249251" spans="23:23">
      <c r="W249251" s="30"/>
    </row>
    <row r="249252" spans="23:23">
      <c r="W249252" s="30"/>
    </row>
    <row r="249253" spans="23:23">
      <c r="W249253" s="30"/>
    </row>
    <row r="249254" spans="23:23">
      <c r="W249254" s="30"/>
    </row>
    <row r="249255" spans="23:23">
      <c r="W249255" s="30"/>
    </row>
    <row r="249256" spans="23:23">
      <c r="W249256" s="30"/>
    </row>
    <row r="249257" spans="23:23">
      <c r="W249257" s="30"/>
    </row>
    <row r="249258" spans="23:23">
      <c r="W249258" s="30"/>
    </row>
    <row r="249259" spans="23:23">
      <c r="W249259" s="30"/>
    </row>
    <row r="249260" spans="23:23">
      <c r="W249260" s="30"/>
    </row>
    <row r="249261" spans="23:23">
      <c r="W249261" s="30"/>
    </row>
    <row r="249262" spans="23:23">
      <c r="W249262" s="30"/>
    </row>
    <row r="249263" spans="23:23">
      <c r="W249263" s="30"/>
    </row>
    <row r="249264" spans="23:23">
      <c r="W249264" s="30"/>
    </row>
    <row r="249265" spans="23:23">
      <c r="W249265" s="30"/>
    </row>
    <row r="249266" spans="23:23">
      <c r="W249266" s="30"/>
    </row>
    <row r="249267" spans="23:23">
      <c r="W249267" s="30"/>
    </row>
    <row r="249268" spans="23:23">
      <c r="W249268" s="30"/>
    </row>
    <row r="249269" spans="23:23">
      <c r="W249269" s="30"/>
    </row>
    <row r="249270" spans="23:23">
      <c r="W249270" s="30"/>
    </row>
    <row r="249271" spans="23:23">
      <c r="W249271" s="30"/>
    </row>
    <row r="249272" spans="23:23">
      <c r="W249272" s="30"/>
    </row>
    <row r="249273" spans="23:23">
      <c r="W249273" s="30"/>
    </row>
    <row r="249274" spans="23:23">
      <c r="W249274" s="30"/>
    </row>
    <row r="249275" spans="23:23">
      <c r="W249275" s="30"/>
    </row>
    <row r="249276" spans="23:23">
      <c r="W249276" s="30"/>
    </row>
    <row r="249277" spans="23:23">
      <c r="W249277" s="30"/>
    </row>
    <row r="249278" spans="23:23">
      <c r="W249278" s="30"/>
    </row>
    <row r="249279" spans="23:23">
      <c r="W249279" s="30"/>
    </row>
    <row r="249280" spans="23:23">
      <c r="W249280" s="30"/>
    </row>
    <row r="249281" spans="23:23">
      <c r="W249281" s="30"/>
    </row>
    <row r="249282" spans="23:23">
      <c r="W249282" s="30"/>
    </row>
    <row r="249283" spans="23:23">
      <c r="W249283" s="30"/>
    </row>
    <row r="249284" spans="23:23">
      <c r="W249284" s="30"/>
    </row>
    <row r="249285" spans="23:23">
      <c r="W249285" s="30"/>
    </row>
    <row r="249286" spans="23:23">
      <c r="W249286" s="30"/>
    </row>
    <row r="249287" spans="23:23">
      <c r="W249287" s="30"/>
    </row>
    <row r="249288" spans="23:23">
      <c r="W249288" s="30"/>
    </row>
    <row r="249289" spans="23:23">
      <c r="W249289" s="30"/>
    </row>
    <row r="249290" spans="23:23">
      <c r="W249290" s="30"/>
    </row>
    <row r="249291" spans="23:23">
      <c r="W249291" s="30"/>
    </row>
    <row r="249292" spans="23:23">
      <c r="W249292" s="30"/>
    </row>
    <row r="249293" spans="23:23">
      <c r="W249293" s="30"/>
    </row>
    <row r="249294" spans="23:23">
      <c r="W249294" s="30"/>
    </row>
    <row r="249295" spans="23:23">
      <c r="W249295" s="30"/>
    </row>
    <row r="249296" spans="23:23">
      <c r="W249296" s="30"/>
    </row>
    <row r="249297" spans="23:23">
      <c r="W249297" s="30"/>
    </row>
    <row r="249298" spans="23:23">
      <c r="W249298" s="30"/>
    </row>
    <row r="249299" spans="23:23">
      <c r="W249299" s="30"/>
    </row>
    <row r="249300" spans="23:23">
      <c r="W249300" s="30"/>
    </row>
    <row r="249301" spans="23:23">
      <c r="W249301" s="30"/>
    </row>
    <row r="249302" spans="23:23">
      <c r="W249302" s="30"/>
    </row>
    <row r="249303" spans="23:23">
      <c r="W249303" s="30"/>
    </row>
    <row r="249304" spans="23:23">
      <c r="W249304" s="30"/>
    </row>
    <row r="249305" spans="23:23">
      <c r="W249305" s="30"/>
    </row>
    <row r="249306" spans="23:23">
      <c r="W249306" s="30"/>
    </row>
    <row r="249307" spans="23:23">
      <c r="W249307" s="30"/>
    </row>
    <row r="249308" spans="23:23">
      <c r="W249308" s="30"/>
    </row>
    <row r="249309" spans="23:23">
      <c r="W249309" s="30"/>
    </row>
    <row r="249310" spans="23:23">
      <c r="W249310" s="30"/>
    </row>
    <row r="249311" spans="23:23">
      <c r="W249311" s="30"/>
    </row>
    <row r="249312" spans="23:23">
      <c r="W249312" s="30"/>
    </row>
    <row r="249313" spans="23:23">
      <c r="W249313" s="30"/>
    </row>
    <row r="249314" spans="23:23">
      <c r="W249314" s="30"/>
    </row>
    <row r="249315" spans="23:23">
      <c r="W249315" s="30"/>
    </row>
    <row r="249316" spans="23:23">
      <c r="W249316" s="30"/>
    </row>
    <row r="249317" spans="23:23">
      <c r="W249317" s="30"/>
    </row>
    <row r="249318" spans="23:23">
      <c r="W249318" s="30"/>
    </row>
    <row r="249319" spans="23:23">
      <c r="W249319" s="30"/>
    </row>
    <row r="249320" spans="23:23">
      <c r="W249320" s="30"/>
    </row>
    <row r="249321" spans="23:23">
      <c r="W249321" s="30"/>
    </row>
    <row r="249322" spans="23:23">
      <c r="W249322" s="30"/>
    </row>
    <row r="249323" spans="23:23">
      <c r="W249323" s="30"/>
    </row>
    <row r="249324" spans="23:23">
      <c r="W249324" s="30"/>
    </row>
    <row r="249325" spans="23:23">
      <c r="W249325" s="30"/>
    </row>
    <row r="249326" spans="23:23">
      <c r="W249326" s="30"/>
    </row>
    <row r="249327" spans="23:23">
      <c r="W249327" s="30"/>
    </row>
    <row r="249328" spans="23:23">
      <c r="W249328" s="30"/>
    </row>
    <row r="249329" spans="23:23">
      <c r="W249329" s="30"/>
    </row>
    <row r="249330" spans="23:23">
      <c r="W249330" s="30"/>
    </row>
    <row r="249331" spans="23:23">
      <c r="W249331" s="30"/>
    </row>
    <row r="249332" spans="23:23">
      <c r="W249332" s="30"/>
    </row>
    <row r="249333" spans="23:23">
      <c r="W249333" s="30"/>
    </row>
    <row r="249334" spans="23:23">
      <c r="W249334" s="30"/>
    </row>
    <row r="249335" spans="23:23">
      <c r="W249335" s="30"/>
    </row>
    <row r="249336" spans="23:23">
      <c r="W249336" s="30"/>
    </row>
    <row r="249337" spans="23:23">
      <c r="W249337" s="30"/>
    </row>
    <row r="249338" spans="23:23">
      <c r="W249338" s="30"/>
    </row>
    <row r="249339" spans="23:23">
      <c r="W249339" s="30"/>
    </row>
    <row r="249340" spans="23:23">
      <c r="W249340" s="30"/>
    </row>
    <row r="249341" spans="23:23">
      <c r="W249341" s="30"/>
    </row>
    <row r="249342" spans="23:23">
      <c r="W249342" s="30"/>
    </row>
    <row r="249343" spans="23:23">
      <c r="W249343" s="30"/>
    </row>
    <row r="249344" spans="23:23">
      <c r="W249344" s="30"/>
    </row>
    <row r="249345" spans="23:23">
      <c r="W249345" s="30"/>
    </row>
    <row r="249346" spans="23:23">
      <c r="W249346" s="30"/>
    </row>
    <row r="249347" spans="23:23">
      <c r="W249347" s="30"/>
    </row>
    <row r="249348" spans="23:23">
      <c r="W249348" s="30"/>
    </row>
    <row r="249349" spans="23:23">
      <c r="W249349" s="30"/>
    </row>
    <row r="249350" spans="23:23">
      <c r="W249350" s="30"/>
    </row>
    <row r="249351" spans="23:23">
      <c r="W249351" s="30"/>
    </row>
    <row r="249352" spans="23:23">
      <c r="W249352" s="30"/>
    </row>
    <row r="249353" spans="23:23">
      <c r="W249353" s="30"/>
    </row>
    <row r="249354" spans="23:23">
      <c r="W249354" s="30"/>
    </row>
    <row r="249355" spans="23:23">
      <c r="W249355" s="30"/>
    </row>
    <row r="249356" spans="23:23">
      <c r="W249356" s="30"/>
    </row>
    <row r="249357" spans="23:23">
      <c r="W249357" s="30"/>
    </row>
    <row r="249358" spans="23:23">
      <c r="W249358" s="30"/>
    </row>
    <row r="249359" spans="23:23">
      <c r="W249359" s="30"/>
    </row>
    <row r="249360" spans="23:23">
      <c r="W249360" s="30"/>
    </row>
    <row r="249361" spans="23:23">
      <c r="W249361" s="30"/>
    </row>
    <row r="249362" spans="23:23">
      <c r="W249362" s="30"/>
    </row>
    <row r="249363" spans="23:23">
      <c r="W249363" s="30"/>
    </row>
    <row r="249364" spans="23:23">
      <c r="W249364" s="30"/>
    </row>
    <row r="249365" spans="23:23">
      <c r="W249365" s="30"/>
    </row>
    <row r="249366" spans="23:23">
      <c r="W249366" s="30"/>
    </row>
    <row r="249367" spans="23:23">
      <c r="W249367" s="30"/>
    </row>
    <row r="249368" spans="23:23">
      <c r="W249368" s="30"/>
    </row>
    <row r="249369" spans="23:23">
      <c r="W249369" s="30"/>
    </row>
    <row r="249370" spans="23:23">
      <c r="W249370" s="30"/>
    </row>
    <row r="249371" spans="23:23">
      <c r="W249371" s="30"/>
    </row>
    <row r="249372" spans="23:23">
      <c r="W249372" s="30"/>
    </row>
    <row r="249373" spans="23:23">
      <c r="W249373" s="30"/>
    </row>
    <row r="249374" spans="23:23">
      <c r="W249374" s="30"/>
    </row>
    <row r="249375" spans="23:23">
      <c r="W249375" s="30"/>
    </row>
    <row r="249376" spans="23:23">
      <c r="W249376" s="30"/>
    </row>
    <row r="249377" spans="23:23">
      <c r="W249377" s="30"/>
    </row>
    <row r="249378" spans="23:23">
      <c r="W249378" s="30"/>
    </row>
    <row r="249379" spans="23:23">
      <c r="W249379" s="30"/>
    </row>
    <row r="249380" spans="23:23">
      <c r="W249380" s="30"/>
    </row>
    <row r="249381" spans="23:23">
      <c r="W249381" s="30"/>
    </row>
    <row r="249382" spans="23:23">
      <c r="W249382" s="30"/>
    </row>
    <row r="249383" spans="23:23">
      <c r="W249383" s="30"/>
    </row>
    <row r="249384" spans="23:23">
      <c r="W249384" s="30"/>
    </row>
    <row r="249385" spans="23:23">
      <c r="W249385" s="30"/>
    </row>
    <row r="249386" spans="23:23">
      <c r="W249386" s="30"/>
    </row>
    <row r="249387" spans="23:23">
      <c r="W249387" s="30"/>
    </row>
    <row r="249388" spans="23:23">
      <c r="W249388" s="30"/>
    </row>
    <row r="249389" spans="23:23">
      <c r="W249389" s="30"/>
    </row>
    <row r="249390" spans="23:23">
      <c r="W249390" s="30"/>
    </row>
    <row r="249391" spans="23:23">
      <c r="W249391" s="30"/>
    </row>
    <row r="249392" spans="23:23">
      <c r="W249392" s="30"/>
    </row>
    <row r="249393" spans="23:23">
      <c r="W249393" s="30"/>
    </row>
    <row r="249394" spans="23:23">
      <c r="W249394" s="30"/>
    </row>
    <row r="249395" spans="23:23">
      <c r="W249395" s="30"/>
    </row>
    <row r="249396" spans="23:23">
      <c r="W249396" s="30"/>
    </row>
    <row r="249397" spans="23:23">
      <c r="W249397" s="30"/>
    </row>
    <row r="249398" spans="23:23">
      <c r="W249398" s="30"/>
    </row>
    <row r="249399" spans="23:23">
      <c r="W249399" s="30"/>
    </row>
    <row r="249400" spans="23:23">
      <c r="W249400" s="30"/>
    </row>
    <row r="249401" spans="23:23">
      <c r="W249401" s="30"/>
    </row>
    <row r="249402" spans="23:23">
      <c r="W249402" s="30"/>
    </row>
    <row r="249403" spans="23:23">
      <c r="W249403" s="30"/>
    </row>
    <row r="249404" spans="23:23">
      <c r="W249404" s="30"/>
    </row>
    <row r="249405" spans="23:23">
      <c r="W249405" s="30"/>
    </row>
    <row r="249406" spans="23:23">
      <c r="W249406" s="30"/>
    </row>
    <row r="249407" spans="23:23">
      <c r="W249407" s="30"/>
    </row>
    <row r="249408" spans="23:23">
      <c r="W249408" s="30"/>
    </row>
    <row r="249409" spans="23:23">
      <c r="W249409" s="30"/>
    </row>
    <row r="249410" spans="23:23">
      <c r="W249410" s="30"/>
    </row>
    <row r="249411" spans="23:23">
      <c r="W249411" s="30"/>
    </row>
    <row r="249412" spans="23:23">
      <c r="W249412" s="30"/>
    </row>
    <row r="249413" spans="23:23">
      <c r="W249413" s="30"/>
    </row>
    <row r="249414" spans="23:23">
      <c r="W249414" s="30"/>
    </row>
    <row r="249415" spans="23:23">
      <c r="W249415" s="30"/>
    </row>
    <row r="249416" spans="23:23">
      <c r="W249416" s="30"/>
    </row>
    <row r="249417" spans="23:23">
      <c r="W249417" s="30"/>
    </row>
    <row r="249418" spans="23:23">
      <c r="W249418" s="30"/>
    </row>
    <row r="249419" spans="23:23">
      <c r="W249419" s="30"/>
    </row>
    <row r="249420" spans="23:23">
      <c r="W249420" s="30"/>
    </row>
    <row r="249421" spans="23:23">
      <c r="W249421" s="30"/>
    </row>
    <row r="249422" spans="23:23">
      <c r="W249422" s="30"/>
    </row>
    <row r="249423" spans="23:23">
      <c r="W249423" s="30"/>
    </row>
    <row r="249424" spans="23:23">
      <c r="W249424" s="30"/>
    </row>
    <row r="249425" spans="23:23">
      <c r="W249425" s="30"/>
    </row>
    <row r="249426" spans="23:23">
      <c r="W249426" s="30"/>
    </row>
    <row r="249427" spans="23:23">
      <c r="W249427" s="30"/>
    </row>
    <row r="249428" spans="23:23">
      <c r="W249428" s="30"/>
    </row>
    <row r="249429" spans="23:23">
      <c r="W249429" s="30"/>
    </row>
    <row r="249430" spans="23:23">
      <c r="W249430" s="30"/>
    </row>
    <row r="249431" spans="23:23">
      <c r="W249431" s="30"/>
    </row>
    <row r="249432" spans="23:23">
      <c r="W249432" s="30"/>
    </row>
    <row r="249433" spans="23:23">
      <c r="W249433" s="30"/>
    </row>
    <row r="249434" spans="23:23">
      <c r="W249434" s="30"/>
    </row>
    <row r="249435" spans="23:23">
      <c r="W249435" s="30"/>
    </row>
    <row r="249436" spans="23:23">
      <c r="W249436" s="30"/>
    </row>
    <row r="249437" spans="23:23">
      <c r="W249437" s="30"/>
    </row>
    <row r="249438" spans="23:23">
      <c r="W249438" s="30"/>
    </row>
    <row r="249439" spans="23:23">
      <c r="W249439" s="30"/>
    </row>
    <row r="249440" spans="23:23">
      <c r="W249440" s="30"/>
    </row>
    <row r="249441" spans="23:23">
      <c r="W249441" s="30"/>
    </row>
    <row r="249442" spans="23:23">
      <c r="W249442" s="30"/>
    </row>
    <row r="249443" spans="23:23">
      <c r="W249443" s="30"/>
    </row>
    <row r="249444" spans="23:23">
      <c r="W249444" s="30"/>
    </row>
    <row r="249445" spans="23:23">
      <c r="W249445" s="30"/>
    </row>
    <row r="249446" spans="23:23">
      <c r="W249446" s="30"/>
    </row>
    <row r="249447" spans="23:23">
      <c r="W249447" s="30"/>
    </row>
    <row r="249448" spans="23:23">
      <c r="W249448" s="30"/>
    </row>
    <row r="249449" spans="23:23">
      <c r="W249449" s="30"/>
    </row>
    <row r="249450" spans="23:23">
      <c r="W249450" s="30"/>
    </row>
    <row r="249451" spans="23:23">
      <c r="W249451" s="30"/>
    </row>
    <row r="249452" spans="23:23">
      <c r="W249452" s="30"/>
    </row>
    <row r="249453" spans="23:23">
      <c r="W249453" s="30"/>
    </row>
    <row r="249454" spans="23:23">
      <c r="W249454" s="30"/>
    </row>
    <row r="249455" spans="23:23">
      <c r="W249455" s="30"/>
    </row>
    <row r="249456" spans="23:23">
      <c r="W249456" s="30"/>
    </row>
    <row r="249457" spans="23:23">
      <c r="W249457" s="30"/>
    </row>
    <row r="249458" spans="23:23">
      <c r="W249458" s="30"/>
    </row>
    <row r="249459" spans="23:23">
      <c r="W249459" s="30"/>
    </row>
    <row r="249460" spans="23:23">
      <c r="W249460" s="30"/>
    </row>
    <row r="249461" spans="23:23">
      <c r="W249461" s="30"/>
    </row>
    <row r="249462" spans="23:23">
      <c r="W249462" s="30"/>
    </row>
    <row r="249463" spans="23:23">
      <c r="W249463" s="30"/>
    </row>
    <row r="249464" spans="23:23">
      <c r="W249464" s="30"/>
    </row>
    <row r="249465" spans="23:23">
      <c r="W249465" s="30"/>
    </row>
    <row r="249466" spans="23:23">
      <c r="W249466" s="30"/>
    </row>
    <row r="249467" spans="23:23">
      <c r="W249467" s="30"/>
    </row>
    <row r="249468" spans="23:23">
      <c r="W249468" s="30"/>
    </row>
    <row r="249469" spans="23:23">
      <c r="W249469" s="30"/>
    </row>
    <row r="249470" spans="23:23">
      <c r="W249470" s="30"/>
    </row>
    <row r="249471" spans="23:23">
      <c r="W249471" s="30"/>
    </row>
    <row r="249472" spans="23:23">
      <c r="W249472" s="30"/>
    </row>
    <row r="249473" spans="23:23">
      <c r="W249473" s="30"/>
    </row>
    <row r="249474" spans="23:23">
      <c r="W249474" s="30"/>
    </row>
    <row r="249475" spans="23:23">
      <c r="W249475" s="30"/>
    </row>
    <row r="249476" spans="23:23">
      <c r="W249476" s="30"/>
    </row>
    <row r="249477" spans="23:23">
      <c r="W249477" s="30"/>
    </row>
    <row r="249478" spans="23:23">
      <c r="W249478" s="30"/>
    </row>
    <row r="249479" spans="23:23">
      <c r="W249479" s="30"/>
    </row>
    <row r="249480" spans="23:23">
      <c r="W249480" s="30"/>
    </row>
    <row r="249481" spans="23:23">
      <c r="W249481" s="30"/>
    </row>
    <row r="249482" spans="23:23">
      <c r="W249482" s="30"/>
    </row>
    <row r="249483" spans="23:23">
      <c r="W249483" s="30"/>
    </row>
    <row r="249484" spans="23:23">
      <c r="W249484" s="30"/>
    </row>
    <row r="249485" spans="23:23">
      <c r="W249485" s="30"/>
    </row>
    <row r="249486" spans="23:23">
      <c r="W249486" s="30"/>
    </row>
    <row r="249487" spans="23:23">
      <c r="W249487" s="30"/>
    </row>
    <row r="249488" spans="23:23">
      <c r="W249488" s="30"/>
    </row>
    <row r="249489" spans="23:23">
      <c r="W249489" s="30"/>
    </row>
    <row r="249490" spans="23:23">
      <c r="W249490" s="30"/>
    </row>
    <row r="249491" spans="23:23">
      <c r="W249491" s="30"/>
    </row>
    <row r="249492" spans="23:23">
      <c r="W249492" s="30"/>
    </row>
    <row r="249493" spans="23:23">
      <c r="W249493" s="30"/>
    </row>
    <row r="249494" spans="23:23">
      <c r="W249494" s="30"/>
    </row>
    <row r="249495" spans="23:23">
      <c r="W249495" s="30"/>
    </row>
    <row r="249496" spans="23:23">
      <c r="W249496" s="30"/>
    </row>
    <row r="249497" spans="23:23">
      <c r="W249497" s="30"/>
    </row>
    <row r="249498" spans="23:23">
      <c r="W249498" s="30"/>
    </row>
    <row r="249499" spans="23:23">
      <c r="W249499" s="30"/>
    </row>
    <row r="249500" spans="23:23">
      <c r="W249500" s="30"/>
    </row>
    <row r="249501" spans="23:23">
      <c r="W249501" s="30"/>
    </row>
    <row r="249502" spans="23:23">
      <c r="W249502" s="30"/>
    </row>
    <row r="249503" spans="23:23">
      <c r="W249503" s="30"/>
    </row>
    <row r="249504" spans="23:23">
      <c r="W249504" s="30"/>
    </row>
    <row r="249505" spans="23:23">
      <c r="W249505" s="30"/>
    </row>
    <row r="249506" spans="23:23">
      <c r="W249506" s="30"/>
    </row>
    <row r="249507" spans="23:23">
      <c r="W249507" s="30"/>
    </row>
    <row r="249508" spans="23:23">
      <c r="W249508" s="30"/>
    </row>
    <row r="249509" spans="23:23">
      <c r="W249509" s="30"/>
    </row>
    <row r="249510" spans="23:23">
      <c r="W249510" s="30"/>
    </row>
    <row r="249511" spans="23:23">
      <c r="W249511" s="30"/>
    </row>
    <row r="249512" spans="23:23">
      <c r="W249512" s="30"/>
    </row>
    <row r="249513" spans="23:23">
      <c r="W249513" s="30"/>
    </row>
    <row r="249514" spans="23:23">
      <c r="W249514" s="30"/>
    </row>
    <row r="249515" spans="23:23">
      <c r="W249515" s="30"/>
    </row>
    <row r="249516" spans="23:23">
      <c r="W249516" s="30"/>
    </row>
    <row r="249517" spans="23:23">
      <c r="W249517" s="30"/>
    </row>
    <row r="249518" spans="23:23">
      <c r="W249518" s="30"/>
    </row>
    <row r="249519" spans="23:23">
      <c r="W249519" s="30"/>
    </row>
    <row r="249520" spans="23:23">
      <c r="W249520" s="30"/>
    </row>
    <row r="249521" spans="23:23">
      <c r="W249521" s="30"/>
    </row>
    <row r="249522" spans="23:23">
      <c r="W249522" s="30"/>
    </row>
    <row r="249523" spans="23:23">
      <c r="W249523" s="30"/>
    </row>
    <row r="249524" spans="23:23">
      <c r="W249524" s="30"/>
    </row>
    <row r="249525" spans="23:23">
      <c r="W249525" s="30"/>
    </row>
    <row r="249526" spans="23:23">
      <c r="W249526" s="30"/>
    </row>
    <row r="249527" spans="23:23">
      <c r="W249527" s="30"/>
    </row>
    <row r="249528" spans="23:23">
      <c r="W249528" s="30"/>
    </row>
    <row r="249529" spans="23:23">
      <c r="W249529" s="30"/>
    </row>
    <row r="249530" spans="23:23">
      <c r="W249530" s="30"/>
    </row>
    <row r="249531" spans="23:23">
      <c r="W249531" s="30"/>
    </row>
    <row r="249532" spans="23:23">
      <c r="W249532" s="30"/>
    </row>
    <row r="249533" spans="23:23">
      <c r="W249533" s="30"/>
    </row>
    <row r="249534" spans="23:23">
      <c r="W249534" s="30"/>
    </row>
    <row r="249535" spans="23:23">
      <c r="W249535" s="30"/>
    </row>
    <row r="249536" spans="23:23">
      <c r="W249536" s="30"/>
    </row>
    <row r="249537" spans="23:23">
      <c r="W249537" s="30"/>
    </row>
    <row r="249538" spans="23:23">
      <c r="W249538" s="30"/>
    </row>
    <row r="249539" spans="23:23">
      <c r="W249539" s="30"/>
    </row>
    <row r="249540" spans="23:23">
      <c r="W249540" s="30"/>
    </row>
    <row r="249541" spans="23:23">
      <c r="W249541" s="30"/>
    </row>
    <row r="249542" spans="23:23">
      <c r="W249542" s="30"/>
    </row>
    <row r="249543" spans="23:23">
      <c r="W249543" s="30"/>
    </row>
    <row r="249544" spans="23:23">
      <c r="W249544" s="30"/>
    </row>
    <row r="249545" spans="23:23">
      <c r="W249545" s="30"/>
    </row>
    <row r="249546" spans="23:23">
      <c r="W249546" s="30"/>
    </row>
    <row r="249547" spans="23:23">
      <c r="W249547" s="30"/>
    </row>
    <row r="249548" spans="23:23">
      <c r="W249548" s="30"/>
    </row>
    <row r="249549" spans="23:23">
      <c r="W249549" s="30"/>
    </row>
    <row r="249550" spans="23:23">
      <c r="W249550" s="30"/>
    </row>
    <row r="249551" spans="23:23">
      <c r="W249551" s="30"/>
    </row>
    <row r="249552" spans="23:23">
      <c r="W249552" s="30"/>
    </row>
    <row r="249553" spans="23:23">
      <c r="W249553" s="30"/>
    </row>
    <row r="249554" spans="23:23">
      <c r="W249554" s="30"/>
    </row>
    <row r="249555" spans="23:23">
      <c r="W249555" s="30"/>
    </row>
    <row r="249556" spans="23:23">
      <c r="W249556" s="30"/>
    </row>
    <row r="249557" spans="23:23">
      <c r="W249557" s="30"/>
    </row>
    <row r="249558" spans="23:23">
      <c r="W249558" s="30"/>
    </row>
    <row r="249559" spans="23:23">
      <c r="W249559" s="30"/>
    </row>
    <row r="249560" spans="23:23">
      <c r="W249560" s="30"/>
    </row>
    <row r="249561" spans="23:23">
      <c r="W249561" s="30"/>
    </row>
    <row r="249562" spans="23:23">
      <c r="W249562" s="30"/>
    </row>
    <row r="249563" spans="23:23">
      <c r="W249563" s="30"/>
    </row>
    <row r="249564" spans="23:23">
      <c r="W249564" s="30"/>
    </row>
    <row r="249565" spans="23:23">
      <c r="W249565" s="30"/>
    </row>
    <row r="249566" spans="23:23">
      <c r="W249566" s="30"/>
    </row>
    <row r="249567" spans="23:23">
      <c r="W249567" s="30"/>
    </row>
    <row r="249568" spans="23:23">
      <c r="W249568" s="30"/>
    </row>
    <row r="249569" spans="23:23">
      <c r="W249569" s="30"/>
    </row>
    <row r="249570" spans="23:23">
      <c r="W249570" s="30"/>
    </row>
    <row r="249571" spans="23:23">
      <c r="W249571" s="30"/>
    </row>
    <row r="249572" spans="23:23">
      <c r="W249572" s="30"/>
    </row>
    <row r="249573" spans="23:23">
      <c r="W249573" s="30"/>
    </row>
    <row r="249574" spans="23:23">
      <c r="W249574" s="30"/>
    </row>
    <row r="249575" spans="23:23">
      <c r="W249575" s="30"/>
    </row>
    <row r="249576" spans="23:23">
      <c r="W249576" s="30"/>
    </row>
    <row r="249577" spans="23:23">
      <c r="W249577" s="30"/>
    </row>
    <row r="249578" spans="23:23">
      <c r="W249578" s="30"/>
    </row>
    <row r="249579" spans="23:23">
      <c r="W249579" s="30"/>
    </row>
    <row r="249580" spans="23:23">
      <c r="W249580" s="30"/>
    </row>
    <row r="249581" spans="23:23">
      <c r="W249581" s="30"/>
    </row>
    <row r="249582" spans="23:23">
      <c r="W249582" s="30"/>
    </row>
    <row r="249583" spans="23:23">
      <c r="W249583" s="30"/>
    </row>
    <row r="249584" spans="23:23">
      <c r="W249584" s="30"/>
    </row>
    <row r="249585" spans="23:23">
      <c r="W249585" s="30"/>
    </row>
    <row r="249586" spans="23:23">
      <c r="W249586" s="30"/>
    </row>
    <row r="249587" spans="23:23">
      <c r="W249587" s="30"/>
    </row>
    <row r="249588" spans="23:23">
      <c r="W249588" s="30"/>
    </row>
    <row r="249589" spans="23:23">
      <c r="W249589" s="30"/>
    </row>
    <row r="249590" spans="23:23">
      <c r="W249590" s="30"/>
    </row>
    <row r="249591" spans="23:23">
      <c r="W249591" s="30"/>
    </row>
    <row r="249592" spans="23:23">
      <c r="W249592" s="30"/>
    </row>
    <row r="249593" spans="23:23">
      <c r="W249593" s="30"/>
    </row>
    <row r="249594" spans="23:23">
      <c r="W249594" s="30"/>
    </row>
    <row r="249595" spans="23:23">
      <c r="W249595" s="30"/>
    </row>
    <row r="249596" spans="23:23">
      <c r="W249596" s="30"/>
    </row>
    <row r="249597" spans="23:23">
      <c r="W249597" s="30"/>
    </row>
    <row r="249598" spans="23:23">
      <c r="W249598" s="30"/>
    </row>
    <row r="249599" spans="23:23">
      <c r="W249599" s="30"/>
    </row>
    <row r="249600" spans="23:23">
      <c r="W249600" s="30"/>
    </row>
    <row r="249601" spans="23:23">
      <c r="W249601" s="30"/>
    </row>
    <row r="249602" spans="23:23">
      <c r="W249602" s="30"/>
    </row>
    <row r="249603" spans="23:23">
      <c r="W249603" s="30"/>
    </row>
    <row r="249604" spans="23:23">
      <c r="W249604" s="30"/>
    </row>
    <row r="249605" spans="23:23">
      <c r="W249605" s="30"/>
    </row>
    <row r="249606" spans="23:23">
      <c r="W249606" s="30"/>
    </row>
    <row r="249607" spans="23:23">
      <c r="W249607" s="30"/>
    </row>
    <row r="249608" spans="23:23">
      <c r="W249608" s="30"/>
    </row>
    <row r="249609" spans="23:23">
      <c r="W249609" s="30"/>
    </row>
    <row r="249610" spans="23:23">
      <c r="W249610" s="30"/>
    </row>
    <row r="249611" spans="23:23">
      <c r="W249611" s="30"/>
    </row>
    <row r="249612" spans="23:23">
      <c r="W249612" s="30"/>
    </row>
    <row r="249613" spans="23:23">
      <c r="W249613" s="30"/>
    </row>
    <row r="249614" spans="23:23">
      <c r="W249614" s="30"/>
    </row>
    <row r="249615" spans="23:23">
      <c r="W249615" s="30"/>
    </row>
    <row r="249616" spans="23:23">
      <c r="W249616" s="30"/>
    </row>
    <row r="249617" spans="23:23">
      <c r="W249617" s="30"/>
    </row>
    <row r="249618" spans="23:23">
      <c r="W249618" s="30"/>
    </row>
    <row r="249619" spans="23:23">
      <c r="W249619" s="30"/>
    </row>
    <row r="249620" spans="23:23">
      <c r="W249620" s="30"/>
    </row>
    <row r="249621" spans="23:23">
      <c r="W249621" s="30"/>
    </row>
    <row r="249622" spans="23:23">
      <c r="W249622" s="30"/>
    </row>
    <row r="249623" spans="23:23">
      <c r="W249623" s="30"/>
    </row>
    <row r="249624" spans="23:23">
      <c r="W249624" s="30"/>
    </row>
    <row r="249625" spans="23:23">
      <c r="W249625" s="30"/>
    </row>
    <row r="249626" spans="23:23">
      <c r="W249626" s="30"/>
    </row>
    <row r="249627" spans="23:23">
      <c r="W249627" s="30"/>
    </row>
    <row r="249628" spans="23:23">
      <c r="W249628" s="30"/>
    </row>
    <row r="249629" spans="23:23">
      <c r="W249629" s="30"/>
    </row>
    <row r="249630" spans="23:23">
      <c r="W249630" s="30"/>
    </row>
    <row r="249631" spans="23:23">
      <c r="W249631" s="30"/>
    </row>
    <row r="249632" spans="23:23">
      <c r="W249632" s="30"/>
    </row>
    <row r="249633" spans="23:23">
      <c r="W249633" s="30"/>
    </row>
    <row r="249634" spans="23:23">
      <c r="W249634" s="30"/>
    </row>
    <row r="249635" spans="23:23">
      <c r="W249635" s="30"/>
    </row>
    <row r="249636" spans="23:23">
      <c r="W249636" s="30"/>
    </row>
    <row r="249637" spans="23:23">
      <c r="W249637" s="30"/>
    </row>
    <row r="249638" spans="23:23">
      <c r="W249638" s="30"/>
    </row>
    <row r="249639" spans="23:23">
      <c r="W249639" s="30"/>
    </row>
    <row r="249640" spans="23:23">
      <c r="W249640" s="30"/>
    </row>
    <row r="249641" spans="23:23">
      <c r="W249641" s="30"/>
    </row>
    <row r="249642" spans="23:23">
      <c r="W249642" s="30"/>
    </row>
    <row r="249643" spans="23:23">
      <c r="W249643" s="30"/>
    </row>
    <row r="249644" spans="23:23">
      <c r="W249644" s="30"/>
    </row>
    <row r="249645" spans="23:23">
      <c r="W249645" s="30"/>
    </row>
    <row r="249646" spans="23:23">
      <c r="W249646" s="30"/>
    </row>
    <row r="249647" spans="23:23">
      <c r="W249647" s="30"/>
    </row>
    <row r="249648" spans="23:23">
      <c r="W249648" s="30"/>
    </row>
    <row r="249649" spans="23:23">
      <c r="W249649" s="30"/>
    </row>
    <row r="249650" spans="23:23">
      <c r="W249650" s="30"/>
    </row>
    <row r="249651" spans="23:23">
      <c r="W249651" s="30"/>
    </row>
    <row r="249652" spans="23:23">
      <c r="W249652" s="30"/>
    </row>
    <row r="249653" spans="23:23">
      <c r="W249653" s="30"/>
    </row>
    <row r="249654" spans="23:23">
      <c r="W249654" s="30"/>
    </row>
    <row r="249655" spans="23:23">
      <c r="W249655" s="30"/>
    </row>
    <row r="249656" spans="23:23">
      <c r="W249656" s="30"/>
    </row>
    <row r="249657" spans="23:23">
      <c r="W249657" s="30"/>
    </row>
    <row r="249658" spans="23:23">
      <c r="W249658" s="30"/>
    </row>
    <row r="249659" spans="23:23">
      <c r="W249659" s="30"/>
    </row>
    <row r="249660" spans="23:23">
      <c r="W249660" s="30"/>
    </row>
    <row r="249661" spans="23:23">
      <c r="W249661" s="30"/>
    </row>
    <row r="249662" spans="23:23">
      <c r="W249662" s="30"/>
    </row>
    <row r="249663" spans="23:23">
      <c r="W249663" s="30"/>
    </row>
    <row r="249664" spans="23:23">
      <c r="W249664" s="30"/>
    </row>
    <row r="249665" spans="23:23">
      <c r="W249665" s="30"/>
    </row>
    <row r="249666" spans="23:23">
      <c r="W249666" s="30"/>
    </row>
    <row r="249667" spans="23:23">
      <c r="W249667" s="30"/>
    </row>
    <row r="249668" spans="23:23">
      <c r="W249668" s="30"/>
    </row>
    <row r="249669" spans="23:23">
      <c r="W249669" s="30"/>
    </row>
    <row r="249670" spans="23:23">
      <c r="W249670" s="30"/>
    </row>
    <row r="249671" spans="23:23">
      <c r="W249671" s="30"/>
    </row>
    <row r="249672" spans="23:23">
      <c r="W249672" s="30"/>
    </row>
    <row r="249673" spans="23:23">
      <c r="W249673" s="30"/>
    </row>
    <row r="249674" spans="23:23">
      <c r="W249674" s="30"/>
    </row>
    <row r="249675" spans="23:23">
      <c r="W249675" s="30"/>
    </row>
    <row r="249676" spans="23:23">
      <c r="W249676" s="30"/>
    </row>
    <row r="249677" spans="23:23">
      <c r="W249677" s="30"/>
    </row>
    <row r="249678" spans="23:23">
      <c r="W249678" s="30"/>
    </row>
    <row r="249679" spans="23:23">
      <c r="W249679" s="30"/>
    </row>
    <row r="249680" spans="23:23">
      <c r="W249680" s="30"/>
    </row>
    <row r="249681" spans="23:23">
      <c r="W249681" s="30"/>
    </row>
    <row r="249682" spans="23:23">
      <c r="W249682" s="30"/>
    </row>
    <row r="249683" spans="23:23">
      <c r="W249683" s="30"/>
    </row>
    <row r="249684" spans="23:23">
      <c r="W249684" s="30"/>
    </row>
    <row r="249685" spans="23:23">
      <c r="W249685" s="30"/>
    </row>
    <row r="249686" spans="23:23">
      <c r="W249686" s="30"/>
    </row>
    <row r="249687" spans="23:23">
      <c r="W249687" s="30"/>
    </row>
    <row r="249688" spans="23:23">
      <c r="W249688" s="30"/>
    </row>
    <row r="249689" spans="23:23">
      <c r="W249689" s="30"/>
    </row>
    <row r="249690" spans="23:23">
      <c r="W249690" s="30"/>
    </row>
    <row r="249691" spans="23:23">
      <c r="W249691" s="30"/>
    </row>
    <row r="249692" spans="23:23">
      <c r="W249692" s="30"/>
    </row>
    <row r="249693" spans="23:23">
      <c r="W249693" s="30"/>
    </row>
    <row r="249694" spans="23:23">
      <c r="W249694" s="30"/>
    </row>
    <row r="249695" spans="23:23">
      <c r="W249695" s="30"/>
    </row>
    <row r="249696" spans="23:23">
      <c r="W249696" s="30"/>
    </row>
    <row r="249697" spans="23:23">
      <c r="W249697" s="30"/>
    </row>
    <row r="249698" spans="23:23">
      <c r="W249698" s="30"/>
    </row>
    <row r="249699" spans="23:23">
      <c r="W249699" s="30"/>
    </row>
    <row r="249700" spans="23:23">
      <c r="W249700" s="30"/>
    </row>
    <row r="249701" spans="23:23">
      <c r="W249701" s="30"/>
    </row>
    <row r="249702" spans="23:23">
      <c r="W249702" s="30"/>
    </row>
    <row r="249703" spans="23:23">
      <c r="W249703" s="30"/>
    </row>
    <row r="249704" spans="23:23">
      <c r="W249704" s="30"/>
    </row>
    <row r="249705" spans="23:23">
      <c r="W249705" s="30"/>
    </row>
    <row r="249706" spans="23:23">
      <c r="W249706" s="30"/>
    </row>
    <row r="249707" spans="23:23">
      <c r="W249707" s="30"/>
    </row>
    <row r="249708" spans="23:23">
      <c r="W249708" s="30"/>
    </row>
    <row r="249709" spans="23:23">
      <c r="W249709" s="30"/>
    </row>
    <row r="249710" spans="23:23">
      <c r="W249710" s="30"/>
    </row>
    <row r="249711" spans="23:23">
      <c r="W249711" s="30"/>
    </row>
    <row r="249712" spans="23:23">
      <c r="W249712" s="30"/>
    </row>
    <row r="249713" spans="23:23">
      <c r="W249713" s="30"/>
    </row>
    <row r="249714" spans="23:23">
      <c r="W249714" s="30"/>
    </row>
    <row r="249715" spans="23:23">
      <c r="W249715" s="30"/>
    </row>
    <row r="249716" spans="23:23">
      <c r="W249716" s="30"/>
    </row>
    <row r="249717" spans="23:23">
      <c r="W249717" s="30"/>
    </row>
    <row r="249718" spans="23:23">
      <c r="W249718" s="30"/>
    </row>
    <row r="249719" spans="23:23">
      <c r="W249719" s="30"/>
    </row>
    <row r="249720" spans="23:23">
      <c r="W249720" s="30"/>
    </row>
    <row r="249721" spans="23:23">
      <c r="W249721" s="30"/>
    </row>
    <row r="249722" spans="23:23">
      <c r="W249722" s="30"/>
    </row>
    <row r="249723" spans="23:23">
      <c r="W249723" s="30"/>
    </row>
    <row r="249724" spans="23:23">
      <c r="W249724" s="30"/>
    </row>
    <row r="249725" spans="23:23">
      <c r="W249725" s="30"/>
    </row>
    <row r="249726" spans="23:23">
      <c r="W249726" s="30"/>
    </row>
    <row r="249727" spans="23:23">
      <c r="W249727" s="30"/>
    </row>
    <row r="249728" spans="23:23">
      <c r="W249728" s="30"/>
    </row>
    <row r="249729" spans="23:23">
      <c r="W249729" s="30"/>
    </row>
    <row r="249730" spans="23:23">
      <c r="W249730" s="30"/>
    </row>
    <row r="249731" spans="23:23">
      <c r="W249731" s="30"/>
    </row>
    <row r="249732" spans="23:23">
      <c r="W249732" s="30"/>
    </row>
    <row r="249733" spans="23:23">
      <c r="W249733" s="30"/>
    </row>
    <row r="249734" spans="23:23">
      <c r="W249734" s="30"/>
    </row>
    <row r="249735" spans="23:23">
      <c r="W249735" s="30"/>
    </row>
    <row r="249736" spans="23:23">
      <c r="W249736" s="30"/>
    </row>
    <row r="249737" spans="23:23">
      <c r="W249737" s="30"/>
    </row>
    <row r="249738" spans="23:23">
      <c r="W249738" s="30"/>
    </row>
    <row r="249739" spans="23:23">
      <c r="W249739" s="30"/>
    </row>
    <row r="249740" spans="23:23">
      <c r="W249740" s="30"/>
    </row>
    <row r="249741" spans="23:23">
      <c r="W249741" s="30"/>
    </row>
    <row r="249742" spans="23:23">
      <c r="W249742" s="30"/>
    </row>
    <row r="249743" spans="23:23">
      <c r="W249743" s="30"/>
    </row>
    <row r="249744" spans="23:23">
      <c r="W249744" s="30"/>
    </row>
    <row r="249745" spans="23:23">
      <c r="W249745" s="30"/>
    </row>
    <row r="249746" spans="23:23">
      <c r="W249746" s="30"/>
    </row>
    <row r="249747" spans="23:23">
      <c r="W249747" s="30"/>
    </row>
    <row r="249748" spans="23:23">
      <c r="W249748" s="30"/>
    </row>
    <row r="249749" spans="23:23">
      <c r="W249749" s="30"/>
    </row>
    <row r="249750" spans="23:23">
      <c r="W249750" s="30"/>
    </row>
    <row r="249751" spans="23:23">
      <c r="W249751" s="30"/>
    </row>
    <row r="249752" spans="23:23">
      <c r="W249752" s="30"/>
    </row>
    <row r="249753" spans="23:23">
      <c r="W249753" s="30"/>
    </row>
    <row r="249754" spans="23:23">
      <c r="W249754" s="30"/>
    </row>
    <row r="249755" spans="23:23">
      <c r="W249755" s="30"/>
    </row>
    <row r="249756" spans="23:23">
      <c r="W249756" s="30"/>
    </row>
    <row r="249757" spans="23:23">
      <c r="W249757" s="30"/>
    </row>
    <row r="249758" spans="23:23">
      <c r="W249758" s="30"/>
    </row>
    <row r="249759" spans="23:23">
      <c r="W249759" s="30"/>
    </row>
    <row r="249760" spans="23:23">
      <c r="W249760" s="30"/>
    </row>
    <row r="249761" spans="23:23">
      <c r="W249761" s="30"/>
    </row>
    <row r="249762" spans="23:23">
      <c r="W249762" s="30"/>
    </row>
    <row r="249763" spans="23:23">
      <c r="W249763" s="30"/>
    </row>
    <row r="249764" spans="23:23">
      <c r="W249764" s="30"/>
    </row>
    <row r="249765" spans="23:23">
      <c r="W249765" s="30"/>
    </row>
    <row r="249766" spans="23:23">
      <c r="W249766" s="30"/>
    </row>
    <row r="249767" spans="23:23">
      <c r="W249767" s="30"/>
    </row>
    <row r="249768" spans="23:23">
      <c r="W249768" s="30"/>
    </row>
    <row r="249769" spans="23:23">
      <c r="W249769" s="30"/>
    </row>
    <row r="249770" spans="23:23">
      <c r="W249770" s="30"/>
    </row>
    <row r="249771" spans="23:23">
      <c r="W249771" s="30"/>
    </row>
    <row r="249772" spans="23:23">
      <c r="W249772" s="30"/>
    </row>
    <row r="249773" spans="23:23">
      <c r="W249773" s="30"/>
    </row>
    <row r="249774" spans="23:23">
      <c r="W249774" s="30"/>
    </row>
    <row r="249775" spans="23:23">
      <c r="W249775" s="30"/>
    </row>
    <row r="249776" spans="23:23">
      <c r="W249776" s="30"/>
    </row>
    <row r="249777" spans="23:23">
      <c r="W249777" s="30"/>
    </row>
    <row r="249778" spans="23:23">
      <c r="W249778" s="30"/>
    </row>
    <row r="249779" spans="23:23">
      <c r="W249779" s="30"/>
    </row>
    <row r="249780" spans="23:23">
      <c r="W249780" s="30"/>
    </row>
    <row r="249781" spans="23:23">
      <c r="W249781" s="30"/>
    </row>
    <row r="249782" spans="23:23">
      <c r="W249782" s="30"/>
    </row>
    <row r="249783" spans="23:23">
      <c r="W249783" s="30"/>
    </row>
    <row r="249784" spans="23:23">
      <c r="W249784" s="30"/>
    </row>
    <row r="249785" spans="23:23">
      <c r="W249785" s="30"/>
    </row>
    <row r="249786" spans="23:23">
      <c r="W249786" s="30"/>
    </row>
    <row r="249787" spans="23:23">
      <c r="W249787" s="30"/>
    </row>
    <row r="249788" spans="23:23">
      <c r="W249788" s="30"/>
    </row>
    <row r="249789" spans="23:23">
      <c r="W249789" s="30"/>
    </row>
    <row r="249790" spans="23:23">
      <c r="W249790" s="30"/>
    </row>
    <row r="249791" spans="23:23">
      <c r="W249791" s="30"/>
    </row>
    <row r="249792" spans="23:23">
      <c r="W249792" s="30"/>
    </row>
    <row r="249793" spans="23:23">
      <c r="W249793" s="30"/>
    </row>
    <row r="249794" spans="23:23">
      <c r="W249794" s="30"/>
    </row>
    <row r="249795" spans="23:23">
      <c r="W249795" s="30"/>
    </row>
    <row r="249796" spans="23:23">
      <c r="W249796" s="30"/>
    </row>
    <row r="249797" spans="23:23">
      <c r="W249797" s="30"/>
    </row>
    <row r="249798" spans="23:23">
      <c r="W249798" s="30"/>
    </row>
    <row r="249799" spans="23:23">
      <c r="W249799" s="30"/>
    </row>
    <row r="249800" spans="23:23">
      <c r="W249800" s="30"/>
    </row>
    <row r="249801" spans="23:23">
      <c r="W249801" s="30"/>
    </row>
    <row r="249802" spans="23:23">
      <c r="W249802" s="30"/>
    </row>
    <row r="249803" spans="23:23">
      <c r="W249803" s="30"/>
    </row>
    <row r="249804" spans="23:23">
      <c r="W249804" s="30"/>
    </row>
    <row r="249805" spans="23:23">
      <c r="W249805" s="30"/>
    </row>
    <row r="249806" spans="23:23">
      <c r="W249806" s="30"/>
    </row>
    <row r="249807" spans="23:23">
      <c r="W249807" s="30"/>
    </row>
    <row r="249808" spans="23:23">
      <c r="W249808" s="30"/>
    </row>
    <row r="249809" spans="23:23">
      <c r="W249809" s="30"/>
    </row>
    <row r="249810" spans="23:23">
      <c r="W249810" s="30"/>
    </row>
    <row r="249811" spans="23:23">
      <c r="W249811" s="30"/>
    </row>
    <row r="249812" spans="23:23">
      <c r="W249812" s="30"/>
    </row>
    <row r="249813" spans="23:23">
      <c r="W249813" s="30"/>
    </row>
    <row r="249814" spans="23:23">
      <c r="W249814" s="30"/>
    </row>
    <row r="249815" spans="23:23">
      <c r="W249815" s="30"/>
    </row>
    <row r="249816" spans="23:23">
      <c r="W249816" s="30"/>
    </row>
    <row r="249817" spans="23:23">
      <c r="W249817" s="30"/>
    </row>
    <row r="249818" spans="23:23">
      <c r="W249818" s="30"/>
    </row>
    <row r="249819" spans="23:23">
      <c r="W249819" s="30"/>
    </row>
    <row r="249820" spans="23:23">
      <c r="W249820" s="30"/>
    </row>
    <row r="249821" spans="23:23">
      <c r="W249821" s="30"/>
    </row>
    <row r="249822" spans="23:23">
      <c r="W249822" s="30"/>
    </row>
    <row r="249823" spans="23:23">
      <c r="W249823" s="30"/>
    </row>
    <row r="249824" spans="23:23">
      <c r="W249824" s="30"/>
    </row>
    <row r="249825" spans="23:23">
      <c r="W249825" s="30"/>
    </row>
    <row r="249826" spans="23:23">
      <c r="W249826" s="30"/>
    </row>
    <row r="249827" spans="23:23">
      <c r="W249827" s="30"/>
    </row>
    <row r="249828" spans="23:23">
      <c r="W249828" s="30"/>
    </row>
    <row r="249829" spans="23:23">
      <c r="W249829" s="30"/>
    </row>
    <row r="249830" spans="23:23">
      <c r="W249830" s="30"/>
    </row>
    <row r="249831" spans="23:23">
      <c r="W249831" s="30"/>
    </row>
    <row r="249832" spans="23:23">
      <c r="W249832" s="30"/>
    </row>
    <row r="249833" spans="23:23">
      <c r="W249833" s="30"/>
    </row>
    <row r="249834" spans="23:23">
      <c r="W249834" s="30"/>
    </row>
    <row r="249835" spans="23:23">
      <c r="W249835" s="30"/>
    </row>
    <row r="249836" spans="23:23">
      <c r="W249836" s="30"/>
    </row>
    <row r="249837" spans="23:23">
      <c r="W249837" s="30"/>
    </row>
    <row r="249838" spans="23:23">
      <c r="W249838" s="30"/>
    </row>
    <row r="249839" spans="23:23">
      <c r="W249839" s="30"/>
    </row>
    <row r="249840" spans="23:23">
      <c r="W249840" s="30"/>
    </row>
    <row r="249841" spans="23:23">
      <c r="W249841" s="30"/>
    </row>
    <row r="249842" spans="23:23">
      <c r="W249842" s="30"/>
    </row>
    <row r="249843" spans="23:23">
      <c r="W249843" s="30"/>
    </row>
    <row r="249844" spans="23:23">
      <c r="W249844" s="30"/>
    </row>
    <row r="249845" spans="23:23">
      <c r="W249845" s="30"/>
    </row>
    <row r="249846" spans="23:23">
      <c r="W249846" s="30"/>
    </row>
    <row r="249847" spans="23:23">
      <c r="W249847" s="30"/>
    </row>
    <row r="249848" spans="23:23">
      <c r="W249848" s="30"/>
    </row>
    <row r="249849" spans="23:23">
      <c r="W249849" s="30"/>
    </row>
    <row r="249850" spans="23:23">
      <c r="W249850" s="30"/>
    </row>
    <row r="249851" spans="23:23">
      <c r="W249851" s="30"/>
    </row>
    <row r="249852" spans="23:23">
      <c r="W249852" s="30"/>
    </row>
    <row r="249853" spans="23:23">
      <c r="W249853" s="30"/>
    </row>
    <row r="249854" spans="23:23">
      <c r="W249854" s="30"/>
    </row>
    <row r="249855" spans="23:23">
      <c r="W249855" s="30"/>
    </row>
    <row r="249856" spans="23:23">
      <c r="W249856" s="30"/>
    </row>
    <row r="249857" spans="23:23">
      <c r="W249857" s="30"/>
    </row>
    <row r="249858" spans="23:23">
      <c r="W249858" s="30"/>
    </row>
    <row r="249859" spans="23:23">
      <c r="W249859" s="30"/>
    </row>
    <row r="249860" spans="23:23">
      <c r="W249860" s="30"/>
    </row>
    <row r="249861" spans="23:23">
      <c r="W249861" s="30"/>
    </row>
    <row r="249862" spans="23:23">
      <c r="W249862" s="30"/>
    </row>
    <row r="249863" spans="23:23">
      <c r="W249863" s="30"/>
    </row>
    <row r="249864" spans="23:23">
      <c r="W249864" s="30"/>
    </row>
    <row r="249865" spans="23:23">
      <c r="W249865" s="30"/>
    </row>
    <row r="249866" spans="23:23">
      <c r="W249866" s="30"/>
    </row>
    <row r="249867" spans="23:23">
      <c r="W249867" s="30"/>
    </row>
    <row r="249868" spans="23:23">
      <c r="W249868" s="30"/>
    </row>
    <row r="249869" spans="23:23">
      <c r="W249869" s="30"/>
    </row>
    <row r="249870" spans="23:23">
      <c r="W249870" s="30"/>
    </row>
    <row r="249871" spans="23:23">
      <c r="W249871" s="30"/>
    </row>
    <row r="249872" spans="23:23">
      <c r="W249872" s="30"/>
    </row>
    <row r="249873" spans="23:23">
      <c r="W249873" s="30"/>
    </row>
    <row r="249874" spans="23:23">
      <c r="W249874" s="30"/>
    </row>
    <row r="249875" spans="23:23">
      <c r="W249875" s="30"/>
    </row>
    <row r="249876" spans="23:23">
      <c r="W249876" s="30"/>
    </row>
    <row r="249877" spans="23:23">
      <c r="W249877" s="30"/>
    </row>
    <row r="249878" spans="23:23">
      <c r="W249878" s="30"/>
    </row>
    <row r="249879" spans="23:23">
      <c r="W249879" s="30"/>
    </row>
    <row r="249880" spans="23:23">
      <c r="W249880" s="30"/>
    </row>
    <row r="249881" spans="23:23">
      <c r="W249881" s="30"/>
    </row>
    <row r="249882" spans="23:23">
      <c r="W249882" s="30"/>
    </row>
    <row r="249883" spans="23:23">
      <c r="W249883" s="30"/>
    </row>
    <row r="249884" spans="23:23">
      <c r="W249884" s="30"/>
    </row>
    <row r="249885" spans="23:23">
      <c r="W249885" s="30"/>
    </row>
    <row r="249886" spans="23:23">
      <c r="W249886" s="30"/>
    </row>
    <row r="249887" spans="23:23">
      <c r="W249887" s="30"/>
    </row>
    <row r="249888" spans="23:23">
      <c r="W249888" s="30"/>
    </row>
    <row r="249889" spans="23:23">
      <c r="W249889" s="30"/>
    </row>
    <row r="249890" spans="23:23">
      <c r="W249890" s="30"/>
    </row>
    <row r="249891" spans="23:23">
      <c r="W249891" s="30"/>
    </row>
    <row r="249892" spans="23:23">
      <c r="W249892" s="30"/>
    </row>
    <row r="249893" spans="23:23">
      <c r="W249893" s="30"/>
    </row>
    <row r="249894" spans="23:23">
      <c r="W249894" s="30"/>
    </row>
    <row r="249895" spans="23:23">
      <c r="W249895" s="30"/>
    </row>
    <row r="249896" spans="23:23">
      <c r="W249896" s="30"/>
    </row>
    <row r="249897" spans="23:23">
      <c r="W249897" s="30"/>
    </row>
    <row r="249898" spans="23:23">
      <c r="W249898" s="30"/>
    </row>
    <row r="249899" spans="23:23">
      <c r="W249899" s="30"/>
    </row>
    <row r="249900" spans="23:23">
      <c r="W249900" s="30"/>
    </row>
    <row r="249901" spans="23:23">
      <c r="W249901" s="30"/>
    </row>
    <row r="249902" spans="23:23">
      <c r="W249902" s="30"/>
    </row>
    <row r="249903" spans="23:23">
      <c r="W249903" s="30"/>
    </row>
    <row r="249904" spans="23:23">
      <c r="W249904" s="30"/>
    </row>
    <row r="249905" spans="23:23">
      <c r="W249905" s="30"/>
    </row>
    <row r="249906" spans="23:23">
      <c r="W249906" s="30"/>
    </row>
    <row r="249907" spans="23:23">
      <c r="W249907" s="30"/>
    </row>
    <row r="249908" spans="23:23">
      <c r="W249908" s="30"/>
    </row>
    <row r="249909" spans="23:23">
      <c r="W249909" s="30"/>
    </row>
    <row r="249910" spans="23:23">
      <c r="W249910" s="30"/>
    </row>
    <row r="249911" spans="23:23">
      <c r="W249911" s="30"/>
    </row>
    <row r="249912" spans="23:23">
      <c r="W249912" s="30"/>
    </row>
    <row r="249913" spans="23:23">
      <c r="W249913" s="30"/>
    </row>
    <row r="249914" spans="23:23">
      <c r="W249914" s="30"/>
    </row>
    <row r="249915" spans="23:23">
      <c r="W249915" s="30"/>
    </row>
    <row r="249916" spans="23:23">
      <c r="W249916" s="30"/>
    </row>
    <row r="249917" spans="23:23">
      <c r="W249917" s="30"/>
    </row>
    <row r="249918" spans="23:23">
      <c r="W249918" s="30"/>
    </row>
    <row r="249919" spans="23:23">
      <c r="W249919" s="30"/>
    </row>
    <row r="249920" spans="23:23">
      <c r="W249920" s="30"/>
    </row>
    <row r="249921" spans="23:23">
      <c r="W249921" s="30"/>
    </row>
    <row r="249922" spans="23:23">
      <c r="W249922" s="30"/>
    </row>
    <row r="249923" spans="23:23">
      <c r="W249923" s="30"/>
    </row>
    <row r="249924" spans="23:23">
      <c r="W249924" s="30"/>
    </row>
    <row r="249925" spans="23:23">
      <c r="W249925" s="30"/>
    </row>
    <row r="249926" spans="23:23">
      <c r="W249926" s="30"/>
    </row>
    <row r="249927" spans="23:23">
      <c r="W249927" s="30"/>
    </row>
    <row r="249928" spans="23:23">
      <c r="W249928" s="30"/>
    </row>
    <row r="249929" spans="23:23">
      <c r="W249929" s="30"/>
    </row>
    <row r="249930" spans="23:23">
      <c r="W249930" s="30"/>
    </row>
    <row r="249931" spans="23:23">
      <c r="W249931" s="30"/>
    </row>
    <row r="249932" spans="23:23">
      <c r="W249932" s="30"/>
    </row>
    <row r="249933" spans="23:23">
      <c r="W249933" s="30"/>
    </row>
    <row r="249934" spans="23:23">
      <c r="W249934" s="30"/>
    </row>
    <row r="249935" spans="23:23">
      <c r="W249935" s="30"/>
    </row>
    <row r="249936" spans="23:23">
      <c r="W249936" s="30"/>
    </row>
    <row r="249937" spans="23:23">
      <c r="W249937" s="30"/>
    </row>
    <row r="249938" spans="23:23">
      <c r="W249938" s="30"/>
    </row>
    <row r="249939" spans="23:23">
      <c r="W249939" s="30"/>
    </row>
    <row r="249940" spans="23:23">
      <c r="W249940" s="30"/>
    </row>
    <row r="249941" spans="23:23">
      <c r="W249941" s="30"/>
    </row>
    <row r="249942" spans="23:23">
      <c r="W249942" s="30"/>
    </row>
    <row r="249943" spans="23:23">
      <c r="W249943" s="30"/>
    </row>
    <row r="249944" spans="23:23">
      <c r="W249944" s="30"/>
    </row>
    <row r="249945" spans="23:23">
      <c r="W249945" s="30"/>
    </row>
    <row r="249946" spans="23:23">
      <c r="W249946" s="30"/>
    </row>
    <row r="249947" spans="23:23">
      <c r="W249947" s="30"/>
    </row>
    <row r="249948" spans="23:23">
      <c r="W249948" s="30"/>
    </row>
    <row r="249949" spans="23:23">
      <c r="W249949" s="30"/>
    </row>
    <row r="249950" spans="23:23">
      <c r="W249950" s="30"/>
    </row>
    <row r="249951" spans="23:23">
      <c r="W249951" s="30"/>
    </row>
    <row r="249952" spans="23:23">
      <c r="W249952" s="30"/>
    </row>
    <row r="249953" spans="23:23">
      <c r="W249953" s="30"/>
    </row>
    <row r="249954" spans="23:23">
      <c r="W249954" s="30"/>
    </row>
    <row r="249955" spans="23:23">
      <c r="W249955" s="30"/>
    </row>
    <row r="249956" spans="23:23">
      <c r="W249956" s="30"/>
    </row>
    <row r="249957" spans="23:23">
      <c r="W249957" s="30"/>
    </row>
    <row r="249958" spans="23:23">
      <c r="W249958" s="30"/>
    </row>
    <row r="249959" spans="23:23">
      <c r="W249959" s="30"/>
    </row>
    <row r="249960" spans="23:23">
      <c r="W249960" s="30"/>
    </row>
    <row r="249961" spans="23:23">
      <c r="W249961" s="30"/>
    </row>
    <row r="249962" spans="23:23">
      <c r="W249962" s="30"/>
    </row>
    <row r="249963" spans="23:23">
      <c r="W249963" s="30"/>
    </row>
    <row r="249964" spans="23:23">
      <c r="W249964" s="30"/>
    </row>
    <row r="249965" spans="23:23">
      <c r="W249965" s="30"/>
    </row>
    <row r="249966" spans="23:23">
      <c r="W249966" s="30"/>
    </row>
    <row r="249967" spans="23:23">
      <c r="W249967" s="30"/>
    </row>
    <row r="249968" spans="23:23">
      <c r="W249968" s="30"/>
    </row>
    <row r="249969" spans="23:23">
      <c r="W249969" s="30"/>
    </row>
    <row r="249970" spans="23:23">
      <c r="W249970" s="30"/>
    </row>
    <row r="249971" spans="23:23">
      <c r="W249971" s="30"/>
    </row>
    <row r="249972" spans="23:23">
      <c r="W249972" s="30"/>
    </row>
    <row r="249973" spans="23:23">
      <c r="W249973" s="30"/>
    </row>
    <row r="249974" spans="23:23">
      <c r="W249974" s="30"/>
    </row>
    <row r="249975" spans="23:23">
      <c r="W249975" s="30"/>
    </row>
    <row r="249976" spans="23:23">
      <c r="W249976" s="30"/>
    </row>
    <row r="249977" spans="23:23">
      <c r="W249977" s="30"/>
    </row>
    <row r="249978" spans="23:23">
      <c r="W249978" s="30"/>
    </row>
    <row r="249979" spans="23:23">
      <c r="W249979" s="30"/>
    </row>
    <row r="249980" spans="23:23">
      <c r="W249980" s="30"/>
    </row>
    <row r="249981" spans="23:23">
      <c r="W249981" s="30"/>
    </row>
    <row r="249982" spans="23:23">
      <c r="W249982" s="30"/>
    </row>
    <row r="249983" spans="23:23">
      <c r="W249983" s="30"/>
    </row>
    <row r="249984" spans="23:23">
      <c r="W249984" s="30"/>
    </row>
    <row r="249985" spans="23:23">
      <c r="W249985" s="30"/>
    </row>
    <row r="249986" spans="23:23">
      <c r="W249986" s="30"/>
    </row>
    <row r="249987" spans="23:23">
      <c r="W249987" s="30"/>
    </row>
    <row r="249988" spans="23:23">
      <c r="W249988" s="30"/>
    </row>
    <row r="249989" spans="23:23">
      <c r="W249989" s="30"/>
    </row>
    <row r="249990" spans="23:23">
      <c r="W249990" s="30"/>
    </row>
    <row r="249991" spans="23:23">
      <c r="W249991" s="30"/>
    </row>
    <row r="249992" spans="23:23">
      <c r="W249992" s="30"/>
    </row>
    <row r="249993" spans="23:23">
      <c r="W249993" s="30"/>
    </row>
    <row r="249994" spans="23:23">
      <c r="W249994" s="30"/>
    </row>
    <row r="249995" spans="23:23">
      <c r="W249995" s="30"/>
    </row>
    <row r="249996" spans="23:23">
      <c r="W249996" s="30"/>
    </row>
    <row r="249997" spans="23:23">
      <c r="W249997" s="30"/>
    </row>
    <row r="249998" spans="23:23">
      <c r="W249998" s="30"/>
    </row>
    <row r="249999" spans="23:23">
      <c r="W249999" s="30"/>
    </row>
    <row r="250000" spans="23:23">
      <c r="W250000" s="30"/>
    </row>
    <row r="250001" spans="23:23">
      <c r="W250001" s="30"/>
    </row>
    <row r="250002" spans="23:23">
      <c r="W250002" s="30"/>
    </row>
    <row r="250003" spans="23:23">
      <c r="W250003" s="30"/>
    </row>
    <row r="250004" spans="23:23">
      <c r="W250004" s="30"/>
    </row>
    <row r="250005" spans="23:23">
      <c r="W250005" s="30"/>
    </row>
    <row r="250006" spans="23:23">
      <c r="W250006" s="30"/>
    </row>
    <row r="250007" spans="23:23">
      <c r="W250007" s="30"/>
    </row>
    <row r="250008" spans="23:23">
      <c r="W250008" s="30"/>
    </row>
    <row r="250009" spans="23:23">
      <c r="W250009" s="30"/>
    </row>
    <row r="250010" spans="23:23">
      <c r="W250010" s="30"/>
    </row>
    <row r="250011" spans="23:23">
      <c r="W250011" s="30"/>
    </row>
    <row r="250012" spans="23:23">
      <c r="W250012" s="30"/>
    </row>
    <row r="250013" spans="23:23">
      <c r="W250013" s="30"/>
    </row>
    <row r="250014" spans="23:23">
      <c r="W250014" s="30"/>
    </row>
    <row r="250015" spans="23:23">
      <c r="W250015" s="30"/>
    </row>
    <row r="250016" spans="23:23">
      <c r="W250016" s="30"/>
    </row>
    <row r="250017" spans="23:23">
      <c r="W250017" s="30"/>
    </row>
    <row r="250018" spans="23:23">
      <c r="W250018" s="30"/>
    </row>
    <row r="250019" spans="23:23">
      <c r="W250019" s="30"/>
    </row>
    <row r="250020" spans="23:23">
      <c r="W250020" s="30"/>
    </row>
    <row r="250021" spans="23:23">
      <c r="W250021" s="30"/>
    </row>
    <row r="250022" spans="23:23">
      <c r="W250022" s="30"/>
    </row>
    <row r="250023" spans="23:23">
      <c r="W250023" s="30"/>
    </row>
    <row r="250024" spans="23:23">
      <c r="W250024" s="30"/>
    </row>
    <row r="250025" spans="23:23">
      <c r="W250025" s="30"/>
    </row>
    <row r="250026" spans="23:23">
      <c r="W250026" s="30"/>
    </row>
    <row r="250027" spans="23:23">
      <c r="W250027" s="30"/>
    </row>
    <row r="250028" spans="23:23">
      <c r="W250028" s="30"/>
    </row>
    <row r="250029" spans="23:23">
      <c r="W250029" s="30"/>
    </row>
    <row r="250030" spans="23:23">
      <c r="W250030" s="30"/>
    </row>
    <row r="250031" spans="23:23">
      <c r="W250031" s="30"/>
    </row>
    <row r="250032" spans="23:23">
      <c r="W250032" s="30"/>
    </row>
    <row r="250033" spans="23:23">
      <c r="W250033" s="30"/>
    </row>
    <row r="250034" spans="23:23">
      <c r="W250034" s="30"/>
    </row>
    <row r="250035" spans="23:23">
      <c r="W250035" s="30"/>
    </row>
    <row r="250036" spans="23:23">
      <c r="W250036" s="30"/>
    </row>
    <row r="250037" spans="23:23">
      <c r="W250037" s="30"/>
    </row>
    <row r="250038" spans="23:23">
      <c r="W250038" s="30"/>
    </row>
    <row r="250039" spans="23:23">
      <c r="W250039" s="30"/>
    </row>
    <row r="250040" spans="23:23">
      <c r="W250040" s="30"/>
    </row>
    <row r="250041" spans="23:23">
      <c r="W250041" s="30"/>
    </row>
    <row r="250042" spans="23:23">
      <c r="W250042" s="30"/>
    </row>
    <row r="250043" spans="23:23">
      <c r="W250043" s="30"/>
    </row>
    <row r="250044" spans="23:23">
      <c r="W250044" s="30"/>
    </row>
    <row r="250045" spans="23:23">
      <c r="W250045" s="30"/>
    </row>
    <row r="250046" spans="23:23">
      <c r="W250046" s="30"/>
    </row>
    <row r="250047" spans="23:23">
      <c r="W250047" s="30"/>
    </row>
    <row r="250048" spans="23:23">
      <c r="W250048" s="30"/>
    </row>
    <row r="250049" spans="23:23">
      <c r="W250049" s="30"/>
    </row>
    <row r="250050" spans="23:23">
      <c r="W250050" s="30"/>
    </row>
    <row r="250051" spans="23:23">
      <c r="W250051" s="30"/>
    </row>
    <row r="250052" spans="23:23">
      <c r="W250052" s="30"/>
    </row>
    <row r="250053" spans="23:23">
      <c r="W250053" s="30"/>
    </row>
    <row r="250054" spans="23:23">
      <c r="W250054" s="30"/>
    </row>
    <row r="250055" spans="23:23">
      <c r="W250055" s="30"/>
    </row>
    <row r="250056" spans="23:23">
      <c r="W250056" s="30"/>
    </row>
    <row r="250057" spans="23:23">
      <c r="W250057" s="30"/>
    </row>
    <row r="250058" spans="23:23">
      <c r="W250058" s="30"/>
    </row>
    <row r="250059" spans="23:23">
      <c r="W250059" s="30"/>
    </row>
    <row r="250060" spans="23:23">
      <c r="W250060" s="30"/>
    </row>
    <row r="250061" spans="23:23">
      <c r="W250061" s="30"/>
    </row>
    <row r="250062" spans="23:23">
      <c r="W250062" s="30"/>
    </row>
    <row r="250063" spans="23:23">
      <c r="W250063" s="30"/>
    </row>
    <row r="250064" spans="23:23">
      <c r="W250064" s="30"/>
    </row>
    <row r="250065" spans="23:23">
      <c r="W250065" s="30"/>
    </row>
    <row r="250066" spans="23:23">
      <c r="W250066" s="30"/>
    </row>
    <row r="250067" spans="23:23">
      <c r="W250067" s="30"/>
    </row>
    <row r="250068" spans="23:23">
      <c r="W250068" s="30"/>
    </row>
    <row r="250069" spans="23:23">
      <c r="W250069" s="30"/>
    </row>
    <row r="250070" spans="23:23">
      <c r="W250070" s="30"/>
    </row>
    <row r="250071" spans="23:23">
      <c r="W250071" s="30"/>
    </row>
    <row r="250072" spans="23:23">
      <c r="W250072" s="30"/>
    </row>
    <row r="250073" spans="23:23">
      <c r="W250073" s="30"/>
    </row>
    <row r="250074" spans="23:23">
      <c r="W250074" s="30"/>
    </row>
    <row r="250075" spans="23:23">
      <c r="W250075" s="30"/>
    </row>
    <row r="250076" spans="23:23">
      <c r="W250076" s="30"/>
    </row>
    <row r="250077" spans="23:23">
      <c r="W250077" s="30"/>
    </row>
    <row r="250078" spans="23:23">
      <c r="W250078" s="30"/>
    </row>
    <row r="250079" spans="23:23">
      <c r="W250079" s="30"/>
    </row>
    <row r="250080" spans="23:23">
      <c r="W250080" s="30"/>
    </row>
    <row r="250081" spans="23:23">
      <c r="W250081" s="30"/>
    </row>
    <row r="250082" spans="23:23">
      <c r="W250082" s="30"/>
    </row>
    <row r="250083" spans="23:23">
      <c r="W250083" s="30"/>
    </row>
    <row r="250084" spans="23:23">
      <c r="W250084" s="30"/>
    </row>
    <row r="250085" spans="23:23">
      <c r="W250085" s="30"/>
    </row>
    <row r="250086" spans="23:23">
      <c r="W250086" s="30"/>
    </row>
    <row r="250087" spans="23:23">
      <c r="W250087" s="30"/>
    </row>
    <row r="250088" spans="23:23">
      <c r="W250088" s="30"/>
    </row>
    <row r="250089" spans="23:23">
      <c r="W250089" s="30"/>
    </row>
    <row r="250090" spans="23:23">
      <c r="W250090" s="30"/>
    </row>
    <row r="250091" spans="23:23">
      <c r="W250091" s="30"/>
    </row>
    <row r="250092" spans="23:23">
      <c r="W250092" s="30"/>
    </row>
    <row r="250093" spans="23:23">
      <c r="W250093" s="30"/>
    </row>
    <row r="250094" spans="23:23">
      <c r="W250094" s="30"/>
    </row>
    <row r="250095" spans="23:23">
      <c r="W250095" s="30"/>
    </row>
    <row r="250096" spans="23:23">
      <c r="W250096" s="30"/>
    </row>
    <row r="250097" spans="23:23">
      <c r="W250097" s="30"/>
    </row>
    <row r="250098" spans="23:23">
      <c r="W250098" s="30"/>
    </row>
    <row r="250099" spans="23:23">
      <c r="W250099" s="30"/>
    </row>
    <row r="250100" spans="23:23">
      <c r="W250100" s="30"/>
    </row>
    <row r="250101" spans="23:23">
      <c r="W250101" s="30"/>
    </row>
    <row r="250102" spans="23:23">
      <c r="W250102" s="30"/>
    </row>
    <row r="250103" spans="23:23">
      <c r="W250103" s="30"/>
    </row>
    <row r="250104" spans="23:23">
      <c r="W250104" s="30"/>
    </row>
    <row r="250105" spans="23:23">
      <c r="W250105" s="30"/>
    </row>
    <row r="250106" spans="23:23">
      <c r="W250106" s="30"/>
    </row>
    <row r="250107" spans="23:23">
      <c r="W250107" s="30"/>
    </row>
    <row r="250108" spans="23:23">
      <c r="W250108" s="30"/>
    </row>
    <row r="250109" spans="23:23">
      <c r="W250109" s="30"/>
    </row>
    <row r="250110" spans="23:23">
      <c r="W250110" s="30"/>
    </row>
    <row r="250111" spans="23:23">
      <c r="W250111" s="30"/>
    </row>
    <row r="250112" spans="23:23">
      <c r="W250112" s="30"/>
    </row>
    <row r="250113" spans="23:23">
      <c r="W250113" s="30"/>
    </row>
    <row r="250114" spans="23:23">
      <c r="W250114" s="30"/>
    </row>
    <row r="250115" spans="23:23">
      <c r="W250115" s="30"/>
    </row>
    <row r="250116" spans="23:23">
      <c r="W250116" s="30"/>
    </row>
    <row r="250117" spans="23:23">
      <c r="W250117" s="30"/>
    </row>
    <row r="250118" spans="23:23">
      <c r="W250118" s="30"/>
    </row>
    <row r="250119" spans="23:23">
      <c r="W250119" s="30"/>
    </row>
    <row r="250120" spans="23:23">
      <c r="W250120" s="30"/>
    </row>
    <row r="250121" spans="23:23">
      <c r="W250121" s="30"/>
    </row>
    <row r="250122" spans="23:23">
      <c r="W250122" s="30"/>
    </row>
    <row r="250123" spans="23:23">
      <c r="W250123" s="30"/>
    </row>
    <row r="250124" spans="23:23">
      <c r="W250124" s="30"/>
    </row>
    <row r="250125" spans="23:23">
      <c r="W250125" s="30"/>
    </row>
    <row r="250126" spans="23:23">
      <c r="W250126" s="30"/>
    </row>
    <row r="250127" spans="23:23">
      <c r="W250127" s="30"/>
    </row>
    <row r="250128" spans="23:23">
      <c r="W250128" s="30"/>
    </row>
    <row r="250129" spans="23:23">
      <c r="W250129" s="30"/>
    </row>
    <row r="250130" spans="23:23">
      <c r="W250130" s="30"/>
    </row>
    <row r="250131" spans="23:23">
      <c r="W250131" s="30"/>
    </row>
    <row r="250132" spans="23:23">
      <c r="W250132" s="30"/>
    </row>
    <row r="250133" spans="23:23">
      <c r="W250133" s="30"/>
    </row>
    <row r="250134" spans="23:23">
      <c r="W250134" s="30"/>
    </row>
    <row r="250135" spans="23:23">
      <c r="W250135" s="30"/>
    </row>
    <row r="250136" spans="23:23">
      <c r="W250136" s="30"/>
    </row>
    <row r="250137" spans="23:23">
      <c r="W250137" s="30"/>
    </row>
    <row r="250138" spans="23:23">
      <c r="W250138" s="30"/>
    </row>
    <row r="250139" spans="23:23">
      <c r="W250139" s="30"/>
    </row>
    <row r="250140" spans="23:23">
      <c r="W250140" s="30"/>
    </row>
    <row r="250141" spans="23:23">
      <c r="W250141" s="30"/>
    </row>
    <row r="250142" spans="23:23">
      <c r="W250142" s="30"/>
    </row>
    <row r="250143" spans="23:23">
      <c r="W250143" s="30"/>
    </row>
    <row r="250144" spans="23:23">
      <c r="W250144" s="30"/>
    </row>
    <row r="250145" spans="23:23">
      <c r="W250145" s="30"/>
    </row>
    <row r="250146" spans="23:23">
      <c r="W250146" s="30"/>
    </row>
    <row r="250147" spans="23:23">
      <c r="W250147" s="30"/>
    </row>
    <row r="250148" spans="23:23">
      <c r="W250148" s="30"/>
    </row>
    <row r="250149" spans="23:23">
      <c r="W250149" s="30"/>
    </row>
    <row r="250150" spans="23:23">
      <c r="W250150" s="30"/>
    </row>
    <row r="250151" spans="23:23">
      <c r="W250151" s="30"/>
    </row>
    <row r="250152" spans="23:23">
      <c r="W250152" s="30"/>
    </row>
    <row r="250153" spans="23:23">
      <c r="W250153" s="30"/>
    </row>
    <row r="250154" spans="23:23">
      <c r="W250154" s="30"/>
    </row>
    <row r="250155" spans="23:23">
      <c r="W250155" s="30"/>
    </row>
    <row r="250156" spans="23:23">
      <c r="W250156" s="30"/>
    </row>
    <row r="250157" spans="23:23">
      <c r="W250157" s="30"/>
    </row>
    <row r="250158" spans="23:23">
      <c r="W250158" s="30"/>
    </row>
    <row r="250159" spans="23:23">
      <c r="W250159" s="30"/>
    </row>
    <row r="250160" spans="23:23">
      <c r="W250160" s="30"/>
    </row>
    <row r="250161" spans="23:23">
      <c r="W250161" s="30"/>
    </row>
    <row r="250162" spans="23:23">
      <c r="W250162" s="30"/>
    </row>
    <row r="250163" spans="23:23">
      <c r="W250163" s="30"/>
    </row>
    <row r="250164" spans="23:23">
      <c r="W250164" s="30"/>
    </row>
    <row r="250165" spans="23:23">
      <c r="W250165" s="30"/>
    </row>
    <row r="250166" spans="23:23">
      <c r="W250166" s="30"/>
    </row>
    <row r="250167" spans="23:23">
      <c r="W250167" s="30"/>
    </row>
    <row r="250168" spans="23:23">
      <c r="W250168" s="30"/>
    </row>
    <row r="250169" spans="23:23">
      <c r="W250169" s="30"/>
    </row>
    <row r="250170" spans="23:23">
      <c r="W250170" s="30"/>
    </row>
    <row r="250171" spans="23:23">
      <c r="W250171" s="30"/>
    </row>
    <row r="250172" spans="23:23">
      <c r="W250172" s="30"/>
    </row>
    <row r="250173" spans="23:23">
      <c r="W250173" s="30"/>
    </row>
    <row r="250174" spans="23:23">
      <c r="W250174" s="30"/>
    </row>
    <row r="250175" spans="23:23">
      <c r="W250175" s="30"/>
    </row>
    <row r="250176" spans="23:23">
      <c r="W250176" s="30"/>
    </row>
    <row r="250177" spans="23:23">
      <c r="W250177" s="30"/>
    </row>
    <row r="250178" spans="23:23">
      <c r="W250178" s="30"/>
    </row>
    <row r="250179" spans="23:23">
      <c r="W250179" s="30"/>
    </row>
    <row r="250180" spans="23:23">
      <c r="W250180" s="30"/>
    </row>
    <row r="250181" spans="23:23">
      <c r="W250181" s="30"/>
    </row>
    <row r="250182" spans="23:23">
      <c r="W250182" s="30"/>
    </row>
    <row r="250183" spans="23:23">
      <c r="W250183" s="30"/>
    </row>
    <row r="250184" spans="23:23">
      <c r="W250184" s="30"/>
    </row>
    <row r="250185" spans="23:23">
      <c r="W250185" s="30"/>
    </row>
    <row r="250186" spans="23:23">
      <c r="W250186" s="30"/>
    </row>
    <row r="250187" spans="23:23">
      <c r="W250187" s="30"/>
    </row>
    <row r="250188" spans="23:23">
      <c r="W250188" s="30"/>
    </row>
    <row r="250189" spans="23:23">
      <c r="W250189" s="30"/>
    </row>
    <row r="250190" spans="23:23">
      <c r="W250190" s="30"/>
    </row>
    <row r="250191" spans="23:23">
      <c r="W250191" s="30"/>
    </row>
    <row r="250192" spans="23:23">
      <c r="W250192" s="30"/>
    </row>
    <row r="250193" spans="23:23">
      <c r="W250193" s="30"/>
    </row>
    <row r="250194" spans="23:23">
      <c r="W250194" s="30"/>
    </row>
    <row r="250195" spans="23:23">
      <c r="W250195" s="30"/>
    </row>
    <row r="250196" spans="23:23">
      <c r="W250196" s="30"/>
    </row>
    <row r="250197" spans="23:23">
      <c r="W250197" s="30"/>
    </row>
    <row r="250198" spans="23:23">
      <c r="W250198" s="30"/>
    </row>
    <row r="250199" spans="23:23">
      <c r="W250199" s="30"/>
    </row>
    <row r="250200" spans="23:23">
      <c r="W250200" s="30"/>
    </row>
    <row r="250201" spans="23:23">
      <c r="W250201" s="30"/>
    </row>
    <row r="250202" spans="23:23">
      <c r="W250202" s="30"/>
    </row>
    <row r="250203" spans="23:23">
      <c r="W250203" s="30"/>
    </row>
    <row r="250204" spans="23:23">
      <c r="W250204" s="30"/>
    </row>
    <row r="250205" spans="23:23">
      <c r="W250205" s="30"/>
    </row>
    <row r="250206" spans="23:23">
      <c r="W250206" s="30"/>
    </row>
    <row r="250207" spans="23:23">
      <c r="W250207" s="30"/>
    </row>
    <row r="250208" spans="23:23">
      <c r="W250208" s="30"/>
    </row>
    <row r="250209" spans="23:23">
      <c r="W250209" s="30"/>
    </row>
    <row r="250210" spans="23:23">
      <c r="W250210" s="30"/>
    </row>
    <row r="250211" spans="23:23">
      <c r="W250211" s="30"/>
    </row>
    <row r="250212" spans="23:23">
      <c r="W250212" s="30"/>
    </row>
    <row r="250213" spans="23:23">
      <c r="W250213" s="30"/>
    </row>
    <row r="250214" spans="23:23">
      <c r="W250214" s="30"/>
    </row>
    <row r="250215" spans="23:23">
      <c r="W250215" s="30"/>
    </row>
    <row r="250216" spans="23:23">
      <c r="W250216" s="30"/>
    </row>
    <row r="250217" spans="23:23">
      <c r="W250217" s="30"/>
    </row>
    <row r="250218" spans="23:23">
      <c r="W250218" s="30"/>
    </row>
    <row r="250219" spans="23:23">
      <c r="W250219" s="30"/>
    </row>
    <row r="250220" spans="23:23">
      <c r="W250220" s="30"/>
    </row>
    <row r="250221" spans="23:23">
      <c r="W250221" s="30"/>
    </row>
    <row r="250222" spans="23:23">
      <c r="W250222" s="30"/>
    </row>
    <row r="250223" spans="23:23">
      <c r="W250223" s="30"/>
    </row>
    <row r="250224" spans="23:23">
      <c r="W250224" s="30"/>
    </row>
    <row r="250225" spans="23:23">
      <c r="W250225" s="30"/>
    </row>
    <row r="250226" spans="23:23">
      <c r="W250226" s="30"/>
    </row>
    <row r="250227" spans="23:23">
      <c r="W250227" s="30"/>
    </row>
    <row r="250228" spans="23:23">
      <c r="W250228" s="30"/>
    </row>
    <row r="250229" spans="23:23">
      <c r="W250229" s="30"/>
    </row>
    <row r="250230" spans="23:23">
      <c r="W250230" s="30"/>
    </row>
    <row r="250231" spans="23:23">
      <c r="W250231" s="30"/>
    </row>
    <row r="250232" spans="23:23">
      <c r="W250232" s="30"/>
    </row>
    <row r="250233" spans="23:23">
      <c r="W250233" s="30"/>
    </row>
    <row r="250234" spans="23:23">
      <c r="W250234" s="30"/>
    </row>
    <row r="250235" spans="23:23">
      <c r="W250235" s="30"/>
    </row>
    <row r="250236" spans="23:23">
      <c r="W250236" s="30"/>
    </row>
    <row r="250237" spans="23:23">
      <c r="W250237" s="30"/>
    </row>
    <row r="250238" spans="23:23">
      <c r="W250238" s="30"/>
    </row>
    <row r="250239" spans="23:23">
      <c r="W250239" s="30"/>
    </row>
    <row r="250240" spans="23:23">
      <c r="W250240" s="30"/>
    </row>
    <row r="250241" spans="23:23">
      <c r="W250241" s="30"/>
    </row>
    <row r="250242" spans="23:23">
      <c r="W250242" s="30"/>
    </row>
    <row r="250243" spans="23:23">
      <c r="W250243" s="30"/>
    </row>
    <row r="250244" spans="23:23">
      <c r="W250244" s="30"/>
    </row>
    <row r="250245" spans="23:23">
      <c r="W250245" s="30"/>
    </row>
    <row r="250246" spans="23:23">
      <c r="W250246" s="30"/>
    </row>
    <row r="250247" spans="23:23">
      <c r="W250247" s="30"/>
    </row>
    <row r="250248" spans="23:23">
      <c r="W250248" s="30"/>
    </row>
    <row r="250249" spans="23:23">
      <c r="W250249" s="30"/>
    </row>
    <row r="250250" spans="23:23">
      <c r="W250250" s="30"/>
    </row>
    <row r="250251" spans="23:23">
      <c r="W250251" s="30"/>
    </row>
    <row r="250252" spans="23:23">
      <c r="W250252" s="30"/>
    </row>
    <row r="250253" spans="23:23">
      <c r="W250253" s="30"/>
    </row>
    <row r="250254" spans="23:23">
      <c r="W250254" s="30"/>
    </row>
    <row r="250255" spans="23:23">
      <c r="W250255" s="30"/>
    </row>
    <row r="250256" spans="23:23">
      <c r="W250256" s="30"/>
    </row>
    <row r="250257" spans="23:23">
      <c r="W250257" s="30"/>
    </row>
    <row r="250258" spans="23:23">
      <c r="W250258" s="30"/>
    </row>
    <row r="250259" spans="23:23">
      <c r="W250259" s="30"/>
    </row>
    <row r="250260" spans="23:23">
      <c r="W250260" s="30"/>
    </row>
    <row r="250261" spans="23:23">
      <c r="W250261" s="30"/>
    </row>
    <row r="250262" spans="23:23">
      <c r="W250262" s="30"/>
    </row>
    <row r="250263" spans="23:23">
      <c r="W250263" s="30"/>
    </row>
    <row r="250264" spans="23:23">
      <c r="W250264" s="30"/>
    </row>
    <row r="250265" spans="23:23">
      <c r="W250265" s="30"/>
    </row>
    <row r="250266" spans="23:23">
      <c r="W250266" s="30"/>
    </row>
    <row r="250267" spans="23:23">
      <c r="W250267" s="30"/>
    </row>
    <row r="250268" spans="23:23">
      <c r="W250268" s="30"/>
    </row>
    <row r="250269" spans="23:23">
      <c r="W250269" s="30"/>
    </row>
    <row r="250270" spans="23:23">
      <c r="W250270" s="30"/>
    </row>
    <row r="250271" spans="23:23">
      <c r="W250271" s="30"/>
    </row>
    <row r="250272" spans="23:23">
      <c r="W250272" s="30"/>
    </row>
    <row r="250273" spans="23:23">
      <c r="W250273" s="30"/>
    </row>
    <row r="250274" spans="23:23">
      <c r="W250274" s="30"/>
    </row>
    <row r="250275" spans="23:23">
      <c r="W250275" s="30"/>
    </row>
    <row r="250276" spans="23:23">
      <c r="W250276" s="30"/>
    </row>
    <row r="250277" spans="23:23">
      <c r="W250277" s="30"/>
    </row>
    <row r="250278" spans="23:23">
      <c r="W250278" s="30"/>
    </row>
    <row r="250279" spans="23:23">
      <c r="W250279" s="30"/>
    </row>
    <row r="250280" spans="23:23">
      <c r="W250280" s="30"/>
    </row>
    <row r="250281" spans="23:23">
      <c r="W250281" s="30"/>
    </row>
    <row r="250282" spans="23:23">
      <c r="W250282" s="30"/>
    </row>
    <row r="250283" spans="23:23">
      <c r="W250283" s="30"/>
    </row>
    <row r="250284" spans="23:23">
      <c r="W250284" s="30"/>
    </row>
    <row r="250285" spans="23:23">
      <c r="W250285" s="30"/>
    </row>
    <row r="250286" spans="23:23">
      <c r="W250286" s="30"/>
    </row>
    <row r="250287" spans="23:23">
      <c r="W250287" s="30"/>
    </row>
    <row r="250288" spans="23:23">
      <c r="W250288" s="30"/>
    </row>
    <row r="250289" spans="23:23">
      <c r="W250289" s="30"/>
    </row>
    <row r="250290" spans="23:23">
      <c r="W250290" s="30"/>
    </row>
    <row r="250291" spans="23:23">
      <c r="W250291" s="30"/>
    </row>
    <row r="250292" spans="23:23">
      <c r="W250292" s="30"/>
    </row>
    <row r="250293" spans="23:23">
      <c r="W250293" s="30"/>
    </row>
    <row r="250294" spans="23:23">
      <c r="W250294" s="30"/>
    </row>
    <row r="250295" spans="23:23">
      <c r="W250295" s="30"/>
    </row>
    <row r="250296" spans="23:23">
      <c r="W250296" s="30"/>
    </row>
    <row r="250297" spans="23:23">
      <c r="W250297" s="30"/>
    </row>
    <row r="250298" spans="23:23">
      <c r="W250298" s="30"/>
    </row>
    <row r="250299" spans="23:23">
      <c r="W250299" s="30"/>
    </row>
    <row r="250300" spans="23:23">
      <c r="W250300" s="30"/>
    </row>
    <row r="250301" spans="23:23">
      <c r="W250301" s="30"/>
    </row>
    <row r="250302" spans="23:23">
      <c r="W250302" s="30"/>
    </row>
    <row r="250303" spans="23:23">
      <c r="W250303" s="30"/>
    </row>
    <row r="250304" spans="23:23">
      <c r="W250304" s="30"/>
    </row>
    <row r="250305" spans="23:23">
      <c r="W250305" s="30"/>
    </row>
    <row r="250306" spans="23:23">
      <c r="W250306" s="30"/>
    </row>
    <row r="250307" spans="23:23">
      <c r="W250307" s="30"/>
    </row>
    <row r="250308" spans="23:23">
      <c r="W250308" s="30"/>
    </row>
    <row r="250309" spans="23:23">
      <c r="W250309" s="30"/>
    </row>
    <row r="250310" spans="23:23">
      <c r="W250310" s="30"/>
    </row>
    <row r="250311" spans="23:23">
      <c r="W250311" s="30"/>
    </row>
    <row r="250312" spans="23:23">
      <c r="W250312" s="30"/>
    </row>
    <row r="250313" spans="23:23">
      <c r="W250313" s="30"/>
    </row>
    <row r="250314" spans="23:23">
      <c r="W250314" s="30"/>
    </row>
    <row r="250315" spans="23:23">
      <c r="W250315" s="30"/>
    </row>
    <row r="250316" spans="23:23">
      <c r="W250316" s="30"/>
    </row>
    <row r="250317" spans="23:23">
      <c r="W250317" s="30"/>
    </row>
    <row r="250318" spans="23:23">
      <c r="W250318" s="30"/>
    </row>
    <row r="250319" spans="23:23">
      <c r="W250319" s="30"/>
    </row>
    <row r="250320" spans="23:23">
      <c r="W250320" s="30"/>
    </row>
    <row r="250321" spans="23:23">
      <c r="W250321" s="30"/>
    </row>
    <row r="250322" spans="23:23">
      <c r="W250322" s="30"/>
    </row>
    <row r="250323" spans="23:23">
      <c r="W250323" s="30"/>
    </row>
    <row r="250324" spans="23:23">
      <c r="W250324" s="30"/>
    </row>
    <row r="250325" spans="23:23">
      <c r="W250325" s="30"/>
    </row>
    <row r="250326" spans="23:23">
      <c r="W250326" s="30"/>
    </row>
    <row r="250327" spans="23:23">
      <c r="W250327" s="30"/>
    </row>
    <row r="250328" spans="23:23">
      <c r="W250328" s="30"/>
    </row>
    <row r="250329" spans="23:23">
      <c r="W250329" s="30"/>
    </row>
    <row r="250330" spans="23:23">
      <c r="W250330" s="30"/>
    </row>
    <row r="250331" spans="23:23">
      <c r="W250331" s="30"/>
    </row>
    <row r="250332" spans="23:23">
      <c r="W250332" s="30"/>
    </row>
    <row r="250333" spans="23:23">
      <c r="W250333" s="30"/>
    </row>
    <row r="250334" spans="23:23">
      <c r="W250334" s="30"/>
    </row>
    <row r="250335" spans="23:23">
      <c r="W250335" s="30"/>
    </row>
    <row r="250336" spans="23:23">
      <c r="W250336" s="30"/>
    </row>
    <row r="250337" spans="23:23">
      <c r="W250337" s="30"/>
    </row>
    <row r="250338" spans="23:23">
      <c r="W250338" s="30"/>
    </row>
    <row r="250339" spans="23:23">
      <c r="W250339" s="30"/>
    </row>
    <row r="250340" spans="23:23">
      <c r="W250340" s="30"/>
    </row>
    <row r="250341" spans="23:23">
      <c r="W250341" s="30"/>
    </row>
    <row r="250342" spans="23:23">
      <c r="W250342" s="30"/>
    </row>
    <row r="250343" spans="23:23">
      <c r="W250343" s="30"/>
    </row>
    <row r="250344" spans="23:23">
      <c r="W250344" s="30"/>
    </row>
    <row r="250345" spans="23:23">
      <c r="W250345" s="30"/>
    </row>
    <row r="250346" spans="23:23">
      <c r="W250346" s="30"/>
    </row>
    <row r="250347" spans="23:23">
      <c r="W250347" s="30"/>
    </row>
    <row r="250348" spans="23:23">
      <c r="W250348" s="30"/>
    </row>
    <row r="250349" spans="23:23">
      <c r="W250349" s="30"/>
    </row>
    <row r="250350" spans="23:23">
      <c r="W250350" s="30"/>
    </row>
    <row r="250351" spans="23:23">
      <c r="W250351" s="30"/>
    </row>
    <row r="250352" spans="23:23">
      <c r="W250352" s="30"/>
    </row>
    <row r="250353" spans="23:23">
      <c r="W250353" s="30"/>
    </row>
    <row r="250354" spans="23:23">
      <c r="W250354" s="30"/>
    </row>
    <row r="250355" spans="23:23">
      <c r="W250355" s="30"/>
    </row>
    <row r="250356" spans="23:23">
      <c r="W250356" s="30"/>
    </row>
    <row r="250357" spans="23:23">
      <c r="W250357" s="30"/>
    </row>
    <row r="250358" spans="23:23">
      <c r="W250358" s="30"/>
    </row>
    <row r="250359" spans="23:23">
      <c r="W250359" s="30"/>
    </row>
    <row r="250360" spans="23:23">
      <c r="W250360" s="30"/>
    </row>
    <row r="250361" spans="23:23">
      <c r="W250361" s="30"/>
    </row>
    <row r="250362" spans="23:23">
      <c r="W250362" s="30"/>
    </row>
    <row r="250363" spans="23:23">
      <c r="W250363" s="30"/>
    </row>
    <row r="250364" spans="23:23">
      <c r="W250364" s="30"/>
    </row>
    <row r="250365" spans="23:23">
      <c r="W250365" s="30"/>
    </row>
    <row r="250366" spans="23:23">
      <c r="W250366" s="30"/>
    </row>
    <row r="250367" spans="23:23">
      <c r="W250367" s="30"/>
    </row>
    <row r="250368" spans="23:23">
      <c r="W250368" s="30"/>
    </row>
    <row r="250369" spans="23:23">
      <c r="W250369" s="30"/>
    </row>
    <row r="250370" spans="23:23">
      <c r="W250370" s="30"/>
    </row>
    <row r="250371" spans="23:23">
      <c r="W250371" s="30"/>
    </row>
    <row r="250372" spans="23:23">
      <c r="W250372" s="30"/>
    </row>
    <row r="250373" spans="23:23">
      <c r="W250373" s="30"/>
    </row>
    <row r="250374" spans="23:23">
      <c r="W250374" s="30"/>
    </row>
    <row r="250375" spans="23:23">
      <c r="W250375" s="30"/>
    </row>
    <row r="250376" spans="23:23">
      <c r="W250376" s="30"/>
    </row>
    <row r="250377" spans="23:23">
      <c r="W250377" s="30"/>
    </row>
    <row r="250378" spans="23:23">
      <c r="W250378" s="30"/>
    </row>
    <row r="250379" spans="23:23">
      <c r="W250379" s="30"/>
    </row>
    <row r="250380" spans="23:23">
      <c r="W250380" s="30"/>
    </row>
    <row r="250381" spans="23:23">
      <c r="W250381" s="30"/>
    </row>
    <row r="250382" spans="23:23">
      <c r="W250382" s="30"/>
    </row>
    <row r="250383" spans="23:23">
      <c r="W250383" s="30"/>
    </row>
    <row r="250384" spans="23:23">
      <c r="W250384" s="30"/>
    </row>
    <row r="250385" spans="23:23">
      <c r="W250385" s="30"/>
    </row>
    <row r="250386" spans="23:23">
      <c r="W250386" s="30"/>
    </row>
    <row r="250387" spans="23:23">
      <c r="W250387" s="30"/>
    </row>
    <row r="250388" spans="23:23">
      <c r="W250388" s="30"/>
    </row>
    <row r="250389" spans="23:23">
      <c r="W250389" s="30"/>
    </row>
    <row r="250390" spans="23:23">
      <c r="W250390" s="30"/>
    </row>
    <row r="250391" spans="23:23">
      <c r="W250391" s="30"/>
    </row>
    <row r="250392" spans="23:23">
      <c r="W250392" s="30"/>
    </row>
    <row r="250393" spans="23:23">
      <c r="W250393" s="30"/>
    </row>
    <row r="250394" spans="23:23">
      <c r="W250394" s="30"/>
    </row>
    <row r="250395" spans="23:23">
      <c r="W250395" s="30"/>
    </row>
    <row r="250396" spans="23:23">
      <c r="W250396" s="30"/>
    </row>
    <row r="250397" spans="23:23">
      <c r="W250397" s="30"/>
    </row>
    <row r="250398" spans="23:23">
      <c r="W250398" s="30"/>
    </row>
    <row r="250399" spans="23:23">
      <c r="W250399" s="30"/>
    </row>
    <row r="250400" spans="23:23">
      <c r="W250400" s="30"/>
    </row>
    <row r="250401" spans="23:23">
      <c r="W250401" s="30"/>
    </row>
    <row r="250402" spans="23:23">
      <c r="W250402" s="30"/>
    </row>
    <row r="250403" spans="23:23">
      <c r="W250403" s="30"/>
    </row>
    <row r="250404" spans="23:23">
      <c r="W250404" s="30"/>
    </row>
    <row r="250405" spans="23:23">
      <c r="W250405" s="30"/>
    </row>
    <row r="250406" spans="23:23">
      <c r="W250406" s="30"/>
    </row>
    <row r="250407" spans="23:23">
      <c r="W250407" s="30"/>
    </row>
    <row r="250408" spans="23:23">
      <c r="W250408" s="30"/>
    </row>
    <row r="250409" spans="23:23">
      <c r="W250409" s="30"/>
    </row>
    <row r="250410" spans="23:23">
      <c r="W250410" s="30"/>
    </row>
    <row r="250411" spans="23:23">
      <c r="W250411" s="30"/>
    </row>
    <row r="250412" spans="23:23">
      <c r="W250412" s="30"/>
    </row>
    <row r="250413" spans="23:23">
      <c r="W250413" s="30"/>
    </row>
    <row r="250414" spans="23:23">
      <c r="W250414" s="30"/>
    </row>
    <row r="250415" spans="23:23">
      <c r="W250415" s="30"/>
    </row>
    <row r="250416" spans="23:23">
      <c r="W250416" s="30"/>
    </row>
    <row r="250417" spans="23:23">
      <c r="W250417" s="30"/>
    </row>
    <row r="250418" spans="23:23">
      <c r="W250418" s="30"/>
    </row>
    <row r="250419" spans="23:23">
      <c r="W250419" s="30"/>
    </row>
    <row r="250420" spans="23:23">
      <c r="W250420" s="30"/>
    </row>
    <row r="250421" spans="23:23">
      <c r="W250421" s="30"/>
    </row>
    <row r="250422" spans="23:23">
      <c r="W250422" s="30"/>
    </row>
    <row r="250423" spans="23:23">
      <c r="W250423" s="30"/>
    </row>
    <row r="250424" spans="23:23">
      <c r="W250424" s="30"/>
    </row>
    <row r="250425" spans="23:23">
      <c r="W250425" s="30"/>
    </row>
    <row r="250426" spans="23:23">
      <c r="W250426" s="30"/>
    </row>
    <row r="250427" spans="23:23">
      <c r="W250427" s="30"/>
    </row>
    <row r="250428" spans="23:23">
      <c r="W250428" s="30"/>
    </row>
    <row r="250429" spans="23:23">
      <c r="W250429" s="30"/>
    </row>
    <row r="250430" spans="23:23">
      <c r="W250430" s="30"/>
    </row>
    <row r="250431" spans="23:23">
      <c r="W250431" s="30"/>
    </row>
    <row r="250432" spans="23:23">
      <c r="W250432" s="30"/>
    </row>
    <row r="250433" spans="23:23">
      <c r="W250433" s="30"/>
    </row>
    <row r="250434" spans="23:23">
      <c r="W250434" s="30"/>
    </row>
    <row r="250435" spans="23:23">
      <c r="W250435" s="30"/>
    </row>
    <row r="250436" spans="23:23">
      <c r="W250436" s="30"/>
    </row>
    <row r="250437" spans="23:23">
      <c r="W250437" s="30"/>
    </row>
    <row r="250438" spans="23:23">
      <c r="W250438" s="30"/>
    </row>
    <row r="250439" spans="23:23">
      <c r="W250439" s="30"/>
    </row>
    <row r="250440" spans="23:23">
      <c r="W250440" s="30"/>
    </row>
    <row r="250441" spans="23:23">
      <c r="W250441" s="30"/>
    </row>
    <row r="250442" spans="23:23">
      <c r="W250442" s="30"/>
    </row>
    <row r="250443" spans="23:23">
      <c r="W250443" s="30"/>
    </row>
    <row r="250444" spans="23:23">
      <c r="W250444" s="30"/>
    </row>
    <row r="250445" spans="23:23">
      <c r="W250445" s="30"/>
    </row>
    <row r="250446" spans="23:23">
      <c r="W250446" s="30"/>
    </row>
    <row r="250447" spans="23:23">
      <c r="W250447" s="30"/>
    </row>
    <row r="250448" spans="23:23">
      <c r="W250448" s="30"/>
    </row>
    <row r="250449" spans="23:23">
      <c r="W250449" s="30"/>
    </row>
    <row r="250450" spans="23:23">
      <c r="W250450" s="30"/>
    </row>
    <row r="250451" spans="23:23">
      <c r="W250451" s="30"/>
    </row>
    <row r="250452" spans="23:23">
      <c r="W250452" s="30"/>
    </row>
    <row r="250453" spans="23:23">
      <c r="W250453" s="30"/>
    </row>
    <row r="250454" spans="23:23">
      <c r="W250454" s="30"/>
    </row>
    <row r="250455" spans="23:23">
      <c r="W250455" s="30"/>
    </row>
    <row r="250456" spans="23:23">
      <c r="W250456" s="30"/>
    </row>
    <row r="250457" spans="23:23">
      <c r="W250457" s="30"/>
    </row>
    <row r="250458" spans="23:23">
      <c r="W250458" s="30"/>
    </row>
    <row r="250459" spans="23:23">
      <c r="W250459" s="30"/>
    </row>
    <row r="250460" spans="23:23">
      <c r="W250460" s="30"/>
    </row>
    <row r="250461" spans="23:23">
      <c r="W250461" s="30"/>
    </row>
    <row r="250462" spans="23:23">
      <c r="W250462" s="30"/>
    </row>
    <row r="250463" spans="23:23">
      <c r="W250463" s="30"/>
    </row>
    <row r="250464" spans="23:23">
      <c r="W250464" s="30"/>
    </row>
    <row r="250465" spans="23:23">
      <c r="W250465" s="30"/>
    </row>
    <row r="250466" spans="23:23">
      <c r="W250466" s="30"/>
    </row>
    <row r="250467" spans="23:23">
      <c r="W250467" s="30"/>
    </row>
    <row r="250468" spans="23:23">
      <c r="W250468" s="30"/>
    </row>
    <row r="250469" spans="23:23">
      <c r="W250469" s="30"/>
    </row>
    <row r="250470" spans="23:23">
      <c r="W250470" s="30"/>
    </row>
    <row r="250471" spans="23:23">
      <c r="W250471" s="30"/>
    </row>
    <row r="250472" spans="23:23">
      <c r="W250472" s="30"/>
    </row>
    <row r="250473" spans="23:23">
      <c r="W250473" s="30"/>
    </row>
    <row r="250474" spans="23:23">
      <c r="W250474" s="30"/>
    </row>
    <row r="250475" spans="23:23">
      <c r="W250475" s="30"/>
    </row>
    <row r="250476" spans="23:23">
      <c r="W250476" s="30"/>
    </row>
    <row r="250477" spans="23:23">
      <c r="W250477" s="30"/>
    </row>
    <row r="250478" spans="23:23">
      <c r="W250478" s="30"/>
    </row>
    <row r="250479" spans="23:23">
      <c r="W250479" s="30"/>
    </row>
    <row r="250480" spans="23:23">
      <c r="W250480" s="30"/>
    </row>
    <row r="250481" spans="23:23">
      <c r="W250481" s="30"/>
    </row>
    <row r="250482" spans="23:23">
      <c r="W250482" s="30"/>
    </row>
    <row r="250483" spans="23:23">
      <c r="W250483" s="30"/>
    </row>
    <row r="250484" spans="23:23">
      <c r="W250484" s="30"/>
    </row>
    <row r="250485" spans="23:23">
      <c r="W250485" s="30"/>
    </row>
    <row r="250486" spans="23:23">
      <c r="W250486" s="30"/>
    </row>
    <row r="250487" spans="23:23">
      <c r="W250487" s="30"/>
    </row>
    <row r="250488" spans="23:23">
      <c r="W250488" s="30"/>
    </row>
    <row r="250489" spans="23:23">
      <c r="W250489" s="30"/>
    </row>
    <row r="250490" spans="23:23">
      <c r="W250490" s="30"/>
    </row>
    <row r="250491" spans="23:23">
      <c r="W250491" s="30"/>
    </row>
    <row r="250492" spans="23:23">
      <c r="W250492" s="30"/>
    </row>
    <row r="250493" spans="23:23">
      <c r="W250493" s="30"/>
    </row>
    <row r="250494" spans="23:23">
      <c r="W250494" s="30"/>
    </row>
    <row r="250495" spans="23:23">
      <c r="W250495" s="30"/>
    </row>
    <row r="250496" spans="23:23">
      <c r="W250496" s="30"/>
    </row>
    <row r="250497" spans="23:23">
      <c r="W250497" s="30"/>
    </row>
    <row r="250498" spans="23:23">
      <c r="W250498" s="30"/>
    </row>
    <row r="250499" spans="23:23">
      <c r="W250499" s="30"/>
    </row>
    <row r="250500" spans="23:23">
      <c r="W250500" s="30"/>
    </row>
    <row r="250501" spans="23:23">
      <c r="W250501" s="30"/>
    </row>
    <row r="250502" spans="23:23">
      <c r="W250502" s="30"/>
    </row>
    <row r="250503" spans="23:23">
      <c r="W250503" s="30"/>
    </row>
    <row r="250504" spans="23:23">
      <c r="W250504" s="30"/>
    </row>
    <row r="250505" spans="23:23">
      <c r="W250505" s="30"/>
    </row>
    <row r="250506" spans="23:23">
      <c r="W250506" s="30"/>
    </row>
    <row r="250507" spans="23:23">
      <c r="W250507" s="30"/>
    </row>
    <row r="250508" spans="23:23">
      <c r="W250508" s="30"/>
    </row>
    <row r="250509" spans="23:23">
      <c r="W250509" s="30"/>
    </row>
    <row r="250510" spans="23:23">
      <c r="W250510" s="30"/>
    </row>
    <row r="250511" spans="23:23">
      <c r="W250511" s="30"/>
    </row>
    <row r="250512" spans="23:23">
      <c r="W250512" s="30"/>
    </row>
    <row r="250513" spans="23:23">
      <c r="W250513" s="30"/>
    </row>
    <row r="250514" spans="23:23">
      <c r="W250514" s="30"/>
    </row>
    <row r="250515" spans="23:23">
      <c r="W250515" s="30"/>
    </row>
    <row r="250516" spans="23:23">
      <c r="W250516" s="30"/>
    </row>
    <row r="250517" spans="23:23">
      <c r="W250517" s="30"/>
    </row>
    <row r="250518" spans="23:23">
      <c r="W250518" s="30"/>
    </row>
    <row r="250519" spans="23:23">
      <c r="W250519" s="30"/>
    </row>
    <row r="250520" spans="23:23">
      <c r="W250520" s="30"/>
    </row>
    <row r="250521" spans="23:23">
      <c r="W250521" s="30"/>
    </row>
    <row r="250522" spans="23:23">
      <c r="W250522" s="30"/>
    </row>
    <row r="250523" spans="23:23">
      <c r="W250523" s="30"/>
    </row>
    <row r="250524" spans="23:23">
      <c r="W250524" s="30"/>
    </row>
    <row r="250525" spans="23:23">
      <c r="W250525" s="30"/>
    </row>
    <row r="250526" spans="23:23">
      <c r="W250526" s="30"/>
    </row>
    <row r="250527" spans="23:23">
      <c r="W250527" s="30"/>
    </row>
    <row r="250528" spans="23:23">
      <c r="W250528" s="30"/>
    </row>
    <row r="250529" spans="23:23">
      <c r="W250529" s="30"/>
    </row>
    <row r="250530" spans="23:23">
      <c r="W250530" s="30"/>
    </row>
    <row r="250531" spans="23:23">
      <c r="W250531" s="30"/>
    </row>
    <row r="250532" spans="23:23">
      <c r="W250532" s="30"/>
    </row>
    <row r="250533" spans="23:23">
      <c r="W250533" s="30"/>
    </row>
    <row r="250534" spans="23:23">
      <c r="W250534" s="30"/>
    </row>
    <row r="250535" spans="23:23">
      <c r="W250535" s="30"/>
    </row>
    <row r="250536" spans="23:23">
      <c r="W250536" s="30"/>
    </row>
    <row r="250537" spans="23:23">
      <c r="W250537" s="30"/>
    </row>
    <row r="250538" spans="23:23">
      <c r="W250538" s="30"/>
    </row>
    <row r="250539" spans="23:23">
      <c r="W250539" s="30"/>
    </row>
    <row r="250540" spans="23:23">
      <c r="W250540" s="30"/>
    </row>
    <row r="250541" spans="23:23">
      <c r="W250541" s="30"/>
    </row>
    <row r="250542" spans="23:23">
      <c r="W250542" s="30"/>
    </row>
    <row r="250543" spans="23:23">
      <c r="W250543" s="30"/>
    </row>
    <row r="250544" spans="23:23">
      <c r="W250544" s="30"/>
    </row>
    <row r="250545" spans="23:23">
      <c r="W250545" s="30"/>
    </row>
    <row r="250546" spans="23:23">
      <c r="W250546" s="30"/>
    </row>
    <row r="250547" spans="23:23">
      <c r="W250547" s="30"/>
    </row>
    <row r="250548" spans="23:23">
      <c r="W250548" s="30"/>
    </row>
    <row r="250549" spans="23:23">
      <c r="W250549" s="30"/>
    </row>
    <row r="250550" spans="23:23">
      <c r="W250550" s="30"/>
    </row>
    <row r="250551" spans="23:23">
      <c r="W250551" s="30"/>
    </row>
    <row r="250552" spans="23:23">
      <c r="W250552" s="30"/>
    </row>
    <row r="250553" spans="23:23">
      <c r="W250553" s="30"/>
    </row>
    <row r="250554" spans="23:23">
      <c r="W250554" s="30"/>
    </row>
    <row r="250555" spans="23:23">
      <c r="W250555" s="30"/>
    </row>
    <row r="250556" spans="23:23">
      <c r="W250556" s="30"/>
    </row>
    <row r="250557" spans="23:23">
      <c r="W250557" s="30"/>
    </row>
    <row r="250558" spans="23:23">
      <c r="W250558" s="30"/>
    </row>
    <row r="250559" spans="23:23">
      <c r="W250559" s="30"/>
    </row>
    <row r="250560" spans="23:23">
      <c r="W250560" s="30"/>
    </row>
    <row r="250561" spans="23:23">
      <c r="W250561" s="30"/>
    </row>
    <row r="250562" spans="23:23">
      <c r="W250562" s="30"/>
    </row>
    <row r="250563" spans="23:23">
      <c r="W250563" s="30"/>
    </row>
    <row r="250564" spans="23:23">
      <c r="W250564" s="30"/>
    </row>
    <row r="250565" spans="23:23">
      <c r="W250565" s="30"/>
    </row>
    <row r="250566" spans="23:23">
      <c r="W250566" s="30"/>
    </row>
    <row r="250567" spans="23:23">
      <c r="W250567" s="30"/>
    </row>
    <row r="250568" spans="23:23">
      <c r="W250568" s="30"/>
    </row>
    <row r="250569" spans="23:23">
      <c r="W250569" s="30"/>
    </row>
    <row r="250570" spans="23:23">
      <c r="W250570" s="30"/>
    </row>
    <row r="250571" spans="23:23">
      <c r="W250571" s="30"/>
    </row>
    <row r="250572" spans="23:23">
      <c r="W250572" s="30"/>
    </row>
    <row r="250573" spans="23:23">
      <c r="W250573" s="30"/>
    </row>
    <row r="250574" spans="23:23">
      <c r="W250574" s="30"/>
    </row>
    <row r="250575" spans="23:23">
      <c r="W250575" s="30"/>
    </row>
    <row r="250576" spans="23:23">
      <c r="W250576" s="30"/>
    </row>
    <row r="250577" spans="23:23">
      <c r="W250577" s="30"/>
    </row>
    <row r="250578" spans="23:23">
      <c r="W250578" s="30"/>
    </row>
    <row r="250579" spans="23:23">
      <c r="W250579" s="30"/>
    </row>
    <row r="250580" spans="23:23">
      <c r="W250580" s="30"/>
    </row>
    <row r="250581" spans="23:23">
      <c r="W250581" s="30"/>
    </row>
    <row r="250582" spans="23:23">
      <c r="W250582" s="30"/>
    </row>
    <row r="250583" spans="23:23">
      <c r="W250583" s="30"/>
    </row>
    <row r="250584" spans="23:23">
      <c r="W250584" s="30"/>
    </row>
    <row r="250585" spans="23:23">
      <c r="W250585" s="30"/>
    </row>
    <row r="250586" spans="23:23">
      <c r="W250586" s="30"/>
    </row>
    <row r="250587" spans="23:23">
      <c r="W250587" s="30"/>
    </row>
    <row r="250588" spans="23:23">
      <c r="W250588" s="30"/>
    </row>
    <row r="250589" spans="23:23">
      <c r="W250589" s="30"/>
    </row>
    <row r="250590" spans="23:23">
      <c r="W250590" s="30"/>
    </row>
    <row r="250591" spans="23:23">
      <c r="W250591" s="30"/>
    </row>
    <row r="250592" spans="23:23">
      <c r="W250592" s="30"/>
    </row>
    <row r="250593" spans="23:23">
      <c r="W250593" s="30"/>
    </row>
    <row r="250594" spans="23:23">
      <c r="W250594" s="30"/>
    </row>
    <row r="250595" spans="23:23">
      <c r="W250595" s="30"/>
    </row>
    <row r="250596" spans="23:23">
      <c r="W250596" s="30"/>
    </row>
    <row r="250597" spans="23:23">
      <c r="W250597" s="30"/>
    </row>
    <row r="250598" spans="23:23">
      <c r="W250598" s="30"/>
    </row>
    <row r="250599" spans="23:23">
      <c r="W250599" s="30"/>
    </row>
    <row r="250600" spans="23:23">
      <c r="W250600" s="30"/>
    </row>
    <row r="250601" spans="23:23">
      <c r="W250601" s="30"/>
    </row>
    <row r="250602" spans="23:23">
      <c r="W250602" s="30"/>
    </row>
    <row r="250603" spans="23:23">
      <c r="W250603" s="30"/>
    </row>
    <row r="250604" spans="23:23">
      <c r="W250604" s="30"/>
    </row>
    <row r="250605" spans="23:23">
      <c r="W250605" s="30"/>
    </row>
    <row r="250606" spans="23:23">
      <c r="W250606" s="30"/>
    </row>
    <row r="250607" spans="23:23">
      <c r="W250607" s="30"/>
    </row>
    <row r="250608" spans="23:23">
      <c r="W250608" s="30"/>
    </row>
    <row r="250609" spans="23:23">
      <c r="W250609" s="30"/>
    </row>
    <row r="250610" spans="23:23">
      <c r="W250610" s="30"/>
    </row>
    <row r="250611" spans="23:23">
      <c r="W250611" s="30"/>
    </row>
    <row r="250612" spans="23:23">
      <c r="W250612" s="30"/>
    </row>
    <row r="250613" spans="23:23">
      <c r="W250613" s="30"/>
    </row>
    <row r="250614" spans="23:23">
      <c r="W250614" s="30"/>
    </row>
    <row r="250615" spans="23:23">
      <c r="W250615" s="30"/>
    </row>
    <row r="250616" spans="23:23">
      <c r="W250616" s="30"/>
    </row>
    <row r="250617" spans="23:23">
      <c r="W250617" s="30"/>
    </row>
    <row r="250618" spans="23:23">
      <c r="W250618" s="30"/>
    </row>
    <row r="250619" spans="23:23">
      <c r="W250619" s="30"/>
    </row>
    <row r="250620" spans="23:23">
      <c r="W250620" s="30"/>
    </row>
    <row r="250621" spans="23:23">
      <c r="W250621" s="30"/>
    </row>
    <row r="250622" spans="23:23">
      <c r="W250622" s="30"/>
    </row>
    <row r="250623" spans="23:23">
      <c r="W250623" s="30"/>
    </row>
    <row r="250624" spans="23:23">
      <c r="W250624" s="30"/>
    </row>
    <row r="250625" spans="23:23">
      <c r="W250625" s="30"/>
    </row>
    <row r="250626" spans="23:23">
      <c r="W250626" s="30"/>
    </row>
    <row r="250627" spans="23:23">
      <c r="W250627" s="30"/>
    </row>
    <row r="250628" spans="23:23">
      <c r="W250628" s="30"/>
    </row>
    <row r="250629" spans="23:23">
      <c r="W250629" s="30"/>
    </row>
    <row r="250630" spans="23:23">
      <c r="W250630" s="30"/>
    </row>
    <row r="250631" spans="23:23">
      <c r="W250631" s="30"/>
    </row>
    <row r="250632" spans="23:23">
      <c r="W250632" s="30"/>
    </row>
    <row r="250633" spans="23:23">
      <c r="W250633" s="30"/>
    </row>
    <row r="250634" spans="23:23">
      <c r="W250634" s="30"/>
    </row>
    <row r="250635" spans="23:23">
      <c r="W250635" s="30"/>
    </row>
    <row r="250636" spans="23:23">
      <c r="W250636" s="30"/>
    </row>
    <row r="250637" spans="23:23">
      <c r="W250637" s="30"/>
    </row>
    <row r="250638" spans="23:23">
      <c r="W250638" s="30"/>
    </row>
    <row r="250639" spans="23:23">
      <c r="W250639" s="30"/>
    </row>
    <row r="250640" spans="23:23">
      <c r="W250640" s="30"/>
    </row>
    <row r="250641" spans="23:23">
      <c r="W250641" s="30"/>
    </row>
    <row r="250642" spans="23:23">
      <c r="W250642" s="30"/>
    </row>
    <row r="250643" spans="23:23">
      <c r="W250643" s="30"/>
    </row>
    <row r="250644" spans="23:23">
      <c r="W250644" s="30"/>
    </row>
    <row r="250645" spans="23:23">
      <c r="W250645" s="30"/>
    </row>
    <row r="250646" spans="23:23">
      <c r="W250646" s="30"/>
    </row>
    <row r="250647" spans="23:23">
      <c r="W250647" s="30"/>
    </row>
    <row r="250648" spans="23:23">
      <c r="W250648" s="30"/>
    </row>
    <row r="250649" spans="23:23">
      <c r="W250649" s="30"/>
    </row>
    <row r="250650" spans="23:23">
      <c r="W250650" s="30"/>
    </row>
    <row r="250651" spans="23:23">
      <c r="W250651" s="30"/>
    </row>
    <row r="250652" spans="23:23">
      <c r="W250652" s="30"/>
    </row>
    <row r="250653" spans="23:23">
      <c r="W250653" s="30"/>
    </row>
    <row r="250654" spans="23:23">
      <c r="W250654" s="30"/>
    </row>
    <row r="250655" spans="23:23">
      <c r="W250655" s="30"/>
    </row>
    <row r="250656" spans="23:23">
      <c r="W250656" s="30"/>
    </row>
    <row r="250657" spans="23:23">
      <c r="W250657" s="30"/>
    </row>
    <row r="250658" spans="23:23">
      <c r="W250658" s="30"/>
    </row>
    <row r="250659" spans="23:23">
      <c r="W250659" s="30"/>
    </row>
    <row r="250660" spans="23:23">
      <c r="W250660" s="30"/>
    </row>
    <row r="250661" spans="23:23">
      <c r="W250661" s="30"/>
    </row>
    <row r="250662" spans="23:23">
      <c r="W250662" s="30"/>
    </row>
    <row r="250663" spans="23:23">
      <c r="W250663" s="30"/>
    </row>
    <row r="250664" spans="23:23">
      <c r="W250664" s="30"/>
    </row>
    <row r="250665" spans="23:23">
      <c r="W250665" s="30"/>
    </row>
    <row r="250666" spans="23:23">
      <c r="W250666" s="30"/>
    </row>
    <row r="250667" spans="23:23">
      <c r="W250667" s="30"/>
    </row>
    <row r="250668" spans="23:23">
      <c r="W250668" s="30"/>
    </row>
    <row r="250669" spans="23:23">
      <c r="W250669" s="30"/>
    </row>
    <row r="250670" spans="23:23">
      <c r="W250670" s="30"/>
    </row>
    <row r="250671" spans="23:23">
      <c r="W250671" s="30"/>
    </row>
    <row r="250672" spans="23:23">
      <c r="W250672" s="30"/>
    </row>
    <row r="250673" spans="23:23">
      <c r="W250673" s="30"/>
    </row>
    <row r="250674" spans="23:23">
      <c r="W250674" s="30"/>
    </row>
    <row r="250675" spans="23:23">
      <c r="W250675" s="30"/>
    </row>
    <row r="250676" spans="23:23">
      <c r="W250676" s="30"/>
    </row>
    <row r="250677" spans="23:23">
      <c r="W250677" s="30"/>
    </row>
    <row r="250678" spans="23:23">
      <c r="W250678" s="30"/>
    </row>
    <row r="250679" spans="23:23">
      <c r="W250679" s="30"/>
    </row>
    <row r="250680" spans="23:23">
      <c r="W250680" s="30"/>
    </row>
    <row r="250681" spans="23:23">
      <c r="W250681" s="30"/>
    </row>
    <row r="250682" spans="23:23">
      <c r="W250682" s="30"/>
    </row>
    <row r="250683" spans="23:23">
      <c r="W250683" s="30"/>
    </row>
    <row r="250684" spans="23:23">
      <c r="W250684" s="30"/>
    </row>
    <row r="250685" spans="23:23">
      <c r="W250685" s="30"/>
    </row>
    <row r="250686" spans="23:23">
      <c r="W250686" s="30"/>
    </row>
    <row r="250687" spans="23:23">
      <c r="W250687" s="30"/>
    </row>
    <row r="250688" spans="23:23">
      <c r="W250688" s="30"/>
    </row>
    <row r="250689" spans="23:23">
      <c r="W250689" s="30"/>
    </row>
    <row r="250690" spans="23:23">
      <c r="W250690" s="30"/>
    </row>
    <row r="250691" spans="23:23">
      <c r="W250691" s="30"/>
    </row>
    <row r="250692" spans="23:23">
      <c r="W250692" s="30"/>
    </row>
    <row r="250693" spans="23:23">
      <c r="W250693" s="30"/>
    </row>
    <row r="250694" spans="23:23">
      <c r="W250694" s="30"/>
    </row>
    <row r="250695" spans="23:23">
      <c r="W250695" s="30"/>
    </row>
    <row r="250696" spans="23:23">
      <c r="W250696" s="30"/>
    </row>
    <row r="250697" spans="23:23">
      <c r="W250697" s="30"/>
    </row>
    <row r="250698" spans="23:23">
      <c r="W250698" s="30"/>
    </row>
    <row r="250699" spans="23:23">
      <c r="W250699" s="30"/>
    </row>
    <row r="250700" spans="23:23">
      <c r="W250700" s="30"/>
    </row>
    <row r="250701" spans="23:23">
      <c r="W250701" s="30"/>
    </row>
    <row r="250702" spans="23:23">
      <c r="W250702" s="30"/>
    </row>
    <row r="250703" spans="23:23">
      <c r="W250703" s="30"/>
    </row>
    <row r="250704" spans="23:23">
      <c r="W250704" s="30"/>
    </row>
    <row r="250705" spans="23:23">
      <c r="W250705" s="30"/>
    </row>
    <row r="250706" spans="23:23">
      <c r="W250706" s="30"/>
    </row>
    <row r="250707" spans="23:23">
      <c r="W250707" s="30"/>
    </row>
    <row r="250708" spans="23:23">
      <c r="W250708" s="30"/>
    </row>
    <row r="250709" spans="23:23">
      <c r="W250709" s="30"/>
    </row>
    <row r="250710" spans="23:23">
      <c r="W250710" s="30"/>
    </row>
    <row r="250711" spans="23:23">
      <c r="W250711" s="30"/>
    </row>
    <row r="250712" spans="23:23">
      <c r="W250712" s="30"/>
    </row>
    <row r="250713" spans="23:23">
      <c r="W250713" s="30"/>
    </row>
    <row r="250714" spans="23:23">
      <c r="W250714" s="30"/>
    </row>
    <row r="250715" spans="23:23">
      <c r="W250715" s="30"/>
    </row>
    <row r="250716" spans="23:23">
      <c r="W250716" s="30"/>
    </row>
    <row r="250717" spans="23:23">
      <c r="W250717" s="30"/>
    </row>
    <row r="250718" spans="23:23">
      <c r="W250718" s="30"/>
    </row>
    <row r="250719" spans="23:23">
      <c r="W250719" s="30"/>
    </row>
    <row r="250720" spans="23:23">
      <c r="W250720" s="30"/>
    </row>
    <row r="250721" spans="23:23">
      <c r="W250721" s="30"/>
    </row>
    <row r="250722" spans="23:23">
      <c r="W250722" s="30"/>
    </row>
    <row r="250723" spans="23:23">
      <c r="W250723" s="30"/>
    </row>
    <row r="250724" spans="23:23">
      <c r="W250724" s="30"/>
    </row>
    <row r="250725" spans="23:23">
      <c r="W250725" s="30"/>
    </row>
    <row r="250726" spans="23:23">
      <c r="W250726" s="30"/>
    </row>
    <row r="250727" spans="23:23">
      <c r="W250727" s="30"/>
    </row>
    <row r="250728" spans="23:23">
      <c r="W250728" s="30"/>
    </row>
    <row r="250729" spans="23:23">
      <c r="W250729" s="30"/>
    </row>
    <row r="250730" spans="23:23">
      <c r="W250730" s="30"/>
    </row>
    <row r="250731" spans="23:23">
      <c r="W250731" s="30"/>
    </row>
    <row r="250732" spans="23:23">
      <c r="W250732" s="30"/>
    </row>
    <row r="250733" spans="23:23">
      <c r="W250733" s="30"/>
    </row>
    <row r="250734" spans="23:23">
      <c r="W250734" s="30"/>
    </row>
    <row r="250735" spans="23:23">
      <c r="W250735" s="30"/>
    </row>
    <row r="250736" spans="23:23">
      <c r="W250736" s="30"/>
    </row>
    <row r="250737" spans="23:23">
      <c r="W250737" s="30"/>
    </row>
    <row r="250738" spans="23:23">
      <c r="W250738" s="30"/>
    </row>
    <row r="250739" spans="23:23">
      <c r="W250739" s="30"/>
    </row>
    <row r="250740" spans="23:23">
      <c r="W250740" s="30"/>
    </row>
    <row r="250741" spans="23:23">
      <c r="W250741" s="30"/>
    </row>
    <row r="250742" spans="23:23">
      <c r="W250742" s="30"/>
    </row>
    <row r="250743" spans="23:23">
      <c r="W250743" s="30"/>
    </row>
    <row r="250744" spans="23:23">
      <c r="W250744" s="30"/>
    </row>
    <row r="250745" spans="23:23">
      <c r="W250745" s="30"/>
    </row>
    <row r="250746" spans="23:23">
      <c r="W250746" s="30"/>
    </row>
    <row r="250747" spans="23:23">
      <c r="W250747" s="30"/>
    </row>
    <row r="250748" spans="23:23">
      <c r="W250748" s="30"/>
    </row>
    <row r="250749" spans="23:23">
      <c r="W250749" s="30"/>
    </row>
    <row r="250750" spans="23:23">
      <c r="W250750" s="30"/>
    </row>
    <row r="250751" spans="23:23">
      <c r="W250751" s="30"/>
    </row>
    <row r="250752" spans="23:23">
      <c r="W250752" s="30"/>
    </row>
    <row r="250753" spans="23:23">
      <c r="W250753" s="30"/>
    </row>
    <row r="250754" spans="23:23">
      <c r="W250754" s="30"/>
    </row>
    <row r="250755" spans="23:23">
      <c r="W250755" s="30"/>
    </row>
    <row r="250756" spans="23:23">
      <c r="W250756" s="30"/>
    </row>
    <row r="250757" spans="23:23">
      <c r="W250757" s="30"/>
    </row>
    <row r="250758" spans="23:23">
      <c r="W250758" s="30"/>
    </row>
    <row r="250759" spans="23:23">
      <c r="W250759" s="30"/>
    </row>
    <row r="250760" spans="23:23">
      <c r="W250760" s="30"/>
    </row>
    <row r="250761" spans="23:23">
      <c r="W250761" s="30"/>
    </row>
    <row r="250762" spans="23:23">
      <c r="W250762" s="30"/>
    </row>
    <row r="250763" spans="23:23">
      <c r="W250763" s="30"/>
    </row>
    <row r="250764" spans="23:23">
      <c r="W250764" s="30"/>
    </row>
    <row r="250765" spans="23:23">
      <c r="W250765" s="30"/>
    </row>
    <row r="250766" spans="23:23">
      <c r="W250766" s="30"/>
    </row>
    <row r="250767" spans="23:23">
      <c r="W250767" s="30"/>
    </row>
    <row r="250768" spans="23:23">
      <c r="W250768" s="30"/>
    </row>
    <row r="250769" spans="23:23">
      <c r="W250769" s="30"/>
    </row>
    <row r="250770" spans="23:23">
      <c r="W250770" s="30"/>
    </row>
    <row r="250771" spans="23:23">
      <c r="W250771" s="30"/>
    </row>
    <row r="250772" spans="23:23">
      <c r="W250772" s="30"/>
    </row>
    <row r="250773" spans="23:23">
      <c r="W250773" s="30"/>
    </row>
    <row r="250774" spans="23:23">
      <c r="W250774" s="30"/>
    </row>
    <row r="250775" spans="23:23">
      <c r="W250775" s="30"/>
    </row>
    <row r="250776" spans="23:23">
      <c r="W250776" s="30"/>
    </row>
    <row r="250777" spans="23:23">
      <c r="W250777" s="30"/>
    </row>
    <row r="250778" spans="23:23">
      <c r="W250778" s="30"/>
    </row>
    <row r="250779" spans="23:23">
      <c r="W250779" s="30"/>
    </row>
    <row r="250780" spans="23:23">
      <c r="W250780" s="30"/>
    </row>
    <row r="250781" spans="23:23">
      <c r="W250781" s="30"/>
    </row>
    <row r="250782" spans="23:23">
      <c r="W250782" s="30"/>
    </row>
    <row r="250783" spans="23:23">
      <c r="W250783" s="30"/>
    </row>
    <row r="250784" spans="23:23">
      <c r="W250784" s="30"/>
    </row>
    <row r="250785" spans="23:23">
      <c r="W250785" s="30"/>
    </row>
    <row r="250786" spans="23:23">
      <c r="W250786" s="30"/>
    </row>
    <row r="250787" spans="23:23">
      <c r="W250787" s="30"/>
    </row>
    <row r="250788" spans="23:23">
      <c r="W250788" s="30"/>
    </row>
    <row r="250789" spans="23:23">
      <c r="W250789" s="30"/>
    </row>
    <row r="250790" spans="23:23">
      <c r="W250790" s="30"/>
    </row>
    <row r="250791" spans="23:23">
      <c r="W250791" s="30"/>
    </row>
    <row r="250792" spans="23:23">
      <c r="W250792" s="30"/>
    </row>
    <row r="250793" spans="23:23">
      <c r="W250793" s="30"/>
    </row>
    <row r="250794" spans="23:23">
      <c r="W250794" s="30"/>
    </row>
    <row r="250795" spans="23:23">
      <c r="W250795" s="30"/>
    </row>
    <row r="250796" spans="23:23">
      <c r="W250796" s="30"/>
    </row>
    <row r="250797" spans="23:23">
      <c r="W250797" s="30"/>
    </row>
    <row r="250798" spans="23:23">
      <c r="W250798" s="30"/>
    </row>
    <row r="250799" spans="23:23">
      <c r="W250799" s="30"/>
    </row>
    <row r="250800" spans="23:23">
      <c r="W250800" s="30"/>
    </row>
    <row r="250801" spans="23:23">
      <c r="W250801" s="30"/>
    </row>
    <row r="250802" spans="23:23">
      <c r="W250802" s="30"/>
    </row>
    <row r="250803" spans="23:23">
      <c r="W250803" s="30"/>
    </row>
    <row r="250804" spans="23:23">
      <c r="W250804" s="30"/>
    </row>
    <row r="250805" spans="23:23">
      <c r="W250805" s="30"/>
    </row>
    <row r="250806" spans="23:23">
      <c r="W250806" s="30"/>
    </row>
    <row r="250807" spans="23:23">
      <c r="W250807" s="30"/>
    </row>
    <row r="250808" spans="23:23">
      <c r="W250808" s="30"/>
    </row>
    <row r="250809" spans="23:23">
      <c r="W250809" s="30"/>
    </row>
    <row r="250810" spans="23:23">
      <c r="W250810" s="30"/>
    </row>
    <row r="250811" spans="23:23">
      <c r="W250811" s="30"/>
    </row>
    <row r="250812" spans="23:23">
      <c r="W250812" s="30"/>
    </row>
    <row r="250813" spans="23:23">
      <c r="W250813" s="30"/>
    </row>
    <row r="250814" spans="23:23">
      <c r="W250814" s="30"/>
    </row>
    <row r="250815" spans="23:23">
      <c r="W250815" s="30"/>
    </row>
    <row r="250816" spans="23:23">
      <c r="W250816" s="30"/>
    </row>
    <row r="250817" spans="23:23">
      <c r="W250817" s="30"/>
    </row>
    <row r="250818" spans="23:23">
      <c r="W250818" s="30"/>
    </row>
    <row r="250819" spans="23:23">
      <c r="W250819" s="30"/>
    </row>
    <row r="250820" spans="23:23">
      <c r="W250820" s="30"/>
    </row>
    <row r="250821" spans="23:23">
      <c r="W250821" s="30"/>
    </row>
    <row r="250822" spans="23:23">
      <c r="W250822" s="30"/>
    </row>
    <row r="250823" spans="23:23">
      <c r="W250823" s="30"/>
    </row>
    <row r="250824" spans="23:23">
      <c r="W250824" s="30"/>
    </row>
    <row r="250825" spans="23:23">
      <c r="W250825" s="30"/>
    </row>
    <row r="250826" spans="23:23">
      <c r="W250826" s="30"/>
    </row>
    <row r="250827" spans="23:23">
      <c r="W250827" s="30"/>
    </row>
    <row r="250828" spans="23:23">
      <c r="W250828" s="30"/>
    </row>
    <row r="250829" spans="23:23">
      <c r="W250829" s="30"/>
    </row>
    <row r="250830" spans="23:23">
      <c r="W250830" s="30"/>
    </row>
    <row r="250831" spans="23:23">
      <c r="W250831" s="30"/>
    </row>
    <row r="250832" spans="23:23">
      <c r="W250832" s="30"/>
    </row>
    <row r="250833" spans="23:23">
      <c r="W250833" s="30"/>
    </row>
    <row r="250834" spans="23:23">
      <c r="W250834" s="30"/>
    </row>
    <row r="250835" spans="23:23">
      <c r="W250835" s="30"/>
    </row>
    <row r="250836" spans="23:23">
      <c r="W250836" s="30"/>
    </row>
    <row r="250837" spans="23:23">
      <c r="W250837" s="30"/>
    </row>
    <row r="250838" spans="23:23">
      <c r="W250838" s="30"/>
    </row>
    <row r="250839" spans="23:23">
      <c r="W250839" s="30"/>
    </row>
    <row r="250840" spans="23:23">
      <c r="W250840" s="30"/>
    </row>
    <row r="250841" spans="23:23">
      <c r="W250841" s="30"/>
    </row>
    <row r="250842" spans="23:23">
      <c r="W250842" s="30"/>
    </row>
    <row r="250843" spans="23:23">
      <c r="W250843" s="30"/>
    </row>
    <row r="250844" spans="23:23">
      <c r="W250844" s="30"/>
    </row>
    <row r="250845" spans="23:23">
      <c r="W250845" s="30"/>
    </row>
    <row r="250846" spans="23:23">
      <c r="W250846" s="30"/>
    </row>
    <row r="250847" spans="23:23">
      <c r="W250847" s="30"/>
    </row>
    <row r="250848" spans="23:23">
      <c r="W250848" s="30"/>
    </row>
    <row r="250849" spans="23:23">
      <c r="W250849" s="30"/>
    </row>
    <row r="250850" spans="23:23">
      <c r="W250850" s="30"/>
    </row>
    <row r="250851" spans="23:23">
      <c r="W250851" s="30"/>
    </row>
    <row r="250852" spans="23:23">
      <c r="W250852" s="30"/>
    </row>
    <row r="250853" spans="23:23">
      <c r="W250853" s="30"/>
    </row>
    <row r="250854" spans="23:23">
      <c r="W250854" s="30"/>
    </row>
    <row r="250855" spans="23:23">
      <c r="W250855" s="30"/>
    </row>
    <row r="250856" spans="23:23">
      <c r="W250856" s="30"/>
    </row>
    <row r="250857" spans="23:23">
      <c r="W250857" s="30"/>
    </row>
    <row r="250858" spans="23:23">
      <c r="W250858" s="30"/>
    </row>
    <row r="250859" spans="23:23">
      <c r="W250859" s="30"/>
    </row>
    <row r="250860" spans="23:23">
      <c r="W250860" s="30"/>
    </row>
    <row r="250861" spans="23:23">
      <c r="W250861" s="30"/>
    </row>
    <row r="250862" spans="23:23">
      <c r="W250862" s="30"/>
    </row>
    <row r="250863" spans="23:23">
      <c r="W250863" s="30"/>
    </row>
    <row r="250864" spans="23:23">
      <c r="W250864" s="30"/>
    </row>
    <row r="250865" spans="23:23">
      <c r="W250865" s="30"/>
    </row>
    <row r="250866" spans="23:23">
      <c r="W250866" s="30"/>
    </row>
    <row r="250867" spans="23:23">
      <c r="W250867" s="30"/>
    </row>
    <row r="250868" spans="23:23">
      <c r="W250868" s="30"/>
    </row>
    <row r="250869" spans="23:23">
      <c r="W250869" s="30"/>
    </row>
    <row r="250870" spans="23:23">
      <c r="W250870" s="30"/>
    </row>
    <row r="250871" spans="23:23">
      <c r="W250871" s="30"/>
    </row>
    <row r="250872" spans="23:23">
      <c r="W250872" s="30"/>
    </row>
    <row r="250873" spans="23:23">
      <c r="W250873" s="30"/>
    </row>
    <row r="250874" spans="23:23">
      <c r="W250874" s="30"/>
    </row>
    <row r="250875" spans="23:23">
      <c r="W250875" s="30"/>
    </row>
    <row r="250876" spans="23:23">
      <c r="W250876" s="30"/>
    </row>
    <row r="250877" spans="23:23">
      <c r="W250877" s="30"/>
    </row>
    <row r="250878" spans="23:23">
      <c r="W250878" s="30"/>
    </row>
    <row r="250879" spans="23:23">
      <c r="W250879" s="30"/>
    </row>
    <row r="250880" spans="23:23">
      <c r="W250880" s="30"/>
    </row>
    <row r="250881" spans="23:23">
      <c r="W250881" s="30"/>
    </row>
    <row r="250882" spans="23:23">
      <c r="W250882" s="30"/>
    </row>
    <row r="250883" spans="23:23">
      <c r="W250883" s="30"/>
    </row>
    <row r="250884" spans="23:23">
      <c r="W250884" s="30"/>
    </row>
    <row r="250885" spans="23:23">
      <c r="W250885" s="30"/>
    </row>
    <row r="250886" spans="23:23">
      <c r="W250886" s="30"/>
    </row>
    <row r="250887" spans="23:23">
      <c r="W250887" s="30"/>
    </row>
    <row r="250888" spans="23:23">
      <c r="W250888" s="30"/>
    </row>
    <row r="250889" spans="23:23">
      <c r="W250889" s="30"/>
    </row>
    <row r="250890" spans="23:23">
      <c r="W250890" s="30"/>
    </row>
    <row r="250891" spans="23:23">
      <c r="W250891" s="30"/>
    </row>
    <row r="250892" spans="23:23">
      <c r="W250892" s="30"/>
    </row>
    <row r="250893" spans="23:23">
      <c r="W250893" s="30"/>
    </row>
    <row r="250894" spans="23:23">
      <c r="W250894" s="30"/>
    </row>
    <row r="250895" spans="23:23">
      <c r="W250895" s="30"/>
    </row>
    <row r="250896" spans="23:23">
      <c r="W250896" s="30"/>
    </row>
    <row r="250897" spans="23:23">
      <c r="W250897" s="30"/>
    </row>
    <row r="250898" spans="23:23">
      <c r="W250898" s="30"/>
    </row>
    <row r="250899" spans="23:23">
      <c r="W250899" s="30"/>
    </row>
    <row r="250900" spans="23:23">
      <c r="W250900" s="30"/>
    </row>
    <row r="250901" spans="23:23">
      <c r="W250901" s="30"/>
    </row>
    <row r="250902" spans="23:23">
      <c r="W250902" s="30"/>
    </row>
    <row r="250903" spans="23:23">
      <c r="W250903" s="30"/>
    </row>
    <row r="250904" spans="23:23">
      <c r="W250904" s="30"/>
    </row>
    <row r="250905" spans="23:23">
      <c r="W250905" s="30"/>
    </row>
    <row r="250906" spans="23:23">
      <c r="W250906" s="30"/>
    </row>
    <row r="250907" spans="23:23">
      <c r="W250907" s="30"/>
    </row>
    <row r="250908" spans="23:23">
      <c r="W250908" s="30"/>
    </row>
    <row r="250909" spans="23:23">
      <c r="W250909" s="30"/>
    </row>
    <row r="250910" spans="23:23">
      <c r="W250910" s="30"/>
    </row>
    <row r="250911" spans="23:23">
      <c r="W250911" s="30"/>
    </row>
    <row r="250912" spans="23:23">
      <c r="W250912" s="30"/>
    </row>
    <row r="250913" spans="23:23">
      <c r="W250913" s="30"/>
    </row>
    <row r="250914" spans="23:23">
      <c r="W250914" s="30"/>
    </row>
    <row r="250915" spans="23:23">
      <c r="W250915" s="30"/>
    </row>
    <row r="250916" spans="23:23">
      <c r="W250916" s="30"/>
    </row>
    <row r="250917" spans="23:23">
      <c r="W250917" s="30"/>
    </row>
    <row r="250918" spans="23:23">
      <c r="W250918" s="30"/>
    </row>
    <row r="250919" spans="23:23">
      <c r="W250919" s="30"/>
    </row>
    <row r="250920" spans="23:23">
      <c r="W250920" s="30"/>
    </row>
    <row r="250921" spans="23:23">
      <c r="W250921" s="30"/>
    </row>
    <row r="250922" spans="23:23">
      <c r="W250922" s="30"/>
    </row>
    <row r="250923" spans="23:23">
      <c r="W250923" s="30"/>
    </row>
    <row r="250924" spans="23:23">
      <c r="W250924" s="30"/>
    </row>
    <row r="250925" spans="23:23">
      <c r="W250925" s="30"/>
    </row>
    <row r="250926" spans="23:23">
      <c r="W250926" s="30"/>
    </row>
    <row r="250927" spans="23:23">
      <c r="W250927" s="30"/>
    </row>
    <row r="250928" spans="23:23">
      <c r="W250928" s="30"/>
    </row>
    <row r="250929" spans="23:23">
      <c r="W250929" s="30"/>
    </row>
    <row r="250930" spans="23:23">
      <c r="W250930" s="30"/>
    </row>
    <row r="250931" spans="23:23">
      <c r="W250931" s="30"/>
    </row>
    <row r="250932" spans="23:23">
      <c r="W250932" s="30"/>
    </row>
    <row r="250933" spans="23:23">
      <c r="W250933" s="30"/>
    </row>
    <row r="250934" spans="23:23">
      <c r="W250934" s="30"/>
    </row>
    <row r="250935" spans="23:23">
      <c r="W250935" s="30"/>
    </row>
    <row r="250936" spans="23:23">
      <c r="W250936" s="30"/>
    </row>
    <row r="250937" spans="23:23">
      <c r="W250937" s="30"/>
    </row>
    <row r="250938" spans="23:23">
      <c r="W250938" s="30"/>
    </row>
    <row r="250939" spans="23:23">
      <c r="W250939" s="30"/>
    </row>
    <row r="250940" spans="23:23">
      <c r="W250940" s="30"/>
    </row>
    <row r="250941" spans="23:23">
      <c r="W250941" s="30"/>
    </row>
    <row r="250942" spans="23:23">
      <c r="W250942" s="30"/>
    </row>
    <row r="250943" spans="23:23">
      <c r="W250943" s="30"/>
    </row>
    <row r="250944" spans="23:23">
      <c r="W250944" s="30"/>
    </row>
    <row r="250945" spans="23:23">
      <c r="W250945" s="30"/>
    </row>
    <row r="250946" spans="23:23">
      <c r="W250946" s="30"/>
    </row>
    <row r="250947" spans="23:23">
      <c r="W250947" s="30"/>
    </row>
    <row r="250948" spans="23:23">
      <c r="W250948" s="30"/>
    </row>
    <row r="250949" spans="23:23">
      <c r="W250949" s="30"/>
    </row>
    <row r="250950" spans="23:23">
      <c r="W250950" s="30"/>
    </row>
    <row r="250951" spans="23:23">
      <c r="W250951" s="30"/>
    </row>
    <row r="250952" spans="23:23">
      <c r="W250952" s="30"/>
    </row>
    <row r="250953" spans="23:23">
      <c r="W250953" s="30"/>
    </row>
    <row r="250954" spans="23:23">
      <c r="W250954" s="30"/>
    </row>
    <row r="250955" spans="23:23">
      <c r="W250955" s="30"/>
    </row>
    <row r="250956" spans="23:23">
      <c r="W250956" s="30"/>
    </row>
    <row r="250957" spans="23:23">
      <c r="W250957" s="30"/>
    </row>
    <row r="250958" spans="23:23">
      <c r="W250958" s="30"/>
    </row>
    <row r="250959" spans="23:23">
      <c r="W250959" s="30"/>
    </row>
    <row r="250960" spans="23:23">
      <c r="W250960" s="30"/>
    </row>
    <row r="250961" spans="23:23">
      <c r="W250961" s="30"/>
    </row>
    <row r="250962" spans="23:23">
      <c r="W250962" s="30"/>
    </row>
    <row r="250963" spans="23:23">
      <c r="W250963" s="30"/>
    </row>
    <row r="250964" spans="23:23">
      <c r="W250964" s="30"/>
    </row>
    <row r="250965" spans="23:23">
      <c r="W250965" s="30"/>
    </row>
    <row r="250966" spans="23:23">
      <c r="W250966" s="30"/>
    </row>
    <row r="250967" spans="23:23">
      <c r="W250967" s="30"/>
    </row>
    <row r="250968" spans="23:23">
      <c r="W250968" s="30"/>
    </row>
    <row r="250969" spans="23:23">
      <c r="W250969" s="30"/>
    </row>
    <row r="250970" spans="23:23">
      <c r="W250970" s="30"/>
    </row>
    <row r="250971" spans="23:23">
      <c r="W250971" s="30"/>
    </row>
    <row r="250972" spans="23:23">
      <c r="W250972" s="30"/>
    </row>
    <row r="250973" spans="23:23">
      <c r="W250973" s="30"/>
    </row>
    <row r="250974" spans="23:23">
      <c r="W250974" s="30"/>
    </row>
    <row r="250975" spans="23:23">
      <c r="W250975" s="30"/>
    </row>
    <row r="250976" spans="23:23">
      <c r="W250976" s="30"/>
    </row>
    <row r="250977" spans="23:23">
      <c r="W250977" s="30"/>
    </row>
    <row r="250978" spans="23:23">
      <c r="W250978" s="30"/>
    </row>
    <row r="250979" spans="23:23">
      <c r="W250979" s="30"/>
    </row>
    <row r="250980" spans="23:23">
      <c r="W250980" s="30"/>
    </row>
    <row r="250981" spans="23:23">
      <c r="W250981" s="30"/>
    </row>
    <row r="250982" spans="23:23">
      <c r="W250982" s="30"/>
    </row>
    <row r="250983" spans="23:23">
      <c r="W250983" s="30"/>
    </row>
    <row r="250984" spans="23:23">
      <c r="W250984" s="30"/>
    </row>
    <row r="250985" spans="23:23">
      <c r="W250985" s="30"/>
    </row>
    <row r="250986" spans="23:23">
      <c r="W250986" s="30"/>
    </row>
    <row r="250987" spans="23:23">
      <c r="W250987" s="30"/>
    </row>
    <row r="250988" spans="23:23">
      <c r="W250988" s="30"/>
    </row>
    <row r="250989" spans="23:23">
      <c r="W250989" s="30"/>
    </row>
    <row r="250990" spans="23:23">
      <c r="W250990" s="30"/>
    </row>
    <row r="250991" spans="23:23">
      <c r="W250991" s="30"/>
    </row>
    <row r="250992" spans="23:23">
      <c r="W250992" s="30"/>
    </row>
    <row r="250993" spans="23:23">
      <c r="W250993" s="30"/>
    </row>
    <row r="250994" spans="23:23">
      <c r="W250994" s="30"/>
    </row>
    <row r="250995" spans="23:23">
      <c r="W250995" s="30"/>
    </row>
    <row r="250996" spans="23:23">
      <c r="W250996" s="30"/>
    </row>
    <row r="250997" spans="23:23">
      <c r="W250997" s="30"/>
    </row>
    <row r="250998" spans="23:23">
      <c r="W250998" s="30"/>
    </row>
    <row r="250999" spans="23:23">
      <c r="W250999" s="30"/>
    </row>
    <row r="251000" spans="23:23">
      <c r="W251000" s="30"/>
    </row>
    <row r="251001" spans="23:23">
      <c r="W251001" s="30"/>
    </row>
    <row r="251002" spans="23:23">
      <c r="W251002" s="30"/>
    </row>
    <row r="251003" spans="23:23">
      <c r="W251003" s="30"/>
    </row>
    <row r="251004" spans="23:23">
      <c r="W251004" s="30"/>
    </row>
    <row r="251005" spans="23:23">
      <c r="W251005" s="30"/>
    </row>
    <row r="251006" spans="23:23">
      <c r="W251006" s="30"/>
    </row>
    <row r="251007" spans="23:23">
      <c r="W251007" s="30"/>
    </row>
    <row r="251008" spans="23:23">
      <c r="W251008" s="30"/>
    </row>
    <row r="251009" spans="23:23">
      <c r="W251009" s="30"/>
    </row>
    <row r="251010" spans="23:23">
      <c r="W251010" s="30"/>
    </row>
    <row r="251011" spans="23:23">
      <c r="W251011" s="30"/>
    </row>
    <row r="251012" spans="23:23">
      <c r="W251012" s="30"/>
    </row>
    <row r="251013" spans="23:23">
      <c r="W251013" s="30"/>
    </row>
    <row r="251014" spans="23:23">
      <c r="W251014" s="30"/>
    </row>
    <row r="251015" spans="23:23">
      <c r="W251015" s="30"/>
    </row>
    <row r="251016" spans="23:23">
      <c r="W251016" s="30"/>
    </row>
    <row r="251017" spans="23:23">
      <c r="W251017" s="30"/>
    </row>
    <row r="251018" spans="23:23">
      <c r="W251018" s="30"/>
    </row>
    <row r="251019" spans="23:23">
      <c r="W251019" s="30"/>
    </row>
    <row r="251020" spans="23:23">
      <c r="W251020" s="30"/>
    </row>
    <row r="251021" spans="23:23">
      <c r="W251021" s="30"/>
    </row>
    <row r="251022" spans="23:23">
      <c r="W251022" s="30"/>
    </row>
    <row r="251023" spans="23:23">
      <c r="W251023" s="30"/>
    </row>
    <row r="251024" spans="23:23">
      <c r="W251024" s="30"/>
    </row>
    <row r="251025" spans="23:23">
      <c r="W251025" s="30"/>
    </row>
    <row r="251026" spans="23:23">
      <c r="W251026" s="30"/>
    </row>
    <row r="251027" spans="23:23">
      <c r="W251027" s="30"/>
    </row>
    <row r="251028" spans="23:23">
      <c r="W251028" s="30"/>
    </row>
    <row r="251029" spans="23:23">
      <c r="W251029" s="30"/>
    </row>
    <row r="251030" spans="23:23">
      <c r="W251030" s="30"/>
    </row>
    <row r="251031" spans="23:23">
      <c r="W251031" s="30"/>
    </row>
    <row r="251032" spans="23:23">
      <c r="W251032" s="30"/>
    </row>
    <row r="251033" spans="23:23">
      <c r="W251033" s="30"/>
    </row>
    <row r="251034" spans="23:23">
      <c r="W251034" s="30"/>
    </row>
    <row r="251035" spans="23:23">
      <c r="W251035" s="30"/>
    </row>
    <row r="251036" spans="23:23">
      <c r="W251036" s="30"/>
    </row>
    <row r="251037" spans="23:23">
      <c r="W251037" s="30"/>
    </row>
    <row r="251038" spans="23:23">
      <c r="W251038" s="30"/>
    </row>
    <row r="251039" spans="23:23">
      <c r="W251039" s="30"/>
    </row>
    <row r="251040" spans="23:23">
      <c r="W251040" s="30"/>
    </row>
    <row r="251041" spans="23:23">
      <c r="W251041" s="30"/>
    </row>
    <row r="251042" spans="23:23">
      <c r="W251042" s="30"/>
    </row>
    <row r="251043" spans="23:23">
      <c r="W251043" s="30"/>
    </row>
    <row r="251044" spans="23:23">
      <c r="W251044" s="30"/>
    </row>
    <row r="251045" spans="23:23">
      <c r="W251045" s="30"/>
    </row>
    <row r="251046" spans="23:23">
      <c r="W251046" s="30"/>
    </row>
    <row r="251047" spans="23:23">
      <c r="W251047" s="30"/>
    </row>
    <row r="251048" spans="23:23">
      <c r="W251048" s="30"/>
    </row>
    <row r="251049" spans="23:23">
      <c r="W251049" s="30"/>
    </row>
    <row r="251050" spans="23:23">
      <c r="W251050" s="30"/>
    </row>
    <row r="251051" spans="23:23">
      <c r="W251051" s="30"/>
    </row>
    <row r="251052" spans="23:23">
      <c r="W251052" s="30"/>
    </row>
    <row r="251053" spans="23:23">
      <c r="W251053" s="30"/>
    </row>
    <row r="251054" spans="23:23">
      <c r="W251054" s="30"/>
    </row>
    <row r="251055" spans="23:23">
      <c r="W251055" s="30"/>
    </row>
    <row r="251056" spans="23:23">
      <c r="W251056" s="30"/>
    </row>
    <row r="251057" spans="23:23">
      <c r="W251057" s="30"/>
    </row>
    <row r="251058" spans="23:23">
      <c r="W251058" s="30"/>
    </row>
    <row r="251059" spans="23:23">
      <c r="W251059" s="30"/>
    </row>
    <row r="251060" spans="23:23">
      <c r="W251060" s="30"/>
    </row>
    <row r="251061" spans="23:23">
      <c r="W251061" s="30"/>
    </row>
    <row r="251062" spans="23:23">
      <c r="W251062" s="30"/>
    </row>
    <row r="251063" spans="23:23">
      <c r="W251063" s="30"/>
    </row>
    <row r="251064" spans="23:23">
      <c r="W251064" s="30"/>
    </row>
    <row r="251065" spans="23:23">
      <c r="W251065" s="30"/>
    </row>
    <row r="251066" spans="23:23">
      <c r="W251066" s="30"/>
    </row>
    <row r="251067" spans="23:23">
      <c r="W251067" s="30"/>
    </row>
    <row r="251068" spans="23:23">
      <c r="W251068" s="30"/>
    </row>
    <row r="251069" spans="23:23">
      <c r="W251069" s="30"/>
    </row>
    <row r="251070" spans="23:23">
      <c r="W251070" s="30"/>
    </row>
    <row r="251071" spans="23:23">
      <c r="W251071" s="30"/>
    </row>
    <row r="251072" spans="23:23">
      <c r="W251072" s="30"/>
    </row>
    <row r="251073" spans="23:23">
      <c r="W251073" s="30"/>
    </row>
    <row r="251074" spans="23:23">
      <c r="W251074" s="30"/>
    </row>
    <row r="251075" spans="23:23">
      <c r="W251075" s="30"/>
    </row>
    <row r="251076" spans="23:23">
      <c r="W251076" s="30"/>
    </row>
    <row r="251077" spans="23:23">
      <c r="W251077" s="30"/>
    </row>
    <row r="251078" spans="23:23">
      <c r="W251078" s="30"/>
    </row>
    <row r="251079" spans="23:23">
      <c r="W251079" s="30"/>
    </row>
    <row r="251080" spans="23:23">
      <c r="W251080" s="30"/>
    </row>
    <row r="251081" spans="23:23">
      <c r="W251081" s="30"/>
    </row>
    <row r="251082" spans="23:23">
      <c r="W251082" s="30"/>
    </row>
    <row r="251083" spans="23:23">
      <c r="W251083" s="30"/>
    </row>
    <row r="251084" spans="23:23">
      <c r="W251084" s="30"/>
    </row>
    <row r="251085" spans="23:23">
      <c r="W251085" s="30"/>
    </row>
    <row r="251086" spans="23:23">
      <c r="W251086" s="30"/>
    </row>
    <row r="251087" spans="23:23">
      <c r="W251087" s="30"/>
    </row>
    <row r="251088" spans="23:23">
      <c r="W251088" s="30"/>
    </row>
    <row r="251089" spans="23:23">
      <c r="W251089" s="30"/>
    </row>
    <row r="251090" spans="23:23">
      <c r="W251090" s="30"/>
    </row>
    <row r="251091" spans="23:23">
      <c r="W251091" s="30"/>
    </row>
    <row r="251092" spans="23:23">
      <c r="W251092" s="30"/>
    </row>
    <row r="251093" spans="23:23">
      <c r="W251093" s="30"/>
    </row>
    <row r="251094" spans="23:23">
      <c r="W251094" s="30"/>
    </row>
    <row r="251095" spans="23:23">
      <c r="W251095" s="30"/>
    </row>
    <row r="251096" spans="23:23">
      <c r="W251096" s="30"/>
    </row>
    <row r="251097" spans="23:23">
      <c r="W251097" s="30"/>
    </row>
    <row r="251098" spans="23:23">
      <c r="W251098" s="30"/>
    </row>
    <row r="251099" spans="23:23">
      <c r="W251099" s="30"/>
    </row>
    <row r="251100" spans="23:23">
      <c r="W251100" s="30"/>
    </row>
    <row r="251101" spans="23:23">
      <c r="W251101" s="30"/>
    </row>
    <row r="251102" spans="23:23">
      <c r="W251102" s="30"/>
    </row>
    <row r="251103" spans="23:23">
      <c r="W251103" s="30"/>
    </row>
    <row r="251104" spans="23:23">
      <c r="W251104" s="30"/>
    </row>
    <row r="251105" spans="23:23">
      <c r="W251105" s="30"/>
    </row>
    <row r="251106" spans="23:23">
      <c r="W251106" s="30"/>
    </row>
    <row r="251107" spans="23:23">
      <c r="W251107" s="30"/>
    </row>
    <row r="251108" spans="23:23">
      <c r="W251108" s="30"/>
    </row>
    <row r="251109" spans="23:23">
      <c r="W251109" s="30"/>
    </row>
    <row r="251110" spans="23:23">
      <c r="W251110" s="30"/>
    </row>
    <row r="251111" spans="23:23">
      <c r="W251111" s="30"/>
    </row>
    <row r="251112" spans="23:23">
      <c r="W251112" s="30"/>
    </row>
    <row r="251113" spans="23:23">
      <c r="W251113" s="30"/>
    </row>
    <row r="251114" spans="23:23">
      <c r="W251114" s="30"/>
    </row>
    <row r="251115" spans="23:23">
      <c r="W251115" s="30"/>
    </row>
    <row r="251116" spans="23:23">
      <c r="W251116" s="30"/>
    </row>
    <row r="251117" spans="23:23">
      <c r="W251117" s="30"/>
    </row>
    <row r="251118" spans="23:23">
      <c r="W251118" s="30"/>
    </row>
    <row r="251119" spans="23:23">
      <c r="W251119" s="30"/>
    </row>
    <row r="251120" spans="23:23">
      <c r="W251120" s="30"/>
    </row>
    <row r="251121" spans="23:23">
      <c r="W251121" s="30"/>
    </row>
    <row r="251122" spans="23:23">
      <c r="W251122" s="30"/>
    </row>
    <row r="251123" spans="23:23">
      <c r="W251123" s="30"/>
    </row>
    <row r="251124" spans="23:23">
      <c r="W251124" s="30"/>
    </row>
    <row r="251125" spans="23:23">
      <c r="W251125" s="30"/>
    </row>
    <row r="251126" spans="23:23">
      <c r="W251126" s="30"/>
    </row>
    <row r="251127" spans="23:23">
      <c r="W251127" s="30"/>
    </row>
    <row r="251128" spans="23:23">
      <c r="W251128" s="30"/>
    </row>
    <row r="251129" spans="23:23">
      <c r="W251129" s="30"/>
    </row>
    <row r="251130" spans="23:23">
      <c r="W251130" s="30"/>
    </row>
    <row r="251131" spans="23:23">
      <c r="W251131" s="30"/>
    </row>
    <row r="251132" spans="23:23">
      <c r="W251132" s="30"/>
    </row>
    <row r="251133" spans="23:23">
      <c r="W251133" s="30"/>
    </row>
    <row r="251134" spans="23:23">
      <c r="W251134" s="30"/>
    </row>
    <row r="251135" spans="23:23">
      <c r="W251135" s="30"/>
    </row>
    <row r="251136" spans="23:23">
      <c r="W251136" s="30"/>
    </row>
    <row r="251137" spans="23:23">
      <c r="W251137" s="30"/>
    </row>
    <row r="251138" spans="23:23">
      <c r="W251138" s="30"/>
    </row>
    <row r="251139" spans="23:23">
      <c r="W251139" s="30"/>
    </row>
    <row r="251140" spans="23:23">
      <c r="W251140" s="30"/>
    </row>
    <row r="251141" spans="23:23">
      <c r="W251141" s="30"/>
    </row>
    <row r="251142" spans="23:23">
      <c r="W251142" s="30"/>
    </row>
    <row r="251143" spans="23:23">
      <c r="W251143" s="30"/>
    </row>
    <row r="251144" spans="23:23">
      <c r="W251144" s="30"/>
    </row>
    <row r="251145" spans="23:23">
      <c r="W251145" s="30"/>
    </row>
    <row r="251146" spans="23:23">
      <c r="W251146" s="30"/>
    </row>
    <row r="251147" spans="23:23">
      <c r="W251147" s="30"/>
    </row>
    <row r="251148" spans="23:23">
      <c r="W251148" s="30"/>
    </row>
    <row r="251149" spans="23:23">
      <c r="W251149" s="30"/>
    </row>
    <row r="251150" spans="23:23">
      <c r="W251150" s="30"/>
    </row>
    <row r="251151" spans="23:23">
      <c r="W251151" s="30"/>
    </row>
    <row r="251152" spans="23:23">
      <c r="W251152" s="30"/>
    </row>
    <row r="251153" spans="23:23">
      <c r="W251153" s="30"/>
    </row>
    <row r="251154" spans="23:23">
      <c r="W251154" s="30"/>
    </row>
    <row r="251155" spans="23:23">
      <c r="W251155" s="30"/>
    </row>
    <row r="251156" spans="23:23">
      <c r="W251156" s="30"/>
    </row>
    <row r="251157" spans="23:23">
      <c r="W251157" s="30"/>
    </row>
    <row r="251158" spans="23:23">
      <c r="W251158" s="30"/>
    </row>
    <row r="251159" spans="23:23">
      <c r="W251159" s="30"/>
    </row>
    <row r="251160" spans="23:23">
      <c r="W251160" s="30"/>
    </row>
    <row r="251161" spans="23:23">
      <c r="W251161" s="30"/>
    </row>
    <row r="251162" spans="23:23">
      <c r="W251162" s="30"/>
    </row>
    <row r="251163" spans="23:23">
      <c r="W251163" s="30"/>
    </row>
    <row r="251164" spans="23:23">
      <c r="W251164" s="30"/>
    </row>
    <row r="251165" spans="23:23">
      <c r="W251165" s="30"/>
    </row>
    <row r="251166" spans="23:23">
      <c r="W251166" s="30"/>
    </row>
    <row r="251167" spans="23:23">
      <c r="W251167" s="30"/>
    </row>
    <row r="251168" spans="23:23">
      <c r="W251168" s="30"/>
    </row>
    <row r="251169" spans="23:23">
      <c r="W251169" s="30"/>
    </row>
    <row r="251170" spans="23:23">
      <c r="W251170" s="30"/>
    </row>
    <row r="251171" spans="23:23">
      <c r="W251171" s="30"/>
    </row>
    <row r="251172" spans="23:23">
      <c r="W251172" s="30"/>
    </row>
    <row r="251173" spans="23:23">
      <c r="W251173" s="30"/>
    </row>
    <row r="251174" spans="23:23">
      <c r="W251174" s="30"/>
    </row>
    <row r="251175" spans="23:23">
      <c r="W251175" s="30"/>
    </row>
    <row r="251176" spans="23:23">
      <c r="W251176" s="30"/>
    </row>
    <row r="251177" spans="23:23">
      <c r="W251177" s="30"/>
    </row>
    <row r="251178" spans="23:23">
      <c r="W251178" s="30"/>
    </row>
    <row r="251179" spans="23:23">
      <c r="W251179" s="30"/>
    </row>
    <row r="251180" spans="23:23">
      <c r="W251180" s="30"/>
    </row>
    <row r="251181" spans="23:23">
      <c r="W251181" s="30"/>
    </row>
    <row r="251182" spans="23:23">
      <c r="W251182" s="30"/>
    </row>
    <row r="251183" spans="23:23">
      <c r="W251183" s="30"/>
    </row>
    <row r="251184" spans="23:23">
      <c r="W251184" s="30"/>
    </row>
    <row r="251185" spans="23:23">
      <c r="W251185" s="30"/>
    </row>
    <row r="251186" spans="23:23">
      <c r="W251186" s="30"/>
    </row>
    <row r="251187" spans="23:23">
      <c r="W251187" s="30"/>
    </row>
    <row r="251188" spans="23:23">
      <c r="W251188" s="30"/>
    </row>
    <row r="251189" spans="23:23">
      <c r="W251189" s="30"/>
    </row>
    <row r="251190" spans="23:23">
      <c r="W251190" s="30"/>
    </row>
    <row r="251191" spans="23:23">
      <c r="W251191" s="30"/>
    </row>
    <row r="251192" spans="23:23">
      <c r="W251192" s="30"/>
    </row>
    <row r="251193" spans="23:23">
      <c r="W251193" s="30"/>
    </row>
    <row r="251194" spans="23:23">
      <c r="W251194" s="30"/>
    </row>
    <row r="251195" spans="23:23">
      <c r="W251195" s="30"/>
    </row>
    <row r="251196" spans="23:23">
      <c r="W251196" s="30"/>
    </row>
    <row r="251197" spans="23:23">
      <c r="W251197" s="30"/>
    </row>
    <row r="251198" spans="23:23">
      <c r="W251198" s="30"/>
    </row>
    <row r="251199" spans="23:23">
      <c r="W251199" s="30"/>
    </row>
    <row r="251200" spans="23:23">
      <c r="W251200" s="30"/>
    </row>
    <row r="251201" spans="23:23">
      <c r="W251201" s="30"/>
    </row>
    <row r="251202" spans="23:23">
      <c r="W251202" s="30"/>
    </row>
    <row r="251203" spans="23:23">
      <c r="W251203" s="30"/>
    </row>
    <row r="251204" spans="23:23">
      <c r="W251204" s="30"/>
    </row>
    <row r="251205" spans="23:23">
      <c r="W251205" s="30"/>
    </row>
    <row r="251206" spans="23:23">
      <c r="W251206" s="30"/>
    </row>
    <row r="251207" spans="23:23">
      <c r="W251207" s="30"/>
    </row>
    <row r="251208" spans="23:23">
      <c r="W251208" s="30"/>
    </row>
    <row r="251209" spans="23:23">
      <c r="W251209" s="30"/>
    </row>
    <row r="251210" spans="23:23">
      <c r="W251210" s="30"/>
    </row>
    <row r="251211" spans="23:23">
      <c r="W251211" s="30"/>
    </row>
    <row r="251212" spans="23:23">
      <c r="W251212" s="30"/>
    </row>
    <row r="251213" spans="23:23">
      <c r="W251213" s="30"/>
    </row>
    <row r="251214" spans="23:23">
      <c r="W251214" s="30"/>
    </row>
    <row r="251215" spans="23:23">
      <c r="W251215" s="30"/>
    </row>
    <row r="251216" spans="23:23">
      <c r="W251216" s="30"/>
    </row>
    <row r="251217" spans="23:23">
      <c r="W251217" s="30"/>
    </row>
    <row r="251218" spans="23:23">
      <c r="W251218" s="30"/>
    </row>
    <row r="251219" spans="23:23">
      <c r="W251219" s="30"/>
    </row>
    <row r="251220" spans="23:23">
      <c r="W251220" s="30"/>
    </row>
    <row r="251221" spans="23:23">
      <c r="W251221" s="30"/>
    </row>
    <row r="251222" spans="23:23">
      <c r="W251222" s="30"/>
    </row>
    <row r="251223" spans="23:23">
      <c r="W251223" s="30"/>
    </row>
    <row r="251224" spans="23:23">
      <c r="W251224" s="30"/>
    </row>
    <row r="251225" spans="23:23">
      <c r="W251225" s="30"/>
    </row>
    <row r="251226" spans="23:23">
      <c r="W251226" s="30"/>
    </row>
    <row r="251227" spans="23:23">
      <c r="W251227" s="30"/>
    </row>
    <row r="251228" spans="23:23">
      <c r="W251228" s="30"/>
    </row>
    <row r="251229" spans="23:23">
      <c r="W251229" s="30"/>
    </row>
    <row r="251230" spans="23:23">
      <c r="W251230" s="30"/>
    </row>
    <row r="251231" spans="23:23">
      <c r="W251231" s="30"/>
    </row>
    <row r="251232" spans="23:23">
      <c r="W251232" s="30"/>
    </row>
    <row r="251233" spans="23:23">
      <c r="W251233" s="30"/>
    </row>
    <row r="251234" spans="23:23">
      <c r="W251234" s="30"/>
    </row>
    <row r="251235" spans="23:23">
      <c r="W251235" s="30"/>
    </row>
    <row r="251236" spans="23:23">
      <c r="W251236" s="30"/>
    </row>
    <row r="251237" spans="23:23">
      <c r="W251237" s="30"/>
    </row>
    <row r="251238" spans="23:23">
      <c r="W251238" s="30"/>
    </row>
    <row r="251239" spans="23:23">
      <c r="W251239" s="30"/>
    </row>
    <row r="251240" spans="23:23">
      <c r="W251240" s="30"/>
    </row>
    <row r="251241" spans="23:23">
      <c r="W251241" s="30"/>
    </row>
    <row r="251242" spans="23:23">
      <c r="W251242" s="30"/>
    </row>
    <row r="251243" spans="23:23">
      <c r="W251243" s="30"/>
    </row>
    <row r="251244" spans="23:23">
      <c r="W251244" s="30"/>
    </row>
    <row r="251245" spans="23:23">
      <c r="W251245" s="30"/>
    </row>
    <row r="251246" spans="23:23">
      <c r="W251246" s="30"/>
    </row>
    <row r="251247" spans="23:23">
      <c r="W251247" s="30"/>
    </row>
    <row r="251248" spans="23:23">
      <c r="W251248" s="30"/>
    </row>
    <row r="251249" spans="23:23">
      <c r="W251249" s="30"/>
    </row>
    <row r="251250" spans="23:23">
      <c r="W251250" s="30"/>
    </row>
    <row r="251251" spans="23:23">
      <c r="W251251" s="30"/>
    </row>
    <row r="251252" spans="23:23">
      <c r="W251252" s="30"/>
    </row>
    <row r="251253" spans="23:23">
      <c r="W251253" s="30"/>
    </row>
    <row r="251254" spans="23:23">
      <c r="W251254" s="30"/>
    </row>
    <row r="251255" spans="23:23">
      <c r="W251255" s="30"/>
    </row>
    <row r="251256" spans="23:23">
      <c r="W251256" s="30"/>
    </row>
    <row r="251257" spans="23:23">
      <c r="W251257" s="30"/>
    </row>
    <row r="251258" spans="23:23">
      <c r="W251258" s="30"/>
    </row>
    <row r="251259" spans="23:23">
      <c r="W251259" s="30"/>
    </row>
    <row r="251260" spans="23:23">
      <c r="W251260" s="30"/>
    </row>
    <row r="251261" spans="23:23">
      <c r="W251261" s="30"/>
    </row>
    <row r="251262" spans="23:23">
      <c r="W251262" s="30"/>
    </row>
    <row r="251263" spans="23:23">
      <c r="W251263" s="30"/>
    </row>
    <row r="251264" spans="23:23">
      <c r="W251264" s="30"/>
    </row>
    <row r="251265" spans="23:23">
      <c r="W251265" s="30"/>
    </row>
    <row r="251266" spans="23:23">
      <c r="W251266" s="30"/>
    </row>
    <row r="251267" spans="23:23">
      <c r="W251267" s="30"/>
    </row>
    <row r="251268" spans="23:23">
      <c r="W251268" s="30"/>
    </row>
    <row r="251269" spans="23:23">
      <c r="W251269" s="30"/>
    </row>
    <row r="251270" spans="23:23">
      <c r="W251270" s="30"/>
    </row>
    <row r="251271" spans="23:23">
      <c r="W251271" s="30"/>
    </row>
    <row r="251272" spans="23:23">
      <c r="W251272" s="30"/>
    </row>
    <row r="251273" spans="23:23">
      <c r="W251273" s="30"/>
    </row>
    <row r="251274" spans="23:23">
      <c r="W251274" s="30"/>
    </row>
    <row r="251275" spans="23:23">
      <c r="W251275" s="30"/>
    </row>
    <row r="251276" spans="23:23">
      <c r="W251276" s="30"/>
    </row>
    <row r="251277" spans="23:23">
      <c r="W251277" s="30"/>
    </row>
    <row r="251278" spans="23:23">
      <c r="W251278" s="30"/>
    </row>
    <row r="251279" spans="23:23">
      <c r="W251279" s="30"/>
    </row>
    <row r="251280" spans="23:23">
      <c r="W251280" s="30"/>
    </row>
    <row r="251281" spans="23:23">
      <c r="W251281" s="30"/>
    </row>
    <row r="251282" spans="23:23">
      <c r="W251282" s="30"/>
    </row>
    <row r="251283" spans="23:23">
      <c r="W251283" s="30"/>
    </row>
    <row r="251284" spans="23:23">
      <c r="W251284" s="30"/>
    </row>
    <row r="251285" spans="23:23">
      <c r="W251285" s="30"/>
    </row>
    <row r="251286" spans="23:23">
      <c r="W251286" s="30"/>
    </row>
    <row r="251287" spans="23:23">
      <c r="W251287" s="30"/>
    </row>
    <row r="251288" spans="23:23">
      <c r="W251288" s="30"/>
    </row>
    <row r="251289" spans="23:23">
      <c r="W251289" s="30"/>
    </row>
    <row r="251290" spans="23:23">
      <c r="W251290" s="30"/>
    </row>
    <row r="251291" spans="23:23">
      <c r="W251291" s="30"/>
    </row>
    <row r="251292" spans="23:23">
      <c r="W251292" s="30"/>
    </row>
    <row r="251293" spans="23:23">
      <c r="W251293" s="30"/>
    </row>
    <row r="251294" spans="23:23">
      <c r="W251294" s="30"/>
    </row>
    <row r="251295" spans="23:23">
      <c r="W251295" s="30"/>
    </row>
    <row r="251296" spans="23:23">
      <c r="W251296" s="30"/>
    </row>
    <row r="251297" spans="23:23">
      <c r="W251297" s="30"/>
    </row>
    <row r="251298" spans="23:23">
      <c r="W251298" s="30"/>
    </row>
    <row r="251299" spans="23:23">
      <c r="W251299" s="30"/>
    </row>
    <row r="251300" spans="23:23">
      <c r="W251300" s="30"/>
    </row>
    <row r="251301" spans="23:23">
      <c r="W251301" s="30"/>
    </row>
    <row r="251302" spans="23:23">
      <c r="W251302" s="30"/>
    </row>
    <row r="251303" spans="23:23">
      <c r="W251303" s="30"/>
    </row>
    <row r="251304" spans="23:23">
      <c r="W251304" s="30"/>
    </row>
    <row r="251305" spans="23:23">
      <c r="W251305" s="30"/>
    </row>
    <row r="251306" spans="23:23">
      <c r="W251306" s="30"/>
    </row>
    <row r="251307" spans="23:23">
      <c r="W251307" s="30"/>
    </row>
    <row r="251308" spans="23:23">
      <c r="W251308" s="30"/>
    </row>
    <row r="251309" spans="23:23">
      <c r="W251309" s="30"/>
    </row>
    <row r="251310" spans="23:23">
      <c r="W251310" s="30"/>
    </row>
    <row r="251311" spans="23:23">
      <c r="W251311" s="30"/>
    </row>
    <row r="251312" spans="23:23">
      <c r="W251312" s="30"/>
    </row>
    <row r="251313" spans="23:23">
      <c r="W251313" s="30"/>
    </row>
    <row r="251314" spans="23:23">
      <c r="W251314" s="30"/>
    </row>
    <row r="251315" spans="23:23">
      <c r="W251315" s="30"/>
    </row>
    <row r="251316" spans="23:23">
      <c r="W251316" s="30"/>
    </row>
    <row r="251317" spans="23:23">
      <c r="W251317" s="30"/>
    </row>
    <row r="251318" spans="23:23">
      <c r="W251318" s="30"/>
    </row>
    <row r="251319" spans="23:23">
      <c r="W251319" s="30"/>
    </row>
    <row r="251320" spans="23:23">
      <c r="W251320" s="30"/>
    </row>
    <row r="251321" spans="23:23">
      <c r="W251321" s="30"/>
    </row>
    <row r="251322" spans="23:23">
      <c r="W251322" s="30"/>
    </row>
    <row r="251323" spans="23:23">
      <c r="W251323" s="30"/>
    </row>
    <row r="251324" spans="23:23">
      <c r="W251324" s="30"/>
    </row>
    <row r="251325" spans="23:23">
      <c r="W251325" s="30"/>
    </row>
    <row r="251326" spans="23:23">
      <c r="W251326" s="30"/>
    </row>
    <row r="251327" spans="23:23">
      <c r="W251327" s="30"/>
    </row>
    <row r="251328" spans="23:23">
      <c r="W251328" s="30"/>
    </row>
    <row r="251329" spans="23:23">
      <c r="W251329" s="30"/>
    </row>
    <row r="251330" spans="23:23">
      <c r="W251330" s="30"/>
    </row>
    <row r="251331" spans="23:23">
      <c r="W251331" s="30"/>
    </row>
    <row r="251332" spans="23:23">
      <c r="W251332" s="30"/>
    </row>
    <row r="251333" spans="23:23">
      <c r="W251333" s="30"/>
    </row>
    <row r="251334" spans="23:23">
      <c r="W251334" s="30"/>
    </row>
    <row r="251335" spans="23:23">
      <c r="W251335" s="30"/>
    </row>
    <row r="251336" spans="23:23">
      <c r="W251336" s="30"/>
    </row>
    <row r="251337" spans="23:23">
      <c r="W251337" s="30"/>
    </row>
    <row r="251338" spans="23:23">
      <c r="W251338" s="30"/>
    </row>
    <row r="251339" spans="23:23">
      <c r="W251339" s="30"/>
    </row>
    <row r="251340" spans="23:23">
      <c r="W251340" s="30"/>
    </row>
    <row r="251341" spans="23:23">
      <c r="W251341" s="30"/>
    </row>
    <row r="251342" spans="23:23">
      <c r="W251342" s="30"/>
    </row>
    <row r="251343" spans="23:23">
      <c r="W251343" s="30"/>
    </row>
    <row r="251344" spans="23:23">
      <c r="W251344" s="30"/>
    </row>
    <row r="251345" spans="23:23">
      <c r="W251345" s="30"/>
    </row>
    <row r="251346" spans="23:23">
      <c r="W251346" s="30"/>
    </row>
    <row r="251347" spans="23:23">
      <c r="W251347" s="30"/>
    </row>
    <row r="251348" spans="23:23">
      <c r="W251348" s="30"/>
    </row>
    <row r="251349" spans="23:23">
      <c r="W251349" s="30"/>
    </row>
    <row r="251350" spans="23:23">
      <c r="W251350" s="30"/>
    </row>
    <row r="251351" spans="23:23">
      <c r="W251351" s="30"/>
    </row>
    <row r="251352" spans="23:23">
      <c r="W251352" s="30"/>
    </row>
    <row r="251353" spans="23:23">
      <c r="W251353" s="30"/>
    </row>
    <row r="251354" spans="23:23">
      <c r="W251354" s="30"/>
    </row>
    <row r="251355" spans="23:23">
      <c r="W251355" s="30"/>
    </row>
    <row r="251356" spans="23:23">
      <c r="W251356" s="30"/>
    </row>
    <row r="251357" spans="23:23">
      <c r="W251357" s="30"/>
    </row>
    <row r="251358" spans="23:23">
      <c r="W251358" s="30"/>
    </row>
    <row r="251359" spans="23:23">
      <c r="W251359" s="30"/>
    </row>
    <row r="251360" spans="23:23">
      <c r="W251360" s="30"/>
    </row>
    <row r="251361" spans="23:23">
      <c r="W251361" s="30"/>
    </row>
    <row r="251362" spans="23:23">
      <c r="W251362" s="30"/>
    </row>
    <row r="251363" spans="23:23">
      <c r="W251363" s="30"/>
    </row>
    <row r="251364" spans="23:23">
      <c r="W251364" s="30"/>
    </row>
    <row r="251365" spans="23:23">
      <c r="W251365" s="30"/>
    </row>
    <row r="251366" spans="23:23">
      <c r="W251366" s="30"/>
    </row>
    <row r="251367" spans="23:23">
      <c r="W251367" s="30"/>
    </row>
    <row r="251368" spans="23:23">
      <c r="W251368" s="30"/>
    </row>
    <row r="251369" spans="23:23">
      <c r="W251369" s="30"/>
    </row>
    <row r="251370" spans="23:23">
      <c r="W251370" s="30"/>
    </row>
    <row r="251371" spans="23:23">
      <c r="W251371" s="30"/>
    </row>
    <row r="251372" spans="23:23">
      <c r="W251372" s="30"/>
    </row>
    <row r="251373" spans="23:23">
      <c r="W251373" s="30"/>
    </row>
    <row r="251374" spans="23:23">
      <c r="W251374" s="30"/>
    </row>
    <row r="251375" spans="23:23">
      <c r="W251375" s="30"/>
    </row>
    <row r="251376" spans="23:23">
      <c r="W251376" s="30"/>
    </row>
    <row r="251377" spans="23:23">
      <c r="W251377" s="30"/>
    </row>
    <row r="251378" spans="23:23">
      <c r="W251378" s="30"/>
    </row>
    <row r="251379" spans="23:23">
      <c r="W251379" s="30"/>
    </row>
    <row r="251380" spans="23:23">
      <c r="W251380" s="30"/>
    </row>
    <row r="251381" spans="23:23">
      <c r="W251381" s="30"/>
    </row>
    <row r="251382" spans="23:23">
      <c r="W251382" s="30"/>
    </row>
    <row r="251383" spans="23:23">
      <c r="W251383" s="30"/>
    </row>
    <row r="251384" spans="23:23">
      <c r="W251384" s="30"/>
    </row>
    <row r="251385" spans="23:23">
      <c r="W251385" s="30"/>
    </row>
    <row r="251386" spans="23:23">
      <c r="W251386" s="30"/>
    </row>
    <row r="251387" spans="23:23">
      <c r="W251387" s="30"/>
    </row>
    <row r="251388" spans="23:23">
      <c r="W251388" s="30"/>
    </row>
    <row r="251389" spans="23:23">
      <c r="W251389" s="30"/>
    </row>
    <row r="251390" spans="23:23">
      <c r="W251390" s="30"/>
    </row>
    <row r="251391" spans="23:23">
      <c r="W251391" s="30"/>
    </row>
    <row r="251392" spans="23:23">
      <c r="W251392" s="30"/>
    </row>
    <row r="251393" spans="23:23">
      <c r="W251393" s="30"/>
    </row>
    <row r="251394" spans="23:23">
      <c r="W251394" s="30"/>
    </row>
    <row r="251395" spans="23:23">
      <c r="W251395" s="30"/>
    </row>
    <row r="251396" spans="23:23">
      <c r="W251396" s="30"/>
    </row>
    <row r="251397" spans="23:23">
      <c r="W251397" s="30"/>
    </row>
    <row r="251398" spans="23:23">
      <c r="W251398" s="30"/>
    </row>
    <row r="251399" spans="23:23">
      <c r="W251399" s="30"/>
    </row>
    <row r="251400" spans="23:23">
      <c r="W251400" s="30"/>
    </row>
    <row r="251401" spans="23:23">
      <c r="W251401" s="30"/>
    </row>
    <row r="251402" spans="23:23">
      <c r="W251402" s="30"/>
    </row>
    <row r="251403" spans="23:23">
      <c r="W251403" s="30"/>
    </row>
    <row r="251404" spans="23:23">
      <c r="W251404" s="30"/>
    </row>
    <row r="251405" spans="23:23">
      <c r="W251405" s="30"/>
    </row>
    <row r="251406" spans="23:23">
      <c r="W251406" s="30"/>
    </row>
    <row r="251407" spans="23:23">
      <c r="W251407" s="30"/>
    </row>
    <row r="251408" spans="23:23">
      <c r="W251408" s="30"/>
    </row>
    <row r="251409" spans="23:23">
      <c r="W251409" s="30"/>
    </row>
    <row r="251410" spans="23:23">
      <c r="W251410" s="30"/>
    </row>
    <row r="251411" spans="23:23">
      <c r="W251411" s="30"/>
    </row>
    <row r="251412" spans="23:23">
      <c r="W251412" s="30"/>
    </row>
    <row r="251413" spans="23:23">
      <c r="W251413" s="30"/>
    </row>
    <row r="251414" spans="23:23">
      <c r="W251414" s="30"/>
    </row>
    <row r="251415" spans="23:23">
      <c r="W251415" s="30"/>
    </row>
    <row r="251416" spans="23:23">
      <c r="W251416" s="30"/>
    </row>
    <row r="251417" spans="23:23">
      <c r="W251417" s="30"/>
    </row>
    <row r="251418" spans="23:23">
      <c r="W251418" s="30"/>
    </row>
    <row r="251419" spans="23:23">
      <c r="W251419" s="30"/>
    </row>
    <row r="251420" spans="23:23">
      <c r="W251420" s="30"/>
    </row>
    <row r="251421" spans="23:23">
      <c r="W251421" s="30"/>
    </row>
    <row r="251422" spans="23:23">
      <c r="W251422" s="30"/>
    </row>
    <row r="251423" spans="23:23">
      <c r="W251423" s="30"/>
    </row>
    <row r="251424" spans="23:23">
      <c r="W251424" s="30"/>
    </row>
    <row r="251425" spans="23:23">
      <c r="W251425" s="30"/>
    </row>
    <row r="251426" spans="23:23">
      <c r="W251426" s="30"/>
    </row>
    <row r="251427" spans="23:23">
      <c r="W251427" s="30"/>
    </row>
    <row r="251428" spans="23:23">
      <c r="W251428" s="30"/>
    </row>
    <row r="251429" spans="23:23">
      <c r="W251429" s="30"/>
    </row>
    <row r="251430" spans="23:23">
      <c r="W251430" s="30"/>
    </row>
    <row r="251431" spans="23:23">
      <c r="W251431" s="30"/>
    </row>
    <row r="251432" spans="23:23">
      <c r="W251432" s="30"/>
    </row>
    <row r="251433" spans="23:23">
      <c r="W251433" s="30"/>
    </row>
    <row r="251434" spans="23:23">
      <c r="W251434" s="30"/>
    </row>
    <row r="251435" spans="23:23">
      <c r="W251435" s="30"/>
    </row>
    <row r="251436" spans="23:23">
      <c r="W251436" s="30"/>
    </row>
    <row r="251437" spans="23:23">
      <c r="W251437" s="30"/>
    </row>
    <row r="251438" spans="23:23">
      <c r="W251438" s="30"/>
    </row>
    <row r="251439" spans="23:23">
      <c r="W251439" s="30"/>
    </row>
    <row r="251440" spans="23:23">
      <c r="W251440" s="30"/>
    </row>
    <row r="251441" spans="23:23">
      <c r="W251441" s="30"/>
    </row>
    <row r="251442" spans="23:23">
      <c r="W251442" s="30"/>
    </row>
    <row r="251443" spans="23:23">
      <c r="W251443" s="30"/>
    </row>
    <row r="251444" spans="23:23">
      <c r="W251444" s="30"/>
    </row>
    <row r="251445" spans="23:23">
      <c r="W251445" s="30"/>
    </row>
    <row r="251446" spans="23:23">
      <c r="W251446" s="30"/>
    </row>
    <row r="251447" spans="23:23">
      <c r="W251447" s="30"/>
    </row>
    <row r="251448" spans="23:23">
      <c r="W251448" s="30"/>
    </row>
    <row r="251449" spans="23:23">
      <c r="W251449" s="30"/>
    </row>
    <row r="251450" spans="23:23">
      <c r="W251450" s="30"/>
    </row>
    <row r="251451" spans="23:23">
      <c r="W251451" s="30"/>
    </row>
    <row r="251452" spans="23:23">
      <c r="W251452" s="30"/>
    </row>
    <row r="251453" spans="23:23">
      <c r="W251453" s="30"/>
    </row>
    <row r="251454" spans="23:23">
      <c r="W251454" s="30"/>
    </row>
    <row r="251455" spans="23:23">
      <c r="W251455" s="30"/>
    </row>
    <row r="251456" spans="23:23">
      <c r="W251456" s="30"/>
    </row>
    <row r="251457" spans="23:23">
      <c r="W251457" s="30"/>
    </row>
    <row r="251458" spans="23:23">
      <c r="W251458" s="30"/>
    </row>
    <row r="251459" spans="23:23">
      <c r="W251459" s="30"/>
    </row>
    <row r="251460" spans="23:23">
      <c r="W251460" s="30"/>
    </row>
    <row r="251461" spans="23:23">
      <c r="W251461" s="30"/>
    </row>
    <row r="251462" spans="23:23">
      <c r="W251462" s="30"/>
    </row>
    <row r="251463" spans="23:23">
      <c r="W251463" s="30"/>
    </row>
    <row r="251464" spans="23:23">
      <c r="W251464" s="30"/>
    </row>
    <row r="251465" spans="23:23">
      <c r="W251465" s="30"/>
    </row>
    <row r="251466" spans="23:23">
      <c r="W251466" s="30"/>
    </row>
    <row r="251467" spans="23:23">
      <c r="W251467" s="30"/>
    </row>
    <row r="251468" spans="23:23">
      <c r="W251468" s="30"/>
    </row>
    <row r="251469" spans="23:23">
      <c r="W251469" s="30"/>
    </row>
    <row r="251470" spans="23:23">
      <c r="W251470" s="30"/>
    </row>
    <row r="251471" spans="23:23">
      <c r="W251471" s="30"/>
    </row>
    <row r="251472" spans="23:23">
      <c r="W251472" s="30"/>
    </row>
    <row r="251473" spans="23:23">
      <c r="W251473" s="30"/>
    </row>
    <row r="251474" spans="23:23">
      <c r="W251474" s="30"/>
    </row>
    <row r="251475" spans="23:23">
      <c r="W251475" s="30"/>
    </row>
    <row r="251476" spans="23:23">
      <c r="W251476" s="30"/>
    </row>
    <row r="251477" spans="23:23">
      <c r="W251477" s="30"/>
    </row>
    <row r="251478" spans="23:23">
      <c r="W251478" s="30"/>
    </row>
    <row r="251479" spans="23:23">
      <c r="W251479" s="30"/>
    </row>
    <row r="251480" spans="23:23">
      <c r="W251480" s="30"/>
    </row>
    <row r="251481" spans="23:23">
      <c r="W251481" s="30"/>
    </row>
    <row r="251482" spans="23:23">
      <c r="W251482" s="30"/>
    </row>
    <row r="251483" spans="23:23">
      <c r="W251483" s="30"/>
    </row>
    <row r="251484" spans="23:23">
      <c r="W251484" s="30"/>
    </row>
    <row r="251485" spans="23:23">
      <c r="W251485" s="30"/>
    </row>
    <row r="251486" spans="23:23">
      <c r="W251486" s="30"/>
    </row>
    <row r="251487" spans="23:23">
      <c r="W251487" s="30"/>
    </row>
    <row r="251488" spans="23:23">
      <c r="W251488" s="30"/>
    </row>
    <row r="251489" spans="23:23">
      <c r="W251489" s="30"/>
    </row>
    <row r="251490" spans="23:23">
      <c r="W251490" s="30"/>
    </row>
    <row r="251491" spans="23:23">
      <c r="W251491" s="30"/>
    </row>
    <row r="251492" spans="23:23">
      <c r="W251492" s="30"/>
    </row>
    <row r="251493" spans="23:23">
      <c r="W251493" s="30"/>
    </row>
    <row r="251494" spans="23:23">
      <c r="W251494" s="30"/>
    </row>
    <row r="251495" spans="23:23">
      <c r="W251495" s="30"/>
    </row>
    <row r="251496" spans="23:23">
      <c r="W251496" s="30"/>
    </row>
    <row r="251497" spans="23:23">
      <c r="W251497" s="30"/>
    </row>
    <row r="251498" spans="23:23">
      <c r="W251498" s="30"/>
    </row>
    <row r="251499" spans="23:23">
      <c r="W251499" s="30"/>
    </row>
    <row r="251500" spans="23:23">
      <c r="W251500" s="30"/>
    </row>
    <row r="251501" spans="23:23">
      <c r="W251501" s="30"/>
    </row>
    <row r="251502" spans="23:23">
      <c r="W251502" s="30"/>
    </row>
    <row r="251503" spans="23:23">
      <c r="W251503" s="30"/>
    </row>
    <row r="251504" spans="23:23">
      <c r="W251504" s="30"/>
    </row>
    <row r="251505" spans="23:23">
      <c r="W251505" s="30"/>
    </row>
    <row r="251506" spans="23:23">
      <c r="W251506" s="30"/>
    </row>
    <row r="251507" spans="23:23">
      <c r="W251507" s="30"/>
    </row>
    <row r="251508" spans="23:23">
      <c r="W251508" s="30"/>
    </row>
    <row r="251509" spans="23:23">
      <c r="W251509" s="30"/>
    </row>
    <row r="251510" spans="23:23">
      <c r="W251510" s="30"/>
    </row>
    <row r="251511" spans="23:23">
      <c r="W251511" s="30"/>
    </row>
    <row r="251512" spans="23:23">
      <c r="W251512" s="30"/>
    </row>
    <row r="251513" spans="23:23">
      <c r="W251513" s="30"/>
    </row>
    <row r="251514" spans="23:23">
      <c r="W251514" s="30"/>
    </row>
    <row r="251515" spans="23:23">
      <c r="W251515" s="30"/>
    </row>
    <row r="251516" spans="23:23">
      <c r="W251516" s="30"/>
    </row>
    <row r="251517" spans="23:23">
      <c r="W251517" s="30"/>
    </row>
    <row r="251518" spans="23:23">
      <c r="W251518" s="30"/>
    </row>
    <row r="251519" spans="23:23">
      <c r="W251519" s="30"/>
    </row>
    <row r="251520" spans="23:23">
      <c r="W251520" s="30"/>
    </row>
    <row r="251521" spans="23:23">
      <c r="W251521" s="30"/>
    </row>
    <row r="251522" spans="23:23">
      <c r="W251522" s="30"/>
    </row>
    <row r="251523" spans="23:23">
      <c r="W251523" s="30"/>
    </row>
    <row r="251524" spans="23:23">
      <c r="W251524" s="30"/>
    </row>
    <row r="251525" spans="23:23">
      <c r="W251525" s="30"/>
    </row>
    <row r="251526" spans="23:23">
      <c r="W251526" s="30"/>
    </row>
    <row r="251527" spans="23:23">
      <c r="W251527" s="30"/>
    </row>
    <row r="251528" spans="23:23">
      <c r="W251528" s="30"/>
    </row>
    <row r="251529" spans="23:23">
      <c r="W251529" s="30"/>
    </row>
    <row r="251530" spans="23:23">
      <c r="W251530" s="30"/>
    </row>
    <row r="251531" spans="23:23">
      <c r="W251531" s="30"/>
    </row>
    <row r="251532" spans="23:23">
      <c r="W251532" s="30"/>
    </row>
    <row r="251533" spans="23:23">
      <c r="W251533" s="30"/>
    </row>
    <row r="251534" spans="23:23">
      <c r="W251534" s="30"/>
    </row>
    <row r="251535" spans="23:23">
      <c r="W251535" s="30"/>
    </row>
    <row r="251536" spans="23:23">
      <c r="W251536" s="30"/>
    </row>
    <row r="251537" spans="23:23">
      <c r="W251537" s="30"/>
    </row>
    <row r="251538" spans="23:23">
      <c r="W251538" s="30"/>
    </row>
    <row r="251539" spans="23:23">
      <c r="W251539" s="30"/>
    </row>
    <row r="251540" spans="23:23">
      <c r="W251540" s="30"/>
    </row>
    <row r="251541" spans="23:23">
      <c r="W251541" s="30"/>
    </row>
    <row r="251542" spans="23:23">
      <c r="W251542" s="30"/>
    </row>
    <row r="251543" spans="23:23">
      <c r="W251543" s="30"/>
    </row>
    <row r="251544" spans="23:23">
      <c r="W251544" s="30"/>
    </row>
    <row r="251545" spans="23:23">
      <c r="W251545" s="30"/>
    </row>
    <row r="251546" spans="23:23">
      <c r="W251546" s="30"/>
    </row>
    <row r="251547" spans="23:23">
      <c r="W251547" s="30"/>
    </row>
    <row r="251548" spans="23:23">
      <c r="W251548" s="30"/>
    </row>
    <row r="251549" spans="23:23">
      <c r="W251549" s="30"/>
    </row>
    <row r="251550" spans="23:23">
      <c r="W251550" s="30"/>
    </row>
    <row r="251551" spans="23:23">
      <c r="W251551" s="30"/>
    </row>
    <row r="251552" spans="23:23">
      <c r="W251552" s="30"/>
    </row>
    <row r="251553" spans="23:23">
      <c r="W251553" s="30"/>
    </row>
    <row r="251554" spans="23:23">
      <c r="W251554" s="30"/>
    </row>
    <row r="251555" spans="23:23">
      <c r="W251555" s="30"/>
    </row>
    <row r="251556" spans="23:23">
      <c r="W251556" s="30"/>
    </row>
    <row r="251557" spans="23:23">
      <c r="W251557" s="30"/>
    </row>
    <row r="251558" spans="23:23">
      <c r="W251558" s="30"/>
    </row>
    <row r="251559" spans="23:23">
      <c r="W251559" s="30"/>
    </row>
    <row r="251560" spans="23:23">
      <c r="W251560" s="30"/>
    </row>
    <row r="251561" spans="23:23">
      <c r="W251561" s="30"/>
    </row>
    <row r="251562" spans="23:23">
      <c r="W251562" s="30"/>
    </row>
    <row r="251563" spans="23:23">
      <c r="W251563" s="30"/>
    </row>
    <row r="251564" spans="23:23">
      <c r="W251564" s="30"/>
    </row>
    <row r="251565" spans="23:23">
      <c r="W251565" s="30"/>
    </row>
    <row r="251566" spans="23:23">
      <c r="W251566" s="30"/>
    </row>
    <row r="251567" spans="23:23">
      <c r="W251567" s="30"/>
    </row>
    <row r="251568" spans="23:23">
      <c r="W251568" s="30"/>
    </row>
    <row r="251569" spans="23:23">
      <c r="W251569" s="30"/>
    </row>
    <row r="251570" spans="23:23">
      <c r="W251570" s="30"/>
    </row>
    <row r="251571" spans="23:23">
      <c r="W251571" s="30"/>
    </row>
    <row r="251572" spans="23:23">
      <c r="W251572" s="30"/>
    </row>
    <row r="251573" spans="23:23">
      <c r="W251573" s="30"/>
    </row>
    <row r="251574" spans="23:23">
      <c r="W251574" s="30"/>
    </row>
    <row r="251575" spans="23:23">
      <c r="W251575" s="30"/>
    </row>
    <row r="251576" spans="23:23">
      <c r="W251576" s="30"/>
    </row>
    <row r="251577" spans="23:23">
      <c r="W251577" s="30"/>
    </row>
    <row r="251578" spans="23:23">
      <c r="W251578" s="30"/>
    </row>
    <row r="251579" spans="23:23">
      <c r="W251579" s="30"/>
    </row>
    <row r="251580" spans="23:23">
      <c r="W251580" s="30"/>
    </row>
    <row r="251581" spans="23:23">
      <c r="W251581" s="30"/>
    </row>
    <row r="251582" spans="23:23">
      <c r="W251582" s="30"/>
    </row>
    <row r="251583" spans="23:23">
      <c r="W251583" s="30"/>
    </row>
    <row r="251584" spans="23:23">
      <c r="W251584" s="30"/>
    </row>
    <row r="251585" spans="23:23">
      <c r="W251585" s="30"/>
    </row>
    <row r="251586" spans="23:23">
      <c r="W251586" s="30"/>
    </row>
    <row r="251587" spans="23:23">
      <c r="W251587" s="30"/>
    </row>
    <row r="251588" spans="23:23">
      <c r="W251588" s="30"/>
    </row>
    <row r="251589" spans="23:23">
      <c r="W251589" s="30"/>
    </row>
    <row r="251590" spans="23:23">
      <c r="W251590" s="30"/>
    </row>
    <row r="251591" spans="23:23">
      <c r="W251591" s="30"/>
    </row>
    <row r="251592" spans="23:23">
      <c r="W251592" s="30"/>
    </row>
    <row r="251593" spans="23:23">
      <c r="W251593" s="30"/>
    </row>
    <row r="251594" spans="23:23">
      <c r="W251594" s="30"/>
    </row>
    <row r="251595" spans="23:23">
      <c r="W251595" s="30"/>
    </row>
    <row r="251596" spans="23:23">
      <c r="W251596" s="30"/>
    </row>
    <row r="251597" spans="23:23">
      <c r="W251597" s="30"/>
    </row>
    <row r="251598" spans="23:23">
      <c r="W251598" s="30"/>
    </row>
    <row r="251599" spans="23:23">
      <c r="W251599" s="30"/>
    </row>
    <row r="251600" spans="23:23">
      <c r="W251600" s="30"/>
    </row>
    <row r="251601" spans="23:23">
      <c r="W251601" s="30"/>
    </row>
    <row r="251602" spans="23:23">
      <c r="W251602" s="30"/>
    </row>
    <row r="251603" spans="23:23">
      <c r="W251603" s="30"/>
    </row>
    <row r="251604" spans="23:23">
      <c r="W251604" s="30"/>
    </row>
    <row r="251605" spans="23:23">
      <c r="W251605" s="30"/>
    </row>
    <row r="251606" spans="23:23">
      <c r="W251606" s="30"/>
    </row>
    <row r="251607" spans="23:23">
      <c r="W251607" s="30"/>
    </row>
    <row r="251608" spans="23:23">
      <c r="W251608" s="30"/>
    </row>
    <row r="251609" spans="23:23">
      <c r="W251609" s="30"/>
    </row>
    <row r="251610" spans="23:23">
      <c r="W251610" s="30"/>
    </row>
    <row r="251611" spans="23:23">
      <c r="W251611" s="30"/>
    </row>
    <row r="251612" spans="23:23">
      <c r="W251612" s="30"/>
    </row>
    <row r="251613" spans="23:23">
      <c r="W251613" s="30"/>
    </row>
    <row r="251614" spans="23:23">
      <c r="W251614" s="30"/>
    </row>
    <row r="251615" spans="23:23">
      <c r="W251615" s="30"/>
    </row>
    <row r="251616" spans="23:23">
      <c r="W251616" s="30"/>
    </row>
    <row r="251617" spans="23:23">
      <c r="W251617" s="30"/>
    </row>
    <row r="251618" spans="23:23">
      <c r="W251618" s="30"/>
    </row>
    <row r="251619" spans="23:23">
      <c r="W251619" s="30"/>
    </row>
    <row r="251620" spans="23:23">
      <c r="W251620" s="30"/>
    </row>
    <row r="251621" spans="23:23">
      <c r="W251621" s="30"/>
    </row>
    <row r="251622" spans="23:23">
      <c r="W251622" s="30"/>
    </row>
    <row r="251623" spans="23:23">
      <c r="W251623" s="30"/>
    </row>
    <row r="251624" spans="23:23">
      <c r="W251624" s="30"/>
    </row>
    <row r="251625" spans="23:23">
      <c r="W251625" s="30"/>
    </row>
    <row r="251626" spans="23:23">
      <c r="W251626" s="30"/>
    </row>
    <row r="251627" spans="23:23">
      <c r="W251627" s="30"/>
    </row>
    <row r="251628" spans="23:23">
      <c r="W251628" s="30"/>
    </row>
    <row r="251629" spans="23:23">
      <c r="W251629" s="30"/>
    </row>
    <row r="251630" spans="23:23">
      <c r="W251630" s="30"/>
    </row>
    <row r="251631" spans="23:23">
      <c r="W251631" s="30"/>
    </row>
    <row r="251632" spans="23:23">
      <c r="W251632" s="30"/>
    </row>
    <row r="251633" spans="23:23">
      <c r="W251633" s="30"/>
    </row>
    <row r="251634" spans="23:23">
      <c r="W251634" s="30"/>
    </row>
    <row r="251635" spans="23:23">
      <c r="W251635" s="30"/>
    </row>
    <row r="251636" spans="23:23">
      <c r="W251636" s="30"/>
    </row>
    <row r="251637" spans="23:23">
      <c r="W251637" s="30"/>
    </row>
    <row r="251638" spans="23:23">
      <c r="W251638" s="30"/>
    </row>
    <row r="251639" spans="23:23">
      <c r="W251639" s="30"/>
    </row>
    <row r="251640" spans="23:23">
      <c r="W251640" s="30"/>
    </row>
    <row r="251641" spans="23:23">
      <c r="W251641" s="30"/>
    </row>
    <row r="251642" spans="23:23">
      <c r="W251642" s="30"/>
    </row>
    <row r="251643" spans="23:23">
      <c r="W251643" s="30"/>
    </row>
    <row r="251644" spans="23:23">
      <c r="W251644" s="30"/>
    </row>
    <row r="251645" spans="23:23">
      <c r="W251645" s="30"/>
    </row>
    <row r="251646" spans="23:23">
      <c r="W251646" s="30"/>
    </row>
    <row r="251647" spans="23:23">
      <c r="W251647" s="30"/>
    </row>
    <row r="251648" spans="23:23">
      <c r="W251648" s="30"/>
    </row>
    <row r="251649" spans="23:23">
      <c r="W251649" s="30"/>
    </row>
    <row r="251650" spans="23:23">
      <c r="W251650" s="30"/>
    </row>
    <row r="251651" spans="23:23">
      <c r="W251651" s="30"/>
    </row>
    <row r="251652" spans="23:23">
      <c r="W251652" s="30"/>
    </row>
    <row r="251653" spans="23:23">
      <c r="W251653" s="30"/>
    </row>
    <row r="251654" spans="23:23">
      <c r="W251654" s="30"/>
    </row>
    <row r="251655" spans="23:23">
      <c r="W251655" s="30"/>
    </row>
    <row r="251656" spans="23:23">
      <c r="W251656" s="30"/>
    </row>
    <row r="251657" spans="23:23">
      <c r="W251657" s="30"/>
    </row>
    <row r="251658" spans="23:23">
      <c r="W251658" s="30"/>
    </row>
    <row r="251659" spans="23:23">
      <c r="W251659" s="30"/>
    </row>
    <row r="251660" spans="23:23">
      <c r="W251660" s="30"/>
    </row>
    <row r="251661" spans="23:23">
      <c r="W251661" s="30"/>
    </row>
    <row r="251662" spans="23:23">
      <c r="W251662" s="30"/>
    </row>
    <row r="251663" spans="23:23">
      <c r="W251663" s="30"/>
    </row>
    <row r="251664" spans="23:23">
      <c r="W251664" s="30"/>
    </row>
    <row r="251665" spans="23:23">
      <c r="W251665" s="30"/>
    </row>
    <row r="251666" spans="23:23">
      <c r="W251666" s="30"/>
    </row>
    <row r="251667" spans="23:23">
      <c r="W251667" s="30"/>
    </row>
    <row r="251668" spans="23:23">
      <c r="W251668" s="30"/>
    </row>
    <row r="251669" spans="23:23">
      <c r="W251669" s="30"/>
    </row>
    <row r="251670" spans="23:23">
      <c r="W251670" s="30"/>
    </row>
    <row r="251671" spans="23:23">
      <c r="W251671" s="30"/>
    </row>
    <row r="251672" spans="23:23">
      <c r="W251672" s="30"/>
    </row>
    <row r="251673" spans="23:23">
      <c r="W251673" s="30"/>
    </row>
    <row r="251674" spans="23:23">
      <c r="W251674" s="30"/>
    </row>
    <row r="251675" spans="23:23">
      <c r="W251675" s="30"/>
    </row>
    <row r="251676" spans="23:23">
      <c r="W251676" s="30"/>
    </row>
    <row r="251677" spans="23:23">
      <c r="W251677" s="30"/>
    </row>
    <row r="251678" spans="23:23">
      <c r="W251678" s="30"/>
    </row>
    <row r="251679" spans="23:23">
      <c r="W251679" s="30"/>
    </row>
    <row r="251680" spans="23:23">
      <c r="W251680" s="30"/>
    </row>
    <row r="251681" spans="23:23">
      <c r="W251681" s="30"/>
    </row>
    <row r="251682" spans="23:23">
      <c r="W251682" s="30"/>
    </row>
    <row r="251683" spans="23:23">
      <c r="W251683" s="30"/>
    </row>
    <row r="251684" spans="23:23">
      <c r="W251684" s="30"/>
    </row>
    <row r="251685" spans="23:23">
      <c r="W251685" s="30"/>
    </row>
    <row r="251686" spans="23:23">
      <c r="W251686" s="30"/>
    </row>
    <row r="251687" spans="23:23">
      <c r="W251687" s="30"/>
    </row>
    <row r="251688" spans="23:23">
      <c r="W251688" s="30"/>
    </row>
    <row r="251689" spans="23:23">
      <c r="W251689" s="30"/>
    </row>
    <row r="251690" spans="23:23">
      <c r="W251690" s="30"/>
    </row>
    <row r="251691" spans="23:23">
      <c r="W251691" s="30"/>
    </row>
    <row r="251692" spans="23:23">
      <c r="W251692" s="30"/>
    </row>
    <row r="251693" spans="23:23">
      <c r="W251693" s="30"/>
    </row>
    <row r="251694" spans="23:23">
      <c r="W251694" s="30"/>
    </row>
    <row r="251695" spans="23:23">
      <c r="W251695" s="30"/>
    </row>
    <row r="251696" spans="23:23">
      <c r="W251696" s="30"/>
    </row>
    <row r="251697" spans="23:23">
      <c r="W251697" s="30"/>
    </row>
    <row r="251698" spans="23:23">
      <c r="W251698" s="30"/>
    </row>
    <row r="251699" spans="23:23">
      <c r="W251699" s="30"/>
    </row>
    <row r="251700" spans="23:23">
      <c r="W251700" s="30"/>
    </row>
    <row r="251701" spans="23:23">
      <c r="W251701" s="30"/>
    </row>
    <row r="251702" spans="23:23">
      <c r="W251702" s="30"/>
    </row>
    <row r="251703" spans="23:23">
      <c r="W251703" s="30"/>
    </row>
    <row r="251704" spans="23:23">
      <c r="W251704" s="30"/>
    </row>
    <row r="251705" spans="23:23">
      <c r="W251705" s="30"/>
    </row>
    <row r="251706" spans="23:23">
      <c r="W251706" s="30"/>
    </row>
    <row r="251707" spans="23:23">
      <c r="W251707" s="30"/>
    </row>
    <row r="251708" spans="23:23">
      <c r="W251708" s="30"/>
    </row>
    <row r="251709" spans="23:23">
      <c r="W251709" s="30"/>
    </row>
    <row r="251710" spans="23:23">
      <c r="W251710" s="30"/>
    </row>
    <row r="251711" spans="23:23">
      <c r="W251711" s="30"/>
    </row>
    <row r="251712" spans="23:23">
      <c r="W251712" s="30"/>
    </row>
    <row r="251713" spans="23:23">
      <c r="W251713" s="30"/>
    </row>
    <row r="251714" spans="23:23">
      <c r="W251714" s="30"/>
    </row>
    <row r="251715" spans="23:23">
      <c r="W251715" s="30"/>
    </row>
    <row r="251716" spans="23:23">
      <c r="W251716" s="30"/>
    </row>
    <row r="251717" spans="23:23">
      <c r="W251717" s="30"/>
    </row>
    <row r="251718" spans="23:23">
      <c r="W251718" s="30"/>
    </row>
    <row r="251719" spans="23:23">
      <c r="W251719" s="30"/>
    </row>
    <row r="251720" spans="23:23">
      <c r="W251720" s="30"/>
    </row>
    <row r="251721" spans="23:23">
      <c r="W251721" s="30"/>
    </row>
    <row r="251722" spans="23:23">
      <c r="W251722" s="30"/>
    </row>
    <row r="251723" spans="23:23">
      <c r="W251723" s="30"/>
    </row>
    <row r="251724" spans="23:23">
      <c r="W251724" s="30"/>
    </row>
    <row r="251725" spans="23:23">
      <c r="W251725" s="30"/>
    </row>
    <row r="251726" spans="23:23">
      <c r="W251726" s="30"/>
    </row>
    <row r="251727" spans="23:23">
      <c r="W251727" s="30"/>
    </row>
    <row r="251728" spans="23:23">
      <c r="W251728" s="30"/>
    </row>
    <row r="251729" spans="23:23">
      <c r="W251729" s="30"/>
    </row>
    <row r="251730" spans="23:23">
      <c r="W251730" s="30"/>
    </row>
    <row r="251731" spans="23:23">
      <c r="W251731" s="30"/>
    </row>
    <row r="251732" spans="23:23">
      <c r="W251732" s="30"/>
    </row>
    <row r="251733" spans="23:23">
      <c r="W251733" s="30"/>
    </row>
    <row r="251734" spans="23:23">
      <c r="W251734" s="30"/>
    </row>
    <row r="251735" spans="23:23">
      <c r="W251735" s="30"/>
    </row>
    <row r="251736" spans="23:23">
      <c r="W251736" s="30"/>
    </row>
    <row r="251737" spans="23:23">
      <c r="W251737" s="30"/>
    </row>
    <row r="251738" spans="23:23">
      <c r="W251738" s="30"/>
    </row>
    <row r="251739" spans="23:23">
      <c r="W251739" s="30"/>
    </row>
    <row r="251740" spans="23:23">
      <c r="W251740" s="30"/>
    </row>
    <row r="251741" spans="23:23">
      <c r="W251741" s="30"/>
    </row>
    <row r="251742" spans="23:23">
      <c r="W251742" s="30"/>
    </row>
    <row r="251743" spans="23:23">
      <c r="W251743" s="30"/>
    </row>
    <row r="251744" spans="23:23">
      <c r="W251744" s="30"/>
    </row>
    <row r="251745" spans="23:23">
      <c r="W251745" s="30"/>
    </row>
    <row r="251746" spans="23:23">
      <c r="W251746" s="30"/>
    </row>
    <row r="251747" spans="23:23">
      <c r="W251747" s="30"/>
    </row>
    <row r="251748" spans="23:23">
      <c r="W251748" s="30"/>
    </row>
    <row r="251749" spans="23:23">
      <c r="W251749" s="30"/>
    </row>
    <row r="251750" spans="23:23">
      <c r="W251750" s="30"/>
    </row>
    <row r="251751" spans="23:23">
      <c r="W251751" s="30"/>
    </row>
    <row r="251752" spans="23:23">
      <c r="W251752" s="30"/>
    </row>
    <row r="251753" spans="23:23">
      <c r="W251753" s="30"/>
    </row>
    <row r="251754" spans="23:23">
      <c r="W251754" s="30"/>
    </row>
    <row r="251755" spans="23:23">
      <c r="W251755" s="30"/>
    </row>
    <row r="251756" spans="23:23">
      <c r="W251756" s="30"/>
    </row>
    <row r="251757" spans="23:23">
      <c r="W251757" s="30"/>
    </row>
    <row r="251758" spans="23:23">
      <c r="W251758" s="30"/>
    </row>
    <row r="251759" spans="23:23">
      <c r="W251759" s="30"/>
    </row>
    <row r="251760" spans="23:23">
      <c r="W251760" s="30"/>
    </row>
    <row r="251761" spans="23:23">
      <c r="W251761" s="30"/>
    </row>
    <row r="251762" spans="23:23">
      <c r="W251762" s="30"/>
    </row>
    <row r="251763" spans="23:23">
      <c r="W251763" s="30"/>
    </row>
    <row r="251764" spans="23:23">
      <c r="W251764" s="30"/>
    </row>
    <row r="251765" spans="23:23">
      <c r="W251765" s="30"/>
    </row>
    <row r="251766" spans="23:23">
      <c r="W251766" s="30"/>
    </row>
    <row r="251767" spans="23:23">
      <c r="W251767" s="30"/>
    </row>
    <row r="251768" spans="23:23">
      <c r="W251768" s="30"/>
    </row>
    <row r="251769" spans="23:23">
      <c r="W251769" s="30"/>
    </row>
    <row r="251770" spans="23:23">
      <c r="W251770" s="30"/>
    </row>
    <row r="251771" spans="23:23">
      <c r="W251771" s="30"/>
    </row>
    <row r="251772" spans="23:23">
      <c r="W251772" s="30"/>
    </row>
    <row r="251773" spans="23:23">
      <c r="W251773" s="30"/>
    </row>
    <row r="251774" spans="23:23">
      <c r="W251774" s="30"/>
    </row>
    <row r="251775" spans="23:23">
      <c r="W251775" s="30"/>
    </row>
    <row r="251776" spans="23:23">
      <c r="W251776" s="30"/>
    </row>
    <row r="251777" spans="23:23">
      <c r="W251777" s="30"/>
    </row>
    <row r="251778" spans="23:23">
      <c r="W251778" s="30"/>
    </row>
    <row r="251779" spans="23:23">
      <c r="W251779" s="30"/>
    </row>
    <row r="251780" spans="23:23">
      <c r="W251780" s="30"/>
    </row>
    <row r="251781" spans="23:23">
      <c r="W251781" s="30"/>
    </row>
    <row r="251782" spans="23:23">
      <c r="W251782" s="30"/>
    </row>
    <row r="251783" spans="23:23">
      <c r="W251783" s="30"/>
    </row>
    <row r="251784" spans="23:23">
      <c r="W251784" s="30"/>
    </row>
    <row r="251785" spans="23:23">
      <c r="W251785" s="30"/>
    </row>
    <row r="251786" spans="23:23">
      <c r="W251786" s="30"/>
    </row>
    <row r="251787" spans="23:23">
      <c r="W251787" s="30"/>
    </row>
    <row r="251788" spans="23:23">
      <c r="W251788" s="30"/>
    </row>
    <row r="251789" spans="23:23">
      <c r="W251789" s="30"/>
    </row>
    <row r="251790" spans="23:23">
      <c r="W251790" s="30"/>
    </row>
    <row r="251791" spans="23:23">
      <c r="W251791" s="30"/>
    </row>
    <row r="251792" spans="23:23">
      <c r="W251792" s="30"/>
    </row>
    <row r="251793" spans="23:23">
      <c r="W251793" s="30"/>
    </row>
    <row r="251794" spans="23:23">
      <c r="W251794" s="30"/>
    </row>
    <row r="251795" spans="23:23">
      <c r="W251795" s="30"/>
    </row>
    <row r="251796" spans="23:23">
      <c r="W251796" s="30"/>
    </row>
    <row r="251797" spans="23:23">
      <c r="W251797" s="30"/>
    </row>
    <row r="251798" spans="23:23">
      <c r="W251798" s="30"/>
    </row>
    <row r="251799" spans="23:23">
      <c r="W251799" s="30"/>
    </row>
    <row r="251800" spans="23:23">
      <c r="W251800" s="30"/>
    </row>
    <row r="251801" spans="23:23">
      <c r="W251801" s="30"/>
    </row>
    <row r="251802" spans="23:23">
      <c r="W251802" s="30"/>
    </row>
    <row r="251803" spans="23:23">
      <c r="W251803" s="30"/>
    </row>
    <row r="251804" spans="23:23">
      <c r="W251804" s="30"/>
    </row>
    <row r="251805" spans="23:23">
      <c r="W251805" s="30"/>
    </row>
    <row r="251806" spans="23:23">
      <c r="W251806" s="30"/>
    </row>
    <row r="251807" spans="23:23">
      <c r="W251807" s="30"/>
    </row>
    <row r="251808" spans="23:23">
      <c r="W251808" s="30"/>
    </row>
    <row r="251809" spans="23:23">
      <c r="W251809" s="30"/>
    </row>
    <row r="251810" spans="23:23">
      <c r="W251810" s="30"/>
    </row>
    <row r="251811" spans="23:23">
      <c r="W251811" s="30"/>
    </row>
    <row r="251812" spans="23:23">
      <c r="W251812" s="30"/>
    </row>
    <row r="251813" spans="23:23">
      <c r="W251813" s="30"/>
    </row>
    <row r="251814" spans="23:23">
      <c r="W251814" s="30"/>
    </row>
    <row r="251815" spans="23:23">
      <c r="W251815" s="30"/>
    </row>
    <row r="251816" spans="23:23">
      <c r="W251816" s="30"/>
    </row>
    <row r="251817" spans="23:23">
      <c r="W251817" s="30"/>
    </row>
    <row r="251818" spans="23:23">
      <c r="W251818" s="30"/>
    </row>
    <row r="251819" spans="23:23">
      <c r="W251819" s="30"/>
    </row>
    <row r="251820" spans="23:23">
      <c r="W251820" s="30"/>
    </row>
    <row r="251821" spans="23:23">
      <c r="W251821" s="30"/>
    </row>
    <row r="251822" spans="23:23">
      <c r="W251822" s="30"/>
    </row>
    <row r="251823" spans="23:23">
      <c r="W251823" s="30"/>
    </row>
    <row r="251824" spans="23:23">
      <c r="W251824" s="30"/>
    </row>
    <row r="251825" spans="23:23">
      <c r="W251825" s="30"/>
    </row>
    <row r="251826" spans="23:23">
      <c r="W251826" s="30"/>
    </row>
    <row r="251827" spans="23:23">
      <c r="W251827" s="30"/>
    </row>
    <row r="251828" spans="23:23">
      <c r="W251828" s="30"/>
    </row>
    <row r="251829" spans="23:23">
      <c r="W251829" s="30"/>
    </row>
    <row r="251830" spans="23:23">
      <c r="W251830" s="30"/>
    </row>
    <row r="251831" spans="23:23">
      <c r="W251831" s="30"/>
    </row>
    <row r="251832" spans="23:23">
      <c r="W251832" s="30"/>
    </row>
    <row r="251833" spans="23:23">
      <c r="W251833" s="30"/>
    </row>
    <row r="251834" spans="23:23">
      <c r="W251834" s="30"/>
    </row>
    <row r="251835" spans="23:23">
      <c r="W251835" s="30"/>
    </row>
    <row r="251836" spans="23:23">
      <c r="W251836" s="30"/>
    </row>
    <row r="251837" spans="23:23">
      <c r="W251837" s="30"/>
    </row>
    <row r="251838" spans="23:23">
      <c r="W251838" s="30"/>
    </row>
    <row r="251839" spans="23:23">
      <c r="W251839" s="30"/>
    </row>
    <row r="251840" spans="23:23">
      <c r="W251840" s="30"/>
    </row>
    <row r="251841" spans="23:23">
      <c r="W251841" s="30"/>
    </row>
    <row r="251842" spans="23:23">
      <c r="W251842" s="30"/>
    </row>
    <row r="251843" spans="23:23">
      <c r="W251843" s="30"/>
    </row>
    <row r="251844" spans="23:23">
      <c r="W251844" s="30"/>
    </row>
    <row r="251845" spans="23:23">
      <c r="W251845" s="30"/>
    </row>
    <row r="251846" spans="23:23">
      <c r="W251846" s="30"/>
    </row>
    <row r="251847" spans="23:23">
      <c r="W251847" s="30"/>
    </row>
    <row r="251848" spans="23:23">
      <c r="W251848" s="30"/>
    </row>
    <row r="251849" spans="23:23">
      <c r="W251849" s="30"/>
    </row>
    <row r="251850" spans="23:23">
      <c r="W251850" s="30"/>
    </row>
    <row r="251851" spans="23:23">
      <c r="W251851" s="30"/>
    </row>
    <row r="251852" spans="23:23">
      <c r="W251852" s="30"/>
    </row>
    <row r="251853" spans="23:23">
      <c r="W251853" s="30"/>
    </row>
    <row r="251854" spans="23:23">
      <c r="W251854" s="30"/>
    </row>
    <row r="251855" spans="23:23">
      <c r="W251855" s="30"/>
    </row>
    <row r="251856" spans="23:23">
      <c r="W251856" s="30"/>
    </row>
    <row r="251857" spans="23:23">
      <c r="W251857" s="30"/>
    </row>
    <row r="251858" spans="23:23">
      <c r="W251858" s="30"/>
    </row>
    <row r="251859" spans="23:23">
      <c r="W251859" s="30"/>
    </row>
    <row r="251860" spans="23:23">
      <c r="W251860" s="30"/>
    </row>
    <row r="251861" spans="23:23">
      <c r="W251861" s="30"/>
    </row>
    <row r="251862" spans="23:23">
      <c r="W251862" s="30"/>
    </row>
    <row r="251863" spans="23:23">
      <c r="W251863" s="30"/>
    </row>
    <row r="251864" spans="23:23">
      <c r="W251864" s="30"/>
    </row>
    <row r="251865" spans="23:23">
      <c r="W251865" s="30"/>
    </row>
    <row r="251866" spans="23:23">
      <c r="W251866" s="30"/>
    </row>
    <row r="251867" spans="23:23">
      <c r="W251867" s="30"/>
    </row>
    <row r="251868" spans="23:23">
      <c r="W251868" s="30"/>
    </row>
    <row r="251869" spans="23:23">
      <c r="W251869" s="30"/>
    </row>
    <row r="251870" spans="23:23">
      <c r="W251870" s="30"/>
    </row>
    <row r="251871" spans="23:23">
      <c r="W251871" s="30"/>
    </row>
    <row r="251872" spans="23:23">
      <c r="W251872" s="30"/>
    </row>
    <row r="251873" spans="23:23">
      <c r="W251873" s="30"/>
    </row>
    <row r="251874" spans="23:23">
      <c r="W251874" s="30"/>
    </row>
    <row r="251875" spans="23:23">
      <c r="W251875" s="30"/>
    </row>
    <row r="251876" spans="23:23">
      <c r="W251876" s="30"/>
    </row>
    <row r="251877" spans="23:23">
      <c r="W251877" s="30"/>
    </row>
    <row r="251878" spans="23:23">
      <c r="W251878" s="30"/>
    </row>
    <row r="251879" spans="23:23">
      <c r="W251879" s="30"/>
    </row>
    <row r="251880" spans="23:23">
      <c r="W251880" s="30"/>
    </row>
    <row r="251881" spans="23:23">
      <c r="W251881" s="30"/>
    </row>
    <row r="251882" spans="23:23">
      <c r="W251882" s="30"/>
    </row>
    <row r="251883" spans="23:23">
      <c r="W251883" s="30"/>
    </row>
    <row r="251884" spans="23:23">
      <c r="W251884" s="30"/>
    </row>
    <row r="251885" spans="23:23">
      <c r="W251885" s="30"/>
    </row>
    <row r="251886" spans="23:23">
      <c r="W251886" s="30"/>
    </row>
    <row r="251887" spans="23:23">
      <c r="W251887" s="30"/>
    </row>
    <row r="251888" spans="23:23">
      <c r="W251888" s="30"/>
    </row>
    <row r="251889" spans="23:23">
      <c r="W251889" s="30"/>
    </row>
    <row r="251890" spans="23:23">
      <c r="W251890" s="30"/>
    </row>
    <row r="251891" spans="23:23">
      <c r="W251891" s="30"/>
    </row>
    <row r="251892" spans="23:23">
      <c r="W251892" s="30"/>
    </row>
    <row r="251893" spans="23:23">
      <c r="W251893" s="30"/>
    </row>
    <row r="251894" spans="23:23">
      <c r="W251894" s="30"/>
    </row>
    <row r="251895" spans="23:23">
      <c r="W251895" s="30"/>
    </row>
    <row r="251896" spans="23:23">
      <c r="W251896" s="30"/>
    </row>
    <row r="251897" spans="23:23">
      <c r="W251897" s="30"/>
    </row>
    <row r="251898" spans="23:23">
      <c r="W251898" s="30"/>
    </row>
    <row r="251899" spans="23:23">
      <c r="W251899" s="30"/>
    </row>
    <row r="251900" spans="23:23">
      <c r="W251900" s="30"/>
    </row>
    <row r="251901" spans="23:23">
      <c r="W251901" s="30"/>
    </row>
    <row r="251902" spans="23:23">
      <c r="W251902" s="30"/>
    </row>
    <row r="251903" spans="23:23">
      <c r="W251903" s="30"/>
    </row>
    <row r="251904" spans="23:23">
      <c r="W251904" s="30"/>
    </row>
    <row r="251905" spans="23:23">
      <c r="W251905" s="30"/>
    </row>
    <row r="251906" spans="23:23">
      <c r="W251906" s="30"/>
    </row>
    <row r="251907" spans="23:23">
      <c r="W251907" s="30"/>
    </row>
    <row r="251908" spans="23:23">
      <c r="W251908" s="30"/>
    </row>
    <row r="251909" spans="23:23">
      <c r="W251909" s="30"/>
    </row>
    <row r="251910" spans="23:23">
      <c r="W251910" s="30"/>
    </row>
    <row r="251911" spans="23:23">
      <c r="W251911" s="30"/>
    </row>
    <row r="251912" spans="23:23">
      <c r="W251912" s="30"/>
    </row>
    <row r="251913" spans="23:23">
      <c r="W251913" s="30"/>
    </row>
    <row r="251914" spans="23:23">
      <c r="W251914" s="30"/>
    </row>
    <row r="251915" spans="23:23">
      <c r="W251915" s="30"/>
    </row>
    <row r="251916" spans="23:23">
      <c r="W251916" s="30"/>
    </row>
    <row r="251917" spans="23:23">
      <c r="W251917" s="30"/>
    </row>
    <row r="251918" spans="23:23">
      <c r="W251918" s="30"/>
    </row>
    <row r="251919" spans="23:23">
      <c r="W251919" s="30"/>
    </row>
    <row r="251920" spans="23:23">
      <c r="W251920" s="30"/>
    </row>
    <row r="251921" spans="23:23">
      <c r="W251921" s="30"/>
    </row>
    <row r="251922" spans="23:23">
      <c r="W251922" s="30"/>
    </row>
    <row r="251923" spans="23:23">
      <c r="W251923" s="30"/>
    </row>
    <row r="251924" spans="23:23">
      <c r="W251924" s="30"/>
    </row>
    <row r="251925" spans="23:23">
      <c r="W251925" s="30"/>
    </row>
    <row r="251926" spans="23:23">
      <c r="W251926" s="30"/>
    </row>
    <row r="251927" spans="23:23">
      <c r="W251927" s="30"/>
    </row>
    <row r="251928" spans="23:23">
      <c r="W251928" s="30"/>
    </row>
    <row r="251929" spans="23:23">
      <c r="W251929" s="30"/>
    </row>
    <row r="251930" spans="23:23">
      <c r="W251930" s="30"/>
    </row>
    <row r="251931" spans="23:23">
      <c r="W251931" s="30"/>
    </row>
    <row r="251932" spans="23:23">
      <c r="W251932" s="30"/>
    </row>
    <row r="251933" spans="23:23">
      <c r="W251933" s="30"/>
    </row>
    <row r="251934" spans="23:23">
      <c r="W251934" s="30"/>
    </row>
    <row r="251935" spans="23:23">
      <c r="W251935" s="30"/>
    </row>
    <row r="251936" spans="23:23">
      <c r="W251936" s="30"/>
    </row>
    <row r="251937" spans="23:23">
      <c r="W251937" s="30"/>
    </row>
    <row r="251938" spans="23:23">
      <c r="W251938" s="30"/>
    </row>
    <row r="251939" spans="23:23">
      <c r="W251939" s="30"/>
    </row>
    <row r="251940" spans="23:23">
      <c r="W251940" s="30"/>
    </row>
    <row r="251941" spans="23:23">
      <c r="W251941" s="30"/>
    </row>
    <row r="251942" spans="23:23">
      <c r="W251942" s="30"/>
    </row>
    <row r="251943" spans="23:23">
      <c r="W251943" s="30"/>
    </row>
    <row r="251944" spans="23:23">
      <c r="W251944" s="30"/>
    </row>
    <row r="251945" spans="23:23">
      <c r="W251945" s="30"/>
    </row>
    <row r="251946" spans="23:23">
      <c r="W251946" s="30"/>
    </row>
    <row r="251947" spans="23:23">
      <c r="W251947" s="30"/>
    </row>
    <row r="251948" spans="23:23">
      <c r="W251948" s="30"/>
    </row>
    <row r="251949" spans="23:23">
      <c r="W251949" s="30"/>
    </row>
    <row r="251950" spans="23:23">
      <c r="W251950" s="30"/>
    </row>
    <row r="251951" spans="23:23">
      <c r="W251951" s="30"/>
    </row>
    <row r="251952" spans="23:23">
      <c r="W251952" s="30"/>
    </row>
    <row r="251953" spans="23:23">
      <c r="W251953" s="30"/>
    </row>
    <row r="251954" spans="23:23">
      <c r="W251954" s="30"/>
    </row>
    <row r="251955" spans="23:23">
      <c r="W251955" s="30"/>
    </row>
    <row r="251956" spans="23:23">
      <c r="W251956" s="30"/>
    </row>
    <row r="251957" spans="23:23">
      <c r="W251957" s="30"/>
    </row>
    <row r="251958" spans="23:23">
      <c r="W251958" s="30"/>
    </row>
    <row r="251959" spans="23:23">
      <c r="W251959" s="30"/>
    </row>
    <row r="251960" spans="23:23">
      <c r="W251960" s="30"/>
    </row>
    <row r="251961" spans="23:23">
      <c r="W251961" s="30"/>
    </row>
    <row r="251962" spans="23:23">
      <c r="W251962" s="30"/>
    </row>
    <row r="251963" spans="23:23">
      <c r="W251963" s="30"/>
    </row>
    <row r="251964" spans="23:23">
      <c r="W251964" s="30"/>
    </row>
    <row r="251965" spans="23:23">
      <c r="W251965" s="30"/>
    </row>
    <row r="251966" spans="23:23">
      <c r="W251966" s="30"/>
    </row>
    <row r="251967" spans="23:23">
      <c r="W251967" s="30"/>
    </row>
    <row r="251968" spans="23:23">
      <c r="W251968" s="30"/>
    </row>
    <row r="251969" spans="23:23">
      <c r="W251969" s="30"/>
    </row>
    <row r="251970" spans="23:23">
      <c r="W251970" s="30"/>
    </row>
    <row r="251971" spans="23:23">
      <c r="W251971" s="30"/>
    </row>
    <row r="251972" spans="23:23">
      <c r="W251972" s="30"/>
    </row>
    <row r="251973" spans="23:23">
      <c r="W251973" s="30"/>
    </row>
    <row r="251974" spans="23:23">
      <c r="W251974" s="30"/>
    </row>
    <row r="251975" spans="23:23">
      <c r="W251975" s="30"/>
    </row>
    <row r="251976" spans="23:23">
      <c r="W251976" s="30"/>
    </row>
    <row r="251977" spans="23:23">
      <c r="W251977" s="30"/>
    </row>
    <row r="251978" spans="23:23">
      <c r="W251978" s="30"/>
    </row>
    <row r="251979" spans="23:23">
      <c r="W251979" s="30"/>
    </row>
    <row r="251980" spans="23:23">
      <c r="W251980" s="30"/>
    </row>
    <row r="251981" spans="23:23">
      <c r="W251981" s="30"/>
    </row>
    <row r="251982" spans="23:23">
      <c r="W251982" s="30"/>
    </row>
    <row r="251983" spans="23:23">
      <c r="W251983" s="30"/>
    </row>
    <row r="251984" spans="23:23">
      <c r="W251984" s="30"/>
    </row>
    <row r="251985" spans="23:23">
      <c r="W251985" s="30"/>
    </row>
    <row r="251986" spans="23:23">
      <c r="W251986" s="30"/>
    </row>
    <row r="251987" spans="23:23">
      <c r="W251987" s="30"/>
    </row>
    <row r="251988" spans="23:23">
      <c r="W251988" s="30"/>
    </row>
    <row r="251989" spans="23:23">
      <c r="W251989" s="30"/>
    </row>
    <row r="251990" spans="23:23">
      <c r="W251990" s="30"/>
    </row>
    <row r="251991" spans="23:23">
      <c r="W251991" s="30"/>
    </row>
    <row r="251992" spans="23:23">
      <c r="W251992" s="30"/>
    </row>
    <row r="251993" spans="23:23">
      <c r="W251993" s="30"/>
    </row>
    <row r="251994" spans="23:23">
      <c r="W251994" s="30"/>
    </row>
    <row r="251995" spans="23:23">
      <c r="W251995" s="30"/>
    </row>
    <row r="251996" spans="23:23">
      <c r="W251996" s="30"/>
    </row>
    <row r="251997" spans="23:23">
      <c r="W251997" s="30"/>
    </row>
    <row r="251998" spans="23:23">
      <c r="W251998" s="30"/>
    </row>
    <row r="251999" spans="23:23">
      <c r="W251999" s="30"/>
    </row>
    <row r="252000" spans="23:23">
      <c r="W252000" s="30"/>
    </row>
    <row r="252001" spans="23:23">
      <c r="W252001" s="30"/>
    </row>
    <row r="252002" spans="23:23">
      <c r="W252002" s="30"/>
    </row>
    <row r="252003" spans="23:23">
      <c r="W252003" s="30"/>
    </row>
    <row r="252004" spans="23:23">
      <c r="W252004" s="30"/>
    </row>
    <row r="252005" spans="23:23">
      <c r="W252005" s="30"/>
    </row>
    <row r="252006" spans="23:23">
      <c r="W252006" s="30"/>
    </row>
    <row r="252007" spans="23:23">
      <c r="W252007" s="30"/>
    </row>
    <row r="252008" spans="23:23">
      <c r="W252008" s="30"/>
    </row>
    <row r="252009" spans="23:23">
      <c r="W252009" s="30"/>
    </row>
    <row r="252010" spans="23:23">
      <c r="W252010" s="30"/>
    </row>
    <row r="252011" spans="23:23">
      <c r="W252011" s="30"/>
    </row>
    <row r="252012" spans="23:23">
      <c r="W252012" s="30"/>
    </row>
    <row r="252013" spans="23:23">
      <c r="W252013" s="30"/>
    </row>
    <row r="252014" spans="23:23">
      <c r="W252014" s="30"/>
    </row>
    <row r="252015" spans="23:23">
      <c r="W252015" s="30"/>
    </row>
    <row r="252016" spans="23:23">
      <c r="W252016" s="30"/>
    </row>
    <row r="252017" spans="23:23">
      <c r="W252017" s="30"/>
    </row>
    <row r="252018" spans="23:23">
      <c r="W252018" s="30"/>
    </row>
    <row r="252019" spans="23:23">
      <c r="W252019" s="30"/>
    </row>
    <row r="252020" spans="23:23">
      <c r="W252020" s="30"/>
    </row>
    <row r="252021" spans="23:23">
      <c r="W252021" s="30"/>
    </row>
    <row r="252022" spans="23:23">
      <c r="W252022" s="30"/>
    </row>
    <row r="252023" spans="23:23">
      <c r="W252023" s="30"/>
    </row>
    <row r="252024" spans="23:23">
      <c r="W252024" s="30"/>
    </row>
    <row r="252025" spans="23:23">
      <c r="W252025" s="30"/>
    </row>
    <row r="252026" spans="23:23">
      <c r="W252026" s="30"/>
    </row>
    <row r="252027" spans="23:23">
      <c r="W252027" s="30"/>
    </row>
    <row r="252028" spans="23:23">
      <c r="W252028" s="30"/>
    </row>
    <row r="252029" spans="23:23">
      <c r="W252029" s="30"/>
    </row>
    <row r="252030" spans="23:23">
      <c r="W252030" s="30"/>
    </row>
    <row r="252031" spans="23:23">
      <c r="W252031" s="30"/>
    </row>
    <row r="252032" spans="23:23">
      <c r="W252032" s="30"/>
    </row>
    <row r="252033" spans="23:23">
      <c r="W252033" s="30"/>
    </row>
    <row r="252034" spans="23:23">
      <c r="W252034" s="30"/>
    </row>
    <row r="252035" spans="23:23">
      <c r="W252035" s="30"/>
    </row>
    <row r="252036" spans="23:23">
      <c r="W252036" s="30"/>
    </row>
    <row r="252037" spans="23:23">
      <c r="W252037" s="30"/>
    </row>
    <row r="252038" spans="23:23">
      <c r="W252038" s="30"/>
    </row>
    <row r="252039" spans="23:23">
      <c r="W252039" s="30"/>
    </row>
    <row r="252040" spans="23:23">
      <c r="W252040" s="30"/>
    </row>
    <row r="252041" spans="23:23">
      <c r="W252041" s="30"/>
    </row>
    <row r="252042" spans="23:23">
      <c r="W252042" s="30"/>
    </row>
    <row r="252043" spans="23:23">
      <c r="W252043" s="30"/>
    </row>
    <row r="252044" spans="23:23">
      <c r="W252044" s="30"/>
    </row>
    <row r="252045" spans="23:23">
      <c r="W252045" s="30"/>
    </row>
    <row r="252046" spans="23:23">
      <c r="W252046" s="30"/>
    </row>
    <row r="252047" spans="23:23">
      <c r="W252047" s="30"/>
    </row>
    <row r="252048" spans="23:23">
      <c r="W252048" s="30"/>
    </row>
    <row r="252049" spans="23:23">
      <c r="W252049" s="30"/>
    </row>
    <row r="252050" spans="23:23">
      <c r="W252050" s="30"/>
    </row>
    <row r="252051" spans="23:23">
      <c r="W252051" s="30"/>
    </row>
    <row r="252052" spans="23:23">
      <c r="W252052" s="30"/>
    </row>
    <row r="252053" spans="23:23">
      <c r="W252053" s="30"/>
    </row>
    <row r="252054" spans="23:23">
      <c r="W252054" s="30"/>
    </row>
    <row r="252055" spans="23:23">
      <c r="W252055" s="30"/>
    </row>
    <row r="252056" spans="23:23">
      <c r="W252056" s="30"/>
    </row>
    <row r="252057" spans="23:23">
      <c r="W252057" s="30"/>
    </row>
    <row r="252058" spans="23:23">
      <c r="W252058" s="30"/>
    </row>
    <row r="252059" spans="23:23">
      <c r="W252059" s="30"/>
    </row>
    <row r="252060" spans="23:23">
      <c r="W252060" s="30"/>
    </row>
    <row r="252061" spans="23:23">
      <c r="W252061" s="30"/>
    </row>
    <row r="252062" spans="23:23">
      <c r="W252062" s="30"/>
    </row>
    <row r="252063" spans="23:23">
      <c r="W252063" s="30"/>
    </row>
    <row r="252064" spans="23:23">
      <c r="W252064" s="30"/>
    </row>
    <row r="252065" spans="23:23">
      <c r="W252065" s="30"/>
    </row>
    <row r="252066" spans="23:23">
      <c r="W252066" s="30"/>
    </row>
    <row r="252067" spans="23:23">
      <c r="W252067" s="30"/>
    </row>
    <row r="252068" spans="23:23">
      <c r="W252068" s="30"/>
    </row>
    <row r="252069" spans="23:23">
      <c r="W252069" s="30"/>
    </row>
    <row r="252070" spans="23:23">
      <c r="W252070" s="30"/>
    </row>
    <row r="252071" spans="23:23">
      <c r="W252071" s="30"/>
    </row>
    <row r="252072" spans="23:23">
      <c r="W252072" s="30"/>
    </row>
    <row r="252073" spans="23:23">
      <c r="W252073" s="30"/>
    </row>
    <row r="252074" spans="23:23">
      <c r="W252074" s="30"/>
    </row>
    <row r="252075" spans="23:23">
      <c r="W252075" s="30"/>
    </row>
    <row r="252076" spans="23:23">
      <c r="W252076" s="30"/>
    </row>
    <row r="252077" spans="23:23">
      <c r="W252077" s="30"/>
    </row>
    <row r="252078" spans="23:23">
      <c r="W252078" s="30"/>
    </row>
    <row r="252079" spans="23:23">
      <c r="W252079" s="30"/>
    </row>
    <row r="252080" spans="23:23">
      <c r="W252080" s="30"/>
    </row>
    <row r="252081" spans="23:23">
      <c r="W252081" s="30"/>
    </row>
    <row r="252082" spans="23:23">
      <c r="W252082" s="30"/>
    </row>
    <row r="252083" spans="23:23">
      <c r="W252083" s="30"/>
    </row>
    <row r="252084" spans="23:23">
      <c r="W252084" s="30"/>
    </row>
    <row r="252085" spans="23:23">
      <c r="W252085" s="30"/>
    </row>
    <row r="252086" spans="23:23">
      <c r="W252086" s="30"/>
    </row>
    <row r="252087" spans="23:23">
      <c r="W252087" s="30"/>
    </row>
    <row r="252088" spans="23:23">
      <c r="W252088" s="30"/>
    </row>
    <row r="252089" spans="23:23">
      <c r="W252089" s="30"/>
    </row>
    <row r="252090" spans="23:23">
      <c r="W252090" s="30"/>
    </row>
    <row r="252091" spans="23:23">
      <c r="W252091" s="30"/>
    </row>
    <row r="252092" spans="23:23">
      <c r="W252092" s="30"/>
    </row>
    <row r="252093" spans="23:23">
      <c r="W252093" s="30"/>
    </row>
    <row r="252094" spans="23:23">
      <c r="W252094" s="30"/>
    </row>
    <row r="252095" spans="23:23">
      <c r="W252095" s="30"/>
    </row>
    <row r="252096" spans="23:23">
      <c r="W252096" s="30"/>
    </row>
    <row r="252097" spans="23:23">
      <c r="W252097" s="30"/>
    </row>
    <row r="252098" spans="23:23">
      <c r="W252098" s="30"/>
    </row>
    <row r="252099" spans="23:23">
      <c r="W252099" s="30"/>
    </row>
    <row r="252100" spans="23:23">
      <c r="W252100" s="30"/>
    </row>
    <row r="252101" spans="23:23">
      <c r="W252101" s="30"/>
    </row>
    <row r="252102" spans="23:23">
      <c r="W252102" s="30"/>
    </row>
    <row r="252103" spans="23:23">
      <c r="W252103" s="30"/>
    </row>
    <row r="252104" spans="23:23">
      <c r="W252104" s="30"/>
    </row>
    <row r="252105" spans="23:23">
      <c r="W252105" s="30"/>
    </row>
    <row r="252106" spans="23:23">
      <c r="W252106" s="30"/>
    </row>
    <row r="252107" spans="23:23">
      <c r="W252107" s="30"/>
    </row>
    <row r="252108" spans="23:23">
      <c r="W252108" s="30"/>
    </row>
    <row r="252109" spans="23:23">
      <c r="W252109" s="30"/>
    </row>
    <row r="252110" spans="23:23">
      <c r="W252110" s="30"/>
    </row>
    <row r="252111" spans="23:23">
      <c r="W252111" s="30"/>
    </row>
    <row r="252112" spans="23:23">
      <c r="W252112" s="30"/>
    </row>
    <row r="252113" spans="23:23">
      <c r="W252113" s="30"/>
    </row>
    <row r="252114" spans="23:23">
      <c r="W252114" s="30"/>
    </row>
    <row r="252115" spans="23:23">
      <c r="W252115" s="30"/>
    </row>
    <row r="252116" spans="23:23">
      <c r="W252116" s="30"/>
    </row>
    <row r="252117" spans="23:23">
      <c r="W252117" s="30"/>
    </row>
    <row r="252118" spans="23:23">
      <c r="W252118" s="30"/>
    </row>
    <row r="252119" spans="23:23">
      <c r="W252119" s="30"/>
    </row>
    <row r="252120" spans="23:23">
      <c r="W252120" s="30"/>
    </row>
    <row r="252121" spans="23:23">
      <c r="W252121" s="30"/>
    </row>
    <row r="252122" spans="23:23">
      <c r="W252122" s="30"/>
    </row>
    <row r="252123" spans="23:23">
      <c r="W252123" s="30"/>
    </row>
    <row r="252124" spans="23:23">
      <c r="W252124" s="30"/>
    </row>
    <row r="252125" spans="23:23">
      <c r="W252125" s="30"/>
    </row>
    <row r="252126" spans="23:23">
      <c r="W252126" s="30"/>
    </row>
    <row r="252127" spans="23:23">
      <c r="W252127" s="30"/>
    </row>
    <row r="252128" spans="23:23">
      <c r="W252128" s="30"/>
    </row>
    <row r="252129" spans="23:23">
      <c r="W252129" s="30"/>
    </row>
    <row r="252130" spans="23:23">
      <c r="W252130" s="30"/>
    </row>
    <row r="252131" spans="23:23">
      <c r="W252131" s="30"/>
    </row>
    <row r="252132" spans="23:23">
      <c r="W252132" s="30"/>
    </row>
    <row r="252133" spans="23:23">
      <c r="W252133" s="30"/>
    </row>
    <row r="252134" spans="23:23">
      <c r="W252134" s="30"/>
    </row>
    <row r="252135" spans="23:23">
      <c r="W252135" s="30"/>
    </row>
    <row r="252136" spans="23:23">
      <c r="W252136" s="30"/>
    </row>
    <row r="252137" spans="23:23">
      <c r="W252137" s="30"/>
    </row>
    <row r="252138" spans="23:23">
      <c r="W252138" s="30"/>
    </row>
    <row r="252139" spans="23:23">
      <c r="W252139" s="30"/>
    </row>
    <row r="252140" spans="23:23">
      <c r="W252140" s="30"/>
    </row>
    <row r="252141" spans="23:23">
      <c r="W252141" s="30"/>
    </row>
    <row r="252142" spans="23:23">
      <c r="W252142" s="30"/>
    </row>
    <row r="252143" spans="23:23">
      <c r="W252143" s="30"/>
    </row>
    <row r="252144" spans="23:23">
      <c r="W252144" s="30"/>
    </row>
    <row r="252145" spans="23:23">
      <c r="W252145" s="30"/>
    </row>
    <row r="252146" spans="23:23">
      <c r="W252146" s="30"/>
    </row>
    <row r="252147" spans="23:23">
      <c r="W252147" s="30"/>
    </row>
    <row r="252148" spans="23:23">
      <c r="W252148" s="30"/>
    </row>
    <row r="252149" spans="23:23">
      <c r="W252149" s="30"/>
    </row>
    <row r="252150" spans="23:23">
      <c r="W252150" s="30"/>
    </row>
    <row r="252151" spans="23:23">
      <c r="W252151" s="30"/>
    </row>
    <row r="252152" spans="23:23">
      <c r="W252152" s="30"/>
    </row>
    <row r="252153" spans="23:23">
      <c r="W252153" s="30"/>
    </row>
    <row r="252154" spans="23:23">
      <c r="W252154" s="30"/>
    </row>
    <row r="252155" spans="23:23">
      <c r="W252155" s="30"/>
    </row>
    <row r="252156" spans="23:23">
      <c r="W252156" s="30"/>
    </row>
    <row r="252157" spans="23:23">
      <c r="W252157" s="30"/>
    </row>
    <row r="252158" spans="23:23">
      <c r="W252158" s="30"/>
    </row>
    <row r="252159" spans="23:23">
      <c r="W252159" s="30"/>
    </row>
    <row r="252160" spans="23:23">
      <c r="W252160" s="30"/>
    </row>
    <row r="252161" spans="23:23">
      <c r="W252161" s="30"/>
    </row>
    <row r="252162" spans="23:23">
      <c r="W252162" s="30"/>
    </row>
    <row r="252163" spans="23:23">
      <c r="W252163" s="30"/>
    </row>
    <row r="252164" spans="23:23">
      <c r="W252164" s="30"/>
    </row>
    <row r="252165" spans="23:23">
      <c r="W252165" s="30"/>
    </row>
    <row r="252166" spans="23:23">
      <c r="W252166" s="30"/>
    </row>
    <row r="252167" spans="23:23">
      <c r="W252167" s="30"/>
    </row>
    <row r="252168" spans="23:23">
      <c r="W252168" s="30"/>
    </row>
    <row r="252169" spans="23:23">
      <c r="W252169" s="30"/>
    </row>
    <row r="252170" spans="23:23">
      <c r="W252170" s="30"/>
    </row>
    <row r="252171" spans="23:23">
      <c r="W252171" s="30"/>
    </row>
    <row r="252172" spans="23:23">
      <c r="W252172" s="30"/>
    </row>
    <row r="252173" spans="23:23">
      <c r="W252173" s="30"/>
    </row>
    <row r="252174" spans="23:23">
      <c r="W252174" s="30"/>
    </row>
    <row r="252175" spans="23:23">
      <c r="W252175" s="30"/>
    </row>
    <row r="252176" spans="23:23">
      <c r="W252176" s="30"/>
    </row>
    <row r="252177" spans="23:23">
      <c r="W252177" s="30"/>
    </row>
    <row r="252178" spans="23:23">
      <c r="W252178" s="30"/>
    </row>
    <row r="252179" spans="23:23">
      <c r="W252179" s="30"/>
    </row>
    <row r="252180" spans="23:23">
      <c r="W252180" s="30"/>
    </row>
    <row r="252181" spans="23:23">
      <c r="W252181" s="30"/>
    </row>
    <row r="252182" spans="23:23">
      <c r="W252182" s="30"/>
    </row>
    <row r="252183" spans="23:23">
      <c r="W252183" s="30"/>
    </row>
    <row r="252184" spans="23:23">
      <c r="W252184" s="30"/>
    </row>
    <row r="252185" spans="23:23">
      <c r="W252185" s="30"/>
    </row>
    <row r="252186" spans="23:23">
      <c r="W252186" s="30"/>
    </row>
    <row r="252187" spans="23:23">
      <c r="W252187" s="30"/>
    </row>
    <row r="252188" spans="23:23">
      <c r="W252188" s="30"/>
    </row>
    <row r="252189" spans="23:23">
      <c r="W252189" s="30"/>
    </row>
    <row r="252190" spans="23:23">
      <c r="W252190" s="30"/>
    </row>
    <row r="252191" spans="23:23">
      <c r="W252191" s="30"/>
    </row>
    <row r="252192" spans="23:23">
      <c r="W252192" s="30"/>
    </row>
    <row r="252193" spans="23:23">
      <c r="W252193" s="30"/>
    </row>
    <row r="252194" spans="23:23">
      <c r="W252194" s="30"/>
    </row>
    <row r="252195" spans="23:23">
      <c r="W252195" s="30"/>
    </row>
    <row r="252196" spans="23:23">
      <c r="W252196" s="30"/>
    </row>
    <row r="252197" spans="23:23">
      <c r="W252197" s="30"/>
    </row>
    <row r="252198" spans="23:23">
      <c r="W252198" s="30"/>
    </row>
    <row r="252199" spans="23:23">
      <c r="W252199" s="30"/>
    </row>
    <row r="252200" spans="23:23">
      <c r="W252200" s="30"/>
    </row>
    <row r="252201" spans="23:23">
      <c r="W252201" s="30"/>
    </row>
    <row r="252202" spans="23:23">
      <c r="W252202" s="30"/>
    </row>
    <row r="252203" spans="23:23">
      <c r="W252203" s="30"/>
    </row>
    <row r="252204" spans="23:23">
      <c r="W252204" s="30"/>
    </row>
    <row r="252205" spans="23:23">
      <c r="W252205" s="30"/>
    </row>
    <row r="252206" spans="23:23">
      <c r="W252206" s="30"/>
    </row>
    <row r="252207" spans="23:23">
      <c r="W252207" s="30"/>
    </row>
    <row r="252208" spans="23:23">
      <c r="W252208" s="30"/>
    </row>
    <row r="252209" spans="23:23">
      <c r="W252209" s="30"/>
    </row>
    <row r="252210" spans="23:23">
      <c r="W252210" s="30"/>
    </row>
    <row r="252211" spans="23:23">
      <c r="W252211" s="30"/>
    </row>
    <row r="252212" spans="23:23">
      <c r="W252212" s="30"/>
    </row>
    <row r="252213" spans="23:23">
      <c r="W252213" s="30"/>
    </row>
    <row r="252214" spans="23:23">
      <c r="W252214" s="30"/>
    </row>
    <row r="252215" spans="23:23">
      <c r="W252215" s="30"/>
    </row>
    <row r="252216" spans="23:23">
      <c r="W252216" s="30"/>
    </row>
    <row r="252217" spans="23:23">
      <c r="W252217" s="30"/>
    </row>
    <row r="252218" spans="23:23">
      <c r="W252218" s="30"/>
    </row>
    <row r="252219" spans="23:23">
      <c r="W252219" s="30"/>
    </row>
    <row r="252220" spans="23:23">
      <c r="W252220" s="30"/>
    </row>
    <row r="252221" spans="23:23">
      <c r="W252221" s="30"/>
    </row>
    <row r="252222" spans="23:23">
      <c r="W252222" s="30"/>
    </row>
    <row r="252223" spans="23:23">
      <c r="W252223" s="30"/>
    </row>
    <row r="252224" spans="23:23">
      <c r="W252224" s="30"/>
    </row>
    <row r="252225" spans="23:23">
      <c r="W252225" s="30"/>
    </row>
    <row r="252226" spans="23:23">
      <c r="W252226" s="30"/>
    </row>
    <row r="252227" spans="23:23">
      <c r="W252227" s="30"/>
    </row>
    <row r="252228" spans="23:23">
      <c r="W252228" s="30"/>
    </row>
    <row r="252229" spans="23:23">
      <c r="W252229" s="30"/>
    </row>
    <row r="252230" spans="23:23">
      <c r="W252230" s="30"/>
    </row>
    <row r="252231" spans="23:23">
      <c r="W252231" s="30"/>
    </row>
    <row r="252232" spans="23:23">
      <c r="W252232" s="30"/>
    </row>
    <row r="252233" spans="23:23">
      <c r="W252233" s="30"/>
    </row>
    <row r="252234" spans="23:23">
      <c r="W252234" s="30"/>
    </row>
    <row r="252235" spans="23:23">
      <c r="W252235" s="30"/>
    </row>
    <row r="252236" spans="23:23">
      <c r="W252236" s="30"/>
    </row>
    <row r="252237" spans="23:23">
      <c r="W252237" s="30"/>
    </row>
    <row r="252238" spans="23:23">
      <c r="W252238" s="30"/>
    </row>
    <row r="252239" spans="23:23">
      <c r="W252239" s="30"/>
    </row>
    <row r="252240" spans="23:23">
      <c r="W252240" s="30"/>
    </row>
    <row r="252241" spans="23:23">
      <c r="W252241" s="30"/>
    </row>
    <row r="252242" spans="23:23">
      <c r="W252242" s="30"/>
    </row>
    <row r="252243" spans="23:23">
      <c r="W252243" s="30"/>
    </row>
    <row r="252244" spans="23:23">
      <c r="W252244" s="30"/>
    </row>
    <row r="252245" spans="23:23">
      <c r="W252245" s="30"/>
    </row>
    <row r="252246" spans="23:23">
      <c r="W252246" s="30"/>
    </row>
    <row r="252247" spans="23:23">
      <c r="W252247" s="30"/>
    </row>
    <row r="252248" spans="23:23">
      <c r="W252248" s="30"/>
    </row>
    <row r="252249" spans="23:23">
      <c r="W252249" s="30"/>
    </row>
    <row r="252250" spans="23:23">
      <c r="W252250" s="30"/>
    </row>
    <row r="252251" spans="23:23">
      <c r="W252251" s="30"/>
    </row>
    <row r="252252" spans="23:23">
      <c r="W252252" s="30"/>
    </row>
    <row r="252253" spans="23:23">
      <c r="W252253" s="30"/>
    </row>
    <row r="252254" spans="23:23">
      <c r="W252254" s="30"/>
    </row>
    <row r="252255" spans="23:23">
      <c r="W252255" s="30"/>
    </row>
    <row r="252256" spans="23:23">
      <c r="W252256" s="30"/>
    </row>
    <row r="252257" spans="23:23">
      <c r="W252257" s="30"/>
    </row>
    <row r="252258" spans="23:23">
      <c r="W252258" s="30"/>
    </row>
    <row r="252259" spans="23:23">
      <c r="W252259" s="30"/>
    </row>
    <row r="252260" spans="23:23">
      <c r="W252260" s="30"/>
    </row>
    <row r="252261" spans="23:23">
      <c r="W252261" s="30"/>
    </row>
    <row r="252262" spans="23:23">
      <c r="W252262" s="30"/>
    </row>
    <row r="252263" spans="23:23">
      <c r="W252263" s="30"/>
    </row>
    <row r="252264" spans="23:23">
      <c r="W252264" s="30"/>
    </row>
    <row r="252265" spans="23:23">
      <c r="W252265" s="30"/>
    </row>
    <row r="252266" spans="23:23">
      <c r="W252266" s="30"/>
    </row>
    <row r="252267" spans="23:23">
      <c r="W252267" s="30"/>
    </row>
    <row r="252268" spans="23:23">
      <c r="W252268" s="30"/>
    </row>
    <row r="252269" spans="23:23">
      <c r="W252269" s="30"/>
    </row>
    <row r="252270" spans="23:23">
      <c r="W252270" s="30"/>
    </row>
    <row r="252271" spans="23:23">
      <c r="W252271" s="30"/>
    </row>
    <row r="252272" spans="23:23">
      <c r="W252272" s="30"/>
    </row>
    <row r="252273" spans="23:23">
      <c r="W252273" s="30"/>
    </row>
    <row r="252274" spans="23:23">
      <c r="W252274" s="30"/>
    </row>
    <row r="252275" spans="23:23">
      <c r="W252275" s="30"/>
    </row>
    <row r="252276" spans="23:23">
      <c r="W252276" s="30"/>
    </row>
    <row r="252277" spans="23:23">
      <c r="W252277" s="30"/>
    </row>
    <row r="252278" spans="23:23">
      <c r="W252278" s="30"/>
    </row>
    <row r="252279" spans="23:23">
      <c r="W252279" s="30"/>
    </row>
    <row r="252280" spans="23:23">
      <c r="W252280" s="30"/>
    </row>
    <row r="252281" spans="23:23">
      <c r="W252281" s="30"/>
    </row>
    <row r="252282" spans="23:23">
      <c r="W252282" s="30"/>
    </row>
    <row r="252283" spans="23:23">
      <c r="W252283" s="30"/>
    </row>
    <row r="252284" spans="23:23">
      <c r="W252284" s="30"/>
    </row>
    <row r="252285" spans="23:23">
      <c r="W252285" s="30"/>
    </row>
    <row r="252286" spans="23:23">
      <c r="W252286" s="30"/>
    </row>
    <row r="252287" spans="23:23">
      <c r="W252287" s="30"/>
    </row>
    <row r="252288" spans="23:23">
      <c r="W252288" s="30"/>
    </row>
    <row r="252289" spans="23:23">
      <c r="W252289" s="30"/>
    </row>
    <row r="252290" spans="23:23">
      <c r="W252290" s="30"/>
    </row>
    <row r="252291" spans="23:23">
      <c r="W252291" s="30"/>
    </row>
    <row r="252292" spans="23:23">
      <c r="W252292" s="30"/>
    </row>
    <row r="252293" spans="23:23">
      <c r="W252293" s="30"/>
    </row>
    <row r="252294" spans="23:23">
      <c r="W252294" s="30"/>
    </row>
    <row r="252295" spans="23:23">
      <c r="W252295" s="30"/>
    </row>
    <row r="252296" spans="23:23">
      <c r="W252296" s="30"/>
    </row>
    <row r="252297" spans="23:23">
      <c r="W252297" s="30"/>
    </row>
    <row r="252298" spans="23:23">
      <c r="W252298" s="30"/>
    </row>
    <row r="252299" spans="23:23">
      <c r="W252299" s="30"/>
    </row>
    <row r="252300" spans="23:23">
      <c r="W252300" s="30"/>
    </row>
    <row r="252301" spans="23:23">
      <c r="W252301" s="30"/>
    </row>
    <row r="252302" spans="23:23">
      <c r="W252302" s="30"/>
    </row>
    <row r="252303" spans="23:23">
      <c r="W252303" s="30"/>
    </row>
    <row r="252304" spans="23:23">
      <c r="W252304" s="30"/>
    </row>
    <row r="252305" spans="23:23">
      <c r="W252305" s="30"/>
    </row>
    <row r="252306" spans="23:23">
      <c r="W252306" s="30"/>
    </row>
    <row r="252307" spans="23:23">
      <c r="W252307" s="30"/>
    </row>
    <row r="252308" spans="23:23">
      <c r="W252308" s="30"/>
    </row>
    <row r="252309" spans="23:23">
      <c r="W252309" s="30"/>
    </row>
    <row r="252310" spans="23:23">
      <c r="W252310" s="30"/>
    </row>
    <row r="252311" spans="23:23">
      <c r="W252311" s="30"/>
    </row>
    <row r="252312" spans="23:23">
      <c r="W252312" s="30"/>
    </row>
    <row r="252313" spans="23:23">
      <c r="W252313" s="30"/>
    </row>
    <row r="252314" spans="23:23">
      <c r="W252314" s="30"/>
    </row>
    <row r="252315" spans="23:23">
      <c r="W252315" s="30"/>
    </row>
    <row r="252316" spans="23:23">
      <c r="W252316" s="30"/>
    </row>
    <row r="252317" spans="23:23">
      <c r="W252317" s="30"/>
    </row>
    <row r="252318" spans="23:23">
      <c r="W252318" s="30"/>
    </row>
    <row r="252319" spans="23:23">
      <c r="W252319" s="30"/>
    </row>
    <row r="252320" spans="23:23">
      <c r="W252320" s="30"/>
    </row>
    <row r="252321" spans="23:23">
      <c r="W252321" s="30"/>
    </row>
    <row r="252322" spans="23:23">
      <c r="W252322" s="30"/>
    </row>
    <row r="252323" spans="23:23">
      <c r="W252323" s="30"/>
    </row>
    <row r="252324" spans="23:23">
      <c r="W252324" s="30"/>
    </row>
    <row r="252325" spans="23:23">
      <c r="W252325" s="30"/>
    </row>
    <row r="252326" spans="23:23">
      <c r="W252326" s="30"/>
    </row>
    <row r="252327" spans="23:23">
      <c r="W252327" s="30"/>
    </row>
    <row r="252328" spans="23:23">
      <c r="W252328" s="30"/>
    </row>
    <row r="252329" spans="23:23">
      <c r="W252329" s="30"/>
    </row>
    <row r="252330" spans="23:23">
      <c r="W252330" s="30"/>
    </row>
    <row r="252331" spans="23:23">
      <c r="W252331" s="30"/>
    </row>
    <row r="252332" spans="23:23">
      <c r="W252332" s="30"/>
    </row>
    <row r="252333" spans="23:23">
      <c r="W252333" s="30"/>
    </row>
    <row r="252334" spans="23:23">
      <c r="W252334" s="30"/>
    </row>
    <row r="252335" spans="23:23">
      <c r="W252335" s="30"/>
    </row>
    <row r="252336" spans="23:23">
      <c r="W252336" s="30"/>
    </row>
    <row r="252337" spans="23:23">
      <c r="W252337" s="30"/>
    </row>
    <row r="252338" spans="23:23">
      <c r="W252338" s="30"/>
    </row>
    <row r="252339" spans="23:23">
      <c r="W252339" s="30"/>
    </row>
    <row r="252340" spans="23:23">
      <c r="W252340" s="30"/>
    </row>
    <row r="252341" spans="23:23">
      <c r="W252341" s="30"/>
    </row>
    <row r="252342" spans="23:23">
      <c r="W252342" s="30"/>
    </row>
    <row r="252343" spans="23:23">
      <c r="W252343" s="30"/>
    </row>
    <row r="252344" spans="23:23">
      <c r="W252344" s="30"/>
    </row>
    <row r="252345" spans="23:23">
      <c r="W252345" s="30"/>
    </row>
    <row r="252346" spans="23:23">
      <c r="W252346" s="30"/>
    </row>
    <row r="252347" spans="23:23">
      <c r="W252347" s="30"/>
    </row>
    <row r="252348" spans="23:23">
      <c r="W252348" s="30"/>
    </row>
    <row r="252349" spans="23:23">
      <c r="W252349" s="30"/>
    </row>
    <row r="252350" spans="23:23">
      <c r="W252350" s="30"/>
    </row>
    <row r="252351" spans="23:23">
      <c r="W252351" s="30"/>
    </row>
    <row r="252352" spans="23:23">
      <c r="W252352" s="30"/>
    </row>
    <row r="252353" spans="23:23">
      <c r="W252353" s="30"/>
    </row>
    <row r="252354" spans="23:23">
      <c r="W252354" s="30"/>
    </row>
    <row r="252355" spans="23:23">
      <c r="W252355" s="30"/>
    </row>
    <row r="252356" spans="23:23">
      <c r="W252356" s="30"/>
    </row>
    <row r="252357" spans="23:23">
      <c r="W252357" s="30"/>
    </row>
    <row r="252358" spans="23:23">
      <c r="W252358" s="30"/>
    </row>
    <row r="252359" spans="23:23">
      <c r="W252359" s="30"/>
    </row>
    <row r="252360" spans="23:23">
      <c r="W252360" s="30"/>
    </row>
    <row r="252361" spans="23:23">
      <c r="W252361" s="30"/>
    </row>
    <row r="252362" spans="23:23">
      <c r="W252362" s="30"/>
    </row>
    <row r="252363" spans="23:23">
      <c r="W252363" s="30"/>
    </row>
    <row r="252364" spans="23:23">
      <c r="W252364" s="30"/>
    </row>
    <row r="252365" spans="23:23">
      <c r="W252365" s="30"/>
    </row>
    <row r="252366" spans="23:23">
      <c r="W252366" s="30"/>
    </row>
    <row r="252367" spans="23:23">
      <c r="W252367" s="30"/>
    </row>
    <row r="252368" spans="23:23">
      <c r="W252368" s="30"/>
    </row>
    <row r="252369" spans="23:23">
      <c r="W252369" s="30"/>
    </row>
    <row r="252370" spans="23:23">
      <c r="W252370" s="30"/>
    </row>
    <row r="252371" spans="23:23">
      <c r="W252371" s="30"/>
    </row>
    <row r="252372" spans="23:23">
      <c r="W252372" s="30"/>
    </row>
    <row r="252373" spans="23:23">
      <c r="W252373" s="30"/>
    </row>
    <row r="252374" spans="23:23">
      <c r="W252374" s="30"/>
    </row>
    <row r="252375" spans="23:23">
      <c r="W252375" s="30"/>
    </row>
    <row r="252376" spans="23:23">
      <c r="W252376" s="30"/>
    </row>
    <row r="252377" spans="23:23">
      <c r="W252377" s="30"/>
    </row>
    <row r="252378" spans="23:23">
      <c r="W252378" s="30"/>
    </row>
    <row r="252379" spans="23:23">
      <c r="W252379" s="30"/>
    </row>
    <row r="252380" spans="23:23">
      <c r="W252380" s="30"/>
    </row>
    <row r="252381" spans="23:23">
      <c r="W252381" s="30"/>
    </row>
    <row r="252382" spans="23:23">
      <c r="W252382" s="30"/>
    </row>
    <row r="252383" spans="23:23">
      <c r="W252383" s="30"/>
    </row>
    <row r="252384" spans="23:23">
      <c r="W252384" s="30"/>
    </row>
    <row r="252385" spans="23:23">
      <c r="W252385" s="30"/>
    </row>
    <row r="252386" spans="23:23">
      <c r="W252386" s="30"/>
    </row>
    <row r="252387" spans="23:23">
      <c r="W252387" s="30"/>
    </row>
    <row r="252388" spans="23:23">
      <c r="W252388" s="30"/>
    </row>
    <row r="252389" spans="23:23">
      <c r="W252389" s="30"/>
    </row>
    <row r="252390" spans="23:23">
      <c r="W252390" s="30"/>
    </row>
    <row r="252391" spans="23:23">
      <c r="W252391" s="30"/>
    </row>
    <row r="252392" spans="23:23">
      <c r="W252392" s="30"/>
    </row>
    <row r="252393" spans="23:23">
      <c r="W252393" s="30"/>
    </row>
    <row r="252394" spans="23:23">
      <c r="W252394" s="30"/>
    </row>
    <row r="252395" spans="23:23">
      <c r="W252395" s="30"/>
    </row>
    <row r="252396" spans="23:23">
      <c r="W252396" s="30"/>
    </row>
    <row r="252397" spans="23:23">
      <c r="W252397" s="30"/>
    </row>
    <row r="252398" spans="23:23">
      <c r="W252398" s="30"/>
    </row>
    <row r="252399" spans="23:23">
      <c r="W252399" s="30"/>
    </row>
    <row r="252400" spans="23:23">
      <c r="W252400" s="30"/>
    </row>
    <row r="252401" spans="23:23">
      <c r="W252401" s="30"/>
    </row>
    <row r="252402" spans="23:23">
      <c r="W252402" s="30"/>
    </row>
    <row r="252403" spans="23:23">
      <c r="W252403" s="30"/>
    </row>
    <row r="252404" spans="23:23">
      <c r="W252404" s="30"/>
    </row>
    <row r="252405" spans="23:23">
      <c r="W252405" s="30"/>
    </row>
    <row r="252406" spans="23:23">
      <c r="W252406" s="30"/>
    </row>
    <row r="252407" spans="23:23">
      <c r="W252407" s="30"/>
    </row>
    <row r="252408" spans="23:23">
      <c r="W252408" s="30"/>
    </row>
    <row r="252409" spans="23:23">
      <c r="W252409" s="30"/>
    </row>
    <row r="252410" spans="23:23">
      <c r="W252410" s="30"/>
    </row>
    <row r="252411" spans="23:23">
      <c r="W252411" s="30"/>
    </row>
    <row r="252412" spans="23:23">
      <c r="W252412" s="30"/>
    </row>
    <row r="252413" spans="23:23">
      <c r="W252413" s="30"/>
    </row>
    <row r="252414" spans="23:23">
      <c r="W252414" s="30"/>
    </row>
    <row r="252415" spans="23:23">
      <c r="W252415" s="30"/>
    </row>
    <row r="252416" spans="23:23">
      <c r="W252416" s="30"/>
    </row>
    <row r="252417" spans="23:23">
      <c r="W252417" s="30"/>
    </row>
    <row r="252418" spans="23:23">
      <c r="W252418" s="30"/>
    </row>
    <row r="252419" spans="23:23">
      <c r="W252419" s="30"/>
    </row>
    <row r="252420" spans="23:23">
      <c r="W252420" s="30"/>
    </row>
    <row r="252421" spans="23:23">
      <c r="W252421" s="30"/>
    </row>
    <row r="252422" spans="23:23">
      <c r="W252422" s="30"/>
    </row>
    <row r="252423" spans="23:23">
      <c r="W252423" s="30"/>
    </row>
    <row r="252424" spans="23:23">
      <c r="W252424" s="30"/>
    </row>
    <row r="252425" spans="23:23">
      <c r="W252425" s="30"/>
    </row>
    <row r="252426" spans="23:23">
      <c r="W252426" s="30"/>
    </row>
    <row r="252427" spans="23:23">
      <c r="W252427" s="30"/>
    </row>
    <row r="252428" spans="23:23">
      <c r="W252428" s="30"/>
    </row>
    <row r="252429" spans="23:23">
      <c r="W252429" s="30"/>
    </row>
    <row r="252430" spans="23:23">
      <c r="W252430" s="30"/>
    </row>
    <row r="252431" spans="23:23">
      <c r="W252431" s="30"/>
    </row>
    <row r="252432" spans="23:23">
      <c r="W252432" s="30"/>
    </row>
    <row r="252433" spans="23:23">
      <c r="W252433" s="30"/>
    </row>
    <row r="252434" spans="23:23">
      <c r="W252434" s="30"/>
    </row>
    <row r="252435" spans="23:23">
      <c r="W252435" s="30"/>
    </row>
    <row r="252436" spans="23:23">
      <c r="W252436" s="30"/>
    </row>
    <row r="252437" spans="23:23">
      <c r="W252437" s="30"/>
    </row>
    <row r="252438" spans="23:23">
      <c r="W252438" s="30"/>
    </row>
    <row r="252439" spans="23:23">
      <c r="W252439" s="30"/>
    </row>
    <row r="252440" spans="23:23">
      <c r="W252440" s="30"/>
    </row>
    <row r="252441" spans="23:23">
      <c r="W252441" s="30"/>
    </row>
    <row r="252442" spans="23:23">
      <c r="W252442" s="30"/>
    </row>
    <row r="252443" spans="23:23">
      <c r="W252443" s="30"/>
    </row>
    <row r="252444" spans="23:23">
      <c r="W252444" s="30"/>
    </row>
    <row r="252445" spans="23:23">
      <c r="W252445" s="30"/>
    </row>
    <row r="252446" spans="23:23">
      <c r="W252446" s="30"/>
    </row>
    <row r="252447" spans="23:23">
      <c r="W252447" s="30"/>
    </row>
    <row r="252448" spans="23:23">
      <c r="W252448" s="30"/>
    </row>
    <row r="252449" spans="23:23">
      <c r="W252449" s="30"/>
    </row>
    <row r="252450" spans="23:23">
      <c r="W252450" s="30"/>
    </row>
    <row r="252451" spans="23:23">
      <c r="W252451" s="30"/>
    </row>
    <row r="252452" spans="23:23">
      <c r="W252452" s="30"/>
    </row>
    <row r="252453" spans="23:23">
      <c r="W252453" s="30"/>
    </row>
    <row r="252454" spans="23:23">
      <c r="W252454" s="30"/>
    </row>
    <row r="252455" spans="23:23">
      <c r="W252455" s="30"/>
    </row>
    <row r="252456" spans="23:23">
      <c r="W252456" s="30"/>
    </row>
    <row r="252457" spans="23:23">
      <c r="W252457" s="30"/>
    </row>
    <row r="252458" spans="23:23">
      <c r="W252458" s="30"/>
    </row>
    <row r="252459" spans="23:23">
      <c r="W252459" s="30"/>
    </row>
    <row r="252460" spans="23:23">
      <c r="W252460" s="30"/>
    </row>
    <row r="252461" spans="23:23">
      <c r="W252461" s="30"/>
    </row>
    <row r="252462" spans="23:23">
      <c r="W252462" s="30"/>
    </row>
    <row r="252463" spans="23:23">
      <c r="W252463" s="30"/>
    </row>
    <row r="252464" spans="23:23">
      <c r="W252464" s="30"/>
    </row>
    <row r="252465" spans="23:23">
      <c r="W252465" s="30"/>
    </row>
    <row r="252466" spans="23:23">
      <c r="W252466" s="30"/>
    </row>
    <row r="252467" spans="23:23">
      <c r="W252467" s="30"/>
    </row>
    <row r="252468" spans="23:23">
      <c r="W252468" s="30"/>
    </row>
    <row r="252469" spans="23:23">
      <c r="W252469" s="30"/>
    </row>
    <row r="252470" spans="23:23">
      <c r="W252470" s="30"/>
    </row>
    <row r="252471" spans="23:23">
      <c r="W252471" s="30"/>
    </row>
    <row r="252472" spans="23:23">
      <c r="W252472" s="30"/>
    </row>
    <row r="252473" spans="23:23">
      <c r="W252473" s="30"/>
    </row>
    <row r="252474" spans="23:23">
      <c r="W252474" s="30"/>
    </row>
    <row r="252475" spans="23:23">
      <c r="W252475" s="30"/>
    </row>
    <row r="252476" spans="23:23">
      <c r="W252476" s="30"/>
    </row>
    <row r="252477" spans="23:23">
      <c r="W252477" s="30"/>
    </row>
    <row r="252478" spans="23:23">
      <c r="W252478" s="30"/>
    </row>
    <row r="252479" spans="23:23">
      <c r="W252479" s="30"/>
    </row>
    <row r="252480" spans="23:23">
      <c r="W252480" s="30"/>
    </row>
    <row r="252481" spans="23:23">
      <c r="W252481" s="30"/>
    </row>
    <row r="252482" spans="23:23">
      <c r="W252482" s="30"/>
    </row>
    <row r="252483" spans="23:23">
      <c r="W252483" s="30"/>
    </row>
    <row r="252484" spans="23:23">
      <c r="W252484" s="30"/>
    </row>
    <row r="252485" spans="23:23">
      <c r="W252485" s="30"/>
    </row>
    <row r="252486" spans="23:23">
      <c r="W252486" s="30"/>
    </row>
    <row r="252487" spans="23:23">
      <c r="W252487" s="30"/>
    </row>
    <row r="252488" spans="23:23">
      <c r="W252488" s="30"/>
    </row>
    <row r="252489" spans="23:23">
      <c r="W252489" s="30"/>
    </row>
    <row r="252490" spans="23:23">
      <c r="W252490" s="30"/>
    </row>
    <row r="252491" spans="23:23">
      <c r="W252491" s="30"/>
    </row>
    <row r="252492" spans="23:23">
      <c r="W252492" s="30"/>
    </row>
    <row r="252493" spans="23:23">
      <c r="W252493" s="30"/>
    </row>
    <row r="252494" spans="23:23">
      <c r="W252494" s="30"/>
    </row>
    <row r="252495" spans="23:23">
      <c r="W252495" s="30"/>
    </row>
    <row r="252496" spans="23:23">
      <c r="W252496" s="30"/>
    </row>
    <row r="252497" spans="23:23">
      <c r="W252497" s="30"/>
    </row>
    <row r="252498" spans="23:23">
      <c r="W252498" s="30"/>
    </row>
    <row r="252499" spans="23:23">
      <c r="W252499" s="30"/>
    </row>
    <row r="252500" spans="23:23">
      <c r="W252500" s="30"/>
    </row>
    <row r="252501" spans="23:23">
      <c r="W252501" s="30"/>
    </row>
    <row r="252502" spans="23:23">
      <c r="W252502" s="30"/>
    </row>
    <row r="252503" spans="23:23">
      <c r="W252503" s="30"/>
    </row>
    <row r="252504" spans="23:23">
      <c r="W252504" s="30"/>
    </row>
    <row r="252505" spans="23:23">
      <c r="W252505" s="30"/>
    </row>
    <row r="252506" spans="23:23">
      <c r="W252506" s="30"/>
    </row>
    <row r="252507" spans="23:23">
      <c r="W252507" s="30"/>
    </row>
    <row r="252508" spans="23:23">
      <c r="W252508" s="30"/>
    </row>
    <row r="252509" spans="23:23">
      <c r="W252509" s="30"/>
    </row>
    <row r="252510" spans="23:23">
      <c r="W252510" s="30"/>
    </row>
    <row r="252511" spans="23:23">
      <c r="W252511" s="30"/>
    </row>
    <row r="252512" spans="23:23">
      <c r="W252512" s="30"/>
    </row>
    <row r="252513" spans="23:23">
      <c r="W252513" s="30"/>
    </row>
    <row r="252514" spans="23:23">
      <c r="W252514" s="30"/>
    </row>
    <row r="252515" spans="23:23">
      <c r="W252515" s="30"/>
    </row>
    <row r="252516" spans="23:23">
      <c r="W252516" s="30"/>
    </row>
    <row r="252517" spans="23:23">
      <c r="W252517" s="30"/>
    </row>
    <row r="252518" spans="23:23">
      <c r="W252518" s="30"/>
    </row>
    <row r="252519" spans="23:23">
      <c r="W252519" s="30"/>
    </row>
    <row r="252520" spans="23:23">
      <c r="W252520" s="30"/>
    </row>
    <row r="252521" spans="23:23">
      <c r="W252521" s="30"/>
    </row>
    <row r="252522" spans="23:23">
      <c r="W252522" s="30"/>
    </row>
    <row r="252523" spans="23:23">
      <c r="W252523" s="30"/>
    </row>
    <row r="252524" spans="23:23">
      <c r="W252524" s="30"/>
    </row>
    <row r="252525" spans="23:23">
      <c r="W252525" s="30"/>
    </row>
    <row r="252526" spans="23:23">
      <c r="W252526" s="30"/>
    </row>
    <row r="252527" spans="23:23">
      <c r="W252527" s="30"/>
    </row>
    <row r="252528" spans="23:23">
      <c r="W252528" s="30"/>
    </row>
    <row r="252529" spans="23:23">
      <c r="W252529" s="30"/>
    </row>
    <row r="252530" spans="23:23">
      <c r="W252530" s="30"/>
    </row>
    <row r="252531" spans="23:23">
      <c r="W252531" s="30"/>
    </row>
    <row r="252532" spans="23:23">
      <c r="W252532" s="30"/>
    </row>
    <row r="252533" spans="23:23">
      <c r="W252533" s="30"/>
    </row>
    <row r="252534" spans="23:23">
      <c r="W252534" s="30"/>
    </row>
    <row r="252535" spans="23:23">
      <c r="W252535" s="30"/>
    </row>
    <row r="252536" spans="23:23">
      <c r="W252536" s="30"/>
    </row>
    <row r="252537" spans="23:23">
      <c r="W252537" s="30"/>
    </row>
    <row r="252538" spans="23:23">
      <c r="W252538" s="30"/>
    </row>
    <row r="252539" spans="23:23">
      <c r="W252539" s="30"/>
    </row>
    <row r="252540" spans="23:23">
      <c r="W252540" s="30"/>
    </row>
    <row r="252541" spans="23:23">
      <c r="W252541" s="30"/>
    </row>
    <row r="252542" spans="23:23">
      <c r="W252542" s="30"/>
    </row>
    <row r="252543" spans="23:23">
      <c r="W252543" s="30"/>
    </row>
    <row r="252544" spans="23:23">
      <c r="W252544" s="30"/>
    </row>
    <row r="252545" spans="23:23">
      <c r="W252545" s="30"/>
    </row>
    <row r="252546" spans="23:23">
      <c r="W252546" s="30"/>
    </row>
    <row r="252547" spans="23:23">
      <c r="W252547" s="30"/>
    </row>
    <row r="252548" spans="23:23">
      <c r="W252548" s="30"/>
    </row>
    <row r="252549" spans="23:23">
      <c r="W252549" s="30"/>
    </row>
    <row r="252550" spans="23:23">
      <c r="W252550" s="30"/>
    </row>
    <row r="252551" spans="23:23">
      <c r="W252551" s="30"/>
    </row>
    <row r="252552" spans="23:23">
      <c r="W252552" s="30"/>
    </row>
    <row r="252553" spans="23:23">
      <c r="W252553" s="30"/>
    </row>
    <row r="252554" spans="23:23">
      <c r="W252554" s="30"/>
    </row>
    <row r="252555" spans="23:23">
      <c r="W252555" s="30"/>
    </row>
    <row r="252556" spans="23:23">
      <c r="W252556" s="30"/>
    </row>
    <row r="252557" spans="23:23">
      <c r="W252557" s="30"/>
    </row>
    <row r="252558" spans="23:23">
      <c r="W252558" s="30"/>
    </row>
    <row r="252559" spans="23:23">
      <c r="W252559" s="30"/>
    </row>
    <row r="252560" spans="23:23">
      <c r="W252560" s="30"/>
    </row>
    <row r="252561" spans="23:23">
      <c r="W252561" s="30"/>
    </row>
    <row r="252562" spans="23:23">
      <c r="W252562" s="30"/>
    </row>
    <row r="252563" spans="23:23">
      <c r="W252563" s="30"/>
    </row>
    <row r="252564" spans="23:23">
      <c r="W252564" s="30"/>
    </row>
    <row r="252565" spans="23:23">
      <c r="W252565" s="30"/>
    </row>
    <row r="252566" spans="23:23">
      <c r="W252566" s="30"/>
    </row>
    <row r="252567" spans="23:23">
      <c r="W252567" s="30"/>
    </row>
    <row r="252568" spans="23:23">
      <c r="W252568" s="30"/>
    </row>
    <row r="252569" spans="23:23">
      <c r="W252569" s="30"/>
    </row>
    <row r="252570" spans="23:23">
      <c r="W252570" s="30"/>
    </row>
    <row r="252571" spans="23:23">
      <c r="W252571" s="30"/>
    </row>
    <row r="252572" spans="23:23">
      <c r="W252572" s="30"/>
    </row>
    <row r="252573" spans="23:23">
      <c r="W252573" s="30"/>
    </row>
    <row r="252574" spans="23:23">
      <c r="W252574" s="30"/>
    </row>
    <row r="252575" spans="23:23">
      <c r="W252575" s="30"/>
    </row>
    <row r="252576" spans="23:23">
      <c r="W252576" s="30"/>
    </row>
    <row r="252577" spans="23:23">
      <c r="W252577" s="30"/>
    </row>
    <row r="252578" spans="23:23">
      <c r="W252578" s="30"/>
    </row>
    <row r="252579" spans="23:23">
      <c r="W252579" s="30"/>
    </row>
    <row r="252580" spans="23:23">
      <c r="W252580" s="30"/>
    </row>
    <row r="252581" spans="23:23">
      <c r="W252581" s="30"/>
    </row>
    <row r="252582" spans="23:23">
      <c r="W252582" s="30"/>
    </row>
    <row r="252583" spans="23:23">
      <c r="W252583" s="30"/>
    </row>
    <row r="252584" spans="23:23">
      <c r="W252584" s="30"/>
    </row>
    <row r="252585" spans="23:23">
      <c r="W252585" s="30"/>
    </row>
    <row r="252586" spans="23:23">
      <c r="W252586" s="30"/>
    </row>
    <row r="252587" spans="23:23">
      <c r="W252587" s="30"/>
    </row>
    <row r="252588" spans="23:23">
      <c r="W252588" s="30"/>
    </row>
    <row r="252589" spans="23:23">
      <c r="W252589" s="30"/>
    </row>
    <row r="252590" spans="23:23">
      <c r="W252590" s="30"/>
    </row>
    <row r="252591" spans="23:23">
      <c r="W252591" s="30"/>
    </row>
    <row r="252592" spans="23:23">
      <c r="W252592" s="30"/>
    </row>
    <row r="252593" spans="23:23">
      <c r="W252593" s="30"/>
    </row>
    <row r="252594" spans="23:23">
      <c r="W252594" s="30"/>
    </row>
    <row r="252595" spans="23:23">
      <c r="W252595" s="30"/>
    </row>
    <row r="252596" spans="23:23">
      <c r="W252596" s="30"/>
    </row>
    <row r="252597" spans="23:23">
      <c r="W252597" s="30"/>
    </row>
    <row r="252598" spans="23:23">
      <c r="W252598" s="30"/>
    </row>
    <row r="252599" spans="23:23">
      <c r="W252599" s="30"/>
    </row>
    <row r="252600" spans="23:23">
      <c r="W252600" s="30"/>
    </row>
    <row r="252601" spans="23:23">
      <c r="W252601" s="30"/>
    </row>
    <row r="252602" spans="23:23">
      <c r="W252602" s="30"/>
    </row>
    <row r="252603" spans="23:23">
      <c r="W252603" s="30"/>
    </row>
    <row r="252604" spans="23:23">
      <c r="W252604" s="30"/>
    </row>
    <row r="252605" spans="23:23">
      <c r="W252605" s="30"/>
    </row>
    <row r="252606" spans="23:23">
      <c r="W252606" s="30"/>
    </row>
    <row r="252607" spans="23:23">
      <c r="W252607" s="30"/>
    </row>
    <row r="252608" spans="23:23">
      <c r="W252608" s="30"/>
    </row>
    <row r="252609" spans="23:23">
      <c r="W252609" s="30"/>
    </row>
    <row r="252610" spans="23:23">
      <c r="W252610" s="30"/>
    </row>
    <row r="252611" spans="23:23">
      <c r="W252611" s="30"/>
    </row>
    <row r="252612" spans="23:23">
      <c r="W252612" s="30"/>
    </row>
    <row r="252613" spans="23:23">
      <c r="W252613" s="30"/>
    </row>
    <row r="252614" spans="23:23">
      <c r="W252614" s="30"/>
    </row>
    <row r="252615" spans="23:23">
      <c r="W252615" s="30"/>
    </row>
    <row r="252616" spans="23:23">
      <c r="W252616" s="30"/>
    </row>
    <row r="252617" spans="23:23">
      <c r="W252617" s="30"/>
    </row>
    <row r="252618" spans="23:23">
      <c r="W252618" s="30"/>
    </row>
    <row r="252619" spans="23:23">
      <c r="W252619" s="30"/>
    </row>
    <row r="252620" spans="23:23">
      <c r="W252620" s="30"/>
    </row>
    <row r="252621" spans="23:23">
      <c r="W252621" s="30"/>
    </row>
    <row r="252622" spans="23:23">
      <c r="W252622" s="30"/>
    </row>
    <row r="252623" spans="23:23">
      <c r="W252623" s="30"/>
    </row>
    <row r="252624" spans="23:23">
      <c r="W252624" s="30"/>
    </row>
    <row r="252625" spans="23:23">
      <c r="W252625" s="30"/>
    </row>
    <row r="252626" spans="23:23">
      <c r="W252626" s="30"/>
    </row>
    <row r="252627" spans="23:23">
      <c r="W252627" s="30"/>
    </row>
    <row r="252628" spans="23:23">
      <c r="W252628" s="30"/>
    </row>
    <row r="252629" spans="23:23">
      <c r="W252629" s="30"/>
    </row>
    <row r="252630" spans="23:23">
      <c r="W252630" s="30"/>
    </row>
    <row r="252631" spans="23:23">
      <c r="W252631" s="30"/>
    </row>
    <row r="252632" spans="23:23">
      <c r="W252632" s="30"/>
    </row>
    <row r="252633" spans="23:23">
      <c r="W252633" s="30"/>
    </row>
    <row r="252634" spans="23:23">
      <c r="W252634" s="30"/>
    </row>
    <row r="252635" spans="23:23">
      <c r="W252635" s="30"/>
    </row>
    <row r="252636" spans="23:23">
      <c r="W252636" s="30"/>
    </row>
    <row r="252637" spans="23:23">
      <c r="W252637" s="30"/>
    </row>
    <row r="252638" spans="23:23">
      <c r="W252638" s="30"/>
    </row>
    <row r="252639" spans="23:23">
      <c r="W252639" s="30"/>
    </row>
    <row r="252640" spans="23:23">
      <c r="W252640" s="30"/>
    </row>
    <row r="252641" spans="23:23">
      <c r="W252641" s="30"/>
    </row>
    <row r="252642" spans="23:23">
      <c r="W252642" s="30"/>
    </row>
    <row r="252643" spans="23:23">
      <c r="W252643" s="30"/>
    </row>
    <row r="252644" spans="23:23">
      <c r="W252644" s="30"/>
    </row>
    <row r="252645" spans="23:23">
      <c r="W252645" s="30"/>
    </row>
    <row r="252646" spans="23:23">
      <c r="W252646" s="30"/>
    </row>
    <row r="252647" spans="23:23">
      <c r="W252647" s="30"/>
    </row>
    <row r="252648" spans="23:23">
      <c r="W252648" s="30"/>
    </row>
    <row r="252649" spans="23:23">
      <c r="W252649" s="30"/>
    </row>
    <row r="252650" spans="23:23">
      <c r="W252650" s="30"/>
    </row>
    <row r="252651" spans="23:23">
      <c r="W252651" s="30"/>
    </row>
    <row r="252652" spans="23:23">
      <c r="W252652" s="30"/>
    </row>
    <row r="252653" spans="23:23">
      <c r="W252653" s="30"/>
    </row>
    <row r="252654" spans="23:23">
      <c r="W252654" s="30"/>
    </row>
    <row r="252655" spans="23:23">
      <c r="W252655" s="30"/>
    </row>
    <row r="252656" spans="23:23">
      <c r="W252656" s="30"/>
    </row>
    <row r="252657" spans="23:23">
      <c r="W252657" s="30"/>
    </row>
    <row r="252658" spans="23:23">
      <c r="W252658" s="30"/>
    </row>
    <row r="252659" spans="23:23">
      <c r="W252659" s="30"/>
    </row>
    <row r="252660" spans="23:23">
      <c r="W252660" s="30"/>
    </row>
    <row r="252661" spans="23:23">
      <c r="W252661" s="30"/>
    </row>
    <row r="252662" spans="23:23">
      <c r="W252662" s="30"/>
    </row>
    <row r="252663" spans="23:23">
      <c r="W252663" s="30"/>
    </row>
    <row r="252664" spans="23:23">
      <c r="W252664" s="30"/>
    </row>
    <row r="252665" spans="23:23">
      <c r="W252665" s="30"/>
    </row>
    <row r="252666" spans="23:23">
      <c r="W252666" s="30"/>
    </row>
    <row r="252667" spans="23:23">
      <c r="W252667" s="30"/>
    </row>
    <row r="252668" spans="23:23">
      <c r="W252668" s="30"/>
    </row>
    <row r="252669" spans="23:23">
      <c r="W252669" s="30"/>
    </row>
    <row r="252670" spans="23:23">
      <c r="W252670" s="30"/>
    </row>
    <row r="252671" spans="23:23">
      <c r="W252671" s="30"/>
    </row>
    <row r="252672" spans="23:23">
      <c r="W252672" s="30"/>
    </row>
    <row r="252673" spans="23:23">
      <c r="W252673" s="30"/>
    </row>
    <row r="252674" spans="23:23">
      <c r="W252674" s="30"/>
    </row>
    <row r="252675" spans="23:23">
      <c r="W252675" s="30"/>
    </row>
    <row r="252676" spans="23:23">
      <c r="W252676" s="30"/>
    </row>
    <row r="252677" spans="23:23">
      <c r="W252677" s="30"/>
    </row>
    <row r="252678" spans="23:23">
      <c r="W252678" s="30"/>
    </row>
    <row r="252679" spans="23:23">
      <c r="W252679" s="30"/>
    </row>
    <row r="252680" spans="23:23">
      <c r="W252680" s="30"/>
    </row>
    <row r="252681" spans="23:23">
      <c r="W252681" s="30"/>
    </row>
    <row r="252682" spans="23:23">
      <c r="W252682" s="30"/>
    </row>
    <row r="252683" spans="23:23">
      <c r="W252683" s="30"/>
    </row>
    <row r="252684" spans="23:23">
      <c r="W252684" s="30"/>
    </row>
    <row r="252685" spans="23:23">
      <c r="W252685" s="30"/>
    </row>
    <row r="252686" spans="23:23">
      <c r="W252686" s="30"/>
    </row>
    <row r="252687" spans="23:23">
      <c r="W252687" s="30"/>
    </row>
    <row r="252688" spans="23:23">
      <c r="W252688" s="30"/>
    </row>
    <row r="252689" spans="23:23">
      <c r="W252689" s="30"/>
    </row>
    <row r="252690" spans="23:23">
      <c r="W252690" s="30"/>
    </row>
    <row r="252691" spans="23:23">
      <c r="W252691" s="30"/>
    </row>
    <row r="252692" spans="23:23">
      <c r="W252692" s="30"/>
    </row>
    <row r="252693" spans="23:23">
      <c r="W252693" s="30"/>
    </row>
    <row r="252694" spans="23:23">
      <c r="W252694" s="30"/>
    </row>
    <row r="252695" spans="23:23">
      <c r="W252695" s="30"/>
    </row>
    <row r="252696" spans="23:23">
      <c r="W252696" s="30"/>
    </row>
    <row r="252697" spans="23:23">
      <c r="W252697" s="30"/>
    </row>
    <row r="252698" spans="23:23">
      <c r="W252698" s="30"/>
    </row>
    <row r="252699" spans="23:23">
      <c r="W252699" s="30"/>
    </row>
    <row r="252700" spans="23:23">
      <c r="W252700" s="30"/>
    </row>
    <row r="252701" spans="23:23">
      <c r="W252701" s="30"/>
    </row>
    <row r="252702" spans="23:23">
      <c r="W252702" s="30"/>
    </row>
    <row r="252703" spans="23:23">
      <c r="W252703" s="30"/>
    </row>
    <row r="252704" spans="23:23">
      <c r="W252704" s="30"/>
    </row>
    <row r="252705" spans="23:23">
      <c r="W252705" s="30"/>
    </row>
    <row r="252706" spans="23:23">
      <c r="W252706" s="30"/>
    </row>
    <row r="252707" spans="23:23">
      <c r="W252707" s="30"/>
    </row>
    <row r="252708" spans="23:23">
      <c r="W252708" s="30"/>
    </row>
    <row r="252709" spans="23:23">
      <c r="W252709" s="30"/>
    </row>
    <row r="252710" spans="23:23">
      <c r="W252710" s="30"/>
    </row>
    <row r="252711" spans="23:23">
      <c r="W252711" s="30"/>
    </row>
    <row r="252712" spans="23:23">
      <c r="W252712" s="30"/>
    </row>
    <row r="252713" spans="23:23">
      <c r="W252713" s="30"/>
    </row>
    <row r="252714" spans="23:23">
      <c r="W252714" s="30"/>
    </row>
    <row r="252715" spans="23:23">
      <c r="W252715" s="30"/>
    </row>
    <row r="252716" spans="23:23">
      <c r="W252716" s="30"/>
    </row>
    <row r="252717" spans="23:23">
      <c r="W252717" s="30"/>
    </row>
    <row r="252718" spans="23:23">
      <c r="W252718" s="30"/>
    </row>
    <row r="252719" spans="23:23">
      <c r="W252719" s="30"/>
    </row>
    <row r="252720" spans="23:23">
      <c r="W252720" s="30"/>
    </row>
    <row r="252721" spans="23:23">
      <c r="W252721" s="30"/>
    </row>
    <row r="252722" spans="23:23">
      <c r="W252722" s="30"/>
    </row>
    <row r="252723" spans="23:23">
      <c r="W252723" s="30"/>
    </row>
    <row r="252724" spans="23:23">
      <c r="W252724" s="30"/>
    </row>
    <row r="252725" spans="23:23">
      <c r="W252725" s="30"/>
    </row>
    <row r="252726" spans="23:23">
      <c r="W252726" s="30"/>
    </row>
    <row r="252727" spans="23:23">
      <c r="W252727" s="30"/>
    </row>
    <row r="252728" spans="23:23">
      <c r="W252728" s="30"/>
    </row>
    <row r="252729" spans="23:23">
      <c r="W252729" s="30"/>
    </row>
    <row r="252730" spans="23:23">
      <c r="W252730" s="30"/>
    </row>
    <row r="252731" spans="23:23">
      <c r="W252731" s="30"/>
    </row>
    <row r="252732" spans="23:23">
      <c r="W252732" s="30"/>
    </row>
    <row r="252733" spans="23:23">
      <c r="W252733" s="30"/>
    </row>
    <row r="252734" spans="23:23">
      <c r="W252734" s="30"/>
    </row>
    <row r="252735" spans="23:23">
      <c r="W252735" s="30"/>
    </row>
    <row r="252736" spans="23:23">
      <c r="W252736" s="30"/>
    </row>
    <row r="252737" spans="23:23">
      <c r="W252737" s="30"/>
    </row>
    <row r="252738" spans="23:23">
      <c r="W252738" s="30"/>
    </row>
    <row r="252739" spans="23:23">
      <c r="W252739" s="30"/>
    </row>
    <row r="252740" spans="23:23">
      <c r="W252740" s="30"/>
    </row>
    <row r="252741" spans="23:23">
      <c r="W252741" s="30"/>
    </row>
    <row r="252742" spans="23:23">
      <c r="W252742" s="30"/>
    </row>
    <row r="252743" spans="23:23">
      <c r="W252743" s="30"/>
    </row>
    <row r="252744" spans="23:23">
      <c r="W252744" s="30"/>
    </row>
    <row r="252745" spans="23:23">
      <c r="W252745" s="30"/>
    </row>
    <row r="252746" spans="23:23">
      <c r="W252746" s="30"/>
    </row>
    <row r="252747" spans="23:23">
      <c r="W252747" s="30"/>
    </row>
    <row r="252748" spans="23:23">
      <c r="W252748" s="30"/>
    </row>
    <row r="252749" spans="23:23">
      <c r="W252749" s="30"/>
    </row>
    <row r="252750" spans="23:23">
      <c r="W252750" s="30"/>
    </row>
    <row r="252751" spans="23:23">
      <c r="W252751" s="30"/>
    </row>
    <row r="252752" spans="23:23">
      <c r="W252752" s="30"/>
    </row>
    <row r="252753" spans="23:23">
      <c r="W252753" s="30"/>
    </row>
    <row r="252754" spans="23:23">
      <c r="W252754" s="30"/>
    </row>
    <row r="252755" spans="23:23">
      <c r="W252755" s="30"/>
    </row>
    <row r="252756" spans="23:23">
      <c r="W252756" s="30"/>
    </row>
    <row r="252757" spans="23:23">
      <c r="W252757" s="30"/>
    </row>
    <row r="252758" spans="23:23">
      <c r="W252758" s="30"/>
    </row>
    <row r="252759" spans="23:23">
      <c r="W252759" s="30"/>
    </row>
    <row r="252760" spans="23:23">
      <c r="W252760" s="30"/>
    </row>
    <row r="252761" spans="23:23">
      <c r="W252761" s="30"/>
    </row>
    <row r="252762" spans="23:23">
      <c r="W252762" s="30"/>
    </row>
    <row r="252763" spans="23:23">
      <c r="W252763" s="30"/>
    </row>
    <row r="252764" spans="23:23">
      <c r="W252764" s="30"/>
    </row>
    <row r="252765" spans="23:23">
      <c r="W252765" s="30"/>
    </row>
    <row r="252766" spans="23:23">
      <c r="W252766" s="30"/>
    </row>
    <row r="252767" spans="23:23">
      <c r="W252767" s="30"/>
    </row>
    <row r="252768" spans="23:23">
      <c r="W252768" s="30"/>
    </row>
    <row r="252769" spans="23:23">
      <c r="W252769" s="30"/>
    </row>
    <row r="252770" spans="23:23">
      <c r="W252770" s="30"/>
    </row>
    <row r="252771" spans="23:23">
      <c r="W252771" s="30"/>
    </row>
    <row r="252772" spans="23:23">
      <c r="W252772" s="30"/>
    </row>
    <row r="252773" spans="23:23">
      <c r="W252773" s="30"/>
    </row>
    <row r="252774" spans="23:23">
      <c r="W252774" s="30"/>
    </row>
    <row r="252775" spans="23:23">
      <c r="W252775" s="30"/>
    </row>
    <row r="252776" spans="23:23">
      <c r="W252776" s="30"/>
    </row>
    <row r="252777" spans="23:23">
      <c r="W252777" s="30"/>
    </row>
    <row r="252778" spans="23:23">
      <c r="W252778" s="30"/>
    </row>
    <row r="252779" spans="23:23">
      <c r="W252779" s="30"/>
    </row>
    <row r="252780" spans="23:23">
      <c r="W252780" s="30"/>
    </row>
    <row r="252781" spans="23:23">
      <c r="W252781" s="30"/>
    </row>
    <row r="252782" spans="23:23">
      <c r="W252782" s="30"/>
    </row>
    <row r="252783" spans="23:23">
      <c r="W252783" s="30"/>
    </row>
    <row r="252784" spans="23:23">
      <c r="W252784" s="30"/>
    </row>
    <row r="252785" spans="23:23">
      <c r="W252785" s="30"/>
    </row>
    <row r="252786" spans="23:23">
      <c r="W252786" s="30"/>
    </row>
    <row r="252787" spans="23:23">
      <c r="W252787" s="30"/>
    </row>
    <row r="252788" spans="23:23">
      <c r="W252788" s="30"/>
    </row>
    <row r="252789" spans="23:23">
      <c r="W252789" s="30"/>
    </row>
    <row r="252790" spans="23:23">
      <c r="W252790" s="30"/>
    </row>
    <row r="252791" spans="23:23">
      <c r="W252791" s="30"/>
    </row>
    <row r="252792" spans="23:23">
      <c r="W252792" s="30"/>
    </row>
    <row r="252793" spans="23:23">
      <c r="W252793" s="30"/>
    </row>
    <row r="252794" spans="23:23">
      <c r="W252794" s="30"/>
    </row>
    <row r="252795" spans="23:23">
      <c r="W252795" s="30"/>
    </row>
    <row r="252796" spans="23:23">
      <c r="W252796" s="30"/>
    </row>
    <row r="252797" spans="23:23">
      <c r="W252797" s="30"/>
    </row>
    <row r="252798" spans="23:23">
      <c r="W252798" s="30"/>
    </row>
    <row r="252799" spans="23:23">
      <c r="W252799" s="30"/>
    </row>
    <row r="252800" spans="23:23">
      <c r="W252800" s="30"/>
    </row>
    <row r="252801" spans="23:23">
      <c r="W252801" s="30"/>
    </row>
    <row r="252802" spans="23:23">
      <c r="W252802" s="30"/>
    </row>
    <row r="252803" spans="23:23">
      <c r="W252803" s="30"/>
    </row>
    <row r="252804" spans="23:23">
      <c r="W252804" s="30"/>
    </row>
    <row r="252805" spans="23:23">
      <c r="W252805" s="30"/>
    </row>
    <row r="252806" spans="23:23">
      <c r="W252806" s="30"/>
    </row>
    <row r="252807" spans="23:23">
      <c r="W252807" s="30"/>
    </row>
    <row r="252808" spans="23:23">
      <c r="W252808" s="30"/>
    </row>
    <row r="252809" spans="23:23">
      <c r="W252809" s="30"/>
    </row>
    <row r="252810" spans="23:23">
      <c r="W252810" s="30"/>
    </row>
    <row r="252811" spans="23:23">
      <c r="W252811" s="30"/>
    </row>
    <row r="252812" spans="23:23">
      <c r="W252812" s="30"/>
    </row>
    <row r="252813" spans="23:23">
      <c r="W252813" s="30"/>
    </row>
    <row r="252814" spans="23:23">
      <c r="W252814" s="30"/>
    </row>
    <row r="252815" spans="23:23">
      <c r="W252815" s="30"/>
    </row>
    <row r="252816" spans="23:23">
      <c r="W252816" s="30"/>
    </row>
    <row r="252817" spans="23:23">
      <c r="W252817" s="30"/>
    </row>
    <row r="252818" spans="23:23">
      <c r="W252818" s="30"/>
    </row>
    <row r="252819" spans="23:23">
      <c r="W252819" s="30"/>
    </row>
    <row r="252820" spans="23:23">
      <c r="W252820" s="30"/>
    </row>
    <row r="252821" spans="23:23">
      <c r="W252821" s="30"/>
    </row>
    <row r="252822" spans="23:23">
      <c r="W252822" s="30"/>
    </row>
    <row r="252823" spans="23:23">
      <c r="W252823" s="30"/>
    </row>
    <row r="252824" spans="23:23">
      <c r="W252824" s="30"/>
    </row>
    <row r="252825" spans="23:23">
      <c r="W252825" s="30"/>
    </row>
    <row r="252826" spans="23:23">
      <c r="W252826" s="30"/>
    </row>
    <row r="252827" spans="23:23">
      <c r="W252827" s="30"/>
    </row>
    <row r="252828" spans="23:23">
      <c r="W252828" s="30"/>
    </row>
    <row r="252829" spans="23:23">
      <c r="W252829" s="30"/>
    </row>
    <row r="252830" spans="23:23">
      <c r="W252830" s="30"/>
    </row>
    <row r="252831" spans="23:23">
      <c r="W252831" s="30"/>
    </row>
    <row r="252832" spans="23:23">
      <c r="W252832" s="30"/>
    </row>
    <row r="252833" spans="23:23">
      <c r="W252833" s="30"/>
    </row>
    <row r="252834" spans="23:23">
      <c r="W252834" s="30"/>
    </row>
    <row r="252835" spans="23:23">
      <c r="W252835" s="30"/>
    </row>
    <row r="252836" spans="23:23">
      <c r="W252836" s="30"/>
    </row>
    <row r="252837" spans="23:23">
      <c r="W252837" s="30"/>
    </row>
    <row r="252838" spans="23:23">
      <c r="W252838" s="30"/>
    </row>
    <row r="252839" spans="23:23">
      <c r="W252839" s="30"/>
    </row>
    <row r="252840" spans="23:23">
      <c r="W252840" s="30"/>
    </row>
    <row r="252841" spans="23:23">
      <c r="W252841" s="30"/>
    </row>
    <row r="252842" spans="23:23">
      <c r="W252842" s="30"/>
    </row>
    <row r="252843" spans="23:23">
      <c r="W252843" s="30"/>
    </row>
    <row r="252844" spans="23:23">
      <c r="W252844" s="30"/>
    </row>
    <row r="252845" spans="23:23">
      <c r="W252845" s="30"/>
    </row>
    <row r="252846" spans="23:23">
      <c r="W252846" s="30"/>
    </row>
    <row r="252847" spans="23:23">
      <c r="W252847" s="30"/>
    </row>
    <row r="252848" spans="23:23">
      <c r="W252848" s="30"/>
    </row>
    <row r="252849" spans="23:23">
      <c r="W252849" s="30"/>
    </row>
    <row r="252850" spans="23:23">
      <c r="W252850" s="30"/>
    </row>
    <row r="252851" spans="23:23">
      <c r="W252851" s="30"/>
    </row>
    <row r="252852" spans="23:23">
      <c r="W252852" s="30"/>
    </row>
    <row r="252853" spans="23:23">
      <c r="W252853" s="30"/>
    </row>
    <row r="252854" spans="23:23">
      <c r="W252854" s="30"/>
    </row>
    <row r="252855" spans="23:23">
      <c r="W252855" s="30"/>
    </row>
    <row r="252856" spans="23:23">
      <c r="W252856" s="30"/>
    </row>
    <row r="252857" spans="23:23">
      <c r="W252857" s="30"/>
    </row>
    <row r="252858" spans="23:23">
      <c r="W252858" s="30"/>
    </row>
    <row r="252859" spans="23:23">
      <c r="W252859" s="30"/>
    </row>
    <row r="252860" spans="23:23">
      <c r="W252860" s="30"/>
    </row>
    <row r="252861" spans="23:23">
      <c r="W252861" s="30"/>
    </row>
    <row r="252862" spans="23:23">
      <c r="W252862" s="30"/>
    </row>
    <row r="252863" spans="23:23">
      <c r="W252863" s="30"/>
    </row>
    <row r="252864" spans="23:23">
      <c r="W252864" s="30"/>
    </row>
    <row r="252865" spans="23:23">
      <c r="W252865" s="30"/>
    </row>
    <row r="252866" spans="23:23">
      <c r="W252866" s="30"/>
    </row>
    <row r="252867" spans="23:23">
      <c r="W252867" s="30"/>
    </row>
    <row r="252868" spans="23:23">
      <c r="W252868" s="30"/>
    </row>
    <row r="252869" spans="23:23">
      <c r="W252869" s="30"/>
    </row>
    <row r="252870" spans="23:23">
      <c r="W252870" s="30"/>
    </row>
    <row r="252871" spans="23:23">
      <c r="W252871" s="30"/>
    </row>
    <row r="252872" spans="23:23">
      <c r="W252872" s="30"/>
    </row>
    <row r="252873" spans="23:23">
      <c r="W252873" s="30"/>
    </row>
    <row r="252874" spans="23:23">
      <c r="W252874" s="30"/>
    </row>
    <row r="252875" spans="23:23">
      <c r="W252875" s="30"/>
    </row>
    <row r="252876" spans="23:23">
      <c r="W252876" s="30"/>
    </row>
    <row r="252877" spans="23:23">
      <c r="W252877" s="30"/>
    </row>
    <row r="252878" spans="23:23">
      <c r="W252878" s="30"/>
    </row>
    <row r="252879" spans="23:23">
      <c r="W252879" s="30"/>
    </row>
    <row r="252880" spans="23:23">
      <c r="W252880" s="30"/>
    </row>
    <row r="252881" spans="23:23">
      <c r="W252881" s="30"/>
    </row>
    <row r="252882" spans="23:23">
      <c r="W252882" s="30"/>
    </row>
    <row r="252883" spans="23:23">
      <c r="W252883" s="30"/>
    </row>
    <row r="252884" spans="23:23">
      <c r="W252884" s="30"/>
    </row>
    <row r="252885" spans="23:23">
      <c r="W252885" s="30"/>
    </row>
    <row r="252886" spans="23:23">
      <c r="W252886" s="30"/>
    </row>
    <row r="252887" spans="23:23">
      <c r="W252887" s="30"/>
    </row>
    <row r="252888" spans="23:23">
      <c r="W252888" s="30"/>
    </row>
    <row r="252889" spans="23:23">
      <c r="W252889" s="30"/>
    </row>
    <row r="252890" spans="23:23">
      <c r="W252890" s="30"/>
    </row>
    <row r="252891" spans="23:23">
      <c r="W252891" s="30"/>
    </row>
    <row r="252892" spans="23:23">
      <c r="W252892" s="30"/>
    </row>
    <row r="252893" spans="23:23">
      <c r="W252893" s="30"/>
    </row>
    <row r="252894" spans="23:23">
      <c r="W252894" s="30"/>
    </row>
    <row r="252895" spans="23:23">
      <c r="W252895" s="30"/>
    </row>
    <row r="252896" spans="23:23">
      <c r="W252896" s="30"/>
    </row>
    <row r="252897" spans="23:23">
      <c r="W252897" s="30"/>
    </row>
    <row r="252898" spans="23:23">
      <c r="W252898" s="30"/>
    </row>
    <row r="252899" spans="23:23">
      <c r="W252899" s="30"/>
    </row>
    <row r="252900" spans="23:23">
      <c r="W252900" s="30"/>
    </row>
    <row r="252901" spans="23:23">
      <c r="W252901" s="30"/>
    </row>
    <row r="252902" spans="23:23">
      <c r="W252902" s="30"/>
    </row>
    <row r="252903" spans="23:23">
      <c r="W252903" s="30"/>
    </row>
    <row r="252904" spans="23:23">
      <c r="W252904" s="30"/>
    </row>
    <row r="252905" spans="23:23">
      <c r="W252905" s="30"/>
    </row>
    <row r="252906" spans="23:23">
      <c r="W252906" s="30"/>
    </row>
    <row r="252907" spans="23:23">
      <c r="W252907" s="30"/>
    </row>
    <row r="252908" spans="23:23">
      <c r="W252908" s="30"/>
    </row>
    <row r="252909" spans="23:23">
      <c r="W252909" s="30"/>
    </row>
    <row r="252910" spans="23:23">
      <c r="W252910" s="30"/>
    </row>
    <row r="252911" spans="23:23">
      <c r="W252911" s="30"/>
    </row>
    <row r="252912" spans="23:23">
      <c r="W252912" s="30"/>
    </row>
    <row r="252913" spans="23:23">
      <c r="W252913" s="30"/>
    </row>
    <row r="252914" spans="23:23">
      <c r="W252914" s="30"/>
    </row>
    <row r="252915" spans="23:23">
      <c r="W252915" s="30"/>
    </row>
    <row r="252916" spans="23:23">
      <c r="W252916" s="30"/>
    </row>
    <row r="252917" spans="23:23">
      <c r="W252917" s="30"/>
    </row>
    <row r="252918" spans="23:23">
      <c r="W252918" s="30"/>
    </row>
    <row r="252919" spans="23:23">
      <c r="W252919" s="30"/>
    </row>
    <row r="252920" spans="23:23">
      <c r="W252920" s="30"/>
    </row>
    <row r="252921" spans="23:23">
      <c r="W252921" s="30"/>
    </row>
    <row r="252922" spans="23:23">
      <c r="W252922" s="30"/>
    </row>
    <row r="252923" spans="23:23">
      <c r="W252923" s="30"/>
    </row>
    <row r="252924" spans="23:23">
      <c r="W252924" s="30"/>
    </row>
    <row r="252925" spans="23:23">
      <c r="W252925" s="30"/>
    </row>
    <row r="252926" spans="23:23">
      <c r="W252926" s="30"/>
    </row>
    <row r="252927" spans="23:23">
      <c r="W252927" s="30"/>
    </row>
    <row r="252928" spans="23:23">
      <c r="W252928" s="30"/>
    </row>
    <row r="252929" spans="23:23">
      <c r="W252929" s="30"/>
    </row>
    <row r="252930" spans="23:23">
      <c r="W252930" s="30"/>
    </row>
    <row r="252931" spans="23:23">
      <c r="W252931" s="30"/>
    </row>
    <row r="252932" spans="23:23">
      <c r="W252932" s="30"/>
    </row>
    <row r="252933" spans="23:23">
      <c r="W252933" s="30"/>
    </row>
    <row r="252934" spans="23:23">
      <c r="W252934" s="30"/>
    </row>
    <row r="252935" spans="23:23">
      <c r="W252935" s="30"/>
    </row>
    <row r="252936" spans="23:23">
      <c r="W252936" s="30"/>
    </row>
    <row r="252937" spans="23:23">
      <c r="W252937" s="30"/>
    </row>
    <row r="252938" spans="23:23">
      <c r="W252938" s="30"/>
    </row>
    <row r="252939" spans="23:23">
      <c r="W252939" s="30"/>
    </row>
    <row r="252940" spans="23:23">
      <c r="W252940" s="30"/>
    </row>
    <row r="252941" spans="23:23">
      <c r="W252941" s="30"/>
    </row>
    <row r="252942" spans="23:23">
      <c r="W252942" s="30"/>
    </row>
    <row r="252943" spans="23:23">
      <c r="W252943" s="30"/>
    </row>
    <row r="252944" spans="23:23">
      <c r="W252944" s="30"/>
    </row>
    <row r="252945" spans="23:23">
      <c r="W252945" s="30"/>
    </row>
    <row r="252946" spans="23:23">
      <c r="W252946" s="30"/>
    </row>
    <row r="252947" spans="23:23">
      <c r="W252947" s="30"/>
    </row>
    <row r="252948" spans="23:23">
      <c r="W252948" s="30"/>
    </row>
    <row r="252949" spans="23:23">
      <c r="W252949" s="30"/>
    </row>
    <row r="252950" spans="23:23">
      <c r="W252950" s="30"/>
    </row>
    <row r="252951" spans="23:23">
      <c r="W252951" s="30"/>
    </row>
    <row r="252952" spans="23:23">
      <c r="W252952" s="30"/>
    </row>
    <row r="252953" spans="23:23">
      <c r="W252953" s="30"/>
    </row>
    <row r="252954" spans="23:23">
      <c r="W252954" s="30"/>
    </row>
    <row r="252955" spans="23:23">
      <c r="W252955" s="30"/>
    </row>
    <row r="252956" spans="23:23">
      <c r="W252956" s="30"/>
    </row>
    <row r="252957" spans="23:23">
      <c r="W252957" s="30"/>
    </row>
    <row r="252958" spans="23:23">
      <c r="W252958" s="30"/>
    </row>
    <row r="252959" spans="23:23">
      <c r="W252959" s="30"/>
    </row>
    <row r="252960" spans="23:23">
      <c r="W252960" s="30"/>
    </row>
    <row r="252961" spans="23:23">
      <c r="W252961" s="30"/>
    </row>
    <row r="252962" spans="23:23">
      <c r="W252962" s="30"/>
    </row>
    <row r="252963" spans="23:23">
      <c r="W252963" s="30"/>
    </row>
    <row r="252964" spans="23:23">
      <c r="W252964" s="30"/>
    </row>
    <row r="252965" spans="23:23">
      <c r="W252965" s="30"/>
    </row>
    <row r="252966" spans="23:23">
      <c r="W252966" s="30"/>
    </row>
    <row r="252967" spans="23:23">
      <c r="W252967" s="30"/>
    </row>
    <row r="252968" spans="23:23">
      <c r="W252968" s="30"/>
    </row>
    <row r="252969" spans="23:23">
      <c r="W252969" s="30"/>
    </row>
    <row r="252970" spans="23:23">
      <c r="W252970" s="30"/>
    </row>
    <row r="252971" spans="23:23">
      <c r="W252971" s="30"/>
    </row>
    <row r="252972" spans="23:23">
      <c r="W252972" s="30"/>
    </row>
    <row r="252973" spans="23:23">
      <c r="W252973" s="30"/>
    </row>
    <row r="252974" spans="23:23">
      <c r="W252974" s="30"/>
    </row>
    <row r="252975" spans="23:23">
      <c r="W252975" s="30"/>
    </row>
    <row r="252976" spans="23:23">
      <c r="W252976" s="30"/>
    </row>
    <row r="252977" spans="23:23">
      <c r="W252977" s="30"/>
    </row>
    <row r="252978" spans="23:23">
      <c r="W252978" s="30"/>
    </row>
    <row r="252979" spans="23:23">
      <c r="W252979" s="30"/>
    </row>
    <row r="252980" spans="23:23">
      <c r="W252980" s="30"/>
    </row>
    <row r="252981" spans="23:23">
      <c r="W252981" s="30"/>
    </row>
    <row r="252982" spans="23:23">
      <c r="W252982" s="30"/>
    </row>
    <row r="252983" spans="23:23">
      <c r="W252983" s="30"/>
    </row>
    <row r="252984" spans="23:23">
      <c r="W252984" s="30"/>
    </row>
    <row r="252985" spans="23:23">
      <c r="W252985" s="30"/>
    </row>
    <row r="252986" spans="23:23">
      <c r="W252986" s="30"/>
    </row>
    <row r="252987" spans="23:23">
      <c r="W252987" s="30"/>
    </row>
    <row r="252988" spans="23:23">
      <c r="W252988" s="30"/>
    </row>
    <row r="252989" spans="23:23">
      <c r="W252989" s="30"/>
    </row>
    <row r="252990" spans="23:23">
      <c r="W252990" s="30"/>
    </row>
    <row r="252991" spans="23:23">
      <c r="W252991" s="30"/>
    </row>
    <row r="252992" spans="23:23">
      <c r="W252992" s="30"/>
    </row>
    <row r="252993" spans="23:23">
      <c r="W252993" s="30"/>
    </row>
    <row r="252994" spans="23:23">
      <c r="W252994" s="30"/>
    </row>
    <row r="252995" spans="23:23">
      <c r="W252995" s="30"/>
    </row>
    <row r="252996" spans="23:23">
      <c r="W252996" s="30"/>
    </row>
    <row r="252997" spans="23:23">
      <c r="W252997" s="30"/>
    </row>
    <row r="252998" spans="23:23">
      <c r="W252998" s="30"/>
    </row>
    <row r="252999" spans="23:23">
      <c r="W252999" s="30"/>
    </row>
    <row r="253000" spans="23:23">
      <c r="W253000" s="30"/>
    </row>
    <row r="253001" spans="23:23">
      <c r="W253001" s="30"/>
    </row>
    <row r="253002" spans="23:23">
      <c r="W253002" s="30"/>
    </row>
    <row r="253003" spans="23:23">
      <c r="W253003" s="30"/>
    </row>
    <row r="253004" spans="23:23">
      <c r="W253004" s="30"/>
    </row>
    <row r="253005" spans="23:23">
      <c r="W253005" s="30"/>
    </row>
    <row r="253006" spans="23:23">
      <c r="W253006" s="30"/>
    </row>
    <row r="253007" spans="23:23">
      <c r="W253007" s="30"/>
    </row>
    <row r="253008" spans="23:23">
      <c r="W253008" s="30"/>
    </row>
    <row r="253009" spans="23:23">
      <c r="W253009" s="30"/>
    </row>
    <row r="253010" spans="23:23">
      <c r="W253010" s="30"/>
    </row>
    <row r="253011" spans="23:23">
      <c r="W253011" s="30"/>
    </row>
    <row r="253012" spans="23:23">
      <c r="W253012" s="30"/>
    </row>
    <row r="253013" spans="23:23">
      <c r="W253013" s="30"/>
    </row>
    <row r="253014" spans="23:23">
      <c r="W253014" s="30"/>
    </row>
    <row r="253015" spans="23:23">
      <c r="W253015" s="30"/>
    </row>
    <row r="253016" spans="23:23">
      <c r="W253016" s="30"/>
    </row>
    <row r="253017" spans="23:23">
      <c r="W253017" s="30"/>
    </row>
    <row r="253018" spans="23:23">
      <c r="W253018" s="30"/>
    </row>
    <row r="253019" spans="23:23">
      <c r="W253019" s="30"/>
    </row>
    <row r="253020" spans="23:23">
      <c r="W253020" s="30"/>
    </row>
    <row r="253021" spans="23:23">
      <c r="W253021" s="30"/>
    </row>
    <row r="253022" spans="23:23">
      <c r="W253022" s="30"/>
    </row>
    <row r="253023" spans="23:23">
      <c r="W253023" s="30"/>
    </row>
    <row r="253024" spans="23:23">
      <c r="W253024" s="30"/>
    </row>
    <row r="253025" spans="23:23">
      <c r="W253025" s="30"/>
    </row>
    <row r="253026" spans="23:23">
      <c r="W253026" s="30"/>
    </row>
    <row r="253027" spans="23:23">
      <c r="W253027" s="30"/>
    </row>
    <row r="253028" spans="23:23">
      <c r="W253028" s="30"/>
    </row>
    <row r="253029" spans="23:23">
      <c r="W253029" s="30"/>
    </row>
    <row r="253030" spans="23:23">
      <c r="W253030" s="30"/>
    </row>
    <row r="253031" spans="23:23">
      <c r="W253031" s="30"/>
    </row>
    <row r="253032" spans="23:23">
      <c r="W253032" s="30"/>
    </row>
    <row r="253033" spans="23:23">
      <c r="W253033" s="30"/>
    </row>
    <row r="253034" spans="23:23">
      <c r="W253034" s="30"/>
    </row>
    <row r="253035" spans="23:23">
      <c r="W253035" s="30"/>
    </row>
    <row r="253036" spans="23:23">
      <c r="W253036" s="30"/>
    </row>
    <row r="253037" spans="23:23">
      <c r="W253037" s="30"/>
    </row>
    <row r="253038" spans="23:23">
      <c r="W253038" s="30"/>
    </row>
    <row r="253039" spans="23:23">
      <c r="W253039" s="30"/>
    </row>
    <row r="253040" spans="23:23">
      <c r="W253040" s="30"/>
    </row>
    <row r="253041" spans="23:23">
      <c r="W253041" s="30"/>
    </row>
    <row r="253042" spans="23:23">
      <c r="W253042" s="30"/>
    </row>
    <row r="253043" spans="23:23">
      <c r="W253043" s="30"/>
    </row>
    <row r="253044" spans="23:23">
      <c r="W253044" s="30"/>
    </row>
    <row r="253045" spans="23:23">
      <c r="W253045" s="30"/>
    </row>
    <row r="253046" spans="23:23">
      <c r="W253046" s="30"/>
    </row>
    <row r="253047" spans="23:23">
      <c r="W253047" s="30"/>
    </row>
    <row r="253048" spans="23:23">
      <c r="W253048" s="30"/>
    </row>
    <row r="253049" spans="23:23">
      <c r="W253049" s="30"/>
    </row>
    <row r="253050" spans="23:23">
      <c r="W253050" s="30"/>
    </row>
    <row r="253051" spans="23:23">
      <c r="W253051" s="30"/>
    </row>
    <row r="253052" spans="23:23">
      <c r="W253052" s="30"/>
    </row>
    <row r="253053" spans="23:23">
      <c r="W253053" s="30"/>
    </row>
    <row r="253054" spans="23:23">
      <c r="W253054" s="30"/>
    </row>
    <row r="253055" spans="23:23">
      <c r="W253055" s="30"/>
    </row>
    <row r="253056" spans="23:23">
      <c r="W253056" s="30"/>
    </row>
    <row r="253057" spans="23:23">
      <c r="W253057" s="30"/>
    </row>
    <row r="253058" spans="23:23">
      <c r="W253058" s="30"/>
    </row>
    <row r="253059" spans="23:23">
      <c r="W253059" s="30"/>
    </row>
    <row r="253060" spans="23:23">
      <c r="W253060" s="30"/>
    </row>
    <row r="253061" spans="23:23">
      <c r="W253061" s="30"/>
    </row>
    <row r="253062" spans="23:23">
      <c r="W253062" s="30"/>
    </row>
    <row r="253063" spans="23:23">
      <c r="W253063" s="30"/>
    </row>
    <row r="253064" spans="23:23">
      <c r="W253064" s="30"/>
    </row>
    <row r="253065" spans="23:23">
      <c r="W253065" s="30"/>
    </row>
    <row r="253066" spans="23:23">
      <c r="W253066" s="30"/>
    </row>
    <row r="253067" spans="23:23">
      <c r="W253067" s="30"/>
    </row>
    <row r="253068" spans="23:23">
      <c r="W253068" s="30"/>
    </row>
    <row r="253069" spans="23:23">
      <c r="W253069" s="30"/>
    </row>
    <row r="253070" spans="23:23">
      <c r="W253070" s="30"/>
    </row>
    <row r="253071" spans="23:23">
      <c r="W253071" s="30"/>
    </row>
    <row r="253072" spans="23:23">
      <c r="W253072" s="30"/>
    </row>
    <row r="253073" spans="23:23">
      <c r="W253073" s="30"/>
    </row>
    <row r="253074" spans="23:23">
      <c r="W253074" s="30"/>
    </row>
    <row r="253075" spans="23:23">
      <c r="W253075" s="30"/>
    </row>
    <row r="253076" spans="23:23">
      <c r="W253076" s="30"/>
    </row>
    <row r="253077" spans="23:23">
      <c r="W253077" s="30"/>
    </row>
    <row r="253078" spans="23:23">
      <c r="W253078" s="30"/>
    </row>
    <row r="253079" spans="23:23">
      <c r="W253079" s="30"/>
    </row>
    <row r="253080" spans="23:23">
      <c r="W253080" s="30"/>
    </row>
    <row r="253081" spans="23:23">
      <c r="W253081" s="30"/>
    </row>
    <row r="253082" spans="23:23">
      <c r="W253082" s="30"/>
    </row>
    <row r="253083" spans="23:23">
      <c r="W253083" s="30"/>
    </row>
    <row r="253084" spans="23:23">
      <c r="W253084" s="30"/>
    </row>
    <row r="253085" spans="23:23">
      <c r="W253085" s="30"/>
    </row>
    <row r="253086" spans="23:23">
      <c r="W253086" s="30"/>
    </row>
    <row r="253087" spans="23:23">
      <c r="W253087" s="30"/>
    </row>
    <row r="253088" spans="23:23">
      <c r="W253088" s="30"/>
    </row>
    <row r="253089" spans="23:23">
      <c r="W253089" s="30"/>
    </row>
    <row r="253090" spans="23:23">
      <c r="W253090" s="30"/>
    </row>
    <row r="253091" spans="23:23">
      <c r="W253091" s="30"/>
    </row>
    <row r="253092" spans="23:23">
      <c r="W253092" s="30"/>
    </row>
    <row r="253093" spans="23:23">
      <c r="W253093" s="30"/>
    </row>
    <row r="253094" spans="23:23">
      <c r="W253094" s="30"/>
    </row>
    <row r="253095" spans="23:23">
      <c r="W253095" s="30"/>
    </row>
    <row r="253096" spans="23:23">
      <c r="W253096" s="30"/>
    </row>
    <row r="253097" spans="23:23">
      <c r="W253097" s="30"/>
    </row>
    <row r="253098" spans="23:23">
      <c r="W253098" s="30"/>
    </row>
    <row r="253099" spans="23:23">
      <c r="W253099" s="30"/>
    </row>
    <row r="253100" spans="23:23">
      <c r="W253100" s="30"/>
    </row>
    <row r="253101" spans="23:23">
      <c r="W253101" s="30"/>
    </row>
    <row r="253102" spans="23:23">
      <c r="W253102" s="30"/>
    </row>
    <row r="253103" spans="23:23">
      <c r="W253103" s="30"/>
    </row>
    <row r="253104" spans="23:23">
      <c r="W253104" s="30"/>
    </row>
    <row r="253105" spans="23:23">
      <c r="W253105" s="30"/>
    </row>
    <row r="253106" spans="23:23">
      <c r="W253106" s="30"/>
    </row>
    <row r="253107" spans="23:23">
      <c r="W253107" s="30"/>
    </row>
    <row r="253108" spans="23:23">
      <c r="W253108" s="30"/>
    </row>
    <row r="253109" spans="23:23">
      <c r="W253109" s="30"/>
    </row>
    <row r="253110" spans="23:23">
      <c r="W253110" s="30"/>
    </row>
    <row r="253111" spans="23:23">
      <c r="W253111" s="30"/>
    </row>
    <row r="253112" spans="23:23">
      <c r="W253112" s="30"/>
    </row>
    <row r="253113" spans="23:23">
      <c r="W253113" s="30"/>
    </row>
    <row r="253114" spans="23:23">
      <c r="W253114" s="30"/>
    </row>
    <row r="253115" spans="23:23">
      <c r="W253115" s="30"/>
    </row>
    <row r="253116" spans="23:23">
      <c r="W253116" s="30"/>
    </row>
    <row r="253117" spans="23:23">
      <c r="W253117" s="30"/>
    </row>
    <row r="253118" spans="23:23">
      <c r="W253118" s="30"/>
    </row>
    <row r="253119" spans="23:23">
      <c r="W253119" s="30"/>
    </row>
    <row r="253120" spans="23:23">
      <c r="W253120" s="30"/>
    </row>
    <row r="253121" spans="23:23">
      <c r="W253121" s="30"/>
    </row>
    <row r="253122" spans="23:23">
      <c r="W253122" s="30"/>
    </row>
    <row r="253123" spans="23:23">
      <c r="W253123" s="30"/>
    </row>
    <row r="253124" spans="23:23">
      <c r="W253124" s="30"/>
    </row>
    <row r="253125" spans="23:23">
      <c r="W253125" s="30"/>
    </row>
    <row r="253126" spans="23:23">
      <c r="W253126" s="30"/>
    </row>
    <row r="253127" spans="23:23">
      <c r="W253127" s="30"/>
    </row>
    <row r="253128" spans="23:23">
      <c r="W253128" s="30"/>
    </row>
    <row r="253129" spans="23:23">
      <c r="W253129" s="30"/>
    </row>
    <row r="253130" spans="23:23">
      <c r="W253130" s="30"/>
    </row>
    <row r="253131" spans="23:23">
      <c r="W253131" s="30"/>
    </row>
    <row r="253132" spans="23:23">
      <c r="W253132" s="30"/>
    </row>
    <row r="253133" spans="23:23">
      <c r="W253133" s="30"/>
    </row>
    <row r="253134" spans="23:23">
      <c r="W253134" s="30"/>
    </row>
    <row r="253135" spans="23:23">
      <c r="W253135" s="30"/>
    </row>
    <row r="253136" spans="23:23">
      <c r="W253136" s="30"/>
    </row>
    <row r="253137" spans="23:23">
      <c r="W253137" s="30"/>
    </row>
    <row r="253138" spans="23:23">
      <c r="W253138" s="30"/>
    </row>
    <row r="253139" spans="23:23">
      <c r="W253139" s="30"/>
    </row>
    <row r="253140" spans="23:23">
      <c r="W253140" s="30"/>
    </row>
    <row r="253141" spans="23:23">
      <c r="W253141" s="30"/>
    </row>
    <row r="253142" spans="23:23">
      <c r="W253142" s="30"/>
    </row>
    <row r="253143" spans="23:23">
      <c r="W253143" s="30"/>
    </row>
    <row r="253144" spans="23:23">
      <c r="W253144" s="30"/>
    </row>
    <row r="253145" spans="23:23">
      <c r="W253145" s="30"/>
    </row>
    <row r="253146" spans="23:23">
      <c r="W253146" s="30"/>
    </row>
    <row r="253147" spans="23:23">
      <c r="W253147" s="30"/>
    </row>
    <row r="253148" spans="23:23">
      <c r="W253148" s="30"/>
    </row>
    <row r="253149" spans="23:23">
      <c r="W253149" s="30"/>
    </row>
    <row r="253150" spans="23:23">
      <c r="W253150" s="30"/>
    </row>
    <row r="253151" spans="23:23">
      <c r="W253151" s="30"/>
    </row>
    <row r="253152" spans="23:23">
      <c r="W253152" s="30"/>
    </row>
    <row r="253153" spans="23:23">
      <c r="W253153" s="30"/>
    </row>
    <row r="253154" spans="23:23">
      <c r="W253154" s="30"/>
    </row>
    <row r="253155" spans="23:23">
      <c r="W253155" s="30"/>
    </row>
    <row r="253156" spans="23:23">
      <c r="W253156" s="30"/>
    </row>
    <row r="253157" spans="23:23">
      <c r="W253157" s="30"/>
    </row>
    <row r="253158" spans="23:23">
      <c r="W253158" s="30"/>
    </row>
    <row r="253159" spans="23:23">
      <c r="W253159" s="30"/>
    </row>
    <row r="253160" spans="23:23">
      <c r="W253160" s="30"/>
    </row>
    <row r="253161" spans="23:23">
      <c r="W253161" s="30"/>
    </row>
    <row r="253162" spans="23:23">
      <c r="W253162" s="30"/>
    </row>
    <row r="253163" spans="23:23">
      <c r="W253163" s="30"/>
    </row>
    <row r="253164" spans="23:23">
      <c r="W253164" s="30"/>
    </row>
    <row r="253165" spans="23:23">
      <c r="W253165" s="30"/>
    </row>
    <row r="253166" spans="23:23">
      <c r="W253166" s="30"/>
    </row>
    <row r="253167" spans="23:23">
      <c r="W253167" s="30"/>
    </row>
    <row r="253168" spans="23:23">
      <c r="W253168" s="30"/>
    </row>
    <row r="253169" spans="23:23">
      <c r="W253169" s="30"/>
    </row>
    <row r="253170" spans="23:23">
      <c r="W253170" s="30"/>
    </row>
    <row r="253171" spans="23:23">
      <c r="W253171" s="30"/>
    </row>
    <row r="253172" spans="23:23">
      <c r="W253172" s="30"/>
    </row>
    <row r="253173" spans="23:23">
      <c r="W253173" s="30"/>
    </row>
    <row r="253174" spans="23:23">
      <c r="W253174" s="30"/>
    </row>
    <row r="253175" spans="23:23">
      <c r="W253175" s="30"/>
    </row>
    <row r="253176" spans="23:23">
      <c r="W253176" s="30"/>
    </row>
    <row r="253177" spans="23:23">
      <c r="W253177" s="30"/>
    </row>
    <row r="253178" spans="23:23">
      <c r="W253178" s="30"/>
    </row>
    <row r="253179" spans="23:23">
      <c r="W253179" s="30"/>
    </row>
    <row r="253180" spans="23:23">
      <c r="W253180" s="30"/>
    </row>
    <row r="253181" spans="23:23">
      <c r="W253181" s="30"/>
    </row>
    <row r="253182" spans="23:23">
      <c r="W253182" s="30"/>
    </row>
    <row r="253183" spans="23:23">
      <c r="W253183" s="30"/>
    </row>
    <row r="253184" spans="23:23">
      <c r="W253184" s="30"/>
    </row>
    <row r="253185" spans="23:23">
      <c r="W253185" s="30"/>
    </row>
    <row r="253186" spans="23:23">
      <c r="W253186" s="30"/>
    </row>
    <row r="253187" spans="23:23">
      <c r="W253187" s="30"/>
    </row>
    <row r="253188" spans="23:23">
      <c r="W253188" s="30"/>
    </row>
    <row r="253189" spans="23:23">
      <c r="W253189" s="30"/>
    </row>
    <row r="253190" spans="23:23">
      <c r="W253190" s="30"/>
    </row>
    <row r="253191" spans="23:23">
      <c r="W253191" s="30"/>
    </row>
    <row r="253192" spans="23:23">
      <c r="W253192" s="30"/>
    </row>
    <row r="253193" spans="23:23">
      <c r="W253193" s="30"/>
    </row>
    <row r="253194" spans="23:23">
      <c r="W253194" s="30"/>
    </row>
    <row r="253195" spans="23:23">
      <c r="W253195" s="30"/>
    </row>
    <row r="253196" spans="23:23">
      <c r="W253196" s="30"/>
    </row>
    <row r="253197" spans="23:23">
      <c r="W253197" s="30"/>
    </row>
    <row r="253198" spans="23:23">
      <c r="W253198" s="30"/>
    </row>
    <row r="253199" spans="23:23">
      <c r="W253199" s="30"/>
    </row>
    <row r="253200" spans="23:23">
      <c r="W253200" s="30"/>
    </row>
    <row r="253201" spans="23:23">
      <c r="W253201" s="30"/>
    </row>
    <row r="253202" spans="23:23">
      <c r="W253202" s="30"/>
    </row>
    <row r="253203" spans="23:23">
      <c r="W253203" s="30"/>
    </row>
    <row r="253204" spans="23:23">
      <c r="W253204" s="30"/>
    </row>
    <row r="253205" spans="23:23">
      <c r="W253205" s="30"/>
    </row>
    <row r="253206" spans="23:23">
      <c r="W253206" s="30"/>
    </row>
    <row r="253207" spans="23:23">
      <c r="W253207" s="30"/>
    </row>
    <row r="253208" spans="23:23">
      <c r="W253208" s="30"/>
    </row>
    <row r="253209" spans="23:23">
      <c r="W253209" s="30"/>
    </row>
    <row r="253210" spans="23:23">
      <c r="W253210" s="30"/>
    </row>
    <row r="253211" spans="23:23">
      <c r="W253211" s="30"/>
    </row>
    <row r="253212" spans="23:23">
      <c r="W253212" s="30"/>
    </row>
    <row r="253213" spans="23:23">
      <c r="W253213" s="30"/>
    </row>
    <row r="253214" spans="23:23">
      <c r="W253214" s="30"/>
    </row>
    <row r="253215" spans="23:23">
      <c r="W253215" s="30"/>
    </row>
    <row r="253216" spans="23:23">
      <c r="W253216" s="30"/>
    </row>
    <row r="253217" spans="23:23">
      <c r="W253217" s="30"/>
    </row>
    <row r="253218" spans="23:23">
      <c r="W253218" s="30"/>
    </row>
    <row r="253219" spans="23:23">
      <c r="W253219" s="30"/>
    </row>
    <row r="253220" spans="23:23">
      <c r="W253220" s="30"/>
    </row>
    <row r="253221" spans="23:23">
      <c r="W253221" s="30"/>
    </row>
    <row r="253222" spans="23:23">
      <c r="W253222" s="30"/>
    </row>
    <row r="253223" spans="23:23">
      <c r="W253223" s="30"/>
    </row>
    <row r="253224" spans="23:23">
      <c r="W253224" s="30"/>
    </row>
    <row r="253225" spans="23:23">
      <c r="W253225" s="30"/>
    </row>
    <row r="253226" spans="23:23">
      <c r="W253226" s="30"/>
    </row>
    <row r="253227" spans="23:23">
      <c r="W253227" s="30"/>
    </row>
    <row r="253228" spans="23:23">
      <c r="W253228" s="30"/>
    </row>
    <row r="253229" spans="23:23">
      <c r="W253229" s="30"/>
    </row>
    <row r="253230" spans="23:23">
      <c r="W253230" s="30"/>
    </row>
    <row r="253231" spans="23:23">
      <c r="W253231" s="30"/>
    </row>
    <row r="253232" spans="23:23">
      <c r="W253232" s="30"/>
    </row>
    <row r="253233" spans="23:23">
      <c r="W253233" s="30"/>
    </row>
    <row r="253234" spans="23:23">
      <c r="W253234" s="30"/>
    </row>
    <row r="253235" spans="23:23">
      <c r="W253235" s="30"/>
    </row>
    <row r="253236" spans="23:23">
      <c r="W253236" s="30"/>
    </row>
    <row r="253237" spans="23:23">
      <c r="W253237" s="30"/>
    </row>
    <row r="253238" spans="23:23">
      <c r="W253238" s="30"/>
    </row>
    <row r="253239" spans="23:23">
      <c r="W253239" s="30"/>
    </row>
    <row r="253240" spans="23:23">
      <c r="W253240" s="30"/>
    </row>
    <row r="253241" spans="23:23">
      <c r="W253241" s="30"/>
    </row>
    <row r="253242" spans="23:23">
      <c r="W253242" s="30"/>
    </row>
    <row r="253243" spans="23:23">
      <c r="W253243" s="30"/>
    </row>
    <row r="253244" spans="23:23">
      <c r="W253244" s="30"/>
    </row>
    <row r="253245" spans="23:23">
      <c r="W253245" s="30"/>
    </row>
    <row r="253246" spans="23:23">
      <c r="W253246" s="30"/>
    </row>
    <row r="253247" spans="23:23">
      <c r="W253247" s="30"/>
    </row>
    <row r="253248" spans="23:23">
      <c r="W253248" s="30"/>
    </row>
    <row r="253249" spans="23:23">
      <c r="W253249" s="30"/>
    </row>
    <row r="253250" spans="23:23">
      <c r="W253250" s="30"/>
    </row>
    <row r="253251" spans="23:23">
      <c r="W253251" s="30"/>
    </row>
    <row r="253252" spans="23:23">
      <c r="W253252" s="30"/>
    </row>
    <row r="253253" spans="23:23">
      <c r="W253253" s="30"/>
    </row>
    <row r="253254" spans="23:23">
      <c r="W253254" s="30"/>
    </row>
    <row r="253255" spans="23:23">
      <c r="W253255" s="30"/>
    </row>
    <row r="253256" spans="23:23">
      <c r="W253256" s="30"/>
    </row>
    <row r="253257" spans="23:23">
      <c r="W253257" s="30"/>
    </row>
    <row r="253258" spans="23:23">
      <c r="W253258" s="30"/>
    </row>
    <row r="253259" spans="23:23">
      <c r="W253259" s="30"/>
    </row>
    <row r="253260" spans="23:23">
      <c r="W253260" s="30"/>
    </row>
    <row r="253261" spans="23:23">
      <c r="W253261" s="30"/>
    </row>
    <row r="253262" spans="23:23">
      <c r="W253262" s="30"/>
    </row>
    <row r="253263" spans="23:23">
      <c r="W253263" s="30"/>
    </row>
    <row r="253264" spans="23:23">
      <c r="W253264" s="30"/>
    </row>
    <row r="253265" spans="23:23">
      <c r="W253265" s="30"/>
    </row>
    <row r="253266" spans="23:23">
      <c r="W253266" s="30"/>
    </row>
    <row r="253267" spans="23:23">
      <c r="W253267" s="30"/>
    </row>
    <row r="253268" spans="23:23">
      <c r="W253268" s="30"/>
    </row>
    <row r="253269" spans="23:23">
      <c r="W253269" s="30"/>
    </row>
    <row r="253270" spans="23:23">
      <c r="W253270" s="30"/>
    </row>
    <row r="253271" spans="23:23">
      <c r="W253271" s="30"/>
    </row>
    <row r="253272" spans="23:23">
      <c r="W253272" s="30"/>
    </row>
    <row r="253273" spans="23:23">
      <c r="W253273" s="30"/>
    </row>
    <row r="253274" spans="23:23">
      <c r="W253274" s="30"/>
    </row>
    <row r="253275" spans="23:23">
      <c r="W253275" s="30"/>
    </row>
    <row r="253276" spans="23:23">
      <c r="W253276" s="30"/>
    </row>
    <row r="253277" spans="23:23">
      <c r="W253277" s="30"/>
    </row>
    <row r="253278" spans="23:23">
      <c r="W253278" s="30"/>
    </row>
    <row r="253279" spans="23:23">
      <c r="W253279" s="30"/>
    </row>
    <row r="253280" spans="23:23">
      <c r="W253280" s="30"/>
    </row>
    <row r="253281" spans="23:23">
      <c r="W253281" s="30"/>
    </row>
    <row r="253282" spans="23:23">
      <c r="W253282" s="30"/>
    </row>
    <row r="253283" spans="23:23">
      <c r="W253283" s="30"/>
    </row>
    <row r="253284" spans="23:23">
      <c r="W253284" s="30"/>
    </row>
    <row r="253285" spans="23:23">
      <c r="W253285" s="30"/>
    </row>
    <row r="253286" spans="23:23">
      <c r="W253286" s="30"/>
    </row>
    <row r="253287" spans="23:23">
      <c r="W253287" s="30"/>
    </row>
    <row r="253288" spans="23:23">
      <c r="W253288" s="30"/>
    </row>
    <row r="253289" spans="23:23">
      <c r="W253289" s="30"/>
    </row>
    <row r="253290" spans="23:23">
      <c r="W253290" s="30"/>
    </row>
    <row r="253291" spans="23:23">
      <c r="W253291" s="30"/>
    </row>
    <row r="253292" spans="23:23">
      <c r="W253292" s="30"/>
    </row>
    <row r="253293" spans="23:23">
      <c r="W253293" s="30"/>
    </row>
    <row r="253294" spans="23:23">
      <c r="W253294" s="30"/>
    </row>
    <row r="253295" spans="23:23">
      <c r="W253295" s="30"/>
    </row>
    <row r="253296" spans="23:23">
      <c r="W253296" s="30"/>
    </row>
    <row r="253297" spans="23:23">
      <c r="W253297" s="30"/>
    </row>
    <row r="253298" spans="23:23">
      <c r="W253298" s="30"/>
    </row>
    <row r="253299" spans="23:23">
      <c r="W253299" s="30"/>
    </row>
    <row r="253300" spans="23:23">
      <c r="W253300" s="30"/>
    </row>
    <row r="253301" spans="23:23">
      <c r="W253301" s="30"/>
    </row>
    <row r="253302" spans="23:23">
      <c r="W253302" s="30"/>
    </row>
    <row r="253303" spans="23:23">
      <c r="W253303" s="30"/>
    </row>
    <row r="253304" spans="23:23">
      <c r="W253304" s="30"/>
    </row>
    <row r="253305" spans="23:23">
      <c r="W253305" s="30"/>
    </row>
    <row r="253306" spans="23:23">
      <c r="W253306" s="30"/>
    </row>
    <row r="253307" spans="23:23">
      <c r="W253307" s="30"/>
    </row>
    <row r="253308" spans="23:23">
      <c r="W253308" s="30"/>
    </row>
    <row r="253309" spans="23:23">
      <c r="W253309" s="30"/>
    </row>
    <row r="253310" spans="23:23">
      <c r="W253310" s="30"/>
    </row>
    <row r="253311" spans="23:23">
      <c r="W253311" s="30"/>
    </row>
    <row r="253312" spans="23:23">
      <c r="W253312" s="30"/>
    </row>
    <row r="253313" spans="23:23">
      <c r="W253313" s="30"/>
    </row>
    <row r="253314" spans="23:23">
      <c r="W253314" s="30"/>
    </row>
    <row r="253315" spans="23:23">
      <c r="W253315" s="30"/>
    </row>
    <row r="253316" spans="23:23">
      <c r="W253316" s="30"/>
    </row>
    <row r="253317" spans="23:23">
      <c r="W253317" s="30"/>
    </row>
    <row r="253318" spans="23:23">
      <c r="W253318" s="30"/>
    </row>
    <row r="253319" spans="23:23">
      <c r="W253319" s="30"/>
    </row>
    <row r="253320" spans="23:23">
      <c r="W253320" s="30"/>
    </row>
    <row r="253321" spans="23:23">
      <c r="W253321" s="30"/>
    </row>
    <row r="253322" spans="23:23">
      <c r="W253322" s="30"/>
    </row>
    <row r="253323" spans="23:23">
      <c r="W253323" s="30"/>
    </row>
    <row r="253324" spans="23:23">
      <c r="W253324" s="30"/>
    </row>
    <row r="253325" spans="23:23">
      <c r="W253325" s="30"/>
    </row>
    <row r="253326" spans="23:23">
      <c r="W253326" s="30"/>
    </row>
    <row r="253327" spans="23:23">
      <c r="W253327" s="30"/>
    </row>
    <row r="253328" spans="23:23">
      <c r="W253328" s="30"/>
    </row>
    <row r="253329" spans="23:23">
      <c r="W253329" s="30"/>
    </row>
    <row r="253330" spans="23:23">
      <c r="W253330" s="30"/>
    </row>
    <row r="253331" spans="23:23">
      <c r="W253331" s="30"/>
    </row>
    <row r="253332" spans="23:23">
      <c r="W253332" s="30"/>
    </row>
    <row r="253333" spans="23:23">
      <c r="W253333" s="30"/>
    </row>
    <row r="253334" spans="23:23">
      <c r="W253334" s="30"/>
    </row>
    <row r="253335" spans="23:23">
      <c r="W253335" s="30"/>
    </row>
    <row r="253336" spans="23:23">
      <c r="W253336" s="30"/>
    </row>
    <row r="253337" spans="23:23">
      <c r="W253337" s="30"/>
    </row>
    <row r="253338" spans="23:23">
      <c r="W253338" s="30"/>
    </row>
    <row r="253339" spans="23:23">
      <c r="W253339" s="30"/>
    </row>
    <row r="253340" spans="23:23">
      <c r="W253340" s="30"/>
    </row>
    <row r="253341" spans="23:23">
      <c r="W253341" s="30"/>
    </row>
    <row r="253342" spans="23:23">
      <c r="W253342" s="30"/>
    </row>
    <row r="253343" spans="23:23">
      <c r="W253343" s="30"/>
    </row>
    <row r="253344" spans="23:23">
      <c r="W253344" s="30"/>
    </row>
    <row r="253345" spans="23:23">
      <c r="W253345" s="30"/>
    </row>
    <row r="253346" spans="23:23">
      <c r="W253346" s="30"/>
    </row>
    <row r="253347" spans="23:23">
      <c r="W253347" s="30"/>
    </row>
    <row r="253348" spans="23:23">
      <c r="W253348" s="30"/>
    </row>
    <row r="253349" spans="23:23">
      <c r="W253349" s="30"/>
    </row>
    <row r="253350" spans="23:23">
      <c r="W253350" s="30"/>
    </row>
    <row r="253351" spans="23:23">
      <c r="W253351" s="30"/>
    </row>
    <row r="253352" spans="23:23">
      <c r="W253352" s="30"/>
    </row>
    <row r="253353" spans="23:23">
      <c r="W253353" s="30"/>
    </row>
    <row r="253354" spans="23:23">
      <c r="W253354" s="30"/>
    </row>
    <row r="253355" spans="23:23">
      <c r="W253355" s="30"/>
    </row>
    <row r="253356" spans="23:23">
      <c r="W253356" s="30"/>
    </row>
    <row r="253357" spans="23:23">
      <c r="W253357" s="30"/>
    </row>
    <row r="253358" spans="23:23">
      <c r="W253358" s="30"/>
    </row>
    <row r="253359" spans="23:23">
      <c r="W253359" s="30"/>
    </row>
    <row r="253360" spans="23:23">
      <c r="W253360" s="30"/>
    </row>
    <row r="253361" spans="23:23">
      <c r="W253361" s="30"/>
    </row>
    <row r="253362" spans="23:23">
      <c r="W253362" s="30"/>
    </row>
    <row r="253363" spans="23:23">
      <c r="W253363" s="30"/>
    </row>
    <row r="253364" spans="23:23">
      <c r="W253364" s="30"/>
    </row>
    <row r="253365" spans="23:23">
      <c r="W253365" s="30"/>
    </row>
    <row r="253366" spans="23:23">
      <c r="W253366" s="30"/>
    </row>
    <row r="253367" spans="23:23">
      <c r="W253367" s="30"/>
    </row>
    <row r="253368" spans="23:23">
      <c r="W253368" s="30"/>
    </row>
    <row r="253369" spans="23:23">
      <c r="W253369" s="30"/>
    </row>
    <row r="253370" spans="23:23">
      <c r="W253370" s="30"/>
    </row>
    <row r="253371" spans="23:23">
      <c r="W253371" s="30"/>
    </row>
    <row r="253372" spans="23:23">
      <c r="W253372" s="30"/>
    </row>
    <row r="253373" spans="23:23">
      <c r="W253373" s="30"/>
    </row>
    <row r="253374" spans="23:23">
      <c r="W253374" s="30"/>
    </row>
    <row r="253375" spans="23:23">
      <c r="W253375" s="30"/>
    </row>
    <row r="253376" spans="23:23">
      <c r="W253376" s="30"/>
    </row>
    <row r="253377" spans="23:23">
      <c r="W253377" s="30"/>
    </row>
    <row r="253378" spans="23:23">
      <c r="W253378" s="30"/>
    </row>
    <row r="253379" spans="23:23">
      <c r="W253379" s="30"/>
    </row>
    <row r="253380" spans="23:23">
      <c r="W253380" s="30"/>
    </row>
    <row r="253381" spans="23:23">
      <c r="W253381" s="30"/>
    </row>
    <row r="253382" spans="23:23">
      <c r="W253382" s="30"/>
    </row>
    <row r="253383" spans="23:23">
      <c r="W253383" s="30"/>
    </row>
    <row r="253384" spans="23:23">
      <c r="W253384" s="30"/>
    </row>
    <row r="253385" spans="23:23">
      <c r="W253385" s="30"/>
    </row>
    <row r="253386" spans="23:23">
      <c r="W253386" s="30"/>
    </row>
    <row r="253387" spans="23:23">
      <c r="W253387" s="30"/>
    </row>
    <row r="253388" spans="23:23">
      <c r="W253388" s="30"/>
    </row>
    <row r="253389" spans="23:23">
      <c r="W253389" s="30"/>
    </row>
    <row r="253390" spans="23:23">
      <c r="W253390" s="30"/>
    </row>
    <row r="253391" spans="23:23">
      <c r="W253391" s="30"/>
    </row>
    <row r="253392" spans="23:23">
      <c r="W253392" s="30"/>
    </row>
    <row r="253393" spans="23:23">
      <c r="W253393" s="30"/>
    </row>
    <row r="253394" spans="23:23">
      <c r="W253394" s="30"/>
    </row>
    <row r="253395" spans="23:23">
      <c r="W253395" s="30"/>
    </row>
    <row r="253396" spans="23:23">
      <c r="W253396" s="30"/>
    </row>
    <row r="253397" spans="23:23">
      <c r="W253397" s="30"/>
    </row>
    <row r="253398" spans="23:23">
      <c r="W253398" s="30"/>
    </row>
    <row r="253399" spans="23:23">
      <c r="W253399" s="30"/>
    </row>
    <row r="253400" spans="23:23">
      <c r="W253400" s="30"/>
    </row>
    <row r="253401" spans="23:23">
      <c r="W253401" s="30"/>
    </row>
    <row r="253402" spans="23:23">
      <c r="W253402" s="30"/>
    </row>
    <row r="253403" spans="23:23">
      <c r="W253403" s="30"/>
    </row>
    <row r="253404" spans="23:23">
      <c r="W253404" s="30"/>
    </row>
    <row r="253405" spans="23:23">
      <c r="W253405" s="30"/>
    </row>
    <row r="253406" spans="23:23">
      <c r="W253406" s="30"/>
    </row>
    <row r="253407" spans="23:23">
      <c r="W253407" s="30"/>
    </row>
    <row r="253408" spans="23:23">
      <c r="W253408" s="30"/>
    </row>
    <row r="253409" spans="23:23">
      <c r="W253409" s="30"/>
    </row>
    <row r="253410" spans="23:23">
      <c r="W253410" s="30"/>
    </row>
    <row r="253411" spans="23:23">
      <c r="W253411" s="30"/>
    </row>
    <row r="253412" spans="23:23">
      <c r="W253412" s="30"/>
    </row>
    <row r="253413" spans="23:23">
      <c r="W253413" s="30"/>
    </row>
    <row r="253414" spans="23:23">
      <c r="W253414" s="30"/>
    </row>
    <row r="253415" spans="23:23">
      <c r="W253415" s="30"/>
    </row>
    <row r="253416" spans="23:23">
      <c r="W253416" s="30"/>
    </row>
    <row r="253417" spans="23:23">
      <c r="W253417" s="30"/>
    </row>
    <row r="253418" spans="23:23">
      <c r="W253418" s="30"/>
    </row>
    <row r="253419" spans="23:23">
      <c r="W253419" s="30"/>
    </row>
    <row r="253420" spans="23:23">
      <c r="W253420" s="30"/>
    </row>
    <row r="253421" spans="23:23">
      <c r="W253421" s="30"/>
    </row>
    <row r="253422" spans="23:23">
      <c r="W253422" s="30"/>
    </row>
    <row r="253423" spans="23:23">
      <c r="W253423" s="30"/>
    </row>
    <row r="253424" spans="23:23">
      <c r="W253424" s="30"/>
    </row>
    <row r="253425" spans="23:23">
      <c r="W253425" s="30"/>
    </row>
    <row r="253426" spans="23:23">
      <c r="W253426" s="30"/>
    </row>
    <row r="253427" spans="23:23">
      <c r="W253427" s="30"/>
    </row>
    <row r="253428" spans="23:23">
      <c r="W253428" s="30"/>
    </row>
    <row r="253429" spans="23:23">
      <c r="W253429" s="30"/>
    </row>
    <row r="253430" spans="23:23">
      <c r="W253430" s="30"/>
    </row>
    <row r="253431" spans="23:23">
      <c r="W253431" s="30"/>
    </row>
    <row r="253432" spans="23:23">
      <c r="W253432" s="30"/>
    </row>
    <row r="253433" spans="23:23">
      <c r="W253433" s="30"/>
    </row>
    <row r="253434" spans="23:23">
      <c r="W253434" s="30"/>
    </row>
    <row r="253435" spans="23:23">
      <c r="W253435" s="30"/>
    </row>
    <row r="253436" spans="23:23">
      <c r="W253436" s="30"/>
    </row>
    <row r="253437" spans="23:23">
      <c r="W253437" s="30"/>
    </row>
    <row r="253438" spans="23:23">
      <c r="W253438" s="30"/>
    </row>
    <row r="253439" spans="23:23">
      <c r="W253439" s="30"/>
    </row>
    <row r="253440" spans="23:23">
      <c r="W253440" s="30"/>
    </row>
    <row r="253441" spans="23:23">
      <c r="W253441" s="30"/>
    </row>
    <row r="253442" spans="23:23">
      <c r="W253442" s="30"/>
    </row>
    <row r="253443" spans="23:23">
      <c r="W253443" s="30"/>
    </row>
    <row r="253444" spans="23:23">
      <c r="W253444" s="30"/>
    </row>
    <row r="253445" spans="23:23">
      <c r="W253445" s="30"/>
    </row>
    <row r="253446" spans="23:23">
      <c r="W253446" s="30"/>
    </row>
    <row r="253447" spans="23:23">
      <c r="W253447" s="30"/>
    </row>
    <row r="253448" spans="23:23">
      <c r="W253448" s="30"/>
    </row>
    <row r="253449" spans="23:23">
      <c r="W253449" s="30"/>
    </row>
    <row r="253450" spans="23:23">
      <c r="W253450" s="30"/>
    </row>
    <row r="253451" spans="23:23">
      <c r="W253451" s="30"/>
    </row>
    <row r="253452" spans="23:23">
      <c r="W253452" s="30"/>
    </row>
    <row r="253453" spans="23:23">
      <c r="W253453" s="30"/>
    </row>
    <row r="253454" spans="23:23">
      <c r="W253454" s="30"/>
    </row>
    <row r="253455" spans="23:23">
      <c r="W253455" s="30"/>
    </row>
    <row r="253456" spans="23:23">
      <c r="W253456" s="30"/>
    </row>
    <row r="253457" spans="23:23">
      <c r="W253457" s="30"/>
    </row>
    <row r="253458" spans="23:23">
      <c r="W253458" s="30"/>
    </row>
    <row r="253459" spans="23:23">
      <c r="W253459" s="30"/>
    </row>
    <row r="253460" spans="23:23">
      <c r="W253460" s="30"/>
    </row>
    <row r="253461" spans="23:23">
      <c r="W253461" s="30"/>
    </row>
    <row r="253462" spans="23:23">
      <c r="W253462" s="30"/>
    </row>
    <row r="253463" spans="23:23">
      <c r="W253463" s="30"/>
    </row>
    <row r="253464" spans="23:23">
      <c r="W253464" s="30"/>
    </row>
    <row r="253465" spans="23:23">
      <c r="W253465" s="30"/>
    </row>
    <row r="253466" spans="23:23">
      <c r="W253466" s="30"/>
    </row>
    <row r="253467" spans="23:23">
      <c r="W253467" s="30"/>
    </row>
    <row r="253468" spans="23:23">
      <c r="W253468" s="30"/>
    </row>
    <row r="253469" spans="23:23">
      <c r="W253469" s="30"/>
    </row>
    <row r="253470" spans="23:23">
      <c r="W253470" s="30"/>
    </row>
    <row r="253471" spans="23:23">
      <c r="W253471" s="30"/>
    </row>
    <row r="253472" spans="23:23">
      <c r="W253472" s="30"/>
    </row>
    <row r="253473" spans="23:23">
      <c r="W253473" s="30"/>
    </row>
    <row r="253474" spans="23:23">
      <c r="W253474" s="30"/>
    </row>
    <row r="253475" spans="23:23">
      <c r="W253475" s="30"/>
    </row>
    <row r="253476" spans="23:23">
      <c r="W253476" s="30"/>
    </row>
    <row r="253477" spans="23:23">
      <c r="W253477" s="30"/>
    </row>
    <row r="253478" spans="23:23">
      <c r="W253478" s="30"/>
    </row>
    <row r="253479" spans="23:23">
      <c r="W253479" s="30"/>
    </row>
    <row r="253480" spans="23:23">
      <c r="W253480" s="30"/>
    </row>
    <row r="253481" spans="23:23">
      <c r="W253481" s="30"/>
    </row>
    <row r="253482" spans="23:23">
      <c r="W253482" s="30"/>
    </row>
    <row r="253483" spans="23:23">
      <c r="W253483" s="30"/>
    </row>
    <row r="253484" spans="23:23">
      <c r="W253484" s="30"/>
    </row>
    <row r="253485" spans="23:23">
      <c r="W253485" s="30"/>
    </row>
    <row r="253486" spans="23:23">
      <c r="W253486" s="30"/>
    </row>
    <row r="253487" spans="23:23">
      <c r="W253487" s="30"/>
    </row>
    <row r="253488" spans="23:23">
      <c r="W253488" s="30"/>
    </row>
    <row r="253489" spans="23:23">
      <c r="W253489" s="30"/>
    </row>
    <row r="253490" spans="23:23">
      <c r="W253490" s="30"/>
    </row>
    <row r="253491" spans="23:23">
      <c r="W253491" s="30"/>
    </row>
    <row r="253492" spans="23:23">
      <c r="W253492" s="30"/>
    </row>
    <row r="253493" spans="23:23">
      <c r="W253493" s="30"/>
    </row>
    <row r="253494" spans="23:23">
      <c r="W253494" s="30"/>
    </row>
    <row r="253495" spans="23:23">
      <c r="W253495" s="30"/>
    </row>
    <row r="253496" spans="23:23">
      <c r="W253496" s="30"/>
    </row>
    <row r="253497" spans="23:23">
      <c r="W253497" s="30"/>
    </row>
    <row r="253498" spans="23:23">
      <c r="W253498" s="30"/>
    </row>
    <row r="253499" spans="23:23">
      <c r="W253499" s="30"/>
    </row>
    <row r="253500" spans="23:23">
      <c r="W253500" s="30"/>
    </row>
    <row r="253501" spans="23:23">
      <c r="W253501" s="30"/>
    </row>
    <row r="253502" spans="23:23">
      <c r="W253502" s="30"/>
    </row>
    <row r="253503" spans="23:23">
      <c r="W253503" s="30"/>
    </row>
    <row r="253504" spans="23:23">
      <c r="W253504" s="30"/>
    </row>
    <row r="253505" spans="23:23">
      <c r="W253505" s="30"/>
    </row>
    <row r="253506" spans="23:23">
      <c r="W253506" s="30"/>
    </row>
    <row r="253507" spans="23:23">
      <c r="W253507" s="30"/>
    </row>
    <row r="253508" spans="23:23">
      <c r="W253508" s="30"/>
    </row>
    <row r="253509" spans="23:23">
      <c r="W253509" s="30"/>
    </row>
    <row r="253510" spans="23:23">
      <c r="W253510" s="30"/>
    </row>
    <row r="253511" spans="23:23">
      <c r="W253511" s="30"/>
    </row>
    <row r="253512" spans="23:23">
      <c r="W253512" s="30"/>
    </row>
    <row r="253513" spans="23:23">
      <c r="W253513" s="30"/>
    </row>
    <row r="253514" spans="23:23">
      <c r="W253514" s="30"/>
    </row>
    <row r="253515" spans="23:23">
      <c r="W253515" s="30"/>
    </row>
    <row r="253516" spans="23:23">
      <c r="W253516" s="30"/>
    </row>
    <row r="253517" spans="23:23">
      <c r="W253517" s="30"/>
    </row>
    <row r="253518" spans="23:23">
      <c r="W253518" s="30"/>
    </row>
    <row r="253519" spans="23:23">
      <c r="W253519" s="30"/>
    </row>
    <row r="253520" spans="23:23">
      <c r="W253520" s="30"/>
    </row>
    <row r="253521" spans="23:23">
      <c r="W253521" s="30"/>
    </row>
    <row r="253522" spans="23:23">
      <c r="W253522" s="30"/>
    </row>
    <row r="253523" spans="23:23">
      <c r="W253523" s="30"/>
    </row>
    <row r="253524" spans="23:23">
      <c r="W253524" s="30"/>
    </row>
    <row r="253525" spans="23:23">
      <c r="W253525" s="30"/>
    </row>
    <row r="253526" spans="23:23">
      <c r="W253526" s="30"/>
    </row>
    <row r="253527" spans="23:23">
      <c r="W253527" s="30"/>
    </row>
    <row r="253528" spans="23:23">
      <c r="W253528" s="30"/>
    </row>
    <row r="253529" spans="23:23">
      <c r="W253529" s="30"/>
    </row>
    <row r="253530" spans="23:23">
      <c r="W253530" s="30"/>
    </row>
    <row r="253531" spans="23:23">
      <c r="W253531" s="30"/>
    </row>
    <row r="253532" spans="23:23">
      <c r="W253532" s="30"/>
    </row>
    <row r="253533" spans="23:23">
      <c r="W253533" s="30"/>
    </row>
    <row r="253534" spans="23:23">
      <c r="W253534" s="30"/>
    </row>
    <row r="253535" spans="23:23">
      <c r="W253535" s="30"/>
    </row>
    <row r="253536" spans="23:23">
      <c r="W253536" s="30"/>
    </row>
    <row r="253537" spans="23:23">
      <c r="W253537" s="30"/>
    </row>
    <row r="253538" spans="23:23">
      <c r="W253538" s="30"/>
    </row>
    <row r="253539" spans="23:23">
      <c r="W253539" s="30"/>
    </row>
    <row r="253540" spans="23:23">
      <c r="W253540" s="30"/>
    </row>
    <row r="253541" spans="23:23">
      <c r="W253541" s="30"/>
    </row>
    <row r="253542" spans="23:23">
      <c r="W253542" s="30"/>
    </row>
    <row r="253543" spans="23:23">
      <c r="W253543" s="30"/>
    </row>
    <row r="253544" spans="23:23">
      <c r="W253544" s="30"/>
    </row>
    <row r="253545" spans="23:23">
      <c r="W253545" s="30"/>
    </row>
    <row r="253546" spans="23:23">
      <c r="W253546" s="30"/>
    </row>
    <row r="253547" spans="23:23">
      <c r="W253547" s="30"/>
    </row>
    <row r="253548" spans="23:23">
      <c r="W253548" s="30"/>
    </row>
    <row r="253549" spans="23:23">
      <c r="W253549" s="30"/>
    </row>
    <row r="253550" spans="23:23">
      <c r="W253550" s="30"/>
    </row>
    <row r="253551" spans="23:23">
      <c r="W253551" s="30"/>
    </row>
    <row r="253552" spans="23:23">
      <c r="W253552" s="30"/>
    </row>
    <row r="253553" spans="23:23">
      <c r="W253553" s="30"/>
    </row>
    <row r="253554" spans="23:23">
      <c r="W253554" s="30"/>
    </row>
    <row r="253555" spans="23:23">
      <c r="W253555" s="30"/>
    </row>
    <row r="253556" spans="23:23">
      <c r="W253556" s="30"/>
    </row>
    <row r="253557" spans="23:23">
      <c r="W253557" s="30"/>
    </row>
    <row r="253558" spans="23:23">
      <c r="W253558" s="30"/>
    </row>
    <row r="253559" spans="23:23">
      <c r="W253559" s="30"/>
    </row>
    <row r="253560" spans="23:23">
      <c r="W253560" s="30"/>
    </row>
    <row r="253561" spans="23:23">
      <c r="W253561" s="30"/>
    </row>
    <row r="253562" spans="23:23">
      <c r="W253562" s="30"/>
    </row>
    <row r="253563" spans="23:23">
      <c r="W253563" s="30"/>
    </row>
    <row r="253564" spans="23:23">
      <c r="W253564" s="30"/>
    </row>
    <row r="253565" spans="23:23">
      <c r="W253565" s="30"/>
    </row>
    <row r="253566" spans="23:23">
      <c r="W253566" s="30"/>
    </row>
    <row r="253567" spans="23:23">
      <c r="W253567" s="30"/>
    </row>
    <row r="253568" spans="23:23">
      <c r="W253568" s="30"/>
    </row>
    <row r="253569" spans="23:23">
      <c r="W253569" s="30"/>
    </row>
    <row r="253570" spans="23:23">
      <c r="W253570" s="30"/>
    </row>
    <row r="253571" spans="23:23">
      <c r="W253571" s="30"/>
    </row>
    <row r="253572" spans="23:23">
      <c r="W253572" s="30"/>
    </row>
    <row r="253573" spans="23:23">
      <c r="W253573" s="30"/>
    </row>
    <row r="253574" spans="23:23">
      <c r="W253574" s="30"/>
    </row>
    <row r="253575" spans="23:23">
      <c r="W253575" s="30"/>
    </row>
    <row r="253576" spans="23:23">
      <c r="W253576" s="30"/>
    </row>
    <row r="253577" spans="23:23">
      <c r="W253577" s="30"/>
    </row>
    <row r="253578" spans="23:23">
      <c r="W253578" s="30"/>
    </row>
    <row r="253579" spans="23:23">
      <c r="W253579" s="30"/>
    </row>
    <row r="253580" spans="23:23">
      <c r="W253580" s="30"/>
    </row>
    <row r="253581" spans="23:23">
      <c r="W253581" s="30"/>
    </row>
    <row r="253582" spans="23:23">
      <c r="W253582" s="30"/>
    </row>
    <row r="253583" spans="23:23">
      <c r="W253583" s="30"/>
    </row>
    <row r="253584" spans="23:23">
      <c r="W253584" s="30"/>
    </row>
    <row r="253585" spans="23:23">
      <c r="W253585" s="30"/>
    </row>
    <row r="253586" spans="23:23">
      <c r="W253586" s="30"/>
    </row>
    <row r="253587" spans="23:23">
      <c r="W253587" s="30"/>
    </row>
    <row r="253588" spans="23:23">
      <c r="W253588" s="30"/>
    </row>
    <row r="253589" spans="23:23">
      <c r="W253589" s="30"/>
    </row>
    <row r="253590" spans="23:23">
      <c r="W253590" s="30"/>
    </row>
    <row r="253591" spans="23:23">
      <c r="W253591" s="30"/>
    </row>
    <row r="253592" spans="23:23">
      <c r="W253592" s="30"/>
    </row>
    <row r="253593" spans="23:23">
      <c r="W253593" s="30"/>
    </row>
    <row r="253594" spans="23:23">
      <c r="W253594" s="30"/>
    </row>
    <row r="253595" spans="23:23">
      <c r="W253595" s="30"/>
    </row>
    <row r="253596" spans="23:23">
      <c r="W253596" s="30"/>
    </row>
    <row r="253597" spans="23:23">
      <c r="W253597" s="30"/>
    </row>
    <row r="253598" spans="23:23">
      <c r="W253598" s="30"/>
    </row>
    <row r="253599" spans="23:23">
      <c r="W253599" s="30"/>
    </row>
    <row r="253600" spans="23:23">
      <c r="W253600" s="30"/>
    </row>
    <row r="253601" spans="23:23">
      <c r="W253601" s="30"/>
    </row>
    <row r="253602" spans="23:23">
      <c r="W253602" s="30"/>
    </row>
    <row r="253603" spans="23:23">
      <c r="W253603" s="30"/>
    </row>
    <row r="253604" spans="23:23">
      <c r="W253604" s="30"/>
    </row>
    <row r="253605" spans="23:23">
      <c r="W253605" s="30"/>
    </row>
    <row r="253606" spans="23:23">
      <c r="W253606" s="30"/>
    </row>
    <row r="253607" spans="23:23">
      <c r="W253607" s="30"/>
    </row>
    <row r="253608" spans="23:23">
      <c r="W253608" s="30"/>
    </row>
    <row r="253609" spans="23:23">
      <c r="W253609" s="30"/>
    </row>
    <row r="253610" spans="23:23">
      <c r="W253610" s="30"/>
    </row>
    <row r="253611" spans="23:23">
      <c r="W253611" s="30"/>
    </row>
    <row r="253612" spans="23:23">
      <c r="W253612" s="30"/>
    </row>
    <row r="253613" spans="23:23">
      <c r="W253613" s="30"/>
    </row>
    <row r="253614" spans="23:23">
      <c r="W253614" s="30"/>
    </row>
    <row r="253615" spans="23:23">
      <c r="W253615" s="30"/>
    </row>
    <row r="253616" spans="23:23">
      <c r="W253616" s="30"/>
    </row>
    <row r="253617" spans="23:23">
      <c r="W253617" s="30"/>
    </row>
    <row r="253618" spans="23:23">
      <c r="W253618" s="30"/>
    </row>
    <row r="253619" spans="23:23">
      <c r="W253619" s="30"/>
    </row>
    <row r="253620" spans="23:23">
      <c r="W253620" s="30"/>
    </row>
    <row r="253621" spans="23:23">
      <c r="W253621" s="30"/>
    </row>
    <row r="253622" spans="23:23">
      <c r="W253622" s="30"/>
    </row>
    <row r="253623" spans="23:23">
      <c r="W253623" s="30"/>
    </row>
    <row r="253624" spans="23:23">
      <c r="W253624" s="30"/>
    </row>
    <row r="253625" spans="23:23">
      <c r="W253625" s="30"/>
    </row>
    <row r="253626" spans="23:23">
      <c r="W253626" s="30"/>
    </row>
    <row r="253627" spans="23:23">
      <c r="W253627" s="30"/>
    </row>
    <row r="253628" spans="23:23">
      <c r="W253628" s="30"/>
    </row>
    <row r="253629" spans="23:23">
      <c r="W253629" s="30"/>
    </row>
    <row r="253630" spans="23:23">
      <c r="W253630" s="30"/>
    </row>
    <row r="253631" spans="23:23">
      <c r="W253631" s="30"/>
    </row>
    <row r="253632" spans="23:23">
      <c r="W253632" s="30"/>
    </row>
    <row r="253633" spans="23:23">
      <c r="W253633" s="30"/>
    </row>
    <row r="253634" spans="23:23">
      <c r="W253634" s="30"/>
    </row>
    <row r="253635" spans="23:23">
      <c r="W253635" s="30"/>
    </row>
    <row r="253636" spans="23:23">
      <c r="W253636" s="30"/>
    </row>
    <row r="253637" spans="23:23">
      <c r="W253637" s="30"/>
    </row>
    <row r="253638" spans="23:23">
      <c r="W253638" s="30"/>
    </row>
    <row r="253639" spans="23:23">
      <c r="W253639" s="30"/>
    </row>
    <row r="253640" spans="23:23">
      <c r="W253640" s="30"/>
    </row>
    <row r="253641" spans="23:23">
      <c r="W253641" s="30"/>
    </row>
    <row r="253642" spans="23:23">
      <c r="W253642" s="30"/>
    </row>
    <row r="253643" spans="23:23">
      <c r="W253643" s="30"/>
    </row>
    <row r="253644" spans="23:23">
      <c r="W253644" s="30"/>
    </row>
    <row r="253645" spans="23:23">
      <c r="W253645" s="30"/>
    </row>
    <row r="253646" spans="23:23">
      <c r="W253646" s="30"/>
    </row>
    <row r="253647" spans="23:23">
      <c r="W253647" s="30"/>
    </row>
    <row r="253648" spans="23:23">
      <c r="W253648" s="30"/>
    </row>
    <row r="253649" spans="23:23">
      <c r="W253649" s="30"/>
    </row>
    <row r="253650" spans="23:23">
      <c r="W253650" s="30"/>
    </row>
    <row r="253651" spans="23:23">
      <c r="W253651" s="30"/>
    </row>
    <row r="253652" spans="23:23">
      <c r="W253652" s="30"/>
    </row>
    <row r="253653" spans="23:23">
      <c r="W253653" s="30"/>
    </row>
    <row r="253654" spans="23:23">
      <c r="W253654" s="30"/>
    </row>
    <row r="253655" spans="23:23">
      <c r="W253655" s="30"/>
    </row>
    <row r="253656" spans="23:23">
      <c r="W253656" s="30"/>
    </row>
    <row r="253657" spans="23:23">
      <c r="W253657" s="30"/>
    </row>
    <row r="253658" spans="23:23">
      <c r="W253658" s="30"/>
    </row>
    <row r="253659" spans="23:23">
      <c r="W253659" s="30"/>
    </row>
    <row r="253660" spans="23:23">
      <c r="W253660" s="30"/>
    </row>
    <row r="253661" spans="23:23">
      <c r="W253661" s="30"/>
    </row>
    <row r="253662" spans="23:23">
      <c r="W253662" s="30"/>
    </row>
    <row r="253663" spans="23:23">
      <c r="W253663" s="30"/>
    </row>
    <row r="253664" spans="23:23">
      <c r="W253664" s="30"/>
    </row>
    <row r="253665" spans="23:23">
      <c r="W253665" s="30"/>
    </row>
    <row r="253666" spans="23:23">
      <c r="W253666" s="30"/>
    </row>
    <row r="253667" spans="23:23">
      <c r="W253667" s="30"/>
    </row>
    <row r="253668" spans="23:23">
      <c r="W253668" s="30"/>
    </row>
    <row r="253669" spans="23:23">
      <c r="W253669" s="30"/>
    </row>
    <row r="253670" spans="23:23">
      <c r="W253670" s="30"/>
    </row>
    <row r="253671" spans="23:23">
      <c r="W253671" s="30"/>
    </row>
    <row r="253672" spans="23:23">
      <c r="W253672" s="30"/>
    </row>
    <row r="253673" spans="23:23">
      <c r="W253673" s="30"/>
    </row>
    <row r="253674" spans="23:23">
      <c r="W253674" s="30"/>
    </row>
    <row r="253675" spans="23:23">
      <c r="W253675" s="30"/>
    </row>
    <row r="253676" spans="23:23">
      <c r="W253676" s="30"/>
    </row>
    <row r="253677" spans="23:23">
      <c r="W253677" s="30"/>
    </row>
    <row r="253678" spans="23:23">
      <c r="W253678" s="30"/>
    </row>
    <row r="253679" spans="23:23">
      <c r="W253679" s="30"/>
    </row>
    <row r="253680" spans="23:23">
      <c r="W253680" s="30"/>
    </row>
    <row r="253681" spans="23:23">
      <c r="W253681" s="30"/>
    </row>
    <row r="253682" spans="23:23">
      <c r="W253682" s="30"/>
    </row>
    <row r="253683" spans="23:23">
      <c r="W253683" s="30"/>
    </row>
    <row r="253684" spans="23:23">
      <c r="W253684" s="30"/>
    </row>
    <row r="253685" spans="23:23">
      <c r="W253685" s="30"/>
    </row>
    <row r="253686" spans="23:23">
      <c r="W253686" s="30"/>
    </row>
    <row r="253687" spans="23:23">
      <c r="W253687" s="30"/>
    </row>
    <row r="253688" spans="23:23">
      <c r="W253688" s="30"/>
    </row>
    <row r="253689" spans="23:23">
      <c r="W253689" s="30"/>
    </row>
    <row r="253690" spans="23:23">
      <c r="W253690" s="30"/>
    </row>
    <row r="253691" spans="23:23">
      <c r="W253691" s="30"/>
    </row>
    <row r="253692" spans="23:23">
      <c r="W253692" s="30"/>
    </row>
    <row r="253693" spans="23:23">
      <c r="W253693" s="30"/>
    </row>
    <row r="253694" spans="23:23">
      <c r="W253694" s="30"/>
    </row>
    <row r="253695" spans="23:23">
      <c r="W253695" s="30"/>
    </row>
    <row r="253696" spans="23:23">
      <c r="W253696" s="30"/>
    </row>
    <row r="253697" spans="23:23">
      <c r="W253697" s="30"/>
    </row>
    <row r="253698" spans="23:23">
      <c r="W253698" s="30"/>
    </row>
    <row r="253699" spans="23:23">
      <c r="W253699" s="30"/>
    </row>
    <row r="253700" spans="23:23">
      <c r="W253700" s="30"/>
    </row>
    <row r="253701" spans="23:23">
      <c r="W253701" s="30"/>
    </row>
    <row r="253702" spans="23:23">
      <c r="W253702" s="30"/>
    </row>
    <row r="253703" spans="23:23">
      <c r="W253703" s="30"/>
    </row>
    <row r="253704" spans="23:23">
      <c r="W253704" s="30"/>
    </row>
    <row r="253705" spans="23:23">
      <c r="W253705" s="30"/>
    </row>
    <row r="253706" spans="23:23">
      <c r="W253706" s="30"/>
    </row>
    <row r="253707" spans="23:23">
      <c r="W253707" s="30"/>
    </row>
    <row r="253708" spans="23:23">
      <c r="W253708" s="30"/>
    </row>
    <row r="253709" spans="23:23">
      <c r="W253709" s="30"/>
    </row>
    <row r="253710" spans="23:23">
      <c r="W253710" s="30"/>
    </row>
    <row r="253711" spans="23:23">
      <c r="W253711" s="30"/>
    </row>
    <row r="253712" spans="23:23">
      <c r="W253712" s="30"/>
    </row>
    <row r="253713" spans="23:23">
      <c r="W253713" s="30"/>
    </row>
    <row r="253714" spans="23:23">
      <c r="W253714" s="30"/>
    </row>
    <row r="253715" spans="23:23">
      <c r="W253715" s="30"/>
    </row>
    <row r="253716" spans="23:23">
      <c r="W253716" s="30"/>
    </row>
    <row r="253717" spans="23:23">
      <c r="W253717" s="30"/>
    </row>
    <row r="253718" spans="23:23">
      <c r="W253718" s="30"/>
    </row>
    <row r="253719" spans="23:23">
      <c r="W253719" s="30"/>
    </row>
    <row r="253720" spans="23:23">
      <c r="W253720" s="30"/>
    </row>
    <row r="253721" spans="23:23">
      <c r="W253721" s="30"/>
    </row>
    <row r="253722" spans="23:23">
      <c r="W253722" s="30"/>
    </row>
    <row r="253723" spans="23:23">
      <c r="W253723" s="30"/>
    </row>
    <row r="253724" spans="23:23">
      <c r="W253724" s="30"/>
    </row>
    <row r="253725" spans="23:23">
      <c r="W253725" s="30"/>
    </row>
    <row r="253726" spans="23:23">
      <c r="W253726" s="30"/>
    </row>
    <row r="253727" spans="23:23">
      <c r="W253727" s="30"/>
    </row>
    <row r="253728" spans="23:23">
      <c r="W253728" s="30"/>
    </row>
    <row r="253729" spans="23:23">
      <c r="W253729" s="30"/>
    </row>
    <row r="253730" spans="23:23">
      <c r="W253730" s="30"/>
    </row>
    <row r="253731" spans="23:23">
      <c r="W253731" s="30"/>
    </row>
    <row r="253732" spans="23:23">
      <c r="W253732" s="30"/>
    </row>
    <row r="253733" spans="23:23">
      <c r="W253733" s="30"/>
    </row>
    <row r="253734" spans="23:23">
      <c r="W253734" s="30"/>
    </row>
    <row r="253735" spans="23:23">
      <c r="W253735" s="30"/>
    </row>
    <row r="253736" spans="23:23">
      <c r="W253736" s="30"/>
    </row>
    <row r="253737" spans="23:23">
      <c r="W253737" s="30"/>
    </row>
    <row r="253738" spans="23:23">
      <c r="W253738" s="30"/>
    </row>
    <row r="253739" spans="23:23">
      <c r="W253739" s="30"/>
    </row>
    <row r="253740" spans="23:23">
      <c r="W253740" s="30"/>
    </row>
    <row r="253741" spans="23:23">
      <c r="W253741" s="30"/>
    </row>
    <row r="253742" spans="23:23">
      <c r="W253742" s="30"/>
    </row>
    <row r="253743" spans="23:23">
      <c r="W253743" s="30"/>
    </row>
    <row r="253744" spans="23:23">
      <c r="W253744" s="30"/>
    </row>
    <row r="253745" spans="23:23">
      <c r="W253745" s="30"/>
    </row>
    <row r="253746" spans="23:23">
      <c r="W253746" s="30"/>
    </row>
    <row r="253747" spans="23:23">
      <c r="W253747" s="30"/>
    </row>
    <row r="253748" spans="23:23">
      <c r="W253748" s="30"/>
    </row>
    <row r="253749" spans="23:23">
      <c r="W253749" s="30"/>
    </row>
    <row r="253750" spans="23:23">
      <c r="W253750" s="30"/>
    </row>
    <row r="253751" spans="23:23">
      <c r="W253751" s="30"/>
    </row>
    <row r="253752" spans="23:23">
      <c r="W253752" s="30"/>
    </row>
    <row r="253753" spans="23:23">
      <c r="W253753" s="30"/>
    </row>
    <row r="253754" spans="23:23">
      <c r="W253754" s="30"/>
    </row>
    <row r="253755" spans="23:23">
      <c r="W253755" s="30"/>
    </row>
    <row r="253756" spans="23:23">
      <c r="W253756" s="30"/>
    </row>
    <row r="253757" spans="23:23">
      <c r="W253757" s="30"/>
    </row>
    <row r="253758" spans="23:23">
      <c r="W253758" s="30"/>
    </row>
    <row r="253759" spans="23:23">
      <c r="W253759" s="30"/>
    </row>
    <row r="253760" spans="23:23">
      <c r="W253760" s="30"/>
    </row>
    <row r="253761" spans="23:23">
      <c r="W253761" s="30"/>
    </row>
    <row r="253762" spans="23:23">
      <c r="W253762" s="30"/>
    </row>
    <row r="253763" spans="23:23">
      <c r="W253763" s="30"/>
    </row>
    <row r="253764" spans="23:23">
      <c r="W253764" s="30"/>
    </row>
    <row r="253765" spans="23:23">
      <c r="W253765" s="30"/>
    </row>
    <row r="253766" spans="23:23">
      <c r="W253766" s="30"/>
    </row>
    <row r="253767" spans="23:23">
      <c r="W253767" s="30"/>
    </row>
    <row r="253768" spans="23:23">
      <c r="W253768" s="30"/>
    </row>
    <row r="253769" spans="23:23">
      <c r="W253769" s="30"/>
    </row>
    <row r="253770" spans="23:23">
      <c r="W253770" s="30"/>
    </row>
    <row r="253771" spans="23:23">
      <c r="W253771" s="30"/>
    </row>
    <row r="253772" spans="23:23">
      <c r="W253772" s="30"/>
    </row>
    <row r="253773" spans="23:23">
      <c r="W253773" s="30"/>
    </row>
    <row r="253774" spans="23:23">
      <c r="W253774" s="30"/>
    </row>
    <row r="253775" spans="23:23">
      <c r="W253775" s="30"/>
    </row>
    <row r="253776" spans="23:23">
      <c r="W253776" s="30"/>
    </row>
    <row r="253777" spans="23:23">
      <c r="W253777" s="30"/>
    </row>
    <row r="253778" spans="23:23">
      <c r="W253778" s="30"/>
    </row>
    <row r="253779" spans="23:23">
      <c r="W253779" s="30"/>
    </row>
    <row r="253780" spans="23:23">
      <c r="W253780" s="30"/>
    </row>
    <row r="253781" spans="23:23">
      <c r="W253781" s="30"/>
    </row>
    <row r="253782" spans="23:23">
      <c r="W253782" s="30"/>
    </row>
    <row r="253783" spans="23:23">
      <c r="W253783" s="30"/>
    </row>
    <row r="253784" spans="23:23">
      <c r="W253784" s="30"/>
    </row>
    <row r="253785" spans="23:23">
      <c r="W253785" s="30"/>
    </row>
    <row r="253786" spans="23:23">
      <c r="W253786" s="30"/>
    </row>
    <row r="253787" spans="23:23">
      <c r="W253787" s="30"/>
    </row>
    <row r="253788" spans="23:23">
      <c r="W253788" s="30"/>
    </row>
    <row r="253789" spans="23:23">
      <c r="W253789" s="30"/>
    </row>
    <row r="253790" spans="23:23">
      <c r="W253790" s="30"/>
    </row>
    <row r="253791" spans="23:23">
      <c r="W253791" s="30"/>
    </row>
    <row r="253792" spans="23:23">
      <c r="W253792" s="30"/>
    </row>
    <row r="253793" spans="23:23">
      <c r="W253793" s="30"/>
    </row>
    <row r="253794" spans="23:23">
      <c r="W253794" s="30"/>
    </row>
    <row r="253795" spans="23:23">
      <c r="W253795" s="30"/>
    </row>
    <row r="253796" spans="23:23">
      <c r="W253796" s="30"/>
    </row>
    <row r="253797" spans="23:23">
      <c r="W253797" s="30"/>
    </row>
    <row r="253798" spans="23:23">
      <c r="W253798" s="30"/>
    </row>
    <row r="253799" spans="23:23">
      <c r="W253799" s="30"/>
    </row>
    <row r="253800" spans="23:23">
      <c r="W253800" s="30"/>
    </row>
    <row r="253801" spans="23:23">
      <c r="W253801" s="30"/>
    </row>
    <row r="253802" spans="23:23">
      <c r="W253802" s="30"/>
    </row>
    <row r="253803" spans="23:23">
      <c r="W253803" s="30"/>
    </row>
    <row r="253804" spans="23:23">
      <c r="W253804" s="30"/>
    </row>
    <row r="253805" spans="23:23">
      <c r="W253805" s="30"/>
    </row>
    <row r="253806" spans="23:23">
      <c r="W253806" s="30"/>
    </row>
    <row r="253807" spans="23:23">
      <c r="W253807" s="30"/>
    </row>
    <row r="253808" spans="23:23">
      <c r="W253808" s="30"/>
    </row>
    <row r="253809" spans="23:23">
      <c r="W253809" s="30"/>
    </row>
    <row r="253810" spans="23:23">
      <c r="W253810" s="30"/>
    </row>
    <row r="253811" spans="23:23">
      <c r="W253811" s="30"/>
    </row>
    <row r="253812" spans="23:23">
      <c r="W253812" s="30"/>
    </row>
    <row r="253813" spans="23:23">
      <c r="W253813" s="30"/>
    </row>
    <row r="253814" spans="23:23">
      <c r="W253814" s="30"/>
    </row>
    <row r="253815" spans="23:23">
      <c r="W253815" s="30"/>
    </row>
    <row r="253816" spans="23:23">
      <c r="W253816" s="30"/>
    </row>
    <row r="253817" spans="23:23">
      <c r="W253817" s="30"/>
    </row>
    <row r="253818" spans="23:23">
      <c r="W253818" s="30"/>
    </row>
    <row r="253819" spans="23:23">
      <c r="W253819" s="30"/>
    </row>
    <row r="253820" spans="23:23">
      <c r="W253820" s="30"/>
    </row>
    <row r="253821" spans="23:23">
      <c r="W253821" s="30"/>
    </row>
    <row r="253822" spans="23:23">
      <c r="W253822" s="30"/>
    </row>
    <row r="253823" spans="23:23">
      <c r="W253823" s="30"/>
    </row>
    <row r="253824" spans="23:23">
      <c r="W253824" s="30"/>
    </row>
    <row r="253825" spans="23:23">
      <c r="W253825" s="30"/>
    </row>
    <row r="253826" spans="23:23">
      <c r="W253826" s="30"/>
    </row>
    <row r="253827" spans="23:23">
      <c r="W253827" s="30"/>
    </row>
    <row r="253828" spans="23:23">
      <c r="W253828" s="30"/>
    </row>
    <row r="253829" spans="23:23">
      <c r="W253829" s="30"/>
    </row>
    <row r="253830" spans="23:23">
      <c r="W253830" s="30"/>
    </row>
    <row r="253831" spans="23:23">
      <c r="W253831" s="30"/>
    </row>
    <row r="253832" spans="23:23">
      <c r="W253832" s="30"/>
    </row>
    <row r="253833" spans="23:23">
      <c r="W253833" s="30"/>
    </row>
    <row r="253834" spans="23:23">
      <c r="W253834" s="30"/>
    </row>
    <row r="253835" spans="23:23">
      <c r="W253835" s="30"/>
    </row>
    <row r="253836" spans="23:23">
      <c r="W253836" s="30"/>
    </row>
    <row r="253837" spans="23:23">
      <c r="W253837" s="30"/>
    </row>
    <row r="253838" spans="23:23">
      <c r="W253838" s="30"/>
    </row>
    <row r="253839" spans="23:23">
      <c r="W253839" s="30"/>
    </row>
    <row r="253840" spans="23:23">
      <c r="W253840" s="30"/>
    </row>
    <row r="253841" spans="23:23">
      <c r="W253841" s="30"/>
    </row>
    <row r="253842" spans="23:23">
      <c r="W253842" s="30"/>
    </row>
    <row r="253843" spans="23:23">
      <c r="W253843" s="30"/>
    </row>
    <row r="253844" spans="23:23">
      <c r="W253844" s="30"/>
    </row>
    <row r="253845" spans="23:23">
      <c r="W253845" s="30"/>
    </row>
    <row r="253846" spans="23:23">
      <c r="W253846" s="30"/>
    </row>
    <row r="253847" spans="23:23">
      <c r="W253847" s="30"/>
    </row>
    <row r="253848" spans="23:23">
      <c r="W253848" s="30"/>
    </row>
    <row r="253849" spans="23:23">
      <c r="W253849" s="30"/>
    </row>
    <row r="253850" spans="23:23">
      <c r="W253850" s="30"/>
    </row>
    <row r="253851" spans="23:23">
      <c r="W253851" s="30"/>
    </row>
    <row r="253852" spans="23:23">
      <c r="W253852" s="30"/>
    </row>
    <row r="253853" spans="23:23">
      <c r="W253853" s="30"/>
    </row>
    <row r="253854" spans="23:23">
      <c r="W253854" s="30"/>
    </row>
    <row r="253855" spans="23:23">
      <c r="W253855" s="30"/>
    </row>
    <row r="253856" spans="23:23">
      <c r="W253856" s="30"/>
    </row>
    <row r="253857" spans="23:23">
      <c r="W253857" s="30"/>
    </row>
    <row r="253858" spans="23:23">
      <c r="W253858" s="30"/>
    </row>
    <row r="253859" spans="23:23">
      <c r="W253859" s="30"/>
    </row>
    <row r="253860" spans="23:23">
      <c r="W253860" s="30"/>
    </row>
    <row r="253861" spans="23:23">
      <c r="W253861" s="30"/>
    </row>
    <row r="253862" spans="23:23">
      <c r="W253862" s="30"/>
    </row>
    <row r="253863" spans="23:23">
      <c r="W253863" s="30"/>
    </row>
    <row r="253864" spans="23:23">
      <c r="W253864" s="30"/>
    </row>
    <row r="253865" spans="23:23">
      <c r="W253865" s="30"/>
    </row>
    <row r="253866" spans="23:23">
      <c r="W253866" s="30"/>
    </row>
    <row r="253867" spans="23:23">
      <c r="W253867" s="30"/>
    </row>
    <row r="253868" spans="23:23">
      <c r="W253868" s="30"/>
    </row>
    <row r="253869" spans="23:23">
      <c r="W253869" s="30"/>
    </row>
    <row r="253870" spans="23:23">
      <c r="W253870" s="30"/>
    </row>
    <row r="253871" spans="23:23">
      <c r="W253871" s="30"/>
    </row>
    <row r="253872" spans="23:23">
      <c r="W253872" s="30"/>
    </row>
    <row r="253873" spans="23:23">
      <c r="W253873" s="30"/>
    </row>
    <row r="253874" spans="23:23">
      <c r="W253874" s="30"/>
    </row>
    <row r="253875" spans="23:23">
      <c r="W253875" s="30"/>
    </row>
    <row r="253876" spans="23:23">
      <c r="W253876" s="30"/>
    </row>
    <row r="253877" spans="23:23">
      <c r="W253877" s="30"/>
    </row>
    <row r="253878" spans="23:23">
      <c r="W253878" s="30"/>
    </row>
    <row r="253879" spans="23:23">
      <c r="W253879" s="30"/>
    </row>
    <row r="253880" spans="23:23">
      <c r="W253880" s="30"/>
    </row>
    <row r="253881" spans="23:23">
      <c r="W253881" s="30"/>
    </row>
    <row r="253882" spans="23:23">
      <c r="W253882" s="30"/>
    </row>
    <row r="253883" spans="23:23">
      <c r="W253883" s="30"/>
    </row>
    <row r="253884" spans="23:23">
      <c r="W253884" s="30"/>
    </row>
    <row r="253885" spans="23:23">
      <c r="W253885" s="30"/>
    </row>
    <row r="253886" spans="23:23">
      <c r="W253886" s="30"/>
    </row>
    <row r="253887" spans="23:23">
      <c r="W253887" s="30"/>
    </row>
    <row r="253888" spans="23:23">
      <c r="W253888" s="30"/>
    </row>
    <row r="253889" spans="23:23">
      <c r="W253889" s="30"/>
    </row>
    <row r="253890" spans="23:23">
      <c r="W253890" s="30"/>
    </row>
    <row r="253891" spans="23:23">
      <c r="W253891" s="30"/>
    </row>
    <row r="253892" spans="23:23">
      <c r="W253892" s="30"/>
    </row>
    <row r="253893" spans="23:23">
      <c r="W253893" s="30"/>
    </row>
    <row r="253894" spans="23:23">
      <c r="W253894" s="30"/>
    </row>
    <row r="253895" spans="23:23">
      <c r="W253895" s="30"/>
    </row>
    <row r="253896" spans="23:23">
      <c r="W253896" s="30"/>
    </row>
    <row r="253897" spans="23:23">
      <c r="W253897" s="30"/>
    </row>
    <row r="253898" spans="23:23">
      <c r="W253898" s="30"/>
    </row>
    <row r="253899" spans="23:23">
      <c r="W253899" s="30"/>
    </row>
    <row r="253900" spans="23:23">
      <c r="W253900" s="30"/>
    </row>
    <row r="253901" spans="23:23">
      <c r="W253901" s="30"/>
    </row>
    <row r="253902" spans="23:23">
      <c r="W253902" s="30"/>
    </row>
    <row r="253903" spans="23:23">
      <c r="W253903" s="30"/>
    </row>
    <row r="253904" spans="23:23">
      <c r="W253904" s="30"/>
    </row>
    <row r="253905" spans="23:23">
      <c r="W253905" s="30"/>
    </row>
    <row r="253906" spans="23:23">
      <c r="W253906" s="30"/>
    </row>
    <row r="253907" spans="23:23">
      <c r="W253907" s="30"/>
    </row>
    <row r="253908" spans="23:23">
      <c r="W253908" s="30"/>
    </row>
    <row r="253909" spans="23:23">
      <c r="W253909" s="30"/>
    </row>
    <row r="253910" spans="23:23">
      <c r="W253910" s="30"/>
    </row>
    <row r="253911" spans="23:23">
      <c r="W253911" s="30"/>
    </row>
    <row r="253912" spans="23:23">
      <c r="W253912" s="30"/>
    </row>
    <row r="253913" spans="23:23">
      <c r="W253913" s="30"/>
    </row>
    <row r="253914" spans="23:23">
      <c r="W253914" s="30"/>
    </row>
    <row r="253915" spans="23:23">
      <c r="W253915" s="30"/>
    </row>
    <row r="253916" spans="23:23">
      <c r="W253916" s="30"/>
    </row>
    <row r="253917" spans="23:23">
      <c r="W253917" s="30"/>
    </row>
    <row r="253918" spans="23:23">
      <c r="W253918" s="30"/>
    </row>
    <row r="253919" spans="23:23">
      <c r="W253919" s="30"/>
    </row>
    <row r="253920" spans="23:23">
      <c r="W253920" s="30"/>
    </row>
    <row r="253921" spans="23:23">
      <c r="W253921" s="30"/>
    </row>
    <row r="253922" spans="23:23">
      <c r="W253922" s="30"/>
    </row>
    <row r="253923" spans="23:23">
      <c r="W253923" s="30"/>
    </row>
    <row r="253924" spans="23:23">
      <c r="W253924" s="30"/>
    </row>
    <row r="253925" spans="23:23">
      <c r="W253925" s="30"/>
    </row>
    <row r="253926" spans="23:23">
      <c r="W253926" s="30"/>
    </row>
    <row r="253927" spans="23:23">
      <c r="W253927" s="30"/>
    </row>
    <row r="253928" spans="23:23">
      <c r="W253928" s="30"/>
    </row>
    <row r="253929" spans="23:23">
      <c r="W253929" s="30"/>
    </row>
    <row r="253930" spans="23:23">
      <c r="W253930" s="30"/>
    </row>
    <row r="253931" spans="23:23">
      <c r="W253931" s="30"/>
    </row>
    <row r="253932" spans="23:23">
      <c r="W253932" s="30"/>
    </row>
    <row r="253933" spans="23:23">
      <c r="W253933" s="30"/>
    </row>
    <row r="253934" spans="23:23">
      <c r="W253934" s="30"/>
    </row>
    <row r="253935" spans="23:23">
      <c r="W253935" s="30"/>
    </row>
    <row r="253936" spans="23:23">
      <c r="W253936" s="30"/>
    </row>
    <row r="253937" spans="23:23">
      <c r="W253937" s="30"/>
    </row>
    <row r="253938" spans="23:23">
      <c r="W253938" s="30"/>
    </row>
    <row r="253939" spans="23:23">
      <c r="W253939" s="30"/>
    </row>
    <row r="253940" spans="23:23">
      <c r="W253940" s="30"/>
    </row>
    <row r="253941" spans="23:23">
      <c r="W253941" s="30"/>
    </row>
    <row r="253942" spans="23:23">
      <c r="W253942" s="30"/>
    </row>
    <row r="253943" spans="23:23">
      <c r="W253943" s="30"/>
    </row>
    <row r="253944" spans="23:23">
      <c r="W253944" s="30"/>
    </row>
    <row r="253945" spans="23:23">
      <c r="W253945" s="30"/>
    </row>
    <row r="253946" spans="23:23">
      <c r="W253946" s="30"/>
    </row>
    <row r="253947" spans="23:23">
      <c r="W253947" s="30"/>
    </row>
    <row r="253948" spans="23:23">
      <c r="W253948" s="30"/>
    </row>
    <row r="253949" spans="23:23">
      <c r="W253949" s="30"/>
    </row>
    <row r="253950" spans="23:23">
      <c r="W253950" s="30"/>
    </row>
    <row r="253951" spans="23:23">
      <c r="W253951" s="30"/>
    </row>
    <row r="253952" spans="23:23">
      <c r="W253952" s="30"/>
    </row>
    <row r="253953" spans="23:23">
      <c r="W253953" s="30"/>
    </row>
    <row r="253954" spans="23:23">
      <c r="W253954" s="30"/>
    </row>
    <row r="253955" spans="23:23">
      <c r="W253955" s="30"/>
    </row>
    <row r="253956" spans="23:23">
      <c r="W253956" s="30"/>
    </row>
    <row r="253957" spans="23:23">
      <c r="W253957" s="30"/>
    </row>
    <row r="253958" spans="23:23">
      <c r="W253958" s="30"/>
    </row>
    <row r="253959" spans="23:23">
      <c r="W253959" s="30"/>
    </row>
    <row r="253960" spans="23:23">
      <c r="W253960" s="30"/>
    </row>
    <row r="253961" spans="23:23">
      <c r="W253961" s="30"/>
    </row>
    <row r="253962" spans="23:23">
      <c r="W253962" s="30"/>
    </row>
    <row r="253963" spans="23:23">
      <c r="W253963" s="30"/>
    </row>
    <row r="253964" spans="23:23">
      <c r="W253964" s="30"/>
    </row>
    <row r="253965" spans="23:23">
      <c r="W253965" s="30"/>
    </row>
    <row r="253966" spans="23:23">
      <c r="W253966" s="30"/>
    </row>
    <row r="253967" spans="23:23">
      <c r="W253967" s="30"/>
    </row>
    <row r="253968" spans="23:23">
      <c r="W253968" s="30"/>
    </row>
    <row r="253969" spans="23:23">
      <c r="W253969" s="30"/>
    </row>
    <row r="253970" spans="23:23">
      <c r="W253970" s="30"/>
    </row>
    <row r="253971" spans="23:23">
      <c r="W253971" s="30"/>
    </row>
    <row r="253972" spans="23:23">
      <c r="W253972" s="30"/>
    </row>
    <row r="253973" spans="23:23">
      <c r="W253973" s="30"/>
    </row>
    <row r="253974" spans="23:23">
      <c r="W253974" s="30"/>
    </row>
    <row r="253975" spans="23:23">
      <c r="W253975" s="30"/>
    </row>
    <row r="253976" spans="23:23">
      <c r="W253976" s="30"/>
    </row>
    <row r="253977" spans="23:23">
      <c r="W253977" s="30"/>
    </row>
    <row r="253978" spans="23:23">
      <c r="W253978" s="30"/>
    </row>
    <row r="253979" spans="23:23">
      <c r="W253979" s="30"/>
    </row>
    <row r="253980" spans="23:23">
      <c r="W253980" s="30"/>
    </row>
    <row r="253981" spans="23:23">
      <c r="W253981" s="30"/>
    </row>
    <row r="253982" spans="23:23">
      <c r="W253982" s="30"/>
    </row>
    <row r="253983" spans="23:23">
      <c r="W253983" s="30"/>
    </row>
    <row r="253984" spans="23:23">
      <c r="W253984" s="30"/>
    </row>
    <row r="253985" spans="23:23">
      <c r="W253985" s="30"/>
    </row>
    <row r="253986" spans="23:23">
      <c r="W253986" s="30"/>
    </row>
    <row r="253987" spans="23:23">
      <c r="W253987" s="30"/>
    </row>
    <row r="253988" spans="23:23">
      <c r="W253988" s="30"/>
    </row>
    <row r="253989" spans="23:23">
      <c r="W253989" s="30"/>
    </row>
    <row r="253990" spans="23:23">
      <c r="W253990" s="30"/>
    </row>
    <row r="253991" spans="23:23">
      <c r="W253991" s="30"/>
    </row>
    <row r="253992" spans="23:23">
      <c r="W253992" s="30"/>
    </row>
    <row r="253993" spans="23:23">
      <c r="W253993" s="30"/>
    </row>
    <row r="253994" spans="23:23">
      <c r="W253994" s="30"/>
    </row>
    <row r="253995" spans="23:23">
      <c r="W253995" s="30"/>
    </row>
    <row r="253996" spans="23:23">
      <c r="W253996" s="30"/>
    </row>
    <row r="253997" spans="23:23">
      <c r="W253997" s="30"/>
    </row>
    <row r="253998" spans="23:23">
      <c r="W253998" s="30"/>
    </row>
    <row r="253999" spans="23:23">
      <c r="W253999" s="30"/>
    </row>
    <row r="254000" spans="23:23">
      <c r="W254000" s="30"/>
    </row>
    <row r="254001" spans="23:23">
      <c r="W254001" s="30"/>
    </row>
    <row r="254002" spans="23:23">
      <c r="W254002" s="30"/>
    </row>
    <row r="254003" spans="23:23">
      <c r="W254003" s="30"/>
    </row>
    <row r="254004" spans="23:23">
      <c r="W254004" s="30"/>
    </row>
    <row r="254005" spans="23:23">
      <c r="W254005" s="30"/>
    </row>
    <row r="254006" spans="23:23">
      <c r="W254006" s="30"/>
    </row>
    <row r="254007" spans="23:23">
      <c r="W254007" s="30"/>
    </row>
    <row r="254008" spans="23:23">
      <c r="W254008" s="30"/>
    </row>
    <row r="254009" spans="23:23">
      <c r="W254009" s="30"/>
    </row>
    <row r="254010" spans="23:23">
      <c r="W254010" s="30"/>
    </row>
    <row r="254011" spans="23:23">
      <c r="W254011" s="30"/>
    </row>
    <row r="254012" spans="23:23">
      <c r="W254012" s="30"/>
    </row>
    <row r="254013" spans="23:23">
      <c r="W254013" s="30"/>
    </row>
    <row r="254014" spans="23:23">
      <c r="W254014" s="30"/>
    </row>
    <row r="254015" spans="23:23">
      <c r="W254015" s="30"/>
    </row>
    <row r="254016" spans="23:23">
      <c r="W254016" s="30"/>
    </row>
    <row r="254017" spans="23:23">
      <c r="W254017" s="30"/>
    </row>
    <row r="254018" spans="23:23">
      <c r="W254018" s="30"/>
    </row>
    <row r="254019" spans="23:23">
      <c r="W254019" s="30"/>
    </row>
    <row r="254020" spans="23:23">
      <c r="W254020" s="30"/>
    </row>
    <row r="254021" spans="23:23">
      <c r="W254021" s="30"/>
    </row>
    <row r="254022" spans="23:23">
      <c r="W254022" s="30"/>
    </row>
    <row r="254023" spans="23:23">
      <c r="W254023" s="30"/>
    </row>
    <row r="254024" spans="23:23">
      <c r="W254024" s="30"/>
    </row>
    <row r="254025" spans="23:23">
      <c r="W254025" s="30"/>
    </row>
    <row r="254026" spans="23:23">
      <c r="W254026" s="30"/>
    </row>
    <row r="254027" spans="23:23">
      <c r="W254027" s="30"/>
    </row>
    <row r="254028" spans="23:23">
      <c r="W254028" s="30"/>
    </row>
    <row r="254029" spans="23:23">
      <c r="W254029" s="30"/>
    </row>
    <row r="254030" spans="23:23">
      <c r="W254030" s="30"/>
    </row>
    <row r="254031" spans="23:23">
      <c r="W254031" s="30"/>
    </row>
    <row r="254032" spans="23:23">
      <c r="W254032" s="30"/>
    </row>
    <row r="254033" spans="23:23">
      <c r="W254033" s="30"/>
    </row>
    <row r="254034" spans="23:23">
      <c r="W254034" s="30"/>
    </row>
    <row r="254035" spans="23:23">
      <c r="W254035" s="30"/>
    </row>
    <row r="254036" spans="23:23">
      <c r="W254036" s="30"/>
    </row>
    <row r="254037" spans="23:23">
      <c r="W254037" s="30"/>
    </row>
    <row r="254038" spans="23:23">
      <c r="W254038" s="30"/>
    </row>
    <row r="254039" spans="23:23">
      <c r="W254039" s="30"/>
    </row>
    <row r="254040" spans="23:23">
      <c r="W254040" s="30"/>
    </row>
    <row r="254041" spans="23:23">
      <c r="W254041" s="30"/>
    </row>
    <row r="254042" spans="23:23">
      <c r="W254042" s="30"/>
    </row>
    <row r="254043" spans="23:23">
      <c r="W254043" s="30"/>
    </row>
    <row r="254044" spans="23:23">
      <c r="W254044" s="30"/>
    </row>
    <row r="254045" spans="23:23">
      <c r="W254045" s="30"/>
    </row>
    <row r="254046" spans="23:23">
      <c r="W254046" s="30"/>
    </row>
    <row r="254047" spans="23:23">
      <c r="W254047" s="30"/>
    </row>
    <row r="254048" spans="23:23">
      <c r="W254048" s="30"/>
    </row>
    <row r="254049" spans="23:23">
      <c r="W254049" s="30"/>
    </row>
    <row r="254050" spans="23:23">
      <c r="W254050" s="30"/>
    </row>
    <row r="254051" spans="23:23">
      <c r="W254051" s="30"/>
    </row>
    <row r="254052" spans="23:23">
      <c r="W254052" s="30"/>
    </row>
    <row r="254053" spans="23:23">
      <c r="W254053" s="30"/>
    </row>
    <row r="254054" spans="23:23">
      <c r="W254054" s="30"/>
    </row>
    <row r="254055" spans="23:23">
      <c r="W254055" s="30"/>
    </row>
    <row r="254056" spans="23:23">
      <c r="W254056" s="30"/>
    </row>
    <row r="254057" spans="23:23">
      <c r="W254057" s="30"/>
    </row>
    <row r="254058" spans="23:23">
      <c r="W254058" s="30"/>
    </row>
    <row r="254059" spans="23:23">
      <c r="W254059" s="30"/>
    </row>
    <row r="254060" spans="23:23">
      <c r="W254060" s="30"/>
    </row>
    <row r="254061" spans="23:23">
      <c r="W254061" s="30"/>
    </row>
    <row r="254062" spans="23:23">
      <c r="W254062" s="30"/>
    </row>
    <row r="254063" spans="23:23">
      <c r="W254063" s="30"/>
    </row>
    <row r="254064" spans="23:23">
      <c r="W254064" s="30"/>
    </row>
    <row r="254065" spans="23:23">
      <c r="W254065" s="30"/>
    </row>
    <row r="254066" spans="23:23">
      <c r="W254066" s="30"/>
    </row>
    <row r="254067" spans="23:23">
      <c r="W254067" s="30"/>
    </row>
    <row r="254068" spans="23:23">
      <c r="W254068" s="30"/>
    </row>
    <row r="254069" spans="23:23">
      <c r="W254069" s="30"/>
    </row>
    <row r="254070" spans="23:23">
      <c r="W254070" s="30"/>
    </row>
    <row r="254071" spans="23:23">
      <c r="W254071" s="30"/>
    </row>
    <row r="254072" spans="23:23">
      <c r="W254072" s="30"/>
    </row>
    <row r="254073" spans="23:23">
      <c r="W254073" s="30"/>
    </row>
    <row r="254074" spans="23:23">
      <c r="W254074" s="30"/>
    </row>
    <row r="254075" spans="23:23">
      <c r="W254075" s="30"/>
    </row>
    <row r="254076" spans="23:23">
      <c r="W254076" s="30"/>
    </row>
    <row r="254077" spans="23:23">
      <c r="W254077" s="30"/>
    </row>
    <row r="254078" spans="23:23">
      <c r="W254078" s="30"/>
    </row>
    <row r="254079" spans="23:23">
      <c r="W254079" s="30"/>
    </row>
    <row r="254080" spans="23:23">
      <c r="W254080" s="30"/>
    </row>
    <row r="254081" spans="23:23">
      <c r="W254081" s="30"/>
    </row>
    <row r="254082" spans="23:23">
      <c r="W254082" s="30"/>
    </row>
    <row r="254083" spans="23:23">
      <c r="W254083" s="30"/>
    </row>
    <row r="254084" spans="23:23">
      <c r="W254084" s="30"/>
    </row>
    <row r="254085" spans="23:23">
      <c r="W254085" s="30"/>
    </row>
    <row r="254086" spans="23:23">
      <c r="W254086" s="30"/>
    </row>
    <row r="254087" spans="23:23">
      <c r="W254087" s="30"/>
    </row>
    <row r="254088" spans="23:23">
      <c r="W254088" s="30"/>
    </row>
    <row r="254089" spans="23:23">
      <c r="W254089" s="30"/>
    </row>
    <row r="254090" spans="23:23">
      <c r="W254090" s="30"/>
    </row>
    <row r="254091" spans="23:23">
      <c r="W254091" s="30"/>
    </row>
    <row r="254092" spans="23:23">
      <c r="W254092" s="30"/>
    </row>
    <row r="254093" spans="23:23">
      <c r="W254093" s="30"/>
    </row>
    <row r="254094" spans="23:23">
      <c r="W254094" s="30"/>
    </row>
    <row r="254095" spans="23:23">
      <c r="W254095" s="30"/>
    </row>
    <row r="254096" spans="23:23">
      <c r="W254096" s="30"/>
    </row>
    <row r="254097" spans="23:23">
      <c r="W254097" s="30"/>
    </row>
    <row r="254098" spans="23:23">
      <c r="W254098" s="30"/>
    </row>
    <row r="254099" spans="23:23">
      <c r="W254099" s="30"/>
    </row>
    <row r="254100" spans="23:23">
      <c r="W254100" s="30"/>
    </row>
    <row r="254101" spans="23:23">
      <c r="W254101" s="30"/>
    </row>
    <row r="254102" spans="23:23">
      <c r="W254102" s="30"/>
    </row>
    <row r="254103" spans="23:23">
      <c r="W254103" s="30"/>
    </row>
    <row r="254104" spans="23:23">
      <c r="W254104" s="30"/>
    </row>
    <row r="254105" spans="23:23">
      <c r="W254105" s="30"/>
    </row>
    <row r="254106" spans="23:23">
      <c r="W254106" s="30"/>
    </row>
    <row r="254107" spans="23:23">
      <c r="W254107" s="30"/>
    </row>
    <row r="254108" spans="23:23">
      <c r="W254108" s="30"/>
    </row>
    <row r="254109" spans="23:23">
      <c r="W254109" s="30"/>
    </row>
    <row r="254110" spans="23:23">
      <c r="W254110" s="30"/>
    </row>
    <row r="254111" spans="23:23">
      <c r="W254111" s="30"/>
    </row>
    <row r="254112" spans="23:23">
      <c r="W254112" s="30"/>
    </row>
    <row r="254113" spans="23:23">
      <c r="W254113" s="30"/>
    </row>
    <row r="254114" spans="23:23">
      <c r="W254114" s="30"/>
    </row>
    <row r="254115" spans="23:23">
      <c r="W254115" s="30"/>
    </row>
    <row r="254116" spans="23:23">
      <c r="W254116" s="30"/>
    </row>
    <row r="254117" spans="23:23">
      <c r="W254117" s="30"/>
    </row>
    <row r="254118" spans="23:23">
      <c r="W254118" s="30"/>
    </row>
    <row r="254119" spans="23:23">
      <c r="W254119" s="30"/>
    </row>
    <row r="254120" spans="23:23">
      <c r="W254120" s="30"/>
    </row>
    <row r="254121" spans="23:23">
      <c r="W254121" s="30"/>
    </row>
    <row r="254122" spans="23:23">
      <c r="W254122" s="30"/>
    </row>
    <row r="254123" spans="23:23">
      <c r="W254123" s="30"/>
    </row>
    <row r="254124" spans="23:23">
      <c r="W254124" s="30"/>
    </row>
    <row r="254125" spans="23:23">
      <c r="W254125" s="30"/>
    </row>
    <row r="254126" spans="23:23">
      <c r="W254126" s="30"/>
    </row>
    <row r="254127" spans="23:23">
      <c r="W254127" s="30"/>
    </row>
    <row r="254128" spans="23:23">
      <c r="W254128" s="30"/>
    </row>
    <row r="254129" spans="23:23">
      <c r="W254129" s="30"/>
    </row>
    <row r="254130" spans="23:23">
      <c r="W254130" s="30"/>
    </row>
    <row r="254131" spans="23:23">
      <c r="W254131" s="30"/>
    </row>
    <row r="254132" spans="23:23">
      <c r="W254132" s="30"/>
    </row>
    <row r="254133" spans="23:23">
      <c r="W254133" s="30"/>
    </row>
    <row r="254134" spans="23:23">
      <c r="W254134" s="30"/>
    </row>
    <row r="254135" spans="23:23">
      <c r="W254135" s="30"/>
    </row>
    <row r="254136" spans="23:23">
      <c r="W254136" s="30"/>
    </row>
    <row r="254137" spans="23:23">
      <c r="W254137" s="30"/>
    </row>
    <row r="254138" spans="23:23">
      <c r="W254138" s="30"/>
    </row>
    <row r="254139" spans="23:23">
      <c r="W254139" s="30"/>
    </row>
    <row r="254140" spans="23:23">
      <c r="W254140" s="30"/>
    </row>
    <row r="254141" spans="23:23">
      <c r="W254141" s="30"/>
    </row>
    <row r="254142" spans="23:23">
      <c r="W254142" s="30"/>
    </row>
    <row r="254143" spans="23:23">
      <c r="W254143" s="30"/>
    </row>
    <row r="254144" spans="23:23">
      <c r="W254144" s="30"/>
    </row>
    <row r="254145" spans="23:23">
      <c r="W254145" s="30"/>
    </row>
    <row r="254146" spans="23:23">
      <c r="W254146" s="30"/>
    </row>
    <row r="254147" spans="23:23">
      <c r="W254147" s="30"/>
    </row>
    <row r="254148" spans="23:23">
      <c r="W254148" s="30"/>
    </row>
    <row r="254149" spans="23:23">
      <c r="W254149" s="30"/>
    </row>
    <row r="254150" spans="23:23">
      <c r="W254150" s="30"/>
    </row>
    <row r="254151" spans="23:23">
      <c r="W254151" s="30"/>
    </row>
    <row r="254152" spans="23:23">
      <c r="W254152" s="30"/>
    </row>
    <row r="254153" spans="23:23">
      <c r="W254153" s="30"/>
    </row>
    <row r="254154" spans="23:23">
      <c r="W254154" s="30"/>
    </row>
    <row r="254155" spans="23:23">
      <c r="W254155" s="30"/>
    </row>
    <row r="254156" spans="23:23">
      <c r="W254156" s="30"/>
    </row>
    <row r="254157" spans="23:23">
      <c r="W254157" s="30"/>
    </row>
    <row r="254158" spans="23:23">
      <c r="W254158" s="30"/>
    </row>
    <row r="254159" spans="23:23">
      <c r="W254159" s="30"/>
    </row>
    <row r="254160" spans="23:23">
      <c r="W254160" s="30"/>
    </row>
    <row r="254161" spans="23:23">
      <c r="W254161" s="30"/>
    </row>
    <row r="254162" spans="23:23">
      <c r="W254162" s="30"/>
    </row>
    <row r="254163" spans="23:23">
      <c r="W254163" s="30"/>
    </row>
    <row r="254164" spans="23:23">
      <c r="W254164" s="30"/>
    </row>
    <row r="254165" spans="23:23">
      <c r="W254165" s="30"/>
    </row>
    <row r="254166" spans="23:23">
      <c r="W254166" s="30"/>
    </row>
    <row r="254167" spans="23:23">
      <c r="W254167" s="30"/>
    </row>
    <row r="254168" spans="23:23">
      <c r="W254168" s="30"/>
    </row>
    <row r="254169" spans="23:23">
      <c r="W254169" s="30"/>
    </row>
    <row r="254170" spans="23:23">
      <c r="W254170" s="30"/>
    </row>
    <row r="254171" spans="23:23">
      <c r="W254171" s="30"/>
    </row>
    <row r="254172" spans="23:23">
      <c r="W254172" s="30"/>
    </row>
    <row r="254173" spans="23:23">
      <c r="W254173" s="30"/>
    </row>
    <row r="254174" spans="23:23">
      <c r="W254174" s="30"/>
    </row>
    <row r="254175" spans="23:23">
      <c r="W254175" s="30"/>
    </row>
    <row r="254176" spans="23:23">
      <c r="W254176" s="30"/>
    </row>
    <row r="254177" spans="23:23">
      <c r="W254177" s="30"/>
    </row>
    <row r="254178" spans="23:23">
      <c r="W254178" s="30"/>
    </row>
    <row r="254179" spans="23:23">
      <c r="W254179" s="30"/>
    </row>
    <row r="254180" spans="23:23">
      <c r="W254180" s="30"/>
    </row>
    <row r="254181" spans="23:23">
      <c r="W254181" s="30"/>
    </row>
    <row r="254182" spans="23:23">
      <c r="W254182" s="30"/>
    </row>
    <row r="254183" spans="23:23">
      <c r="W254183" s="30"/>
    </row>
    <row r="254184" spans="23:23">
      <c r="W254184" s="30"/>
    </row>
    <row r="254185" spans="23:23">
      <c r="W254185" s="30"/>
    </row>
    <row r="254186" spans="23:23">
      <c r="W254186" s="30"/>
    </row>
    <row r="254187" spans="23:23">
      <c r="W254187" s="30"/>
    </row>
    <row r="254188" spans="23:23">
      <c r="W254188" s="30"/>
    </row>
    <row r="254189" spans="23:23">
      <c r="W254189" s="30"/>
    </row>
    <row r="254190" spans="23:23">
      <c r="W254190" s="30"/>
    </row>
    <row r="254191" spans="23:23">
      <c r="W254191" s="30"/>
    </row>
    <row r="254192" spans="23:23">
      <c r="W254192" s="30"/>
    </row>
    <row r="254193" spans="23:23">
      <c r="W254193" s="30"/>
    </row>
    <row r="254194" spans="23:23">
      <c r="W254194" s="30"/>
    </row>
    <row r="254195" spans="23:23">
      <c r="W254195" s="30"/>
    </row>
    <row r="254196" spans="23:23">
      <c r="W254196" s="30"/>
    </row>
    <row r="254197" spans="23:23">
      <c r="W254197" s="30"/>
    </row>
    <row r="254198" spans="23:23">
      <c r="W254198" s="30"/>
    </row>
    <row r="254199" spans="23:23">
      <c r="W254199" s="30"/>
    </row>
    <row r="254200" spans="23:23">
      <c r="W254200" s="30"/>
    </row>
    <row r="254201" spans="23:23">
      <c r="W254201" s="30"/>
    </row>
    <row r="254202" spans="23:23">
      <c r="W254202" s="30"/>
    </row>
    <row r="254203" spans="23:23">
      <c r="W254203" s="30"/>
    </row>
    <row r="254204" spans="23:23">
      <c r="W254204" s="30"/>
    </row>
    <row r="254205" spans="23:23">
      <c r="W254205" s="30"/>
    </row>
    <row r="254206" spans="23:23">
      <c r="W254206" s="30"/>
    </row>
    <row r="254207" spans="23:23">
      <c r="W254207" s="30"/>
    </row>
    <row r="254208" spans="23:23">
      <c r="W254208" s="30"/>
    </row>
    <row r="254209" spans="23:23">
      <c r="W254209" s="30"/>
    </row>
    <row r="254210" spans="23:23">
      <c r="W254210" s="30"/>
    </row>
    <row r="254211" spans="23:23">
      <c r="W254211" s="30"/>
    </row>
    <row r="254212" spans="23:23">
      <c r="W254212" s="30"/>
    </row>
    <row r="254213" spans="23:23">
      <c r="W254213" s="30"/>
    </row>
    <row r="254214" spans="23:23">
      <c r="W254214" s="30"/>
    </row>
    <row r="254215" spans="23:23">
      <c r="W254215" s="30"/>
    </row>
    <row r="254216" spans="23:23">
      <c r="W254216" s="30"/>
    </row>
    <row r="254217" spans="23:23">
      <c r="W254217" s="30"/>
    </row>
    <row r="254218" spans="23:23">
      <c r="W254218" s="30"/>
    </row>
    <row r="254219" spans="23:23">
      <c r="W254219" s="30"/>
    </row>
    <row r="254220" spans="23:23">
      <c r="W254220" s="30"/>
    </row>
    <row r="254221" spans="23:23">
      <c r="W254221" s="30"/>
    </row>
    <row r="254222" spans="23:23">
      <c r="W254222" s="30"/>
    </row>
    <row r="254223" spans="23:23">
      <c r="W254223" s="30"/>
    </row>
    <row r="254224" spans="23:23">
      <c r="W254224" s="30"/>
    </row>
    <row r="254225" spans="23:23">
      <c r="W254225" s="30"/>
    </row>
    <row r="254226" spans="23:23">
      <c r="W254226" s="30"/>
    </row>
    <row r="254227" spans="23:23">
      <c r="W254227" s="30"/>
    </row>
    <row r="254228" spans="23:23">
      <c r="W254228" s="30"/>
    </row>
    <row r="254229" spans="23:23">
      <c r="W254229" s="30"/>
    </row>
    <row r="254230" spans="23:23">
      <c r="W254230" s="30"/>
    </row>
    <row r="254231" spans="23:23">
      <c r="W254231" s="30"/>
    </row>
    <row r="254232" spans="23:23">
      <c r="W254232" s="30"/>
    </row>
    <row r="254233" spans="23:23">
      <c r="W254233" s="30"/>
    </row>
    <row r="254234" spans="23:23">
      <c r="W254234" s="30"/>
    </row>
    <row r="254235" spans="23:23">
      <c r="W254235" s="30"/>
    </row>
    <row r="254236" spans="23:23">
      <c r="W254236" s="30"/>
    </row>
    <row r="254237" spans="23:23">
      <c r="W254237" s="30"/>
    </row>
    <row r="254238" spans="23:23">
      <c r="W254238" s="30"/>
    </row>
    <row r="254239" spans="23:23">
      <c r="W254239" s="30"/>
    </row>
    <row r="254240" spans="23:23">
      <c r="W254240" s="30"/>
    </row>
    <row r="254241" spans="23:23">
      <c r="W254241" s="30"/>
    </row>
    <row r="254242" spans="23:23">
      <c r="W254242" s="30"/>
    </row>
    <row r="254243" spans="23:23">
      <c r="W254243" s="30"/>
    </row>
    <row r="254244" spans="23:23">
      <c r="W254244" s="30"/>
    </row>
    <row r="254245" spans="23:23">
      <c r="W254245" s="30"/>
    </row>
    <row r="254246" spans="23:23">
      <c r="W254246" s="30"/>
    </row>
    <row r="254247" spans="23:23">
      <c r="W254247" s="30"/>
    </row>
    <row r="254248" spans="23:23">
      <c r="W254248" s="30"/>
    </row>
    <row r="254249" spans="23:23">
      <c r="W254249" s="30"/>
    </row>
    <row r="254250" spans="23:23">
      <c r="W254250" s="30"/>
    </row>
    <row r="254251" spans="23:23">
      <c r="W254251" s="30"/>
    </row>
    <row r="254252" spans="23:23">
      <c r="W254252" s="30"/>
    </row>
    <row r="254253" spans="23:23">
      <c r="W254253" s="30"/>
    </row>
    <row r="254254" spans="23:23">
      <c r="W254254" s="30"/>
    </row>
    <row r="254255" spans="23:23">
      <c r="W254255" s="30"/>
    </row>
    <row r="254256" spans="23:23">
      <c r="W254256" s="30"/>
    </row>
    <row r="254257" spans="23:23">
      <c r="W254257" s="30"/>
    </row>
    <row r="254258" spans="23:23">
      <c r="W254258" s="30"/>
    </row>
    <row r="254259" spans="23:23">
      <c r="W254259" s="30"/>
    </row>
    <row r="254260" spans="23:23">
      <c r="W254260" s="30"/>
    </row>
    <row r="254261" spans="23:23">
      <c r="W254261" s="30"/>
    </row>
    <row r="254262" spans="23:23">
      <c r="W254262" s="30"/>
    </row>
    <row r="254263" spans="23:23">
      <c r="W254263" s="30"/>
    </row>
    <row r="254264" spans="23:23">
      <c r="W254264" s="30"/>
    </row>
    <row r="254265" spans="23:23">
      <c r="W254265" s="30"/>
    </row>
    <row r="254266" spans="23:23">
      <c r="W254266" s="30"/>
    </row>
    <row r="254267" spans="23:23">
      <c r="W254267" s="30"/>
    </row>
    <row r="254268" spans="23:23">
      <c r="W254268" s="30"/>
    </row>
    <row r="254269" spans="23:23">
      <c r="W254269" s="30"/>
    </row>
    <row r="254270" spans="23:23">
      <c r="W254270" s="30"/>
    </row>
    <row r="254271" spans="23:23">
      <c r="W254271" s="30"/>
    </row>
    <row r="254272" spans="23:23">
      <c r="W254272" s="30"/>
    </row>
    <row r="254273" spans="23:23">
      <c r="W254273" s="30"/>
    </row>
    <row r="254274" spans="23:23">
      <c r="W254274" s="30"/>
    </row>
    <row r="254275" spans="23:23">
      <c r="W254275" s="30"/>
    </row>
    <row r="254276" spans="23:23">
      <c r="W254276" s="30"/>
    </row>
    <row r="254277" spans="23:23">
      <c r="W254277" s="30"/>
    </row>
    <row r="254278" spans="23:23">
      <c r="W254278" s="30"/>
    </row>
    <row r="254279" spans="23:23">
      <c r="W254279" s="30"/>
    </row>
    <row r="254280" spans="23:23">
      <c r="W254280" s="30"/>
    </row>
    <row r="254281" spans="23:23">
      <c r="W254281" s="30"/>
    </row>
    <row r="254282" spans="23:23">
      <c r="W254282" s="30"/>
    </row>
    <row r="254283" spans="23:23">
      <c r="W254283" s="30"/>
    </row>
    <row r="254284" spans="23:23">
      <c r="W254284" s="30"/>
    </row>
    <row r="254285" spans="23:23">
      <c r="W254285" s="30"/>
    </row>
    <row r="254286" spans="23:23">
      <c r="W254286" s="30"/>
    </row>
    <row r="254287" spans="23:23">
      <c r="W254287" s="30"/>
    </row>
    <row r="254288" spans="23:23">
      <c r="W254288" s="30"/>
    </row>
    <row r="254289" spans="23:23">
      <c r="W254289" s="30"/>
    </row>
    <row r="254290" spans="23:23">
      <c r="W254290" s="30"/>
    </row>
    <row r="254291" spans="23:23">
      <c r="W254291" s="30"/>
    </row>
    <row r="254292" spans="23:23">
      <c r="W254292" s="30"/>
    </row>
    <row r="254293" spans="23:23">
      <c r="W254293" s="30"/>
    </row>
    <row r="254294" spans="23:23">
      <c r="W254294" s="30"/>
    </row>
    <row r="254295" spans="23:23">
      <c r="W254295" s="30"/>
    </row>
    <row r="254296" spans="23:23">
      <c r="W254296" s="30"/>
    </row>
    <row r="254297" spans="23:23">
      <c r="W254297" s="30"/>
    </row>
    <row r="254298" spans="23:23">
      <c r="W254298" s="30"/>
    </row>
    <row r="254299" spans="23:23">
      <c r="W254299" s="30"/>
    </row>
    <row r="254300" spans="23:23">
      <c r="W254300" s="30"/>
    </row>
    <row r="254301" spans="23:23">
      <c r="W254301" s="30"/>
    </row>
    <row r="254302" spans="23:23">
      <c r="W254302" s="30"/>
    </row>
    <row r="254303" spans="23:23">
      <c r="W254303" s="30"/>
    </row>
    <row r="254304" spans="23:23">
      <c r="W254304" s="30"/>
    </row>
    <row r="254305" spans="23:23">
      <c r="W254305" s="30"/>
    </row>
    <row r="254306" spans="23:23">
      <c r="W254306" s="30"/>
    </row>
    <row r="254307" spans="23:23">
      <c r="W254307" s="30"/>
    </row>
    <row r="254308" spans="23:23">
      <c r="W254308" s="30"/>
    </row>
    <row r="254309" spans="23:23">
      <c r="W254309" s="30"/>
    </row>
    <row r="254310" spans="23:23">
      <c r="W254310" s="30"/>
    </row>
    <row r="254311" spans="23:23">
      <c r="W254311" s="30"/>
    </row>
    <row r="254312" spans="23:23">
      <c r="W254312" s="30"/>
    </row>
    <row r="254313" spans="23:23">
      <c r="W254313" s="30"/>
    </row>
    <row r="254314" spans="23:23">
      <c r="W254314" s="30"/>
    </row>
    <row r="254315" spans="23:23">
      <c r="W254315" s="30"/>
    </row>
    <row r="254316" spans="23:23">
      <c r="W254316" s="30"/>
    </row>
    <row r="254317" spans="23:23">
      <c r="W254317" s="30"/>
    </row>
    <row r="254318" spans="23:23">
      <c r="W254318" s="30"/>
    </row>
    <row r="254319" spans="23:23">
      <c r="W254319" s="30"/>
    </row>
    <row r="254320" spans="23:23">
      <c r="W254320" s="30"/>
    </row>
    <row r="254321" spans="23:23">
      <c r="W254321" s="30"/>
    </row>
    <row r="254322" spans="23:23">
      <c r="W254322" s="30"/>
    </row>
    <row r="254323" spans="23:23">
      <c r="W254323" s="30"/>
    </row>
    <row r="254324" spans="23:23">
      <c r="W254324" s="30"/>
    </row>
    <row r="254325" spans="23:23">
      <c r="W254325" s="30"/>
    </row>
    <row r="254326" spans="23:23">
      <c r="W254326" s="30"/>
    </row>
    <row r="254327" spans="23:23">
      <c r="W254327" s="30"/>
    </row>
    <row r="254328" spans="23:23">
      <c r="W254328" s="30"/>
    </row>
    <row r="254329" spans="23:23">
      <c r="W254329" s="30"/>
    </row>
    <row r="254330" spans="23:23">
      <c r="W254330" s="30"/>
    </row>
    <row r="254331" spans="23:23">
      <c r="W254331" s="30"/>
    </row>
    <row r="254332" spans="23:23">
      <c r="W254332" s="30"/>
    </row>
    <row r="254333" spans="23:23">
      <c r="W254333" s="30"/>
    </row>
    <row r="254334" spans="23:23">
      <c r="W254334" s="30"/>
    </row>
    <row r="254335" spans="23:23">
      <c r="W254335" s="30"/>
    </row>
    <row r="254336" spans="23:23">
      <c r="W254336" s="30"/>
    </row>
    <row r="254337" spans="23:23">
      <c r="W254337" s="30"/>
    </row>
    <row r="254338" spans="23:23">
      <c r="W254338" s="30"/>
    </row>
    <row r="254339" spans="23:23">
      <c r="W254339" s="30"/>
    </row>
    <row r="254340" spans="23:23">
      <c r="W254340" s="30"/>
    </row>
    <row r="254341" spans="23:23">
      <c r="W254341" s="30"/>
    </row>
    <row r="254342" spans="23:23">
      <c r="W254342" s="30"/>
    </row>
    <row r="254343" spans="23:23">
      <c r="W254343" s="30"/>
    </row>
    <row r="254344" spans="23:23">
      <c r="W254344" s="30"/>
    </row>
    <row r="254345" spans="23:23">
      <c r="W254345" s="30"/>
    </row>
    <row r="254346" spans="23:23">
      <c r="W254346" s="30"/>
    </row>
    <row r="254347" spans="23:23">
      <c r="W254347" s="30"/>
    </row>
    <row r="254348" spans="23:23">
      <c r="W254348" s="30"/>
    </row>
    <row r="254349" spans="23:23">
      <c r="W254349" s="30"/>
    </row>
    <row r="254350" spans="23:23">
      <c r="W254350" s="30"/>
    </row>
    <row r="254351" spans="23:23">
      <c r="W254351" s="30"/>
    </row>
    <row r="254352" spans="23:23">
      <c r="W254352" s="30"/>
    </row>
    <row r="254353" spans="23:23">
      <c r="W254353" s="30"/>
    </row>
    <row r="254354" spans="23:23">
      <c r="W254354" s="30"/>
    </row>
    <row r="254355" spans="23:23">
      <c r="W254355" s="30"/>
    </row>
    <row r="254356" spans="23:23">
      <c r="W254356" s="30"/>
    </row>
    <row r="254357" spans="23:23">
      <c r="W254357" s="30"/>
    </row>
    <row r="254358" spans="23:23">
      <c r="W254358" s="30"/>
    </row>
    <row r="254359" spans="23:23">
      <c r="W254359" s="30"/>
    </row>
    <row r="254360" spans="23:23">
      <c r="W254360" s="30"/>
    </row>
    <row r="254361" spans="23:23">
      <c r="W254361" s="30"/>
    </row>
    <row r="254362" spans="23:23">
      <c r="W254362" s="30"/>
    </row>
    <row r="254363" spans="23:23">
      <c r="W254363" s="30"/>
    </row>
    <row r="254364" spans="23:23">
      <c r="W254364" s="30"/>
    </row>
    <row r="254365" spans="23:23">
      <c r="W254365" s="30"/>
    </row>
    <row r="254366" spans="23:23">
      <c r="W254366" s="30"/>
    </row>
    <row r="254367" spans="23:23">
      <c r="W254367" s="30"/>
    </row>
    <row r="254368" spans="23:23">
      <c r="W254368" s="30"/>
    </row>
    <row r="254369" spans="23:23">
      <c r="W254369" s="30"/>
    </row>
    <row r="254370" spans="23:23">
      <c r="W254370" s="30"/>
    </row>
    <row r="254371" spans="23:23">
      <c r="W254371" s="30"/>
    </row>
    <row r="254372" spans="23:23">
      <c r="W254372" s="30"/>
    </row>
    <row r="254373" spans="23:23">
      <c r="W254373" s="30"/>
    </row>
    <row r="254374" spans="23:23">
      <c r="W254374" s="30"/>
    </row>
    <row r="254375" spans="23:23">
      <c r="W254375" s="30"/>
    </row>
    <row r="254376" spans="23:23">
      <c r="W254376" s="30"/>
    </row>
    <row r="254377" spans="23:23">
      <c r="W254377" s="30"/>
    </row>
    <row r="254378" spans="23:23">
      <c r="W254378" s="30"/>
    </row>
    <row r="254379" spans="23:23">
      <c r="W254379" s="30"/>
    </row>
    <row r="254380" spans="23:23">
      <c r="W254380" s="30"/>
    </row>
    <row r="254381" spans="23:23">
      <c r="W254381" s="30"/>
    </row>
    <row r="254382" spans="23:23">
      <c r="W254382" s="30"/>
    </row>
    <row r="254383" spans="23:23">
      <c r="W254383" s="30"/>
    </row>
    <row r="254384" spans="23:23">
      <c r="W254384" s="30"/>
    </row>
    <row r="254385" spans="23:23">
      <c r="W254385" s="30"/>
    </row>
    <row r="254386" spans="23:23">
      <c r="W254386" s="30"/>
    </row>
    <row r="254387" spans="23:23">
      <c r="W254387" s="30"/>
    </row>
    <row r="254388" spans="23:23">
      <c r="W254388" s="30"/>
    </row>
    <row r="254389" spans="23:23">
      <c r="W254389" s="30"/>
    </row>
    <row r="254390" spans="23:23">
      <c r="W254390" s="30"/>
    </row>
    <row r="254391" spans="23:23">
      <c r="W254391" s="30"/>
    </row>
    <row r="254392" spans="23:23">
      <c r="W254392" s="30"/>
    </row>
    <row r="254393" spans="23:23">
      <c r="W254393" s="30"/>
    </row>
    <row r="254394" spans="23:23">
      <c r="W254394" s="30"/>
    </row>
    <row r="254395" spans="23:23">
      <c r="W254395" s="30"/>
    </row>
    <row r="254396" spans="23:23">
      <c r="W254396" s="30"/>
    </row>
    <row r="254397" spans="23:23">
      <c r="W254397" s="30"/>
    </row>
    <row r="254398" spans="23:23">
      <c r="W254398" s="30"/>
    </row>
    <row r="254399" spans="23:23">
      <c r="W254399" s="30"/>
    </row>
    <row r="254400" spans="23:23">
      <c r="W254400" s="30"/>
    </row>
    <row r="254401" spans="23:23">
      <c r="W254401" s="30"/>
    </row>
    <row r="254402" spans="23:23">
      <c r="W254402" s="30"/>
    </row>
    <row r="254403" spans="23:23">
      <c r="W254403" s="30"/>
    </row>
    <row r="254404" spans="23:23">
      <c r="W254404" s="30"/>
    </row>
    <row r="254405" spans="23:23">
      <c r="W254405" s="30"/>
    </row>
    <row r="254406" spans="23:23">
      <c r="W254406" s="30"/>
    </row>
    <row r="254407" spans="23:23">
      <c r="W254407" s="30"/>
    </row>
    <row r="254408" spans="23:23">
      <c r="W254408" s="30"/>
    </row>
    <row r="254409" spans="23:23">
      <c r="W254409" s="30"/>
    </row>
    <row r="254410" spans="23:23">
      <c r="W254410" s="30"/>
    </row>
    <row r="254411" spans="23:23">
      <c r="W254411" s="30"/>
    </row>
    <row r="254412" spans="23:23">
      <c r="W254412" s="30"/>
    </row>
    <row r="254413" spans="23:23">
      <c r="W254413" s="30"/>
    </row>
    <row r="254414" spans="23:23">
      <c r="W254414" s="30"/>
    </row>
    <row r="254415" spans="23:23">
      <c r="W254415" s="30"/>
    </row>
    <row r="254416" spans="23:23">
      <c r="W254416" s="30"/>
    </row>
    <row r="254417" spans="23:23">
      <c r="W254417" s="30"/>
    </row>
    <row r="254418" spans="23:23">
      <c r="W254418" s="30"/>
    </row>
    <row r="254419" spans="23:23">
      <c r="W254419" s="30"/>
    </row>
    <row r="254420" spans="23:23">
      <c r="W254420" s="30"/>
    </row>
    <row r="254421" spans="23:23">
      <c r="W254421" s="30"/>
    </row>
    <row r="254422" spans="23:23">
      <c r="W254422" s="30"/>
    </row>
    <row r="254423" spans="23:23">
      <c r="W254423" s="30"/>
    </row>
    <row r="254424" spans="23:23">
      <c r="W254424" s="30"/>
    </row>
    <row r="254425" spans="23:23">
      <c r="W254425" s="30"/>
    </row>
    <row r="254426" spans="23:23">
      <c r="W254426" s="30"/>
    </row>
    <row r="254427" spans="23:23">
      <c r="W254427" s="30"/>
    </row>
    <row r="254428" spans="23:23">
      <c r="W254428" s="30"/>
    </row>
    <row r="254429" spans="23:23">
      <c r="W254429" s="30"/>
    </row>
    <row r="254430" spans="23:23">
      <c r="W254430" s="30"/>
    </row>
    <row r="254431" spans="23:23">
      <c r="W254431" s="30"/>
    </row>
    <row r="254432" spans="23:23">
      <c r="W254432" s="30"/>
    </row>
    <row r="254433" spans="23:23">
      <c r="W254433" s="30"/>
    </row>
    <row r="254434" spans="23:23">
      <c r="W254434" s="30"/>
    </row>
    <row r="254435" spans="23:23">
      <c r="W254435" s="30"/>
    </row>
    <row r="254436" spans="23:23">
      <c r="W254436" s="30"/>
    </row>
    <row r="254437" spans="23:23">
      <c r="W254437" s="30"/>
    </row>
    <row r="254438" spans="23:23">
      <c r="W254438" s="30"/>
    </row>
    <row r="254439" spans="23:23">
      <c r="W254439" s="30"/>
    </row>
    <row r="254440" spans="23:23">
      <c r="W254440" s="30"/>
    </row>
    <row r="254441" spans="23:23">
      <c r="W254441" s="30"/>
    </row>
    <row r="254442" spans="23:23">
      <c r="W254442" s="30"/>
    </row>
    <row r="254443" spans="23:23">
      <c r="W254443" s="30"/>
    </row>
    <row r="254444" spans="23:23">
      <c r="W254444" s="30"/>
    </row>
    <row r="254445" spans="23:23">
      <c r="W254445" s="30"/>
    </row>
    <row r="254446" spans="23:23">
      <c r="W254446" s="30"/>
    </row>
    <row r="254447" spans="23:23">
      <c r="W254447" s="30"/>
    </row>
    <row r="254448" spans="23:23">
      <c r="W254448" s="30"/>
    </row>
    <row r="254449" spans="23:23">
      <c r="W254449" s="30"/>
    </row>
    <row r="254450" spans="23:23">
      <c r="W254450" s="30"/>
    </row>
    <row r="254451" spans="23:23">
      <c r="W254451" s="30"/>
    </row>
    <row r="254452" spans="23:23">
      <c r="W254452" s="30"/>
    </row>
    <row r="254453" spans="23:23">
      <c r="W254453" s="30"/>
    </row>
    <row r="254454" spans="23:23">
      <c r="W254454" s="30"/>
    </row>
    <row r="254455" spans="23:23">
      <c r="W254455" s="30"/>
    </row>
    <row r="254456" spans="23:23">
      <c r="W254456" s="30"/>
    </row>
    <row r="254457" spans="23:23">
      <c r="W254457" s="30"/>
    </row>
    <row r="254458" spans="23:23">
      <c r="W254458" s="30"/>
    </row>
    <row r="254459" spans="23:23">
      <c r="W254459" s="30"/>
    </row>
    <row r="254460" spans="23:23">
      <c r="W254460" s="30"/>
    </row>
    <row r="254461" spans="23:23">
      <c r="W254461" s="30"/>
    </row>
    <row r="254462" spans="23:23">
      <c r="W254462" s="30"/>
    </row>
    <row r="254463" spans="23:23">
      <c r="W254463" s="30"/>
    </row>
    <row r="254464" spans="23:23">
      <c r="W254464" s="30"/>
    </row>
    <row r="254465" spans="23:23">
      <c r="W254465" s="30"/>
    </row>
    <row r="254466" spans="23:23">
      <c r="W254466" s="30"/>
    </row>
    <row r="254467" spans="23:23">
      <c r="W254467" s="30"/>
    </row>
    <row r="254468" spans="23:23">
      <c r="W254468" s="30"/>
    </row>
    <row r="254469" spans="23:23">
      <c r="W254469" s="30"/>
    </row>
    <row r="254470" spans="23:23">
      <c r="W254470" s="30"/>
    </row>
    <row r="254471" spans="23:23">
      <c r="W254471" s="30"/>
    </row>
    <row r="254472" spans="23:23">
      <c r="W254472" s="30"/>
    </row>
    <row r="254473" spans="23:23">
      <c r="W254473" s="30"/>
    </row>
    <row r="254474" spans="23:23">
      <c r="W254474" s="30"/>
    </row>
    <row r="254475" spans="23:23">
      <c r="W254475" s="30"/>
    </row>
    <row r="254476" spans="23:23">
      <c r="W254476" s="30"/>
    </row>
    <row r="254477" spans="23:23">
      <c r="W254477" s="30"/>
    </row>
    <row r="254478" spans="23:23">
      <c r="W254478" s="30"/>
    </row>
    <row r="254479" spans="23:23">
      <c r="W254479" s="30"/>
    </row>
    <row r="254480" spans="23:23">
      <c r="W254480" s="30"/>
    </row>
    <row r="254481" spans="23:23">
      <c r="W254481" s="30"/>
    </row>
    <row r="254482" spans="23:23">
      <c r="W254482" s="30"/>
    </row>
    <row r="254483" spans="23:23">
      <c r="W254483" s="30"/>
    </row>
    <row r="254484" spans="23:23">
      <c r="W254484" s="30"/>
    </row>
    <row r="254485" spans="23:23">
      <c r="W254485" s="30"/>
    </row>
    <row r="254486" spans="23:23">
      <c r="W254486" s="30"/>
    </row>
    <row r="254487" spans="23:23">
      <c r="W254487" s="30"/>
    </row>
    <row r="254488" spans="23:23">
      <c r="W254488" s="30"/>
    </row>
    <row r="254489" spans="23:23">
      <c r="W254489" s="30"/>
    </row>
    <row r="254490" spans="23:23">
      <c r="W254490" s="30"/>
    </row>
    <row r="254491" spans="23:23">
      <c r="W254491" s="30"/>
    </row>
    <row r="254492" spans="23:23">
      <c r="W254492" s="30"/>
    </row>
    <row r="254493" spans="23:23">
      <c r="W254493" s="30"/>
    </row>
    <row r="254494" spans="23:23">
      <c r="W254494" s="30"/>
    </row>
    <row r="254495" spans="23:23">
      <c r="W254495" s="30"/>
    </row>
    <row r="254496" spans="23:23">
      <c r="W254496" s="30"/>
    </row>
    <row r="254497" spans="23:23">
      <c r="W254497" s="30"/>
    </row>
    <row r="254498" spans="23:23">
      <c r="W254498" s="30"/>
    </row>
    <row r="254499" spans="23:23">
      <c r="W254499" s="30"/>
    </row>
    <row r="254500" spans="23:23">
      <c r="W254500" s="30"/>
    </row>
    <row r="254501" spans="23:23">
      <c r="W254501" s="30"/>
    </row>
    <row r="254502" spans="23:23">
      <c r="W254502" s="30"/>
    </row>
    <row r="254503" spans="23:23">
      <c r="W254503" s="30"/>
    </row>
    <row r="254504" spans="23:23">
      <c r="W254504" s="30"/>
    </row>
    <row r="254505" spans="23:23">
      <c r="W254505" s="30"/>
    </row>
    <row r="254506" spans="23:23">
      <c r="W254506" s="30"/>
    </row>
    <row r="254507" spans="23:23">
      <c r="W254507" s="30"/>
    </row>
    <row r="254508" spans="23:23">
      <c r="W254508" s="30"/>
    </row>
    <row r="254509" spans="23:23">
      <c r="W254509" s="30"/>
    </row>
    <row r="254510" spans="23:23">
      <c r="W254510" s="30"/>
    </row>
    <row r="254511" spans="23:23">
      <c r="W254511" s="30"/>
    </row>
    <row r="254512" spans="23:23">
      <c r="W254512" s="30"/>
    </row>
    <row r="254513" spans="23:23">
      <c r="W254513" s="30"/>
    </row>
    <row r="254514" spans="23:23">
      <c r="W254514" s="30"/>
    </row>
    <row r="254515" spans="23:23">
      <c r="W254515" s="30"/>
    </row>
    <row r="254516" spans="23:23">
      <c r="W254516" s="30"/>
    </row>
    <row r="254517" spans="23:23">
      <c r="W254517" s="30"/>
    </row>
    <row r="254518" spans="23:23">
      <c r="W254518" s="30"/>
    </row>
    <row r="254519" spans="23:23">
      <c r="W254519" s="30"/>
    </row>
    <row r="254520" spans="23:23">
      <c r="W254520" s="30"/>
    </row>
    <row r="254521" spans="23:23">
      <c r="W254521" s="30"/>
    </row>
    <row r="254522" spans="23:23">
      <c r="W254522" s="30"/>
    </row>
    <row r="254523" spans="23:23">
      <c r="W254523" s="30"/>
    </row>
    <row r="254524" spans="23:23">
      <c r="W254524" s="30"/>
    </row>
    <row r="254525" spans="23:23">
      <c r="W254525" s="30"/>
    </row>
    <row r="254526" spans="23:23">
      <c r="W254526" s="30"/>
    </row>
    <row r="254527" spans="23:23">
      <c r="W254527" s="30"/>
    </row>
    <row r="254528" spans="23:23">
      <c r="W254528" s="30"/>
    </row>
    <row r="254529" spans="23:23">
      <c r="W254529" s="30"/>
    </row>
    <row r="254530" spans="23:23">
      <c r="W254530" s="30"/>
    </row>
    <row r="254531" spans="23:23">
      <c r="W254531" s="30"/>
    </row>
    <row r="254532" spans="23:23">
      <c r="W254532" s="30"/>
    </row>
    <row r="254533" spans="23:23">
      <c r="W254533" s="30"/>
    </row>
    <row r="254534" spans="23:23">
      <c r="W254534" s="30"/>
    </row>
    <row r="254535" spans="23:23">
      <c r="W254535" s="30"/>
    </row>
    <row r="254536" spans="23:23">
      <c r="W254536" s="30"/>
    </row>
    <row r="254537" spans="23:23">
      <c r="W254537" s="30"/>
    </row>
    <row r="254538" spans="23:23">
      <c r="W254538" s="30"/>
    </row>
    <row r="254539" spans="23:23">
      <c r="W254539" s="30"/>
    </row>
    <row r="254540" spans="23:23">
      <c r="W254540" s="30"/>
    </row>
    <row r="254541" spans="23:23">
      <c r="W254541" s="30"/>
    </row>
    <row r="254542" spans="23:23">
      <c r="W254542" s="30"/>
    </row>
    <row r="254543" spans="23:23">
      <c r="W254543" s="30"/>
    </row>
    <row r="254544" spans="23:23">
      <c r="W254544" s="30"/>
    </row>
    <row r="254545" spans="23:23">
      <c r="W254545" s="30"/>
    </row>
    <row r="254546" spans="23:23">
      <c r="W254546" s="30"/>
    </row>
    <row r="254547" spans="23:23">
      <c r="W254547" s="30"/>
    </row>
    <row r="254548" spans="23:23">
      <c r="W254548" s="30"/>
    </row>
    <row r="254549" spans="23:23">
      <c r="W254549" s="30"/>
    </row>
    <row r="254550" spans="23:23">
      <c r="W254550" s="30"/>
    </row>
    <row r="254551" spans="23:23">
      <c r="W254551" s="30"/>
    </row>
    <row r="254552" spans="23:23">
      <c r="W254552" s="30"/>
    </row>
    <row r="254553" spans="23:23">
      <c r="W254553" s="30"/>
    </row>
    <row r="254554" spans="23:23">
      <c r="W254554" s="30"/>
    </row>
    <row r="254555" spans="23:23">
      <c r="W254555" s="30"/>
    </row>
    <row r="254556" spans="23:23">
      <c r="W254556" s="30"/>
    </row>
    <row r="254557" spans="23:23">
      <c r="W254557" s="30"/>
    </row>
    <row r="254558" spans="23:23">
      <c r="W254558" s="30"/>
    </row>
    <row r="254559" spans="23:23">
      <c r="W254559" s="30"/>
    </row>
    <row r="254560" spans="23:23">
      <c r="W254560" s="30"/>
    </row>
    <row r="254561" spans="23:23">
      <c r="W254561" s="30"/>
    </row>
    <row r="254562" spans="23:23">
      <c r="W254562" s="30"/>
    </row>
    <row r="254563" spans="23:23">
      <c r="W254563" s="30"/>
    </row>
    <row r="254564" spans="23:23">
      <c r="W254564" s="30"/>
    </row>
    <row r="254565" spans="23:23">
      <c r="W254565" s="30"/>
    </row>
    <row r="254566" spans="23:23">
      <c r="W254566" s="30"/>
    </row>
    <row r="254567" spans="23:23">
      <c r="W254567" s="30"/>
    </row>
    <row r="254568" spans="23:23">
      <c r="W254568" s="30"/>
    </row>
    <row r="254569" spans="23:23">
      <c r="W254569" s="30"/>
    </row>
    <row r="254570" spans="23:23">
      <c r="W254570" s="30"/>
    </row>
    <row r="254571" spans="23:23">
      <c r="W254571" s="30"/>
    </row>
    <row r="254572" spans="23:23">
      <c r="W254572" s="30"/>
    </row>
    <row r="254573" spans="23:23">
      <c r="W254573" s="30"/>
    </row>
    <row r="254574" spans="23:23">
      <c r="W254574" s="30"/>
    </row>
    <row r="254575" spans="23:23">
      <c r="W254575" s="30"/>
    </row>
    <row r="254576" spans="23:23">
      <c r="W254576" s="30"/>
    </row>
    <row r="254577" spans="23:23">
      <c r="W254577" s="30"/>
    </row>
    <row r="254578" spans="23:23">
      <c r="W254578" s="30"/>
    </row>
    <row r="254579" spans="23:23">
      <c r="W254579" s="30"/>
    </row>
    <row r="254580" spans="23:23">
      <c r="W254580" s="30"/>
    </row>
    <row r="254581" spans="23:23">
      <c r="W254581" s="30"/>
    </row>
    <row r="254582" spans="23:23">
      <c r="W254582" s="30"/>
    </row>
    <row r="254583" spans="23:23">
      <c r="W254583" s="30"/>
    </row>
    <row r="254584" spans="23:23">
      <c r="W254584" s="30"/>
    </row>
    <row r="254585" spans="23:23">
      <c r="W254585" s="30"/>
    </row>
    <row r="254586" spans="23:23">
      <c r="W254586" s="30"/>
    </row>
    <row r="254587" spans="23:23">
      <c r="W254587" s="30"/>
    </row>
    <row r="254588" spans="23:23">
      <c r="W254588" s="30"/>
    </row>
    <row r="254589" spans="23:23">
      <c r="W254589" s="30"/>
    </row>
    <row r="254590" spans="23:23">
      <c r="W254590" s="30"/>
    </row>
    <row r="254591" spans="23:23">
      <c r="W254591" s="30"/>
    </row>
    <row r="254592" spans="23:23">
      <c r="W254592" s="30"/>
    </row>
    <row r="254593" spans="23:23">
      <c r="W254593" s="30"/>
    </row>
    <row r="254594" spans="23:23">
      <c r="W254594" s="30"/>
    </row>
    <row r="254595" spans="23:23">
      <c r="W254595" s="30"/>
    </row>
    <row r="254596" spans="23:23">
      <c r="W254596" s="30"/>
    </row>
    <row r="254597" spans="23:23">
      <c r="W254597" s="30"/>
    </row>
    <row r="254598" spans="23:23">
      <c r="W254598" s="30"/>
    </row>
    <row r="254599" spans="23:23">
      <c r="W254599" s="30"/>
    </row>
    <row r="254600" spans="23:23">
      <c r="W254600" s="30"/>
    </row>
    <row r="254601" spans="23:23">
      <c r="W254601" s="30"/>
    </row>
    <row r="254602" spans="23:23">
      <c r="W254602" s="30"/>
    </row>
    <row r="254603" spans="23:23">
      <c r="W254603" s="30"/>
    </row>
    <row r="254604" spans="23:23">
      <c r="W254604" s="30"/>
    </row>
    <row r="254605" spans="23:23">
      <c r="W254605" s="30"/>
    </row>
    <row r="254606" spans="23:23">
      <c r="W254606" s="30"/>
    </row>
    <row r="254607" spans="23:23">
      <c r="W254607" s="30"/>
    </row>
    <row r="254608" spans="23:23">
      <c r="W254608" s="30"/>
    </row>
    <row r="254609" spans="23:23">
      <c r="W254609" s="30"/>
    </row>
    <row r="254610" spans="23:23">
      <c r="W254610" s="30"/>
    </row>
    <row r="254611" spans="23:23">
      <c r="W254611" s="30"/>
    </row>
    <row r="254612" spans="23:23">
      <c r="W254612" s="30"/>
    </row>
    <row r="254613" spans="23:23">
      <c r="W254613" s="30"/>
    </row>
    <row r="254614" spans="23:23">
      <c r="W254614" s="30"/>
    </row>
    <row r="254615" spans="23:23">
      <c r="W254615" s="30"/>
    </row>
    <row r="254616" spans="23:23">
      <c r="W254616" s="30"/>
    </row>
    <row r="254617" spans="23:23">
      <c r="W254617" s="30"/>
    </row>
    <row r="254618" spans="23:23">
      <c r="W254618" s="30"/>
    </row>
    <row r="254619" spans="23:23">
      <c r="W254619" s="30"/>
    </row>
    <row r="254620" spans="23:23">
      <c r="W254620" s="30"/>
    </row>
    <row r="254621" spans="23:23">
      <c r="W254621" s="30"/>
    </row>
    <row r="254622" spans="23:23">
      <c r="W254622" s="30"/>
    </row>
    <row r="254623" spans="23:23">
      <c r="W254623" s="30"/>
    </row>
    <row r="254624" spans="23:23">
      <c r="W254624" s="30"/>
    </row>
    <row r="254625" spans="23:23">
      <c r="W254625" s="30"/>
    </row>
    <row r="254626" spans="23:23">
      <c r="W254626" s="30"/>
    </row>
    <row r="254627" spans="23:23">
      <c r="W254627" s="30"/>
    </row>
    <row r="254628" spans="23:23">
      <c r="W254628" s="30"/>
    </row>
    <row r="254629" spans="23:23">
      <c r="W254629" s="30"/>
    </row>
    <row r="254630" spans="23:23">
      <c r="W254630" s="30"/>
    </row>
    <row r="254631" spans="23:23">
      <c r="W254631" s="30"/>
    </row>
    <row r="254632" spans="23:23">
      <c r="W254632" s="30"/>
    </row>
    <row r="254633" spans="23:23">
      <c r="W254633" s="30"/>
    </row>
    <row r="254634" spans="23:23">
      <c r="W254634" s="30"/>
    </row>
    <row r="254635" spans="23:23">
      <c r="W254635" s="30"/>
    </row>
    <row r="254636" spans="23:23">
      <c r="W254636" s="30"/>
    </row>
    <row r="254637" spans="23:23">
      <c r="W254637" s="30"/>
    </row>
    <row r="254638" spans="23:23">
      <c r="W254638" s="30"/>
    </row>
    <row r="254639" spans="23:23">
      <c r="W254639" s="30"/>
    </row>
    <row r="254640" spans="23:23">
      <c r="W254640" s="30"/>
    </row>
    <row r="254641" spans="23:23">
      <c r="W254641" s="30"/>
    </row>
    <row r="254642" spans="23:23">
      <c r="W254642" s="30"/>
    </row>
    <row r="254643" spans="23:23">
      <c r="W254643" s="30"/>
    </row>
    <row r="254644" spans="23:23">
      <c r="W254644" s="30"/>
    </row>
    <row r="254645" spans="23:23">
      <c r="W254645" s="30"/>
    </row>
    <row r="254646" spans="23:23">
      <c r="W254646" s="30"/>
    </row>
    <row r="254647" spans="23:23">
      <c r="W254647" s="30"/>
    </row>
    <row r="254648" spans="23:23">
      <c r="W254648" s="30"/>
    </row>
    <row r="254649" spans="23:23">
      <c r="W254649" s="30"/>
    </row>
    <row r="254650" spans="23:23">
      <c r="W254650" s="30"/>
    </row>
    <row r="254651" spans="23:23">
      <c r="W254651" s="30"/>
    </row>
    <row r="254652" spans="23:23">
      <c r="W254652" s="30"/>
    </row>
    <row r="254653" spans="23:23">
      <c r="W254653" s="30"/>
    </row>
    <row r="254654" spans="23:23">
      <c r="W254654" s="30"/>
    </row>
    <row r="254655" spans="23:23">
      <c r="W254655" s="30"/>
    </row>
    <row r="254656" spans="23:23">
      <c r="W254656" s="30"/>
    </row>
    <row r="254657" spans="23:23">
      <c r="W254657" s="30"/>
    </row>
    <row r="254658" spans="23:23">
      <c r="W254658" s="30"/>
    </row>
    <row r="254659" spans="23:23">
      <c r="W254659" s="30"/>
    </row>
    <row r="254660" spans="23:23">
      <c r="W254660" s="30"/>
    </row>
    <row r="254661" spans="23:23">
      <c r="W254661" s="30"/>
    </row>
    <row r="254662" spans="23:23">
      <c r="W254662" s="30"/>
    </row>
    <row r="254663" spans="23:23">
      <c r="W254663" s="30"/>
    </row>
    <row r="254664" spans="23:23">
      <c r="W254664" s="30"/>
    </row>
    <row r="254665" spans="23:23">
      <c r="W254665" s="30"/>
    </row>
    <row r="254666" spans="23:23">
      <c r="W254666" s="30"/>
    </row>
    <row r="254667" spans="23:23">
      <c r="W254667" s="30"/>
    </row>
    <row r="254668" spans="23:23">
      <c r="W254668" s="30"/>
    </row>
    <row r="254669" spans="23:23">
      <c r="W254669" s="30"/>
    </row>
    <row r="254670" spans="23:23">
      <c r="W254670" s="30"/>
    </row>
    <row r="254671" spans="23:23">
      <c r="W254671" s="30"/>
    </row>
    <row r="254672" spans="23:23">
      <c r="W254672" s="30"/>
    </row>
    <row r="254673" spans="23:23">
      <c r="W254673" s="30"/>
    </row>
    <row r="254674" spans="23:23">
      <c r="W254674" s="30"/>
    </row>
    <row r="254675" spans="23:23">
      <c r="W254675" s="30"/>
    </row>
    <row r="254676" spans="23:23">
      <c r="W254676" s="30"/>
    </row>
    <row r="254677" spans="23:23">
      <c r="W254677" s="30"/>
    </row>
    <row r="254678" spans="23:23">
      <c r="W254678" s="30"/>
    </row>
    <row r="254679" spans="23:23">
      <c r="W254679" s="30"/>
    </row>
    <row r="254680" spans="23:23">
      <c r="W254680" s="30"/>
    </row>
    <row r="254681" spans="23:23">
      <c r="W254681" s="30"/>
    </row>
    <row r="254682" spans="23:23">
      <c r="W254682" s="30"/>
    </row>
    <row r="254683" spans="23:23">
      <c r="W254683" s="30"/>
    </row>
    <row r="254684" spans="23:23">
      <c r="W254684" s="30"/>
    </row>
    <row r="254685" spans="23:23">
      <c r="W254685" s="30"/>
    </row>
    <row r="254686" spans="23:23">
      <c r="W254686" s="30"/>
    </row>
    <row r="254687" spans="23:23">
      <c r="W254687" s="30"/>
    </row>
    <row r="254688" spans="23:23">
      <c r="W254688" s="30"/>
    </row>
    <row r="254689" spans="23:23">
      <c r="W254689" s="30"/>
    </row>
    <row r="254690" spans="23:23">
      <c r="W254690" s="30"/>
    </row>
    <row r="254691" spans="23:23">
      <c r="W254691" s="30"/>
    </row>
    <row r="254692" spans="23:23">
      <c r="W254692" s="30"/>
    </row>
    <row r="254693" spans="23:23">
      <c r="W254693" s="30"/>
    </row>
    <row r="254694" spans="23:23">
      <c r="W254694" s="30"/>
    </row>
    <row r="254695" spans="23:23">
      <c r="W254695" s="30"/>
    </row>
    <row r="254696" spans="23:23">
      <c r="W254696" s="30"/>
    </row>
    <row r="254697" spans="23:23">
      <c r="W254697" s="30"/>
    </row>
    <row r="254698" spans="23:23">
      <c r="W254698" s="30"/>
    </row>
    <row r="254699" spans="23:23">
      <c r="W254699" s="30"/>
    </row>
    <row r="254700" spans="23:23">
      <c r="W254700" s="30"/>
    </row>
    <row r="254701" spans="23:23">
      <c r="W254701" s="30"/>
    </row>
    <row r="254702" spans="23:23">
      <c r="W254702" s="30"/>
    </row>
    <row r="254703" spans="23:23">
      <c r="W254703" s="30"/>
    </row>
    <row r="254704" spans="23:23">
      <c r="W254704" s="30"/>
    </row>
    <row r="254705" spans="23:23">
      <c r="W254705" s="30"/>
    </row>
    <row r="254706" spans="23:23">
      <c r="W254706" s="30"/>
    </row>
    <row r="254707" spans="23:23">
      <c r="W254707" s="30"/>
    </row>
    <row r="254708" spans="23:23">
      <c r="W254708" s="30"/>
    </row>
    <row r="254709" spans="23:23">
      <c r="W254709" s="30"/>
    </row>
    <row r="254710" spans="23:23">
      <c r="W254710" s="30"/>
    </row>
    <row r="254711" spans="23:23">
      <c r="W254711" s="30"/>
    </row>
    <row r="254712" spans="23:23">
      <c r="W254712" s="30"/>
    </row>
    <row r="254713" spans="23:23">
      <c r="W254713" s="30"/>
    </row>
    <row r="254714" spans="23:23">
      <c r="W254714" s="30"/>
    </row>
    <row r="254715" spans="23:23">
      <c r="W254715" s="30"/>
    </row>
    <row r="254716" spans="23:23">
      <c r="W254716" s="30"/>
    </row>
    <row r="254717" spans="23:23">
      <c r="W254717" s="30"/>
    </row>
    <row r="254718" spans="23:23">
      <c r="W254718" s="30"/>
    </row>
    <row r="254719" spans="23:23">
      <c r="W254719" s="30"/>
    </row>
    <row r="254720" spans="23:23">
      <c r="W254720" s="30"/>
    </row>
    <row r="254721" spans="23:23">
      <c r="W254721" s="30"/>
    </row>
    <row r="254722" spans="23:23">
      <c r="W254722" s="30"/>
    </row>
    <row r="254723" spans="23:23">
      <c r="W254723" s="30"/>
    </row>
    <row r="254724" spans="23:23">
      <c r="W254724" s="30"/>
    </row>
    <row r="254725" spans="23:23">
      <c r="W254725" s="30"/>
    </row>
    <row r="254726" spans="23:23">
      <c r="W254726" s="30"/>
    </row>
    <row r="254727" spans="23:23">
      <c r="W254727" s="30"/>
    </row>
    <row r="254728" spans="23:23">
      <c r="W254728" s="30"/>
    </row>
    <row r="254729" spans="23:23">
      <c r="W254729" s="30"/>
    </row>
    <row r="254730" spans="23:23">
      <c r="W254730" s="30"/>
    </row>
    <row r="254731" spans="23:23">
      <c r="W254731" s="30"/>
    </row>
    <row r="254732" spans="23:23">
      <c r="W254732" s="30"/>
    </row>
    <row r="254733" spans="23:23">
      <c r="W254733" s="30"/>
    </row>
    <row r="254734" spans="23:23">
      <c r="W254734" s="30"/>
    </row>
    <row r="254735" spans="23:23">
      <c r="W254735" s="30"/>
    </row>
    <row r="254736" spans="23:23">
      <c r="W254736" s="30"/>
    </row>
    <row r="254737" spans="23:23">
      <c r="W254737" s="30"/>
    </row>
    <row r="254738" spans="23:23">
      <c r="W254738" s="30"/>
    </row>
    <row r="254739" spans="23:23">
      <c r="W254739" s="30"/>
    </row>
    <row r="254740" spans="23:23">
      <c r="W254740" s="30"/>
    </row>
    <row r="254741" spans="23:23">
      <c r="W254741" s="30"/>
    </row>
    <row r="254742" spans="23:23">
      <c r="W254742" s="30"/>
    </row>
    <row r="254743" spans="23:23">
      <c r="W254743" s="30"/>
    </row>
    <row r="254744" spans="23:23">
      <c r="W254744" s="30"/>
    </row>
    <row r="254745" spans="23:23">
      <c r="W254745" s="30"/>
    </row>
    <row r="254746" spans="23:23">
      <c r="W254746" s="30"/>
    </row>
    <row r="254747" spans="23:23">
      <c r="W254747" s="30"/>
    </row>
    <row r="254748" spans="23:23">
      <c r="W254748" s="30"/>
    </row>
    <row r="254749" spans="23:23">
      <c r="W254749" s="30"/>
    </row>
    <row r="254750" spans="23:23">
      <c r="W254750" s="30"/>
    </row>
    <row r="254751" spans="23:23">
      <c r="W254751" s="30"/>
    </row>
    <row r="254752" spans="23:23">
      <c r="W254752" s="30"/>
    </row>
    <row r="254753" spans="23:23">
      <c r="W254753" s="30"/>
    </row>
    <row r="254754" spans="23:23">
      <c r="W254754" s="30"/>
    </row>
    <row r="254755" spans="23:23">
      <c r="W254755" s="30"/>
    </row>
    <row r="254756" spans="23:23">
      <c r="W254756" s="30"/>
    </row>
    <row r="254757" spans="23:23">
      <c r="W254757" s="30"/>
    </row>
    <row r="254758" spans="23:23">
      <c r="W254758" s="30"/>
    </row>
    <row r="254759" spans="23:23">
      <c r="W254759" s="30"/>
    </row>
    <row r="254760" spans="23:23">
      <c r="W254760" s="30"/>
    </row>
    <row r="254761" spans="23:23">
      <c r="W254761" s="30"/>
    </row>
    <row r="254762" spans="23:23">
      <c r="W254762" s="30"/>
    </row>
    <row r="254763" spans="23:23">
      <c r="W254763" s="30"/>
    </row>
    <row r="254764" spans="23:23">
      <c r="W254764" s="30"/>
    </row>
    <row r="254765" spans="23:23">
      <c r="W254765" s="30"/>
    </row>
    <row r="254766" spans="23:23">
      <c r="W254766" s="30"/>
    </row>
    <row r="254767" spans="23:23">
      <c r="W254767" s="30"/>
    </row>
    <row r="254768" spans="23:23">
      <c r="W254768" s="30"/>
    </row>
    <row r="254769" spans="23:23">
      <c r="W254769" s="30"/>
    </row>
    <row r="254770" spans="23:23">
      <c r="W254770" s="30"/>
    </row>
    <row r="254771" spans="23:23">
      <c r="W254771" s="30"/>
    </row>
    <row r="254772" spans="23:23">
      <c r="W254772" s="30"/>
    </row>
    <row r="254773" spans="23:23">
      <c r="W254773" s="30"/>
    </row>
    <row r="254774" spans="23:23">
      <c r="W254774" s="30"/>
    </row>
    <row r="254775" spans="23:23">
      <c r="W254775" s="30"/>
    </row>
    <row r="254776" spans="23:23">
      <c r="W254776" s="30"/>
    </row>
    <row r="254777" spans="23:23">
      <c r="W254777" s="30"/>
    </row>
    <row r="254778" spans="23:23">
      <c r="W254778" s="30"/>
    </row>
    <row r="254779" spans="23:23">
      <c r="W254779" s="30"/>
    </row>
    <row r="254780" spans="23:23">
      <c r="W254780" s="30"/>
    </row>
    <row r="254781" spans="23:23">
      <c r="W254781" s="30"/>
    </row>
    <row r="254782" spans="23:23">
      <c r="W254782" s="30"/>
    </row>
    <row r="254783" spans="23:23">
      <c r="W254783" s="30"/>
    </row>
    <row r="254784" spans="23:23">
      <c r="W254784" s="30"/>
    </row>
    <row r="254785" spans="23:23">
      <c r="W254785" s="30"/>
    </row>
    <row r="254786" spans="23:23">
      <c r="W254786" s="30"/>
    </row>
    <row r="254787" spans="23:23">
      <c r="W254787" s="30"/>
    </row>
    <row r="254788" spans="23:23">
      <c r="W254788" s="30"/>
    </row>
    <row r="254789" spans="23:23">
      <c r="W254789" s="30"/>
    </row>
    <row r="254790" spans="23:23">
      <c r="W254790" s="30"/>
    </row>
    <row r="254791" spans="23:23">
      <c r="W254791" s="30"/>
    </row>
    <row r="254792" spans="23:23">
      <c r="W254792" s="30"/>
    </row>
    <row r="254793" spans="23:23">
      <c r="W254793" s="30"/>
    </row>
    <row r="254794" spans="23:23">
      <c r="W254794" s="30"/>
    </row>
    <row r="254795" spans="23:23">
      <c r="W254795" s="30"/>
    </row>
    <row r="254796" spans="23:23">
      <c r="W254796" s="30"/>
    </row>
    <row r="254797" spans="23:23">
      <c r="W254797" s="30"/>
    </row>
    <row r="254798" spans="23:23">
      <c r="W254798" s="30"/>
    </row>
    <row r="254799" spans="23:23">
      <c r="W254799" s="30"/>
    </row>
    <row r="254800" spans="23:23">
      <c r="W254800" s="30"/>
    </row>
    <row r="254801" spans="23:23">
      <c r="W254801" s="30"/>
    </row>
    <row r="254802" spans="23:23">
      <c r="W254802" s="30"/>
    </row>
    <row r="254803" spans="23:23">
      <c r="W254803" s="30"/>
    </row>
    <row r="254804" spans="23:23">
      <c r="W254804" s="30"/>
    </row>
    <row r="254805" spans="23:23">
      <c r="W254805" s="30"/>
    </row>
    <row r="254806" spans="23:23">
      <c r="W254806" s="30"/>
    </row>
    <row r="254807" spans="23:23">
      <c r="W254807" s="30"/>
    </row>
    <row r="254808" spans="23:23">
      <c r="W254808" s="30"/>
    </row>
    <row r="254809" spans="23:23">
      <c r="W254809" s="30"/>
    </row>
    <row r="254810" spans="23:23">
      <c r="W254810" s="30"/>
    </row>
    <row r="254811" spans="23:23">
      <c r="W254811" s="30"/>
    </row>
    <row r="254812" spans="23:23">
      <c r="W254812" s="30"/>
    </row>
    <row r="254813" spans="23:23">
      <c r="W254813" s="30"/>
    </row>
    <row r="254814" spans="23:23">
      <c r="W254814" s="30"/>
    </row>
    <row r="254815" spans="23:23">
      <c r="W254815" s="30"/>
    </row>
    <row r="254816" spans="23:23">
      <c r="W254816" s="30"/>
    </row>
    <row r="254817" spans="23:23">
      <c r="W254817" s="30"/>
    </row>
    <row r="254818" spans="23:23">
      <c r="W254818" s="30"/>
    </row>
    <row r="254819" spans="23:23">
      <c r="W254819" s="30"/>
    </row>
    <row r="254820" spans="23:23">
      <c r="W254820" s="30"/>
    </row>
    <row r="254821" spans="23:23">
      <c r="W254821" s="30"/>
    </row>
    <row r="254822" spans="23:23">
      <c r="W254822" s="30"/>
    </row>
    <row r="254823" spans="23:23">
      <c r="W254823" s="30"/>
    </row>
    <row r="254824" spans="23:23">
      <c r="W254824" s="30"/>
    </row>
    <row r="254825" spans="23:23">
      <c r="W254825" s="30"/>
    </row>
    <row r="254826" spans="23:23">
      <c r="W254826" s="30"/>
    </row>
    <row r="254827" spans="23:23">
      <c r="W254827" s="30"/>
    </row>
    <row r="254828" spans="23:23">
      <c r="W254828" s="30"/>
    </row>
    <row r="254829" spans="23:23">
      <c r="W254829" s="30"/>
    </row>
    <row r="254830" spans="23:23">
      <c r="W254830" s="30"/>
    </row>
    <row r="254831" spans="23:23">
      <c r="W254831" s="30"/>
    </row>
    <row r="254832" spans="23:23">
      <c r="W254832" s="30"/>
    </row>
    <row r="254833" spans="23:23">
      <c r="W254833" s="30"/>
    </row>
    <row r="254834" spans="23:23">
      <c r="W254834" s="30"/>
    </row>
    <row r="254835" spans="23:23">
      <c r="W254835" s="30"/>
    </row>
    <row r="254836" spans="23:23">
      <c r="W254836" s="30"/>
    </row>
    <row r="254837" spans="23:23">
      <c r="W254837" s="30"/>
    </row>
    <row r="254838" spans="23:23">
      <c r="W254838" s="30"/>
    </row>
    <row r="254839" spans="23:23">
      <c r="W254839" s="30"/>
    </row>
    <row r="254840" spans="23:23">
      <c r="W254840" s="30"/>
    </row>
    <row r="254841" spans="23:23">
      <c r="W254841" s="30"/>
    </row>
    <row r="254842" spans="23:23">
      <c r="W254842" s="30"/>
    </row>
    <row r="254843" spans="23:23">
      <c r="W254843" s="30"/>
    </row>
    <row r="254844" spans="23:23">
      <c r="W254844" s="30"/>
    </row>
    <row r="254845" spans="23:23">
      <c r="W254845" s="30"/>
    </row>
    <row r="254846" spans="23:23">
      <c r="W254846" s="30"/>
    </row>
    <row r="254847" spans="23:23">
      <c r="W254847" s="30"/>
    </row>
    <row r="254848" spans="23:23">
      <c r="W254848" s="30"/>
    </row>
    <row r="254849" spans="23:23">
      <c r="W254849" s="30"/>
    </row>
    <row r="254850" spans="23:23">
      <c r="W254850" s="30"/>
    </row>
    <row r="254851" spans="23:23">
      <c r="W254851" s="30"/>
    </row>
    <row r="254852" spans="23:23">
      <c r="W254852" s="30"/>
    </row>
    <row r="254853" spans="23:23">
      <c r="W254853" s="30"/>
    </row>
    <row r="254854" spans="23:23">
      <c r="W254854" s="30"/>
    </row>
    <row r="254855" spans="23:23">
      <c r="W254855" s="30"/>
    </row>
    <row r="254856" spans="23:23">
      <c r="W254856" s="30"/>
    </row>
    <row r="254857" spans="23:23">
      <c r="W254857" s="30"/>
    </row>
    <row r="254858" spans="23:23">
      <c r="W254858" s="30"/>
    </row>
    <row r="254859" spans="23:23">
      <c r="W254859" s="30"/>
    </row>
    <row r="254860" spans="23:23">
      <c r="W254860" s="30"/>
    </row>
    <row r="254861" spans="23:23">
      <c r="W254861" s="30"/>
    </row>
    <row r="254862" spans="23:23">
      <c r="W254862" s="30"/>
    </row>
    <row r="254863" spans="23:23">
      <c r="W254863" s="30"/>
    </row>
    <row r="254864" spans="23:23">
      <c r="W254864" s="30"/>
    </row>
    <row r="254865" spans="23:23">
      <c r="W254865" s="30"/>
    </row>
    <row r="254866" spans="23:23">
      <c r="W254866" s="30"/>
    </row>
    <row r="254867" spans="23:23">
      <c r="W254867" s="30"/>
    </row>
    <row r="254868" spans="23:23">
      <c r="W254868" s="30"/>
    </row>
    <row r="254869" spans="23:23">
      <c r="W254869" s="30"/>
    </row>
    <row r="254870" spans="23:23">
      <c r="W254870" s="30"/>
    </row>
    <row r="254871" spans="23:23">
      <c r="W254871" s="30"/>
    </row>
    <row r="254872" spans="23:23">
      <c r="W254872" s="30"/>
    </row>
    <row r="254873" spans="23:23">
      <c r="W254873" s="30"/>
    </row>
    <row r="254874" spans="23:23">
      <c r="W254874" s="30"/>
    </row>
    <row r="254875" spans="23:23">
      <c r="W254875" s="30"/>
    </row>
    <row r="254876" spans="23:23">
      <c r="W254876" s="30"/>
    </row>
    <row r="254877" spans="23:23">
      <c r="W254877" s="30"/>
    </row>
    <row r="254878" spans="23:23">
      <c r="W254878" s="30"/>
    </row>
    <row r="254879" spans="23:23">
      <c r="W254879" s="30"/>
    </row>
    <row r="254880" spans="23:23">
      <c r="W254880" s="30"/>
    </row>
    <row r="254881" spans="23:23">
      <c r="W254881" s="30"/>
    </row>
    <row r="254882" spans="23:23">
      <c r="W254882" s="30"/>
    </row>
    <row r="254883" spans="23:23">
      <c r="W254883" s="30"/>
    </row>
    <row r="254884" spans="23:23">
      <c r="W254884" s="30"/>
    </row>
    <row r="254885" spans="23:23">
      <c r="W254885" s="30"/>
    </row>
    <row r="254886" spans="23:23">
      <c r="W254886" s="30"/>
    </row>
    <row r="254887" spans="23:23">
      <c r="W254887" s="30"/>
    </row>
    <row r="254888" spans="23:23">
      <c r="W254888" s="30"/>
    </row>
    <row r="254889" spans="23:23">
      <c r="W254889" s="30"/>
    </row>
    <row r="254890" spans="23:23">
      <c r="W254890" s="30"/>
    </row>
    <row r="254891" spans="23:23">
      <c r="W254891" s="30"/>
    </row>
    <row r="254892" spans="23:23">
      <c r="W254892" s="30"/>
    </row>
    <row r="254893" spans="23:23">
      <c r="W254893" s="30"/>
    </row>
    <row r="254894" spans="23:23">
      <c r="W254894" s="30"/>
    </row>
    <row r="254895" spans="23:23">
      <c r="W254895" s="30"/>
    </row>
    <row r="254896" spans="23:23">
      <c r="W254896" s="30"/>
    </row>
    <row r="254897" spans="23:23">
      <c r="W254897" s="30"/>
    </row>
    <row r="254898" spans="23:23">
      <c r="W254898" s="30"/>
    </row>
    <row r="254899" spans="23:23">
      <c r="W254899" s="30"/>
    </row>
    <row r="254900" spans="23:23">
      <c r="W254900" s="30"/>
    </row>
    <row r="254901" spans="23:23">
      <c r="W254901" s="30"/>
    </row>
    <row r="254902" spans="23:23">
      <c r="W254902" s="30"/>
    </row>
    <row r="254903" spans="23:23">
      <c r="W254903" s="30"/>
    </row>
    <row r="254904" spans="23:23">
      <c r="W254904" s="30"/>
    </row>
    <row r="254905" spans="23:23">
      <c r="W254905" s="30"/>
    </row>
    <row r="254906" spans="23:23">
      <c r="W254906" s="30"/>
    </row>
    <row r="254907" spans="23:23">
      <c r="W254907" s="30"/>
    </row>
    <row r="254908" spans="23:23">
      <c r="W254908" s="30"/>
    </row>
    <row r="254909" spans="23:23">
      <c r="W254909" s="30"/>
    </row>
    <row r="254910" spans="23:23">
      <c r="W254910" s="30"/>
    </row>
    <row r="254911" spans="23:23">
      <c r="W254911" s="30"/>
    </row>
    <row r="254912" spans="23:23">
      <c r="W254912" s="30"/>
    </row>
    <row r="254913" spans="23:23">
      <c r="W254913" s="30"/>
    </row>
    <row r="254914" spans="23:23">
      <c r="W254914" s="30"/>
    </row>
    <row r="254915" spans="23:23">
      <c r="W254915" s="30"/>
    </row>
    <row r="254916" spans="23:23">
      <c r="W254916" s="30"/>
    </row>
    <row r="254917" spans="23:23">
      <c r="W254917" s="30"/>
    </row>
    <row r="254918" spans="23:23">
      <c r="W254918" s="30"/>
    </row>
    <row r="254919" spans="23:23">
      <c r="W254919" s="30"/>
    </row>
    <row r="254920" spans="23:23">
      <c r="W254920" s="30"/>
    </row>
    <row r="254921" spans="23:23">
      <c r="W254921" s="30"/>
    </row>
    <row r="254922" spans="23:23">
      <c r="W254922" s="30"/>
    </row>
    <row r="254923" spans="23:23">
      <c r="W254923" s="30"/>
    </row>
    <row r="254924" spans="23:23">
      <c r="W254924" s="30"/>
    </row>
    <row r="254925" spans="23:23">
      <c r="W254925" s="30"/>
    </row>
    <row r="254926" spans="23:23">
      <c r="W254926" s="30"/>
    </row>
    <row r="254927" spans="23:23">
      <c r="W254927" s="30"/>
    </row>
    <row r="254928" spans="23:23">
      <c r="W254928" s="30"/>
    </row>
    <row r="254929" spans="23:23">
      <c r="W254929" s="30"/>
    </row>
    <row r="254930" spans="23:23">
      <c r="W254930" s="30"/>
    </row>
    <row r="254931" spans="23:23">
      <c r="W254931" s="30"/>
    </row>
    <row r="254932" spans="23:23">
      <c r="W254932" s="30"/>
    </row>
    <row r="254933" spans="23:23">
      <c r="W254933" s="30"/>
    </row>
    <row r="254934" spans="23:23">
      <c r="W254934" s="30"/>
    </row>
    <row r="254935" spans="23:23">
      <c r="W254935" s="30"/>
    </row>
    <row r="254936" spans="23:23">
      <c r="W254936" s="30"/>
    </row>
    <row r="254937" spans="23:23">
      <c r="W254937" s="30"/>
    </row>
    <row r="254938" spans="23:23">
      <c r="W254938" s="30"/>
    </row>
    <row r="254939" spans="23:23">
      <c r="W254939" s="30"/>
    </row>
    <row r="254940" spans="23:23">
      <c r="W254940" s="30"/>
    </row>
    <row r="254941" spans="23:23">
      <c r="W254941" s="30"/>
    </row>
    <row r="254942" spans="23:23">
      <c r="W254942" s="30"/>
    </row>
    <row r="254943" spans="23:23">
      <c r="W254943" s="30"/>
    </row>
    <row r="254944" spans="23:23">
      <c r="W254944" s="30"/>
    </row>
    <row r="254945" spans="23:23">
      <c r="W254945" s="30"/>
    </row>
    <row r="254946" spans="23:23">
      <c r="W254946" s="30"/>
    </row>
    <row r="254947" spans="23:23">
      <c r="W254947" s="30"/>
    </row>
    <row r="254948" spans="23:23">
      <c r="W254948" s="30"/>
    </row>
    <row r="254949" spans="23:23">
      <c r="W254949" s="30"/>
    </row>
    <row r="254950" spans="23:23">
      <c r="W254950" s="30"/>
    </row>
    <row r="254951" spans="23:23">
      <c r="W254951" s="30"/>
    </row>
    <row r="254952" spans="23:23">
      <c r="W254952" s="30"/>
    </row>
    <row r="254953" spans="23:23">
      <c r="W254953" s="30"/>
    </row>
    <row r="254954" spans="23:23">
      <c r="W254954" s="30"/>
    </row>
    <row r="254955" spans="23:23">
      <c r="W254955" s="30"/>
    </row>
    <row r="254956" spans="23:23">
      <c r="W254956" s="30"/>
    </row>
    <row r="254957" spans="23:23">
      <c r="W254957" s="30"/>
    </row>
    <row r="254958" spans="23:23">
      <c r="W254958" s="30"/>
    </row>
    <row r="254959" spans="23:23">
      <c r="W254959" s="30"/>
    </row>
    <row r="254960" spans="23:23">
      <c r="W254960" s="30"/>
    </row>
    <row r="254961" spans="23:23">
      <c r="W254961" s="30"/>
    </row>
    <row r="254962" spans="23:23">
      <c r="W254962" s="30"/>
    </row>
    <row r="254963" spans="23:23">
      <c r="W254963" s="30"/>
    </row>
    <row r="254964" spans="23:23">
      <c r="W254964" s="30"/>
    </row>
    <row r="254965" spans="23:23">
      <c r="W254965" s="30"/>
    </row>
    <row r="254966" spans="23:23">
      <c r="W254966" s="30"/>
    </row>
    <row r="254967" spans="23:23">
      <c r="W254967" s="30"/>
    </row>
    <row r="254968" spans="23:23">
      <c r="W254968" s="30"/>
    </row>
    <row r="254969" spans="23:23">
      <c r="W254969" s="30"/>
    </row>
    <row r="254970" spans="23:23">
      <c r="W254970" s="30"/>
    </row>
    <row r="254971" spans="23:23">
      <c r="W254971" s="30"/>
    </row>
    <row r="254972" spans="23:23">
      <c r="W254972" s="30"/>
    </row>
    <row r="254973" spans="23:23">
      <c r="W254973" s="30"/>
    </row>
    <row r="254974" spans="23:23">
      <c r="W254974" s="30"/>
    </row>
    <row r="254975" spans="23:23">
      <c r="W254975" s="30"/>
    </row>
    <row r="254976" spans="23:23">
      <c r="W254976" s="30"/>
    </row>
    <row r="254977" spans="23:23">
      <c r="W254977" s="30"/>
    </row>
    <row r="254978" spans="23:23">
      <c r="W254978" s="30"/>
    </row>
    <row r="254979" spans="23:23">
      <c r="W254979" s="30"/>
    </row>
    <row r="254980" spans="23:23">
      <c r="W254980" s="30"/>
    </row>
    <row r="254981" spans="23:23">
      <c r="W254981" s="30"/>
    </row>
    <row r="254982" spans="23:23">
      <c r="W254982" s="30"/>
    </row>
    <row r="254983" spans="23:23">
      <c r="W254983" s="30"/>
    </row>
    <row r="254984" spans="23:23">
      <c r="W254984" s="30"/>
    </row>
    <row r="254985" spans="23:23">
      <c r="W254985" s="30"/>
    </row>
    <row r="254986" spans="23:23">
      <c r="W254986" s="30"/>
    </row>
    <row r="254987" spans="23:23">
      <c r="W254987" s="30"/>
    </row>
    <row r="254988" spans="23:23">
      <c r="W254988" s="30"/>
    </row>
    <row r="254989" spans="23:23">
      <c r="W254989" s="30"/>
    </row>
    <row r="254990" spans="23:23">
      <c r="W254990" s="30"/>
    </row>
    <row r="254991" spans="23:23">
      <c r="W254991" s="30"/>
    </row>
    <row r="254992" spans="23:23">
      <c r="W254992" s="30"/>
    </row>
    <row r="254993" spans="23:23">
      <c r="W254993" s="30"/>
    </row>
    <row r="254994" spans="23:23">
      <c r="W254994" s="30"/>
    </row>
    <row r="254995" spans="23:23">
      <c r="W254995" s="30"/>
    </row>
    <row r="254996" spans="23:23">
      <c r="W254996" s="30"/>
    </row>
    <row r="254997" spans="23:23">
      <c r="W254997" s="30"/>
    </row>
    <row r="254998" spans="23:23">
      <c r="W254998" s="30"/>
    </row>
    <row r="254999" spans="23:23">
      <c r="W254999" s="30"/>
    </row>
    <row r="255000" spans="23:23">
      <c r="W255000" s="30"/>
    </row>
    <row r="255001" spans="23:23">
      <c r="W255001" s="30"/>
    </row>
    <row r="255002" spans="23:23">
      <c r="W255002" s="30"/>
    </row>
    <row r="255003" spans="23:23">
      <c r="W255003" s="30"/>
    </row>
    <row r="255004" spans="23:23">
      <c r="W255004" s="30"/>
    </row>
    <row r="255005" spans="23:23">
      <c r="W255005" s="30"/>
    </row>
    <row r="255006" spans="23:23">
      <c r="W255006" s="30"/>
    </row>
    <row r="255007" spans="23:23">
      <c r="W255007" s="30"/>
    </row>
    <row r="255008" spans="23:23">
      <c r="W255008" s="30"/>
    </row>
    <row r="255009" spans="23:23">
      <c r="W255009" s="30"/>
    </row>
    <row r="255010" spans="23:23">
      <c r="W255010" s="30"/>
    </row>
    <row r="255011" spans="23:23">
      <c r="W255011" s="30"/>
    </row>
    <row r="255012" spans="23:23">
      <c r="W255012" s="30"/>
    </row>
    <row r="255013" spans="23:23">
      <c r="W255013" s="30"/>
    </row>
    <row r="255014" spans="23:23">
      <c r="W255014" s="30"/>
    </row>
    <row r="255015" spans="23:23">
      <c r="W255015" s="30"/>
    </row>
    <row r="255016" spans="23:23">
      <c r="W255016" s="30"/>
    </row>
    <row r="255017" spans="23:23">
      <c r="W255017" s="30"/>
    </row>
    <row r="255018" spans="23:23">
      <c r="W255018" s="30"/>
    </row>
    <row r="255019" spans="23:23">
      <c r="W255019" s="30"/>
    </row>
    <row r="255020" spans="23:23">
      <c r="W255020" s="30"/>
    </row>
    <row r="255021" spans="23:23">
      <c r="W255021" s="30"/>
    </row>
    <row r="255022" spans="23:23">
      <c r="W255022" s="30"/>
    </row>
    <row r="255023" spans="23:23">
      <c r="W255023" s="30"/>
    </row>
    <row r="255024" spans="23:23">
      <c r="W255024" s="30"/>
    </row>
    <row r="255025" spans="23:23">
      <c r="W255025" s="30"/>
    </row>
    <row r="255026" spans="23:23">
      <c r="W255026" s="30"/>
    </row>
    <row r="255027" spans="23:23">
      <c r="W255027" s="30"/>
    </row>
    <row r="255028" spans="23:23">
      <c r="W255028" s="30"/>
    </row>
    <row r="255029" spans="23:23">
      <c r="W255029" s="30"/>
    </row>
    <row r="255030" spans="23:23">
      <c r="W255030" s="30"/>
    </row>
    <row r="255031" spans="23:23">
      <c r="W255031" s="30"/>
    </row>
    <row r="255032" spans="23:23">
      <c r="W255032" s="30"/>
    </row>
    <row r="255033" spans="23:23">
      <c r="W255033" s="30"/>
    </row>
    <row r="255034" spans="23:23">
      <c r="W255034" s="30"/>
    </row>
    <row r="255035" spans="23:23">
      <c r="W255035" s="30"/>
    </row>
    <row r="255036" spans="23:23">
      <c r="W255036" s="30"/>
    </row>
    <row r="255037" spans="23:23">
      <c r="W255037" s="30"/>
    </row>
    <row r="255038" spans="23:23">
      <c r="W255038" s="30"/>
    </row>
    <row r="255039" spans="23:23">
      <c r="W255039" s="30"/>
    </row>
    <row r="255040" spans="23:23">
      <c r="W255040" s="30"/>
    </row>
    <row r="255041" spans="23:23">
      <c r="W255041" s="30"/>
    </row>
    <row r="255042" spans="23:23">
      <c r="W255042" s="30"/>
    </row>
    <row r="255043" spans="23:23">
      <c r="W255043" s="30"/>
    </row>
    <row r="255044" spans="23:23">
      <c r="W255044" s="30"/>
    </row>
    <row r="255045" spans="23:23">
      <c r="W255045" s="30"/>
    </row>
    <row r="255046" spans="23:23">
      <c r="W255046" s="30"/>
    </row>
    <row r="255047" spans="23:23">
      <c r="W255047" s="30"/>
    </row>
    <row r="255048" spans="23:23">
      <c r="W255048" s="30"/>
    </row>
    <row r="255049" spans="23:23">
      <c r="W255049" s="30"/>
    </row>
    <row r="255050" spans="23:23">
      <c r="W255050" s="30"/>
    </row>
    <row r="255051" spans="23:23">
      <c r="W255051" s="30"/>
    </row>
    <row r="255052" spans="23:23">
      <c r="W255052" s="30"/>
    </row>
    <row r="255053" spans="23:23">
      <c r="W255053" s="30"/>
    </row>
    <row r="255054" spans="23:23">
      <c r="W255054" s="30"/>
    </row>
    <row r="255055" spans="23:23">
      <c r="W255055" s="30"/>
    </row>
    <row r="255056" spans="23:23">
      <c r="W255056" s="30"/>
    </row>
    <row r="255057" spans="23:23">
      <c r="W255057" s="30"/>
    </row>
    <row r="255058" spans="23:23">
      <c r="W255058" s="30"/>
    </row>
    <row r="255059" spans="23:23">
      <c r="W255059" s="30"/>
    </row>
    <row r="255060" spans="23:23">
      <c r="W255060" s="30"/>
    </row>
    <row r="255061" spans="23:23">
      <c r="W255061" s="30"/>
    </row>
    <row r="255062" spans="23:23">
      <c r="W255062" s="30"/>
    </row>
    <row r="255063" spans="23:23">
      <c r="W255063" s="30"/>
    </row>
    <row r="255064" spans="23:23">
      <c r="W255064" s="30"/>
    </row>
    <row r="255065" spans="23:23">
      <c r="W255065" s="30"/>
    </row>
    <row r="255066" spans="23:23">
      <c r="W255066" s="30"/>
    </row>
    <row r="255067" spans="23:23">
      <c r="W255067" s="30"/>
    </row>
    <row r="255068" spans="23:23">
      <c r="W255068" s="30"/>
    </row>
    <row r="255069" spans="23:23">
      <c r="W255069" s="30"/>
    </row>
    <row r="255070" spans="23:23">
      <c r="W255070" s="30"/>
    </row>
    <row r="255071" spans="23:23">
      <c r="W255071" s="30"/>
    </row>
    <row r="255072" spans="23:23">
      <c r="W255072" s="30"/>
    </row>
    <row r="255073" spans="23:23">
      <c r="W255073" s="30"/>
    </row>
    <row r="255074" spans="23:23">
      <c r="W255074" s="30"/>
    </row>
    <row r="255075" spans="23:23">
      <c r="W255075" s="30"/>
    </row>
    <row r="255076" spans="23:23">
      <c r="W255076" s="30"/>
    </row>
    <row r="255077" spans="23:23">
      <c r="W255077" s="30"/>
    </row>
    <row r="255078" spans="23:23">
      <c r="W255078" s="30"/>
    </row>
    <row r="255079" spans="23:23">
      <c r="W255079" s="30"/>
    </row>
    <row r="255080" spans="23:23">
      <c r="W255080" s="30"/>
    </row>
    <row r="255081" spans="23:23">
      <c r="W255081" s="30"/>
    </row>
    <row r="255082" spans="23:23">
      <c r="W255082" s="30"/>
    </row>
    <row r="255083" spans="23:23">
      <c r="W255083" s="30"/>
    </row>
    <row r="255084" spans="23:23">
      <c r="W255084" s="30"/>
    </row>
    <row r="255085" spans="23:23">
      <c r="W255085" s="30"/>
    </row>
    <row r="255086" spans="23:23">
      <c r="W255086" s="30"/>
    </row>
    <row r="255087" spans="23:23">
      <c r="W255087" s="30"/>
    </row>
    <row r="255088" spans="23:23">
      <c r="W255088" s="30"/>
    </row>
    <row r="255089" spans="23:23">
      <c r="W255089" s="30"/>
    </row>
    <row r="255090" spans="23:23">
      <c r="W255090" s="30"/>
    </row>
    <row r="255091" spans="23:23">
      <c r="W255091" s="30"/>
    </row>
    <row r="255092" spans="23:23">
      <c r="W255092" s="30"/>
    </row>
    <row r="255093" spans="23:23">
      <c r="W255093" s="30"/>
    </row>
    <row r="255094" spans="23:23">
      <c r="W255094" s="30"/>
    </row>
    <row r="255095" spans="23:23">
      <c r="W255095" s="30"/>
    </row>
    <row r="255096" spans="23:23">
      <c r="W255096" s="30"/>
    </row>
    <row r="255097" spans="23:23">
      <c r="W255097" s="30"/>
    </row>
    <row r="255098" spans="23:23">
      <c r="W255098" s="30"/>
    </row>
    <row r="255099" spans="23:23">
      <c r="W255099" s="30"/>
    </row>
    <row r="255100" spans="23:23">
      <c r="W255100" s="30"/>
    </row>
    <row r="255101" spans="23:23">
      <c r="W255101" s="30"/>
    </row>
    <row r="255102" spans="23:23">
      <c r="W255102" s="30"/>
    </row>
    <row r="255103" spans="23:23">
      <c r="W255103" s="30"/>
    </row>
    <row r="255104" spans="23:23">
      <c r="W255104" s="30"/>
    </row>
    <row r="255105" spans="23:23">
      <c r="W255105" s="30"/>
    </row>
    <row r="255106" spans="23:23">
      <c r="W255106" s="30"/>
    </row>
    <row r="255107" spans="23:23">
      <c r="W255107" s="30"/>
    </row>
    <row r="255108" spans="23:23">
      <c r="W255108" s="30"/>
    </row>
    <row r="255109" spans="23:23">
      <c r="W255109" s="30"/>
    </row>
    <row r="255110" spans="23:23">
      <c r="W255110" s="30"/>
    </row>
    <row r="255111" spans="23:23">
      <c r="W255111" s="30"/>
    </row>
    <row r="255112" spans="23:23">
      <c r="W255112" s="30"/>
    </row>
    <row r="255113" spans="23:23">
      <c r="W255113" s="30"/>
    </row>
    <row r="255114" spans="23:23">
      <c r="W255114" s="30"/>
    </row>
    <row r="255115" spans="23:23">
      <c r="W255115" s="30"/>
    </row>
    <row r="255116" spans="23:23">
      <c r="W255116" s="30"/>
    </row>
    <row r="255117" spans="23:23">
      <c r="W255117" s="30"/>
    </row>
    <row r="255118" spans="23:23">
      <c r="W255118" s="30"/>
    </row>
    <row r="255119" spans="23:23">
      <c r="W255119" s="30"/>
    </row>
    <row r="255120" spans="23:23">
      <c r="W255120" s="30"/>
    </row>
    <row r="255121" spans="23:23">
      <c r="W255121" s="30"/>
    </row>
    <row r="255122" spans="23:23">
      <c r="W255122" s="30"/>
    </row>
    <row r="255123" spans="23:23">
      <c r="W255123" s="30"/>
    </row>
    <row r="255124" spans="23:23">
      <c r="W255124" s="30"/>
    </row>
    <row r="255125" spans="23:23">
      <c r="W255125" s="30"/>
    </row>
    <row r="255126" spans="23:23">
      <c r="W255126" s="30"/>
    </row>
    <row r="255127" spans="23:23">
      <c r="W255127" s="30"/>
    </row>
    <row r="255128" spans="23:23">
      <c r="W255128" s="30"/>
    </row>
    <row r="255129" spans="23:23">
      <c r="W255129" s="30"/>
    </row>
    <row r="255130" spans="23:23">
      <c r="W255130" s="30"/>
    </row>
    <row r="255131" spans="23:23">
      <c r="W255131" s="30"/>
    </row>
    <row r="255132" spans="23:23">
      <c r="W255132" s="30"/>
    </row>
    <row r="255133" spans="23:23">
      <c r="W255133" s="30"/>
    </row>
    <row r="255134" spans="23:23">
      <c r="W255134" s="30"/>
    </row>
    <row r="255135" spans="23:23">
      <c r="W255135" s="30"/>
    </row>
    <row r="255136" spans="23:23">
      <c r="W255136" s="30"/>
    </row>
    <row r="255137" spans="23:23">
      <c r="W255137" s="30"/>
    </row>
    <row r="255138" spans="23:23">
      <c r="W255138" s="30"/>
    </row>
    <row r="255139" spans="23:23">
      <c r="W255139" s="30"/>
    </row>
    <row r="255140" spans="23:23">
      <c r="W255140" s="30"/>
    </row>
    <row r="255141" spans="23:23">
      <c r="W255141" s="30"/>
    </row>
    <row r="255142" spans="23:23">
      <c r="W255142" s="30"/>
    </row>
    <row r="255143" spans="23:23">
      <c r="W255143" s="30"/>
    </row>
    <row r="255144" spans="23:23">
      <c r="W255144" s="30"/>
    </row>
    <row r="255145" spans="23:23">
      <c r="W255145" s="30"/>
    </row>
    <row r="255146" spans="23:23">
      <c r="W255146" s="30"/>
    </row>
    <row r="255147" spans="23:23">
      <c r="W255147" s="30"/>
    </row>
    <row r="255148" spans="23:23">
      <c r="W255148" s="30"/>
    </row>
    <row r="255149" spans="23:23">
      <c r="W255149" s="30"/>
    </row>
    <row r="255150" spans="23:23">
      <c r="W255150" s="30"/>
    </row>
    <row r="255151" spans="23:23">
      <c r="W255151" s="30"/>
    </row>
    <row r="255152" spans="23:23">
      <c r="W255152" s="30"/>
    </row>
    <row r="255153" spans="23:23">
      <c r="W255153" s="30"/>
    </row>
    <row r="255154" spans="23:23">
      <c r="W255154" s="30"/>
    </row>
    <row r="255155" spans="23:23">
      <c r="W255155" s="30"/>
    </row>
    <row r="255156" spans="23:23">
      <c r="W255156" s="30"/>
    </row>
    <row r="255157" spans="23:23">
      <c r="W255157" s="30"/>
    </row>
    <row r="255158" spans="23:23">
      <c r="W255158" s="30"/>
    </row>
    <row r="255159" spans="23:23">
      <c r="W255159" s="30"/>
    </row>
    <row r="255160" spans="23:23">
      <c r="W255160" s="30"/>
    </row>
    <row r="255161" spans="23:23">
      <c r="W255161" s="30"/>
    </row>
    <row r="255162" spans="23:23">
      <c r="W255162" s="30"/>
    </row>
    <row r="255163" spans="23:23">
      <c r="W255163" s="30"/>
    </row>
    <row r="255164" spans="23:23">
      <c r="W255164" s="30"/>
    </row>
    <row r="255165" spans="23:23">
      <c r="W255165" s="30"/>
    </row>
    <row r="255166" spans="23:23">
      <c r="W255166" s="30"/>
    </row>
    <row r="255167" spans="23:23">
      <c r="W255167" s="30"/>
    </row>
    <row r="255168" spans="23:23">
      <c r="W255168" s="30"/>
    </row>
    <row r="255169" spans="23:23">
      <c r="W255169" s="30"/>
    </row>
    <row r="255170" spans="23:23">
      <c r="W255170" s="30"/>
    </row>
    <row r="255171" spans="23:23">
      <c r="W255171" s="30"/>
    </row>
    <row r="255172" spans="23:23">
      <c r="W255172" s="30"/>
    </row>
    <row r="255173" spans="23:23">
      <c r="W255173" s="30"/>
    </row>
    <row r="255174" spans="23:23">
      <c r="W255174" s="30"/>
    </row>
    <row r="255175" spans="23:23">
      <c r="W255175" s="30"/>
    </row>
    <row r="255176" spans="23:23">
      <c r="W255176" s="30"/>
    </row>
    <row r="255177" spans="23:23">
      <c r="W255177" s="30"/>
    </row>
    <row r="255178" spans="23:23">
      <c r="W255178" s="30"/>
    </row>
    <row r="255179" spans="23:23">
      <c r="W255179" s="30"/>
    </row>
    <row r="255180" spans="23:23">
      <c r="W255180" s="30"/>
    </row>
    <row r="255181" spans="23:23">
      <c r="W255181" s="30"/>
    </row>
    <row r="255182" spans="23:23">
      <c r="W255182" s="30"/>
    </row>
    <row r="255183" spans="23:23">
      <c r="W255183" s="30"/>
    </row>
    <row r="255184" spans="23:23">
      <c r="W255184" s="30"/>
    </row>
    <row r="255185" spans="23:23">
      <c r="W255185" s="30"/>
    </row>
    <row r="255186" spans="23:23">
      <c r="W255186" s="30"/>
    </row>
    <row r="255187" spans="23:23">
      <c r="W255187" s="30"/>
    </row>
    <row r="255188" spans="23:23">
      <c r="W255188" s="30"/>
    </row>
    <row r="255189" spans="23:23">
      <c r="W255189" s="30"/>
    </row>
    <row r="255190" spans="23:23">
      <c r="W255190" s="30"/>
    </row>
    <row r="255191" spans="23:23">
      <c r="W255191" s="30"/>
    </row>
    <row r="255192" spans="23:23">
      <c r="W255192" s="30"/>
    </row>
    <row r="255193" spans="23:23">
      <c r="W255193" s="30"/>
    </row>
    <row r="255194" spans="23:23">
      <c r="W255194" s="30"/>
    </row>
    <row r="255195" spans="23:23">
      <c r="W255195" s="30"/>
    </row>
    <row r="255196" spans="23:23">
      <c r="W255196" s="30"/>
    </row>
    <row r="255197" spans="23:23">
      <c r="W255197" s="30"/>
    </row>
    <row r="255198" spans="23:23">
      <c r="W255198" s="30"/>
    </row>
    <row r="255199" spans="23:23">
      <c r="W255199" s="30"/>
    </row>
    <row r="255200" spans="23:23">
      <c r="W255200" s="30"/>
    </row>
    <row r="255201" spans="23:23">
      <c r="W255201" s="30"/>
    </row>
    <row r="255202" spans="23:23">
      <c r="W255202" s="30"/>
    </row>
    <row r="255203" spans="23:23">
      <c r="W255203" s="30"/>
    </row>
    <row r="255204" spans="23:23">
      <c r="W255204" s="30"/>
    </row>
    <row r="255205" spans="23:23">
      <c r="W255205" s="30"/>
    </row>
    <row r="255206" spans="23:23">
      <c r="W255206" s="30"/>
    </row>
    <row r="255207" spans="23:23">
      <c r="W255207" s="30"/>
    </row>
    <row r="255208" spans="23:23">
      <c r="W255208" s="30"/>
    </row>
    <row r="255209" spans="23:23">
      <c r="W255209" s="30"/>
    </row>
    <row r="255210" spans="23:23">
      <c r="W255210" s="30"/>
    </row>
    <row r="255211" spans="23:23">
      <c r="W255211" s="30"/>
    </row>
    <row r="255212" spans="23:23">
      <c r="W255212" s="30"/>
    </row>
    <row r="255213" spans="23:23">
      <c r="W255213" s="30"/>
    </row>
    <row r="255214" spans="23:23">
      <c r="W255214" s="30"/>
    </row>
    <row r="255215" spans="23:23">
      <c r="W255215" s="30"/>
    </row>
    <row r="255216" spans="23:23">
      <c r="W255216" s="30"/>
    </row>
    <row r="255217" spans="23:23">
      <c r="W255217" s="30"/>
    </row>
    <row r="255218" spans="23:23">
      <c r="W255218" s="30"/>
    </row>
    <row r="255219" spans="23:23">
      <c r="W255219" s="30"/>
    </row>
    <row r="255220" spans="23:23">
      <c r="W255220" s="30"/>
    </row>
    <row r="255221" spans="23:23">
      <c r="W255221" s="30"/>
    </row>
    <row r="255222" spans="23:23">
      <c r="W255222" s="30"/>
    </row>
    <row r="255223" spans="23:23">
      <c r="W255223" s="30"/>
    </row>
    <row r="255224" spans="23:23">
      <c r="W255224" s="30"/>
    </row>
    <row r="255225" spans="23:23">
      <c r="W255225" s="30"/>
    </row>
    <row r="255226" spans="23:23">
      <c r="W255226" s="30"/>
    </row>
    <row r="255227" spans="23:23">
      <c r="W255227" s="30"/>
    </row>
    <row r="255228" spans="23:23">
      <c r="W255228" s="30"/>
    </row>
    <row r="255229" spans="23:23">
      <c r="W255229" s="30"/>
    </row>
    <row r="255230" spans="23:23">
      <c r="W255230" s="30"/>
    </row>
    <row r="255231" spans="23:23">
      <c r="W255231" s="30"/>
    </row>
    <row r="255232" spans="23:23">
      <c r="W255232" s="30"/>
    </row>
    <row r="255233" spans="23:23">
      <c r="W255233" s="30"/>
    </row>
    <row r="255234" spans="23:23">
      <c r="W255234" s="30"/>
    </row>
    <row r="255235" spans="23:23">
      <c r="W255235" s="30"/>
    </row>
    <row r="255236" spans="23:23">
      <c r="W255236" s="30"/>
    </row>
    <row r="255237" spans="23:23">
      <c r="W255237" s="30"/>
    </row>
    <row r="255238" spans="23:23">
      <c r="W255238" s="30"/>
    </row>
    <row r="255239" spans="23:23">
      <c r="W255239" s="30"/>
    </row>
    <row r="255240" spans="23:23">
      <c r="W255240" s="30"/>
    </row>
    <row r="255241" spans="23:23">
      <c r="W255241" s="30"/>
    </row>
    <row r="255242" spans="23:23">
      <c r="W255242" s="30"/>
    </row>
    <row r="255243" spans="23:23">
      <c r="W255243" s="30"/>
    </row>
    <row r="255244" spans="23:23">
      <c r="W255244" s="30"/>
    </row>
    <row r="255245" spans="23:23">
      <c r="W255245" s="30"/>
    </row>
    <row r="255246" spans="23:23">
      <c r="W255246" s="30"/>
    </row>
    <row r="255247" spans="23:23">
      <c r="W255247" s="30"/>
    </row>
    <row r="255248" spans="23:23">
      <c r="W255248" s="30"/>
    </row>
    <row r="255249" spans="23:23">
      <c r="W255249" s="30"/>
    </row>
    <row r="255250" spans="23:23">
      <c r="W255250" s="30"/>
    </row>
    <row r="255251" spans="23:23">
      <c r="W255251" s="30"/>
    </row>
    <row r="255252" spans="23:23">
      <c r="W255252" s="30"/>
    </row>
    <row r="255253" spans="23:23">
      <c r="W255253" s="30"/>
    </row>
    <row r="255254" spans="23:23">
      <c r="W255254" s="30"/>
    </row>
    <row r="255255" spans="23:23">
      <c r="W255255" s="30"/>
    </row>
    <row r="255256" spans="23:23">
      <c r="W255256" s="30"/>
    </row>
    <row r="255257" spans="23:23">
      <c r="W255257" s="30"/>
    </row>
    <row r="255258" spans="23:23">
      <c r="W255258" s="30"/>
    </row>
    <row r="255259" spans="23:23">
      <c r="W255259" s="30"/>
    </row>
    <row r="255260" spans="23:23">
      <c r="W255260" s="30"/>
    </row>
    <row r="255261" spans="23:23">
      <c r="W255261" s="30"/>
    </row>
    <row r="255262" spans="23:23">
      <c r="W255262" s="30"/>
    </row>
    <row r="255263" spans="23:23">
      <c r="W255263" s="30"/>
    </row>
    <row r="255264" spans="23:23">
      <c r="W255264" s="30"/>
    </row>
    <row r="255265" spans="23:23">
      <c r="W255265" s="30"/>
    </row>
    <row r="255266" spans="23:23">
      <c r="W255266" s="30"/>
    </row>
    <row r="255267" spans="23:23">
      <c r="W255267" s="30"/>
    </row>
    <row r="255268" spans="23:23">
      <c r="W255268" s="30"/>
    </row>
    <row r="255269" spans="23:23">
      <c r="W255269" s="30"/>
    </row>
    <row r="255270" spans="23:23">
      <c r="W255270" s="30"/>
    </row>
    <row r="255271" spans="23:23">
      <c r="W255271" s="30"/>
    </row>
    <row r="255272" spans="23:23">
      <c r="W255272" s="30"/>
    </row>
    <row r="255273" spans="23:23">
      <c r="W255273" s="30"/>
    </row>
    <row r="255274" spans="23:23">
      <c r="W255274" s="30"/>
    </row>
    <row r="255275" spans="23:23">
      <c r="W255275" s="30"/>
    </row>
    <row r="255276" spans="23:23">
      <c r="W255276" s="30"/>
    </row>
    <row r="255277" spans="23:23">
      <c r="W255277" s="30"/>
    </row>
    <row r="255278" spans="23:23">
      <c r="W255278" s="30"/>
    </row>
    <row r="255279" spans="23:23">
      <c r="W255279" s="30"/>
    </row>
    <row r="255280" spans="23:23">
      <c r="W255280" s="30"/>
    </row>
    <row r="255281" spans="23:23">
      <c r="W255281" s="30"/>
    </row>
    <row r="255282" spans="23:23">
      <c r="W255282" s="30"/>
    </row>
    <row r="255283" spans="23:23">
      <c r="W255283" s="30"/>
    </row>
    <row r="255284" spans="23:23">
      <c r="W255284" s="30"/>
    </row>
    <row r="255285" spans="23:23">
      <c r="W255285" s="30"/>
    </row>
    <row r="255286" spans="23:23">
      <c r="W255286" s="30"/>
    </row>
    <row r="255287" spans="23:23">
      <c r="W255287" s="30"/>
    </row>
    <row r="255288" spans="23:23">
      <c r="W255288" s="30"/>
    </row>
    <row r="255289" spans="23:23">
      <c r="W255289" s="30"/>
    </row>
    <row r="255290" spans="23:23">
      <c r="W255290" s="30"/>
    </row>
    <row r="255291" spans="23:23">
      <c r="W255291" s="30"/>
    </row>
    <row r="255292" spans="23:23">
      <c r="W255292" s="30"/>
    </row>
    <row r="255293" spans="23:23">
      <c r="W255293" s="30"/>
    </row>
    <row r="255294" spans="23:23">
      <c r="W255294" s="30"/>
    </row>
    <row r="255295" spans="23:23">
      <c r="W255295" s="30"/>
    </row>
    <row r="255296" spans="23:23">
      <c r="W255296" s="30"/>
    </row>
    <row r="255297" spans="23:23">
      <c r="W255297" s="30"/>
    </row>
    <row r="255298" spans="23:23">
      <c r="W255298" s="30"/>
    </row>
    <row r="255299" spans="23:23">
      <c r="W255299" s="30"/>
    </row>
    <row r="255300" spans="23:23">
      <c r="W255300" s="30"/>
    </row>
    <row r="255301" spans="23:23">
      <c r="W255301" s="30"/>
    </row>
    <row r="255302" spans="23:23">
      <c r="W255302" s="30"/>
    </row>
    <row r="255303" spans="23:23">
      <c r="W255303" s="30"/>
    </row>
    <row r="255304" spans="23:23">
      <c r="W255304" s="30"/>
    </row>
    <row r="255305" spans="23:23">
      <c r="W255305" s="30"/>
    </row>
    <row r="255306" spans="23:23">
      <c r="W255306" s="30"/>
    </row>
    <row r="255307" spans="23:23">
      <c r="W255307" s="30"/>
    </row>
    <row r="255308" spans="23:23">
      <c r="W255308" s="30"/>
    </row>
    <row r="255309" spans="23:23">
      <c r="W255309" s="30"/>
    </row>
    <row r="255310" spans="23:23">
      <c r="W255310" s="30"/>
    </row>
    <row r="255311" spans="23:23">
      <c r="W255311" s="30"/>
    </row>
    <row r="255312" spans="23:23">
      <c r="W255312" s="30"/>
    </row>
    <row r="255313" spans="23:23">
      <c r="W255313" s="30"/>
    </row>
    <row r="255314" spans="23:23">
      <c r="W255314" s="30"/>
    </row>
    <row r="255315" spans="23:23">
      <c r="W255315" s="30"/>
    </row>
    <row r="255316" spans="23:23">
      <c r="W255316" s="30"/>
    </row>
    <row r="255317" spans="23:23">
      <c r="W255317" s="30"/>
    </row>
    <row r="255318" spans="23:23">
      <c r="W255318" s="30"/>
    </row>
    <row r="255319" spans="23:23">
      <c r="W255319" s="30"/>
    </row>
    <row r="255320" spans="23:23">
      <c r="W255320" s="30"/>
    </row>
    <row r="255321" spans="23:23">
      <c r="W255321" s="30"/>
    </row>
    <row r="255322" spans="23:23">
      <c r="W255322" s="30"/>
    </row>
    <row r="255323" spans="23:23">
      <c r="W255323" s="30"/>
    </row>
    <row r="255324" spans="23:23">
      <c r="W255324" s="30"/>
    </row>
    <row r="255325" spans="23:23">
      <c r="W255325" s="30"/>
    </row>
    <row r="255326" spans="23:23">
      <c r="W255326" s="30"/>
    </row>
    <row r="255327" spans="23:23">
      <c r="W255327" s="30"/>
    </row>
    <row r="255328" spans="23:23">
      <c r="W255328" s="30"/>
    </row>
    <row r="255329" spans="23:23">
      <c r="W255329" s="30"/>
    </row>
    <row r="255330" spans="23:23">
      <c r="W255330" s="30"/>
    </row>
    <row r="255331" spans="23:23">
      <c r="W255331" s="30"/>
    </row>
    <row r="255332" spans="23:23">
      <c r="W255332" s="30"/>
    </row>
    <row r="255333" spans="23:23">
      <c r="W255333" s="30"/>
    </row>
    <row r="255334" spans="23:23">
      <c r="W255334" s="30"/>
    </row>
    <row r="255335" spans="23:23">
      <c r="W255335" s="30"/>
    </row>
    <row r="255336" spans="23:23">
      <c r="W255336" s="30"/>
    </row>
    <row r="255337" spans="23:23">
      <c r="W255337" s="30"/>
    </row>
    <row r="255338" spans="23:23">
      <c r="W255338" s="30"/>
    </row>
    <row r="255339" spans="23:23">
      <c r="W255339" s="30"/>
    </row>
    <row r="255340" spans="23:23">
      <c r="W255340" s="30"/>
    </row>
    <row r="255341" spans="23:23">
      <c r="W255341" s="30"/>
    </row>
    <row r="255342" spans="23:23">
      <c r="W255342" s="30"/>
    </row>
    <row r="255343" spans="23:23">
      <c r="W255343" s="30"/>
    </row>
    <row r="255344" spans="23:23">
      <c r="W255344" s="30"/>
    </row>
    <row r="255345" spans="23:23">
      <c r="W255345" s="30"/>
    </row>
    <row r="255346" spans="23:23">
      <c r="W255346" s="30"/>
    </row>
    <row r="255347" spans="23:23">
      <c r="W255347" s="30"/>
    </row>
    <row r="255348" spans="23:23">
      <c r="W255348" s="30"/>
    </row>
    <row r="255349" spans="23:23">
      <c r="W255349" s="30"/>
    </row>
    <row r="255350" spans="23:23">
      <c r="W255350" s="30"/>
    </row>
    <row r="255351" spans="23:23">
      <c r="W255351" s="30"/>
    </row>
    <row r="255352" spans="23:23">
      <c r="W255352" s="30"/>
    </row>
    <row r="255353" spans="23:23">
      <c r="W255353" s="30"/>
    </row>
    <row r="255354" spans="23:23">
      <c r="W255354" s="30"/>
    </row>
    <row r="255355" spans="23:23">
      <c r="W255355" s="30"/>
    </row>
    <row r="255356" spans="23:23">
      <c r="W255356" s="30"/>
    </row>
    <row r="255357" spans="23:23">
      <c r="W255357" s="30"/>
    </row>
    <row r="255358" spans="23:23">
      <c r="W255358" s="30"/>
    </row>
    <row r="255359" spans="23:23">
      <c r="W255359" s="30"/>
    </row>
    <row r="255360" spans="23:23">
      <c r="W255360" s="30"/>
    </row>
    <row r="255361" spans="23:23">
      <c r="W255361" s="30"/>
    </row>
    <row r="255362" spans="23:23">
      <c r="W255362" s="30"/>
    </row>
    <row r="255363" spans="23:23">
      <c r="W255363" s="30"/>
    </row>
    <row r="255364" spans="23:23">
      <c r="W255364" s="30"/>
    </row>
    <row r="255365" spans="23:23">
      <c r="W255365" s="30"/>
    </row>
    <row r="255366" spans="23:23">
      <c r="W255366" s="30"/>
    </row>
    <row r="255367" spans="23:23">
      <c r="W255367" s="30"/>
    </row>
    <row r="255368" spans="23:23">
      <c r="W255368" s="30"/>
    </row>
    <row r="255369" spans="23:23">
      <c r="W255369" s="30"/>
    </row>
    <row r="255370" spans="23:23">
      <c r="W255370" s="30"/>
    </row>
    <row r="255371" spans="23:23">
      <c r="W255371" s="30"/>
    </row>
    <row r="255372" spans="23:23">
      <c r="W255372" s="30"/>
    </row>
    <row r="255373" spans="23:23">
      <c r="W255373" s="30"/>
    </row>
    <row r="255374" spans="23:23">
      <c r="W255374" s="30"/>
    </row>
    <row r="255375" spans="23:23">
      <c r="W255375" s="30"/>
    </row>
    <row r="255376" spans="23:23">
      <c r="W255376" s="30"/>
    </row>
    <row r="255377" spans="23:23">
      <c r="W255377" s="30"/>
    </row>
    <row r="255378" spans="23:23">
      <c r="W255378" s="30"/>
    </row>
    <row r="255379" spans="23:23">
      <c r="W255379" s="30"/>
    </row>
    <row r="255380" spans="23:23">
      <c r="W255380" s="30"/>
    </row>
    <row r="255381" spans="23:23">
      <c r="W255381" s="30"/>
    </row>
    <row r="255382" spans="23:23">
      <c r="W255382" s="30"/>
    </row>
    <row r="255383" spans="23:23">
      <c r="W255383" s="30"/>
    </row>
    <row r="255384" spans="23:23">
      <c r="W255384" s="30"/>
    </row>
    <row r="255385" spans="23:23">
      <c r="W255385" s="30"/>
    </row>
    <row r="255386" spans="23:23">
      <c r="W255386" s="30"/>
    </row>
    <row r="255387" spans="23:23">
      <c r="W255387" s="30"/>
    </row>
    <row r="255388" spans="23:23">
      <c r="W255388" s="30"/>
    </row>
    <row r="255389" spans="23:23">
      <c r="W255389" s="30"/>
    </row>
    <row r="255390" spans="23:23">
      <c r="W255390" s="30"/>
    </row>
    <row r="255391" spans="23:23">
      <c r="W255391" s="30"/>
    </row>
    <row r="255392" spans="23:23">
      <c r="W255392" s="30"/>
    </row>
    <row r="255393" spans="23:23">
      <c r="W255393" s="30"/>
    </row>
    <row r="255394" spans="23:23">
      <c r="W255394" s="30"/>
    </row>
    <row r="255395" spans="23:23">
      <c r="W255395" s="30"/>
    </row>
    <row r="255396" spans="23:23">
      <c r="W255396" s="30"/>
    </row>
    <row r="255397" spans="23:23">
      <c r="W255397" s="30"/>
    </row>
    <row r="255398" spans="23:23">
      <c r="W255398" s="30"/>
    </row>
    <row r="255399" spans="23:23">
      <c r="W255399" s="30"/>
    </row>
    <row r="255400" spans="23:23">
      <c r="W255400" s="30"/>
    </row>
    <row r="255401" spans="23:23">
      <c r="W255401" s="30"/>
    </row>
    <row r="255402" spans="23:23">
      <c r="W255402" s="30"/>
    </row>
    <row r="255403" spans="23:23">
      <c r="W255403" s="30"/>
    </row>
    <row r="255404" spans="23:23">
      <c r="W255404" s="30"/>
    </row>
    <row r="255405" spans="23:23">
      <c r="W255405" s="30"/>
    </row>
    <row r="255406" spans="23:23">
      <c r="W255406" s="30"/>
    </row>
    <row r="255407" spans="23:23">
      <c r="W255407" s="30"/>
    </row>
    <row r="255408" spans="23:23">
      <c r="W255408" s="30"/>
    </row>
    <row r="255409" spans="23:23">
      <c r="W255409" s="30"/>
    </row>
    <row r="255410" spans="23:23">
      <c r="W255410" s="30"/>
    </row>
    <row r="255411" spans="23:23">
      <c r="W255411" s="30"/>
    </row>
    <row r="255412" spans="23:23">
      <c r="W255412" s="30"/>
    </row>
    <row r="255413" spans="23:23">
      <c r="W255413" s="30"/>
    </row>
    <row r="255414" spans="23:23">
      <c r="W255414" s="30"/>
    </row>
    <row r="255415" spans="23:23">
      <c r="W255415" s="30"/>
    </row>
    <row r="255416" spans="23:23">
      <c r="W255416" s="30"/>
    </row>
    <row r="255417" spans="23:23">
      <c r="W255417" s="30"/>
    </row>
    <row r="255418" spans="23:23">
      <c r="W255418" s="30"/>
    </row>
    <row r="255419" spans="23:23">
      <c r="W255419" s="30"/>
    </row>
    <row r="255420" spans="23:23">
      <c r="W255420" s="30"/>
    </row>
    <row r="255421" spans="23:23">
      <c r="W255421" s="30"/>
    </row>
    <row r="255422" spans="23:23">
      <c r="W255422" s="30"/>
    </row>
    <row r="255423" spans="23:23">
      <c r="W255423" s="30"/>
    </row>
    <row r="255424" spans="23:23">
      <c r="W255424" s="30"/>
    </row>
    <row r="255425" spans="23:23">
      <c r="W255425" s="30"/>
    </row>
    <row r="255426" spans="23:23">
      <c r="W255426" s="30"/>
    </row>
    <row r="255427" spans="23:23">
      <c r="W255427" s="30"/>
    </row>
    <row r="255428" spans="23:23">
      <c r="W255428" s="30"/>
    </row>
    <row r="255429" spans="23:23">
      <c r="W255429" s="30"/>
    </row>
    <row r="255430" spans="23:23">
      <c r="W255430" s="30"/>
    </row>
    <row r="255431" spans="23:23">
      <c r="W255431" s="30"/>
    </row>
    <row r="255432" spans="23:23">
      <c r="W255432" s="30"/>
    </row>
    <row r="255433" spans="23:23">
      <c r="W255433" s="30"/>
    </row>
    <row r="255434" spans="23:23">
      <c r="W255434" s="30"/>
    </row>
    <row r="255435" spans="23:23">
      <c r="W255435" s="30"/>
    </row>
    <row r="255436" spans="23:23">
      <c r="W255436" s="30"/>
    </row>
    <row r="255437" spans="23:23">
      <c r="W255437" s="30"/>
    </row>
    <row r="255438" spans="23:23">
      <c r="W255438" s="30"/>
    </row>
    <row r="255439" spans="23:23">
      <c r="W255439" s="30"/>
    </row>
    <row r="255440" spans="23:23">
      <c r="W255440" s="30"/>
    </row>
    <row r="255441" spans="23:23">
      <c r="W255441" s="30"/>
    </row>
    <row r="255442" spans="23:23">
      <c r="W255442" s="30"/>
    </row>
    <row r="255443" spans="23:23">
      <c r="W255443" s="30"/>
    </row>
    <row r="255444" spans="23:23">
      <c r="W255444" s="30"/>
    </row>
    <row r="255445" spans="23:23">
      <c r="W255445" s="30"/>
    </row>
    <row r="255446" spans="23:23">
      <c r="W255446" s="30"/>
    </row>
    <row r="255447" spans="23:23">
      <c r="W255447" s="30"/>
    </row>
    <row r="255448" spans="23:23">
      <c r="W255448" s="30"/>
    </row>
    <row r="255449" spans="23:23">
      <c r="W255449" s="30"/>
    </row>
    <row r="255450" spans="23:23">
      <c r="W255450" s="30"/>
    </row>
    <row r="255451" spans="23:23">
      <c r="W255451" s="30"/>
    </row>
    <row r="255452" spans="23:23">
      <c r="W255452" s="30"/>
    </row>
    <row r="255453" spans="23:23">
      <c r="W255453" s="30"/>
    </row>
    <row r="255454" spans="23:23">
      <c r="W255454" s="30"/>
    </row>
    <row r="255455" spans="23:23">
      <c r="W255455" s="30"/>
    </row>
    <row r="255456" spans="23:23">
      <c r="W255456" s="30"/>
    </row>
    <row r="255457" spans="23:23">
      <c r="W255457" s="30"/>
    </row>
    <row r="255458" spans="23:23">
      <c r="W255458" s="30"/>
    </row>
    <row r="255459" spans="23:23">
      <c r="W255459" s="30"/>
    </row>
    <row r="255460" spans="23:23">
      <c r="W255460" s="30"/>
    </row>
    <row r="255461" spans="23:23">
      <c r="W255461" s="30"/>
    </row>
    <row r="255462" spans="23:23">
      <c r="W255462" s="30"/>
    </row>
    <row r="255463" spans="23:23">
      <c r="W255463" s="30"/>
    </row>
    <row r="255464" spans="23:23">
      <c r="W255464" s="30"/>
    </row>
    <row r="255465" spans="23:23">
      <c r="W255465" s="30"/>
    </row>
    <row r="255466" spans="23:23">
      <c r="W255466" s="30"/>
    </row>
    <row r="255467" spans="23:23">
      <c r="W255467" s="30"/>
    </row>
    <row r="255468" spans="23:23">
      <c r="W255468" s="30"/>
    </row>
    <row r="255469" spans="23:23">
      <c r="W255469" s="30"/>
    </row>
    <row r="255470" spans="23:23">
      <c r="W255470" s="30"/>
    </row>
    <row r="255471" spans="23:23">
      <c r="W255471" s="30"/>
    </row>
    <row r="255472" spans="23:23">
      <c r="W255472" s="30"/>
    </row>
    <row r="255473" spans="23:23">
      <c r="W255473" s="30"/>
    </row>
    <row r="255474" spans="23:23">
      <c r="W255474" s="30"/>
    </row>
    <row r="255475" spans="23:23">
      <c r="W255475" s="30"/>
    </row>
    <row r="255476" spans="23:23">
      <c r="W255476" s="30"/>
    </row>
    <row r="255477" spans="23:23">
      <c r="W255477" s="30"/>
    </row>
    <row r="255478" spans="23:23">
      <c r="W255478" s="30"/>
    </row>
    <row r="255479" spans="23:23">
      <c r="W255479" s="30"/>
    </row>
    <row r="255480" spans="23:23">
      <c r="W255480" s="30"/>
    </row>
    <row r="255481" spans="23:23">
      <c r="W255481" s="30"/>
    </row>
    <row r="255482" spans="23:23">
      <c r="W255482" s="30"/>
    </row>
    <row r="255483" spans="23:23">
      <c r="W255483" s="30"/>
    </row>
    <row r="255484" spans="23:23">
      <c r="W255484" s="30"/>
    </row>
    <row r="255485" spans="23:23">
      <c r="W255485" s="30"/>
    </row>
    <row r="255486" spans="23:23">
      <c r="W255486" s="30"/>
    </row>
    <row r="255487" spans="23:23">
      <c r="W255487" s="30"/>
    </row>
    <row r="255488" spans="23:23">
      <c r="W255488" s="30"/>
    </row>
    <row r="255489" spans="23:23">
      <c r="W255489" s="30"/>
    </row>
    <row r="255490" spans="23:23">
      <c r="W255490" s="30"/>
    </row>
    <row r="255491" spans="23:23">
      <c r="W255491" s="30"/>
    </row>
    <row r="255492" spans="23:23">
      <c r="W255492" s="30"/>
    </row>
    <row r="255493" spans="23:23">
      <c r="W255493" s="30"/>
    </row>
    <row r="255494" spans="23:23">
      <c r="W255494" s="30"/>
    </row>
    <row r="255495" spans="23:23">
      <c r="W255495" s="30"/>
    </row>
    <row r="255496" spans="23:23">
      <c r="W255496" s="30"/>
    </row>
    <row r="255497" spans="23:23">
      <c r="W255497" s="30"/>
    </row>
    <row r="255498" spans="23:23">
      <c r="W255498" s="30"/>
    </row>
    <row r="255499" spans="23:23">
      <c r="W255499" s="30"/>
    </row>
    <row r="255500" spans="23:23">
      <c r="W255500" s="30"/>
    </row>
    <row r="255501" spans="23:23">
      <c r="W255501" s="30"/>
    </row>
    <row r="255502" spans="23:23">
      <c r="W255502" s="30"/>
    </row>
    <row r="255503" spans="23:23">
      <c r="W255503" s="30"/>
    </row>
    <row r="255504" spans="23:23">
      <c r="W255504" s="30"/>
    </row>
    <row r="255505" spans="23:23">
      <c r="W255505" s="30"/>
    </row>
    <row r="255506" spans="23:23">
      <c r="W255506" s="30"/>
    </row>
    <row r="255507" spans="23:23">
      <c r="W255507" s="30"/>
    </row>
    <row r="255508" spans="23:23">
      <c r="W255508" s="30"/>
    </row>
    <row r="255509" spans="23:23">
      <c r="W255509" s="30"/>
    </row>
    <row r="255510" spans="23:23">
      <c r="W255510" s="30"/>
    </row>
    <row r="255511" spans="23:23">
      <c r="W255511" s="30"/>
    </row>
    <row r="255512" spans="23:23">
      <c r="W255512" s="30"/>
    </row>
    <row r="255513" spans="23:23">
      <c r="W255513" s="30"/>
    </row>
    <row r="255514" spans="23:23">
      <c r="W255514" s="30"/>
    </row>
    <row r="255515" spans="23:23">
      <c r="W255515" s="30"/>
    </row>
    <row r="255516" spans="23:23">
      <c r="W255516" s="30"/>
    </row>
    <row r="255517" spans="23:23">
      <c r="W255517" s="30"/>
    </row>
    <row r="255518" spans="23:23">
      <c r="W255518" s="30"/>
    </row>
    <row r="255519" spans="23:23">
      <c r="W255519" s="30"/>
    </row>
    <row r="255520" spans="23:23">
      <c r="W255520" s="30"/>
    </row>
    <row r="255521" spans="23:23">
      <c r="W255521" s="30"/>
    </row>
    <row r="255522" spans="23:23">
      <c r="W255522" s="30"/>
    </row>
    <row r="255523" spans="23:23">
      <c r="W255523" s="30"/>
    </row>
    <row r="255524" spans="23:23">
      <c r="W255524" s="30"/>
    </row>
    <row r="255525" spans="23:23">
      <c r="W255525" s="30"/>
    </row>
    <row r="255526" spans="23:23">
      <c r="W255526" s="30"/>
    </row>
    <row r="255527" spans="23:23">
      <c r="W255527" s="30"/>
    </row>
    <row r="255528" spans="23:23">
      <c r="W255528" s="30"/>
    </row>
    <row r="255529" spans="23:23">
      <c r="W255529" s="30"/>
    </row>
    <row r="255530" spans="23:23">
      <c r="W255530" s="30"/>
    </row>
    <row r="255531" spans="23:23">
      <c r="W255531" s="30"/>
    </row>
    <row r="255532" spans="23:23">
      <c r="W255532" s="30"/>
    </row>
    <row r="255533" spans="23:23">
      <c r="W255533" s="30"/>
    </row>
    <row r="255534" spans="23:23">
      <c r="W255534" s="30"/>
    </row>
    <row r="255535" spans="23:23">
      <c r="W255535" s="30"/>
    </row>
    <row r="255536" spans="23:23">
      <c r="W255536" s="30"/>
    </row>
    <row r="255537" spans="23:23">
      <c r="W255537" s="30"/>
    </row>
    <row r="255538" spans="23:23">
      <c r="W255538" s="30"/>
    </row>
    <row r="255539" spans="23:23">
      <c r="W255539" s="30"/>
    </row>
    <row r="255540" spans="23:23">
      <c r="W255540" s="30"/>
    </row>
    <row r="255541" spans="23:23">
      <c r="W255541" s="30"/>
    </row>
    <row r="255542" spans="23:23">
      <c r="W255542" s="30"/>
    </row>
    <row r="255543" spans="23:23">
      <c r="W255543" s="30"/>
    </row>
    <row r="255544" spans="23:23">
      <c r="W255544" s="30"/>
    </row>
    <row r="255545" spans="23:23">
      <c r="W255545" s="30"/>
    </row>
    <row r="255546" spans="23:23">
      <c r="W255546" s="30"/>
    </row>
    <row r="255547" spans="23:23">
      <c r="W255547" s="30"/>
    </row>
    <row r="255548" spans="23:23">
      <c r="W255548" s="30"/>
    </row>
    <row r="255549" spans="23:23">
      <c r="W255549" s="30"/>
    </row>
    <row r="255550" spans="23:23">
      <c r="W255550" s="30"/>
    </row>
    <row r="255551" spans="23:23">
      <c r="W255551" s="30"/>
    </row>
    <row r="255552" spans="23:23">
      <c r="W255552" s="30"/>
    </row>
    <row r="255553" spans="23:23">
      <c r="W255553" s="30"/>
    </row>
    <row r="255554" spans="23:23">
      <c r="W255554" s="30"/>
    </row>
    <row r="255555" spans="23:23">
      <c r="W255555" s="30"/>
    </row>
    <row r="255556" spans="23:23">
      <c r="W255556" s="30"/>
    </row>
    <row r="255557" spans="23:23">
      <c r="W255557" s="30"/>
    </row>
    <row r="255558" spans="23:23">
      <c r="W255558" s="30"/>
    </row>
    <row r="255559" spans="23:23">
      <c r="W255559" s="30"/>
    </row>
    <row r="255560" spans="23:23">
      <c r="W255560" s="30"/>
    </row>
    <row r="255561" spans="23:23">
      <c r="W255561" s="30"/>
    </row>
    <row r="255562" spans="23:23">
      <c r="W255562" s="30"/>
    </row>
    <row r="255563" spans="23:23">
      <c r="W255563" s="30"/>
    </row>
    <row r="255564" spans="23:23">
      <c r="W255564" s="30"/>
    </row>
    <row r="255565" spans="23:23">
      <c r="W255565" s="30"/>
    </row>
    <row r="255566" spans="23:23">
      <c r="W255566" s="30"/>
    </row>
    <row r="255567" spans="23:23">
      <c r="W255567" s="30"/>
    </row>
    <row r="255568" spans="23:23">
      <c r="W255568" s="30"/>
    </row>
    <row r="255569" spans="23:23">
      <c r="W255569" s="30"/>
    </row>
    <row r="255570" spans="23:23">
      <c r="W255570" s="30"/>
    </row>
    <row r="255571" spans="23:23">
      <c r="W255571" s="30"/>
    </row>
    <row r="255572" spans="23:23">
      <c r="W255572" s="30"/>
    </row>
    <row r="255573" spans="23:23">
      <c r="W255573" s="30"/>
    </row>
    <row r="255574" spans="23:23">
      <c r="W255574" s="30"/>
    </row>
    <row r="255575" spans="23:23">
      <c r="W255575" s="30"/>
    </row>
    <row r="255576" spans="23:23">
      <c r="W255576" s="30"/>
    </row>
    <row r="255577" spans="23:23">
      <c r="W255577" s="30"/>
    </row>
    <row r="255578" spans="23:23">
      <c r="W255578" s="30"/>
    </row>
    <row r="255579" spans="23:23">
      <c r="W255579" s="30"/>
    </row>
    <row r="255580" spans="23:23">
      <c r="W255580" s="30"/>
    </row>
    <row r="255581" spans="23:23">
      <c r="W255581" s="30"/>
    </row>
    <row r="255582" spans="23:23">
      <c r="W255582" s="30"/>
    </row>
    <row r="255583" spans="23:23">
      <c r="W255583" s="30"/>
    </row>
    <row r="255584" spans="23:23">
      <c r="W255584" s="30"/>
    </row>
    <row r="255585" spans="23:23">
      <c r="W255585" s="30"/>
    </row>
    <row r="255586" spans="23:23">
      <c r="W255586" s="30"/>
    </row>
    <row r="255587" spans="23:23">
      <c r="W255587" s="30"/>
    </row>
    <row r="255588" spans="23:23">
      <c r="W255588" s="30"/>
    </row>
    <row r="255589" spans="23:23">
      <c r="W255589" s="30"/>
    </row>
    <row r="255590" spans="23:23">
      <c r="W255590" s="30"/>
    </row>
    <row r="255591" spans="23:23">
      <c r="W255591" s="30"/>
    </row>
    <row r="255592" spans="23:23">
      <c r="W255592" s="30"/>
    </row>
    <row r="255593" spans="23:23">
      <c r="W255593" s="30"/>
    </row>
    <row r="255594" spans="23:23">
      <c r="W255594" s="30"/>
    </row>
    <row r="255595" spans="23:23">
      <c r="W255595" s="30"/>
    </row>
    <row r="255596" spans="23:23">
      <c r="W255596" s="30"/>
    </row>
    <row r="255597" spans="23:23">
      <c r="W255597" s="30"/>
    </row>
    <row r="255598" spans="23:23">
      <c r="W255598" s="30"/>
    </row>
    <row r="255599" spans="23:23">
      <c r="W255599" s="30"/>
    </row>
    <row r="255600" spans="23:23">
      <c r="W255600" s="30"/>
    </row>
    <row r="255601" spans="23:23">
      <c r="W255601" s="30"/>
    </row>
    <row r="255602" spans="23:23">
      <c r="W255602" s="30"/>
    </row>
    <row r="255603" spans="23:23">
      <c r="W255603" s="30"/>
    </row>
    <row r="255604" spans="23:23">
      <c r="W255604" s="30"/>
    </row>
    <row r="255605" spans="23:23">
      <c r="W255605" s="30"/>
    </row>
    <row r="255606" spans="23:23">
      <c r="W255606" s="30"/>
    </row>
    <row r="255607" spans="23:23">
      <c r="W255607" s="30"/>
    </row>
    <row r="255608" spans="23:23">
      <c r="W255608" s="30"/>
    </row>
    <row r="255609" spans="23:23">
      <c r="W255609" s="30"/>
    </row>
    <row r="255610" spans="23:23">
      <c r="W255610" s="30"/>
    </row>
    <row r="255611" spans="23:23">
      <c r="W255611" s="30"/>
    </row>
    <row r="255612" spans="23:23">
      <c r="W255612" s="30"/>
    </row>
    <row r="255613" spans="23:23">
      <c r="W255613" s="30"/>
    </row>
    <row r="255614" spans="23:23">
      <c r="W255614" s="30"/>
    </row>
    <row r="255615" spans="23:23">
      <c r="W255615" s="30"/>
    </row>
    <row r="255616" spans="23:23">
      <c r="W255616" s="30"/>
    </row>
    <row r="255617" spans="23:23">
      <c r="W255617" s="30"/>
    </row>
    <row r="255618" spans="23:23">
      <c r="W255618" s="30"/>
    </row>
    <row r="255619" spans="23:23">
      <c r="W255619" s="30"/>
    </row>
    <row r="255620" spans="23:23">
      <c r="W255620" s="30"/>
    </row>
    <row r="255621" spans="23:23">
      <c r="W255621" s="30"/>
    </row>
    <row r="255622" spans="23:23">
      <c r="W255622" s="30"/>
    </row>
    <row r="255623" spans="23:23">
      <c r="W255623" s="30"/>
    </row>
    <row r="255624" spans="23:23">
      <c r="W255624" s="30"/>
    </row>
    <row r="255625" spans="23:23">
      <c r="W255625" s="30"/>
    </row>
    <row r="255626" spans="23:23">
      <c r="W255626" s="30"/>
    </row>
    <row r="255627" spans="23:23">
      <c r="W255627" s="30"/>
    </row>
    <row r="255628" spans="23:23">
      <c r="W255628" s="30"/>
    </row>
    <row r="255629" spans="23:23">
      <c r="W255629" s="30"/>
    </row>
    <row r="255630" spans="23:23">
      <c r="W255630" s="30"/>
    </row>
    <row r="255631" spans="23:23">
      <c r="W255631" s="30"/>
    </row>
    <row r="255632" spans="23:23">
      <c r="W255632" s="30"/>
    </row>
    <row r="255633" spans="23:23">
      <c r="W255633" s="30"/>
    </row>
    <row r="255634" spans="23:23">
      <c r="W255634" s="30"/>
    </row>
    <row r="255635" spans="23:23">
      <c r="W255635" s="30"/>
    </row>
    <row r="255636" spans="23:23">
      <c r="W255636" s="30"/>
    </row>
    <row r="255637" spans="23:23">
      <c r="W255637" s="30"/>
    </row>
    <row r="255638" spans="23:23">
      <c r="W255638" s="30"/>
    </row>
    <row r="255639" spans="23:23">
      <c r="W255639" s="30"/>
    </row>
    <row r="255640" spans="23:23">
      <c r="W255640" s="30"/>
    </row>
    <row r="255641" spans="23:23">
      <c r="W255641" s="30"/>
    </row>
    <row r="255642" spans="23:23">
      <c r="W255642" s="30"/>
    </row>
    <row r="255643" spans="23:23">
      <c r="W255643" s="30"/>
    </row>
    <row r="255644" spans="23:23">
      <c r="W255644" s="30"/>
    </row>
    <row r="255645" spans="23:23">
      <c r="W255645" s="30"/>
    </row>
    <row r="255646" spans="23:23">
      <c r="W255646" s="30"/>
    </row>
    <row r="255647" spans="23:23">
      <c r="W255647" s="30"/>
    </row>
    <row r="255648" spans="23:23">
      <c r="W255648" s="30"/>
    </row>
    <row r="255649" spans="23:23">
      <c r="W255649" s="30"/>
    </row>
    <row r="255650" spans="23:23">
      <c r="W255650" s="30"/>
    </row>
    <row r="255651" spans="23:23">
      <c r="W255651" s="30"/>
    </row>
    <row r="255652" spans="23:23">
      <c r="W255652" s="30"/>
    </row>
    <row r="255653" spans="23:23">
      <c r="W255653" s="30"/>
    </row>
    <row r="255654" spans="23:23">
      <c r="W255654" s="30"/>
    </row>
    <row r="255655" spans="23:23">
      <c r="W255655" s="30"/>
    </row>
    <row r="255656" spans="23:23">
      <c r="W255656" s="30"/>
    </row>
    <row r="255657" spans="23:23">
      <c r="W255657" s="30"/>
    </row>
    <row r="255658" spans="23:23">
      <c r="W255658" s="30"/>
    </row>
    <row r="255659" spans="23:23">
      <c r="W255659" s="30"/>
    </row>
    <row r="255660" spans="23:23">
      <c r="W255660" s="30"/>
    </row>
    <row r="255661" spans="23:23">
      <c r="W255661" s="30"/>
    </row>
    <row r="255662" spans="23:23">
      <c r="W255662" s="30"/>
    </row>
    <row r="255663" spans="23:23">
      <c r="W255663" s="30"/>
    </row>
    <row r="255664" spans="23:23">
      <c r="W255664" s="30"/>
    </row>
    <row r="255665" spans="23:23">
      <c r="W255665" s="30"/>
    </row>
    <row r="255666" spans="23:23">
      <c r="W255666" s="30"/>
    </row>
    <row r="255667" spans="23:23">
      <c r="W255667" s="30"/>
    </row>
    <row r="255668" spans="23:23">
      <c r="W255668" s="30"/>
    </row>
    <row r="255669" spans="23:23">
      <c r="W255669" s="30"/>
    </row>
    <row r="255670" spans="23:23">
      <c r="W255670" s="30"/>
    </row>
    <row r="255671" spans="23:23">
      <c r="W255671" s="30"/>
    </row>
    <row r="255672" spans="23:23">
      <c r="W255672" s="30"/>
    </row>
    <row r="255673" spans="23:23">
      <c r="W255673" s="30"/>
    </row>
    <row r="255674" spans="23:23">
      <c r="W255674" s="30"/>
    </row>
    <row r="255675" spans="23:23">
      <c r="W255675" s="30"/>
    </row>
    <row r="255676" spans="23:23">
      <c r="W255676" s="30"/>
    </row>
    <row r="255677" spans="23:23">
      <c r="W255677" s="30"/>
    </row>
    <row r="255678" spans="23:23">
      <c r="W255678" s="30"/>
    </row>
    <row r="255679" spans="23:23">
      <c r="W255679" s="30"/>
    </row>
    <row r="255680" spans="23:23">
      <c r="W255680" s="30"/>
    </row>
    <row r="255681" spans="23:23">
      <c r="W255681" s="30"/>
    </row>
    <row r="255682" spans="23:23">
      <c r="W255682" s="30"/>
    </row>
    <row r="255683" spans="23:23">
      <c r="W255683" s="30"/>
    </row>
    <row r="255684" spans="23:23">
      <c r="W255684" s="30"/>
    </row>
    <row r="255685" spans="23:23">
      <c r="W255685" s="30"/>
    </row>
    <row r="255686" spans="23:23">
      <c r="W255686" s="30"/>
    </row>
    <row r="255687" spans="23:23">
      <c r="W255687" s="30"/>
    </row>
    <row r="255688" spans="23:23">
      <c r="W255688" s="30"/>
    </row>
    <row r="255689" spans="23:23">
      <c r="W255689" s="30"/>
    </row>
    <row r="255690" spans="23:23">
      <c r="W255690" s="30"/>
    </row>
    <row r="255691" spans="23:23">
      <c r="W255691" s="30"/>
    </row>
    <row r="255692" spans="23:23">
      <c r="W255692" s="30"/>
    </row>
    <row r="255693" spans="23:23">
      <c r="W255693" s="30"/>
    </row>
    <row r="255694" spans="23:23">
      <c r="W255694" s="30"/>
    </row>
    <row r="255695" spans="23:23">
      <c r="W255695" s="30"/>
    </row>
    <row r="255696" spans="23:23">
      <c r="W255696" s="30"/>
    </row>
    <row r="255697" spans="23:23">
      <c r="W255697" s="30"/>
    </row>
    <row r="255698" spans="23:23">
      <c r="W255698" s="30"/>
    </row>
    <row r="255699" spans="23:23">
      <c r="W255699" s="30"/>
    </row>
    <row r="255700" spans="23:23">
      <c r="W255700" s="30"/>
    </row>
    <row r="255701" spans="23:23">
      <c r="W255701" s="30"/>
    </row>
    <row r="255702" spans="23:23">
      <c r="W255702" s="30"/>
    </row>
    <row r="255703" spans="23:23">
      <c r="W255703" s="30"/>
    </row>
    <row r="255704" spans="23:23">
      <c r="W255704" s="30"/>
    </row>
    <row r="255705" spans="23:23">
      <c r="W255705" s="30"/>
    </row>
    <row r="255706" spans="23:23">
      <c r="W255706" s="30"/>
    </row>
    <row r="255707" spans="23:23">
      <c r="W255707" s="30"/>
    </row>
    <row r="255708" spans="23:23">
      <c r="W255708" s="30"/>
    </row>
    <row r="255709" spans="23:23">
      <c r="W255709" s="30"/>
    </row>
    <row r="255710" spans="23:23">
      <c r="W255710" s="30"/>
    </row>
    <row r="255711" spans="23:23">
      <c r="W255711" s="30"/>
    </row>
    <row r="255712" spans="23:23">
      <c r="W255712" s="30"/>
    </row>
    <row r="255713" spans="23:23">
      <c r="W255713" s="30"/>
    </row>
    <row r="255714" spans="23:23">
      <c r="W255714" s="30"/>
    </row>
    <row r="255715" spans="23:23">
      <c r="W255715" s="30"/>
    </row>
    <row r="255716" spans="23:23">
      <c r="W255716" s="30"/>
    </row>
    <row r="255717" spans="23:23">
      <c r="W255717" s="30"/>
    </row>
    <row r="255718" spans="23:23">
      <c r="W255718" s="30"/>
    </row>
    <row r="255719" spans="23:23">
      <c r="W255719" s="30"/>
    </row>
    <row r="255720" spans="23:23">
      <c r="W255720" s="30"/>
    </row>
    <row r="255721" spans="23:23">
      <c r="W255721" s="30"/>
    </row>
    <row r="255722" spans="23:23">
      <c r="W255722" s="30"/>
    </row>
    <row r="255723" spans="23:23">
      <c r="W255723" s="30"/>
    </row>
    <row r="255724" spans="23:23">
      <c r="W255724" s="30"/>
    </row>
    <row r="255725" spans="23:23">
      <c r="W255725" s="30"/>
    </row>
    <row r="255726" spans="23:23">
      <c r="W255726" s="30"/>
    </row>
    <row r="255727" spans="23:23">
      <c r="W255727" s="30"/>
    </row>
    <row r="255728" spans="23:23">
      <c r="W255728" s="30"/>
    </row>
    <row r="255729" spans="23:23">
      <c r="W255729" s="30"/>
    </row>
    <row r="255730" spans="23:23">
      <c r="W255730" s="30"/>
    </row>
    <row r="255731" spans="23:23">
      <c r="W255731" s="30"/>
    </row>
    <row r="255732" spans="23:23">
      <c r="W255732" s="30"/>
    </row>
    <row r="255733" spans="23:23">
      <c r="W255733" s="30"/>
    </row>
    <row r="255734" spans="23:23">
      <c r="W255734" s="30"/>
    </row>
    <row r="255735" spans="23:23">
      <c r="W255735" s="30"/>
    </row>
    <row r="255736" spans="23:23">
      <c r="W255736" s="30"/>
    </row>
    <row r="255737" spans="23:23">
      <c r="W255737" s="30"/>
    </row>
    <row r="255738" spans="23:23">
      <c r="W255738" s="30"/>
    </row>
    <row r="255739" spans="23:23">
      <c r="W255739" s="30"/>
    </row>
    <row r="255740" spans="23:23">
      <c r="W255740" s="30"/>
    </row>
    <row r="255741" spans="23:23">
      <c r="W255741" s="30"/>
    </row>
    <row r="255742" spans="23:23">
      <c r="W255742" s="30"/>
    </row>
    <row r="255743" spans="23:23">
      <c r="W255743" s="30"/>
    </row>
    <row r="255744" spans="23:23">
      <c r="W255744" s="30"/>
    </row>
    <row r="255745" spans="23:23">
      <c r="W255745" s="30"/>
    </row>
    <row r="255746" spans="23:23">
      <c r="W255746" s="30"/>
    </row>
    <row r="255747" spans="23:23">
      <c r="W255747" s="30"/>
    </row>
    <row r="255748" spans="23:23">
      <c r="W255748" s="30"/>
    </row>
    <row r="255749" spans="23:23">
      <c r="W255749" s="30"/>
    </row>
    <row r="255750" spans="23:23">
      <c r="W255750" s="30"/>
    </row>
    <row r="255751" spans="23:23">
      <c r="W255751" s="30"/>
    </row>
    <row r="255752" spans="23:23">
      <c r="W255752" s="30"/>
    </row>
    <row r="255753" spans="23:23">
      <c r="W255753" s="30"/>
    </row>
    <row r="255754" spans="23:23">
      <c r="W255754" s="30"/>
    </row>
    <row r="255755" spans="23:23">
      <c r="W255755" s="30"/>
    </row>
    <row r="255756" spans="23:23">
      <c r="W255756" s="30"/>
    </row>
    <row r="255757" spans="23:23">
      <c r="W255757" s="30"/>
    </row>
    <row r="255758" spans="23:23">
      <c r="W255758" s="30"/>
    </row>
    <row r="255759" spans="23:23">
      <c r="W255759" s="30"/>
    </row>
    <row r="255760" spans="23:23">
      <c r="W255760" s="30"/>
    </row>
    <row r="255761" spans="23:23">
      <c r="W255761" s="30"/>
    </row>
    <row r="255762" spans="23:23">
      <c r="W255762" s="30"/>
    </row>
    <row r="255763" spans="23:23">
      <c r="W255763" s="30"/>
    </row>
    <row r="255764" spans="23:23">
      <c r="W255764" s="30"/>
    </row>
    <row r="255765" spans="23:23">
      <c r="W255765" s="30"/>
    </row>
    <row r="255766" spans="23:23">
      <c r="W255766" s="30"/>
    </row>
    <row r="255767" spans="23:23">
      <c r="W255767" s="30"/>
    </row>
    <row r="255768" spans="23:23">
      <c r="W255768" s="30"/>
    </row>
    <row r="255769" spans="23:23">
      <c r="W255769" s="30"/>
    </row>
    <row r="255770" spans="23:23">
      <c r="W255770" s="30"/>
    </row>
    <row r="255771" spans="23:23">
      <c r="W255771" s="30"/>
    </row>
    <row r="255772" spans="23:23">
      <c r="W255772" s="30"/>
    </row>
    <row r="255773" spans="23:23">
      <c r="W255773" s="30"/>
    </row>
    <row r="255774" spans="23:23">
      <c r="W255774" s="30"/>
    </row>
    <row r="255775" spans="23:23">
      <c r="W255775" s="30"/>
    </row>
    <row r="255776" spans="23:23">
      <c r="W255776" s="30"/>
    </row>
    <row r="255777" spans="23:23">
      <c r="W255777" s="30"/>
    </row>
    <row r="255778" spans="23:23">
      <c r="W255778" s="30"/>
    </row>
    <row r="255779" spans="23:23">
      <c r="W255779" s="30"/>
    </row>
    <row r="255780" spans="23:23">
      <c r="W255780" s="30"/>
    </row>
    <row r="255781" spans="23:23">
      <c r="W255781" s="30"/>
    </row>
    <row r="255782" spans="23:23">
      <c r="W255782" s="30"/>
    </row>
    <row r="255783" spans="23:23">
      <c r="W255783" s="30"/>
    </row>
    <row r="255784" spans="23:23">
      <c r="W255784" s="30"/>
    </row>
    <row r="255785" spans="23:23">
      <c r="W255785" s="30"/>
    </row>
    <row r="255786" spans="23:23">
      <c r="W255786" s="30"/>
    </row>
    <row r="255787" spans="23:23">
      <c r="W255787" s="30"/>
    </row>
    <row r="255788" spans="23:23">
      <c r="W255788" s="30"/>
    </row>
    <row r="255789" spans="23:23">
      <c r="W255789" s="30"/>
    </row>
    <row r="255790" spans="23:23">
      <c r="W255790" s="30"/>
    </row>
    <row r="255791" spans="23:23">
      <c r="W255791" s="30"/>
    </row>
    <row r="255792" spans="23:23">
      <c r="W255792" s="30"/>
    </row>
    <row r="255793" spans="23:23">
      <c r="W255793" s="30"/>
    </row>
    <row r="255794" spans="23:23">
      <c r="W255794" s="30"/>
    </row>
    <row r="255795" spans="23:23">
      <c r="W255795" s="30"/>
    </row>
    <row r="255796" spans="23:23">
      <c r="W255796" s="30"/>
    </row>
    <row r="255797" spans="23:23">
      <c r="W255797" s="30"/>
    </row>
    <row r="255798" spans="23:23">
      <c r="W255798" s="30"/>
    </row>
    <row r="255799" spans="23:23">
      <c r="W255799" s="30"/>
    </row>
    <row r="255800" spans="23:23">
      <c r="W255800" s="30"/>
    </row>
    <row r="255801" spans="23:23">
      <c r="W255801" s="30"/>
    </row>
    <row r="255802" spans="23:23">
      <c r="W255802" s="30"/>
    </row>
    <row r="255803" spans="23:23">
      <c r="W255803" s="30"/>
    </row>
    <row r="255804" spans="23:23">
      <c r="W255804" s="30"/>
    </row>
    <row r="255805" spans="23:23">
      <c r="W255805" s="30"/>
    </row>
    <row r="255806" spans="23:23">
      <c r="W255806" s="30"/>
    </row>
    <row r="255807" spans="23:23">
      <c r="W255807" s="30"/>
    </row>
    <row r="255808" spans="23:23">
      <c r="W255808" s="30"/>
    </row>
    <row r="255809" spans="23:23">
      <c r="W255809" s="30"/>
    </row>
    <row r="255810" spans="23:23">
      <c r="W255810" s="30"/>
    </row>
    <row r="255811" spans="23:23">
      <c r="W255811" s="30"/>
    </row>
    <row r="255812" spans="23:23">
      <c r="W255812" s="30"/>
    </row>
    <row r="255813" spans="23:23">
      <c r="W255813" s="30"/>
    </row>
    <row r="255814" spans="23:23">
      <c r="W255814" s="30"/>
    </row>
    <row r="255815" spans="23:23">
      <c r="W255815" s="30"/>
    </row>
    <row r="255816" spans="23:23">
      <c r="W255816" s="30"/>
    </row>
    <row r="255817" spans="23:23">
      <c r="W255817" s="30"/>
    </row>
    <row r="255818" spans="23:23">
      <c r="W255818" s="30"/>
    </row>
    <row r="255819" spans="23:23">
      <c r="W255819" s="30"/>
    </row>
    <row r="255820" spans="23:23">
      <c r="W255820" s="30"/>
    </row>
    <row r="255821" spans="23:23">
      <c r="W255821" s="30"/>
    </row>
    <row r="255822" spans="23:23">
      <c r="W255822" s="30"/>
    </row>
    <row r="255823" spans="23:23">
      <c r="W255823" s="30"/>
    </row>
    <row r="255824" spans="23:23">
      <c r="W255824" s="30"/>
    </row>
    <row r="255825" spans="23:23">
      <c r="W255825" s="30"/>
    </row>
    <row r="255826" spans="23:23">
      <c r="W255826" s="30"/>
    </row>
    <row r="255827" spans="23:23">
      <c r="W255827" s="30"/>
    </row>
    <row r="255828" spans="23:23">
      <c r="W255828" s="30"/>
    </row>
    <row r="255829" spans="23:23">
      <c r="W255829" s="30"/>
    </row>
    <row r="255830" spans="23:23">
      <c r="W255830" s="30"/>
    </row>
    <row r="255831" spans="23:23">
      <c r="W255831" s="30"/>
    </row>
    <row r="255832" spans="23:23">
      <c r="W255832" s="30"/>
    </row>
    <row r="255833" spans="23:23">
      <c r="W255833" s="30"/>
    </row>
    <row r="255834" spans="23:23">
      <c r="W255834" s="30"/>
    </row>
    <row r="255835" spans="23:23">
      <c r="W255835" s="30"/>
    </row>
    <row r="255836" spans="23:23">
      <c r="W255836" s="30"/>
    </row>
    <row r="255837" spans="23:23">
      <c r="W255837" s="30"/>
    </row>
    <row r="255838" spans="23:23">
      <c r="W255838" s="30"/>
    </row>
    <row r="255839" spans="23:23">
      <c r="W255839" s="30"/>
    </row>
    <row r="255840" spans="23:23">
      <c r="W255840" s="30"/>
    </row>
    <row r="255841" spans="23:23">
      <c r="W255841" s="30"/>
    </row>
    <row r="255842" spans="23:23">
      <c r="W255842" s="30"/>
    </row>
    <row r="255843" spans="23:23">
      <c r="W255843" s="30"/>
    </row>
    <row r="255844" spans="23:23">
      <c r="W255844" s="30"/>
    </row>
    <row r="255845" spans="23:23">
      <c r="W255845" s="30"/>
    </row>
    <row r="255846" spans="23:23">
      <c r="W255846" s="30"/>
    </row>
    <row r="255847" spans="23:23">
      <c r="W255847" s="30"/>
    </row>
    <row r="255848" spans="23:23">
      <c r="W255848" s="30"/>
    </row>
    <row r="255849" spans="23:23">
      <c r="W255849" s="30"/>
    </row>
    <row r="255850" spans="23:23">
      <c r="W255850" s="30"/>
    </row>
    <row r="255851" spans="23:23">
      <c r="W255851" s="30"/>
    </row>
    <row r="255852" spans="23:23">
      <c r="W255852" s="30"/>
    </row>
    <row r="255853" spans="23:23">
      <c r="W255853" s="30"/>
    </row>
    <row r="255854" spans="23:23">
      <c r="W255854" s="30"/>
    </row>
    <row r="255855" spans="23:23">
      <c r="W255855" s="30"/>
    </row>
    <row r="255856" spans="23:23">
      <c r="W255856" s="30"/>
    </row>
    <row r="255857" spans="23:23">
      <c r="W255857" s="30"/>
    </row>
    <row r="255858" spans="23:23">
      <c r="W255858" s="30"/>
    </row>
    <row r="255859" spans="23:23">
      <c r="W255859" s="30"/>
    </row>
    <row r="255860" spans="23:23">
      <c r="W255860" s="30"/>
    </row>
    <row r="255861" spans="23:23">
      <c r="W255861" s="30"/>
    </row>
    <row r="255862" spans="23:23">
      <c r="W255862" s="30"/>
    </row>
    <row r="255863" spans="23:23">
      <c r="W255863" s="30"/>
    </row>
    <row r="255864" spans="23:23">
      <c r="W255864" s="30"/>
    </row>
    <row r="255865" spans="23:23">
      <c r="W255865" s="30"/>
    </row>
    <row r="255866" spans="23:23">
      <c r="W255866" s="30"/>
    </row>
    <row r="255867" spans="23:23">
      <c r="W255867" s="30"/>
    </row>
    <row r="255868" spans="23:23">
      <c r="W255868" s="30"/>
    </row>
    <row r="255869" spans="23:23">
      <c r="W255869" s="30"/>
    </row>
    <row r="255870" spans="23:23">
      <c r="W255870" s="30"/>
    </row>
    <row r="255871" spans="23:23">
      <c r="W255871" s="30"/>
    </row>
    <row r="255872" spans="23:23">
      <c r="W255872" s="30"/>
    </row>
    <row r="255873" spans="23:23">
      <c r="W255873" s="30"/>
    </row>
    <row r="255874" spans="23:23">
      <c r="W255874" s="30"/>
    </row>
    <row r="255875" spans="23:23">
      <c r="W255875" s="30"/>
    </row>
    <row r="255876" spans="23:23">
      <c r="W255876" s="30"/>
    </row>
    <row r="255877" spans="23:23">
      <c r="W255877" s="30"/>
    </row>
    <row r="255878" spans="23:23">
      <c r="W255878" s="30"/>
    </row>
    <row r="255879" spans="23:23">
      <c r="W255879" s="30"/>
    </row>
    <row r="255880" spans="23:23">
      <c r="W255880" s="30"/>
    </row>
    <row r="255881" spans="23:23">
      <c r="W255881" s="30"/>
    </row>
    <row r="255882" spans="23:23">
      <c r="W255882" s="30"/>
    </row>
    <row r="255883" spans="23:23">
      <c r="W255883" s="30"/>
    </row>
    <row r="255884" spans="23:23">
      <c r="W255884" s="30"/>
    </row>
    <row r="255885" spans="23:23">
      <c r="W255885" s="30"/>
    </row>
    <row r="255886" spans="23:23">
      <c r="W255886" s="30"/>
    </row>
    <row r="255887" spans="23:23">
      <c r="W255887" s="30"/>
    </row>
    <row r="255888" spans="23:23">
      <c r="W255888" s="30"/>
    </row>
    <row r="255889" spans="23:23">
      <c r="W255889" s="30"/>
    </row>
    <row r="255890" spans="23:23">
      <c r="W255890" s="30"/>
    </row>
    <row r="255891" spans="23:23">
      <c r="W255891" s="30"/>
    </row>
    <row r="255892" spans="23:23">
      <c r="W255892" s="30"/>
    </row>
    <row r="255893" spans="23:23">
      <c r="W255893" s="30"/>
    </row>
    <row r="255894" spans="23:23">
      <c r="W255894" s="30"/>
    </row>
    <row r="255895" spans="23:23">
      <c r="W255895" s="30"/>
    </row>
    <row r="255896" spans="23:23">
      <c r="W255896" s="30"/>
    </row>
    <row r="255897" spans="23:23">
      <c r="W255897" s="30"/>
    </row>
    <row r="255898" spans="23:23">
      <c r="W255898" s="30"/>
    </row>
    <row r="255899" spans="23:23">
      <c r="W255899" s="30"/>
    </row>
    <row r="255900" spans="23:23">
      <c r="W255900" s="30"/>
    </row>
    <row r="255901" spans="23:23">
      <c r="W255901" s="30"/>
    </row>
    <row r="255902" spans="23:23">
      <c r="W255902" s="30"/>
    </row>
    <row r="255903" spans="23:23">
      <c r="W255903" s="30"/>
    </row>
    <row r="255904" spans="23:23">
      <c r="W255904" s="30"/>
    </row>
    <row r="255905" spans="23:23">
      <c r="W255905" s="30"/>
    </row>
    <row r="255906" spans="23:23">
      <c r="W255906" s="30"/>
    </row>
    <row r="255907" spans="23:23">
      <c r="W255907" s="30"/>
    </row>
    <row r="255908" spans="23:23">
      <c r="W255908" s="30"/>
    </row>
    <row r="255909" spans="23:23">
      <c r="W255909" s="30"/>
    </row>
    <row r="255910" spans="23:23">
      <c r="W255910" s="30"/>
    </row>
    <row r="255911" spans="23:23">
      <c r="W255911" s="30"/>
    </row>
    <row r="255912" spans="23:23">
      <c r="W255912" s="30"/>
    </row>
    <row r="255913" spans="23:23">
      <c r="W255913" s="30"/>
    </row>
    <row r="255914" spans="23:23">
      <c r="W255914" s="30"/>
    </row>
    <row r="255915" spans="23:23">
      <c r="W255915" s="30"/>
    </row>
    <row r="255916" spans="23:23">
      <c r="W255916" s="30"/>
    </row>
    <row r="255917" spans="23:23">
      <c r="W255917" s="30"/>
    </row>
    <row r="255918" spans="23:23">
      <c r="W255918" s="30"/>
    </row>
    <row r="255919" spans="23:23">
      <c r="W255919" s="30"/>
    </row>
    <row r="255920" spans="23:23">
      <c r="W255920" s="30"/>
    </row>
    <row r="255921" spans="23:23">
      <c r="W255921" s="30"/>
    </row>
    <row r="255922" spans="23:23">
      <c r="W255922" s="30"/>
    </row>
    <row r="255923" spans="23:23">
      <c r="W255923" s="30"/>
    </row>
    <row r="255924" spans="23:23">
      <c r="W255924" s="30"/>
    </row>
    <row r="255925" spans="23:23">
      <c r="W255925" s="30"/>
    </row>
    <row r="255926" spans="23:23">
      <c r="W255926" s="30"/>
    </row>
    <row r="255927" spans="23:23">
      <c r="W255927" s="30"/>
    </row>
    <row r="255928" spans="23:23">
      <c r="W255928" s="30"/>
    </row>
    <row r="255929" spans="23:23">
      <c r="W255929" s="30"/>
    </row>
    <row r="255930" spans="23:23">
      <c r="W255930" s="30"/>
    </row>
    <row r="255931" spans="23:23">
      <c r="W255931" s="30"/>
    </row>
    <row r="255932" spans="23:23">
      <c r="W255932" s="30"/>
    </row>
    <row r="255933" spans="23:23">
      <c r="W255933" s="30"/>
    </row>
    <row r="255934" spans="23:23">
      <c r="W255934" s="30"/>
    </row>
    <row r="255935" spans="23:23">
      <c r="W255935" s="30"/>
    </row>
    <row r="255936" spans="23:23">
      <c r="W255936" s="30"/>
    </row>
    <row r="255937" spans="23:23">
      <c r="W255937" s="30"/>
    </row>
    <row r="255938" spans="23:23">
      <c r="W255938" s="30"/>
    </row>
    <row r="255939" spans="23:23">
      <c r="W255939" s="30"/>
    </row>
    <row r="255940" spans="23:23">
      <c r="W255940" s="30"/>
    </row>
    <row r="255941" spans="23:23">
      <c r="W255941" s="30"/>
    </row>
    <row r="255942" spans="23:23">
      <c r="W255942" s="30"/>
    </row>
    <row r="255943" spans="23:23">
      <c r="W255943" s="30"/>
    </row>
    <row r="255944" spans="23:23">
      <c r="W255944" s="30"/>
    </row>
    <row r="255945" spans="23:23">
      <c r="W255945" s="30"/>
    </row>
    <row r="255946" spans="23:23">
      <c r="W255946" s="30"/>
    </row>
    <row r="255947" spans="23:23">
      <c r="W255947" s="30"/>
    </row>
    <row r="255948" spans="23:23">
      <c r="W255948" s="30"/>
    </row>
    <row r="255949" spans="23:23">
      <c r="W255949" s="30"/>
    </row>
    <row r="255950" spans="23:23">
      <c r="W255950" s="30"/>
    </row>
    <row r="255951" spans="23:23">
      <c r="W255951" s="30"/>
    </row>
    <row r="255952" spans="23:23">
      <c r="W255952" s="30"/>
    </row>
    <row r="255953" spans="23:23">
      <c r="W255953" s="30"/>
    </row>
    <row r="255954" spans="23:23">
      <c r="W255954" s="30"/>
    </row>
    <row r="255955" spans="23:23">
      <c r="W255955" s="30"/>
    </row>
    <row r="255956" spans="23:23">
      <c r="W255956" s="30"/>
    </row>
    <row r="255957" spans="23:23">
      <c r="W255957" s="30"/>
    </row>
    <row r="255958" spans="23:23">
      <c r="W255958" s="30"/>
    </row>
    <row r="255959" spans="23:23">
      <c r="W255959" s="30"/>
    </row>
    <row r="255960" spans="23:23">
      <c r="W255960" s="30"/>
    </row>
    <row r="255961" spans="23:23">
      <c r="W255961" s="30"/>
    </row>
    <row r="255962" spans="23:23">
      <c r="W255962" s="30"/>
    </row>
    <row r="255963" spans="23:23">
      <c r="W255963" s="30"/>
    </row>
    <row r="255964" spans="23:23">
      <c r="W255964" s="30"/>
    </row>
    <row r="255965" spans="23:23">
      <c r="W255965" s="30"/>
    </row>
    <row r="255966" spans="23:23">
      <c r="W255966" s="30"/>
    </row>
    <row r="255967" spans="23:23">
      <c r="W255967" s="30"/>
    </row>
    <row r="255968" spans="23:23">
      <c r="W255968" s="30"/>
    </row>
    <row r="255969" spans="23:23">
      <c r="W255969" s="30"/>
    </row>
    <row r="255970" spans="23:23">
      <c r="W255970" s="30"/>
    </row>
    <row r="255971" spans="23:23">
      <c r="W255971" s="30"/>
    </row>
    <row r="255972" spans="23:23">
      <c r="W255972" s="30"/>
    </row>
    <row r="255973" spans="23:23">
      <c r="W255973" s="30"/>
    </row>
    <row r="255974" spans="23:23">
      <c r="W255974" s="30"/>
    </row>
    <row r="255975" spans="23:23">
      <c r="W255975" s="30"/>
    </row>
    <row r="255976" spans="23:23">
      <c r="W255976" s="30"/>
    </row>
    <row r="255977" spans="23:23">
      <c r="W255977" s="30"/>
    </row>
    <row r="255978" spans="23:23">
      <c r="W255978" s="30"/>
    </row>
    <row r="255979" spans="23:23">
      <c r="W255979" s="30"/>
    </row>
    <row r="255980" spans="23:23">
      <c r="W255980" s="30"/>
    </row>
    <row r="255981" spans="23:23">
      <c r="W255981" s="30"/>
    </row>
    <row r="255982" spans="23:23">
      <c r="W255982" s="30"/>
    </row>
    <row r="255983" spans="23:23">
      <c r="W255983" s="30"/>
    </row>
    <row r="255984" spans="23:23">
      <c r="W255984" s="30"/>
    </row>
    <row r="255985" spans="23:23">
      <c r="W255985" s="30"/>
    </row>
    <row r="255986" spans="23:23">
      <c r="W255986" s="30"/>
    </row>
    <row r="255987" spans="23:23">
      <c r="W255987" s="30"/>
    </row>
    <row r="255988" spans="23:23">
      <c r="W255988" s="30"/>
    </row>
    <row r="255989" spans="23:23">
      <c r="W255989" s="30"/>
    </row>
    <row r="255990" spans="23:23">
      <c r="W255990" s="30"/>
    </row>
    <row r="255991" spans="23:23">
      <c r="W255991" s="30"/>
    </row>
    <row r="255992" spans="23:23">
      <c r="W255992" s="30"/>
    </row>
    <row r="255993" spans="23:23">
      <c r="W255993" s="30"/>
    </row>
    <row r="255994" spans="23:23">
      <c r="W255994" s="30"/>
    </row>
    <row r="255995" spans="23:23">
      <c r="W255995" s="30"/>
    </row>
    <row r="255996" spans="23:23">
      <c r="W255996" s="30"/>
    </row>
    <row r="255997" spans="23:23">
      <c r="W255997" s="30"/>
    </row>
    <row r="255998" spans="23:23">
      <c r="W255998" s="30"/>
    </row>
    <row r="255999" spans="23:23">
      <c r="W255999" s="30"/>
    </row>
    <row r="256000" spans="23:23">
      <c r="W256000" s="30"/>
    </row>
    <row r="256001" spans="23:23">
      <c r="W256001" s="30"/>
    </row>
    <row r="256002" spans="23:23">
      <c r="W256002" s="30"/>
    </row>
    <row r="256003" spans="23:23">
      <c r="W256003" s="30"/>
    </row>
    <row r="256004" spans="23:23">
      <c r="W256004" s="30"/>
    </row>
    <row r="256005" spans="23:23">
      <c r="W256005" s="30"/>
    </row>
    <row r="256006" spans="23:23">
      <c r="W256006" s="30"/>
    </row>
    <row r="256007" spans="23:23">
      <c r="W256007" s="30"/>
    </row>
    <row r="256008" spans="23:23">
      <c r="W256008" s="30"/>
    </row>
    <row r="256009" spans="23:23">
      <c r="W256009" s="30"/>
    </row>
    <row r="256010" spans="23:23">
      <c r="W256010" s="30"/>
    </row>
    <row r="256011" spans="23:23">
      <c r="W256011" s="30"/>
    </row>
    <row r="256012" spans="23:23">
      <c r="W256012" s="30"/>
    </row>
    <row r="256013" spans="23:23">
      <c r="W256013" s="30"/>
    </row>
    <row r="256014" spans="23:23">
      <c r="W256014" s="30"/>
    </row>
    <row r="256015" spans="23:23">
      <c r="W256015" s="30"/>
    </row>
    <row r="256016" spans="23:23">
      <c r="W256016" s="30"/>
    </row>
    <row r="256017" spans="23:23">
      <c r="W256017" s="30"/>
    </row>
    <row r="256018" spans="23:23">
      <c r="W256018" s="30"/>
    </row>
    <row r="256019" spans="23:23">
      <c r="W256019" s="30"/>
    </row>
    <row r="256020" spans="23:23">
      <c r="W256020" s="30"/>
    </row>
    <row r="256021" spans="23:23">
      <c r="W256021" s="30"/>
    </row>
    <row r="256022" spans="23:23">
      <c r="W256022" s="30"/>
    </row>
    <row r="256023" spans="23:23">
      <c r="W256023" s="30"/>
    </row>
    <row r="256024" spans="23:23">
      <c r="W256024" s="30"/>
    </row>
    <row r="256025" spans="23:23">
      <c r="W256025" s="30"/>
    </row>
    <row r="256026" spans="23:23">
      <c r="W256026" s="30"/>
    </row>
    <row r="256027" spans="23:23">
      <c r="W256027" s="30"/>
    </row>
    <row r="256028" spans="23:23">
      <c r="W256028" s="30"/>
    </row>
    <row r="256029" spans="23:23">
      <c r="W256029" s="30"/>
    </row>
    <row r="256030" spans="23:23">
      <c r="W256030" s="30"/>
    </row>
    <row r="256031" spans="23:23">
      <c r="W256031" s="30"/>
    </row>
    <row r="256032" spans="23:23">
      <c r="W256032" s="30"/>
    </row>
    <row r="256033" spans="23:23">
      <c r="W256033" s="30"/>
    </row>
    <row r="256034" spans="23:23">
      <c r="W256034" s="30"/>
    </row>
    <row r="256035" spans="23:23">
      <c r="W256035" s="30"/>
    </row>
    <row r="256036" spans="23:23">
      <c r="W256036" s="30"/>
    </row>
    <row r="256037" spans="23:23">
      <c r="W256037" s="30"/>
    </row>
    <row r="256038" spans="23:23">
      <c r="W256038" s="30"/>
    </row>
    <row r="256039" spans="23:23">
      <c r="W256039" s="30"/>
    </row>
    <row r="256040" spans="23:23">
      <c r="W256040" s="30"/>
    </row>
    <row r="256041" spans="23:23">
      <c r="W256041" s="30"/>
    </row>
    <row r="256042" spans="23:23">
      <c r="W256042" s="30"/>
    </row>
    <row r="256043" spans="23:23">
      <c r="W256043" s="30"/>
    </row>
    <row r="256044" spans="23:23">
      <c r="W256044" s="30"/>
    </row>
    <row r="256045" spans="23:23">
      <c r="W256045" s="30"/>
    </row>
    <row r="256046" spans="23:23">
      <c r="W256046" s="30"/>
    </row>
    <row r="256047" spans="23:23">
      <c r="W256047" s="30"/>
    </row>
    <row r="256048" spans="23:23">
      <c r="W256048" s="30"/>
    </row>
    <row r="256049" spans="23:23">
      <c r="W256049" s="30"/>
    </row>
    <row r="256050" spans="23:23">
      <c r="W256050" s="30"/>
    </row>
    <row r="256051" spans="23:23">
      <c r="W256051" s="30"/>
    </row>
    <row r="256052" spans="23:23">
      <c r="W256052" s="30"/>
    </row>
    <row r="256053" spans="23:23">
      <c r="W256053" s="30"/>
    </row>
    <row r="256054" spans="23:23">
      <c r="W256054" s="30"/>
    </row>
    <row r="256055" spans="23:23">
      <c r="W256055" s="30"/>
    </row>
    <row r="256056" spans="23:23">
      <c r="W256056" s="30"/>
    </row>
    <row r="256057" spans="23:23">
      <c r="W256057" s="30"/>
    </row>
    <row r="256058" spans="23:23">
      <c r="W256058" s="30"/>
    </row>
    <row r="256059" spans="23:23">
      <c r="W256059" s="30"/>
    </row>
    <row r="256060" spans="23:23">
      <c r="W256060" s="30"/>
    </row>
    <row r="256061" spans="23:23">
      <c r="W256061" s="30"/>
    </row>
    <row r="256062" spans="23:23">
      <c r="W256062" s="30"/>
    </row>
    <row r="256063" spans="23:23">
      <c r="W256063" s="30"/>
    </row>
    <row r="256064" spans="23:23">
      <c r="W256064" s="30"/>
    </row>
    <row r="256065" spans="23:23">
      <c r="W256065" s="30"/>
    </row>
    <row r="256066" spans="23:23">
      <c r="W256066" s="30"/>
    </row>
    <row r="256067" spans="23:23">
      <c r="W256067" s="30"/>
    </row>
    <row r="256068" spans="23:23">
      <c r="W256068" s="30"/>
    </row>
    <row r="256069" spans="23:23">
      <c r="W256069" s="30"/>
    </row>
    <row r="256070" spans="23:23">
      <c r="W256070" s="30"/>
    </row>
    <row r="256071" spans="23:23">
      <c r="W256071" s="30"/>
    </row>
    <row r="256072" spans="23:23">
      <c r="W256072" s="30"/>
    </row>
    <row r="256073" spans="23:23">
      <c r="W256073" s="30"/>
    </row>
    <row r="256074" spans="23:23">
      <c r="W256074" s="30"/>
    </row>
    <row r="256075" spans="23:23">
      <c r="W256075" s="30"/>
    </row>
    <row r="256076" spans="23:23">
      <c r="W256076" s="30"/>
    </row>
    <row r="256077" spans="23:23">
      <c r="W256077" s="30"/>
    </row>
    <row r="256078" spans="23:23">
      <c r="W256078" s="30"/>
    </row>
    <row r="256079" spans="23:23">
      <c r="W256079" s="30"/>
    </row>
    <row r="256080" spans="23:23">
      <c r="W256080" s="30"/>
    </row>
    <row r="256081" spans="23:23">
      <c r="W256081" s="30"/>
    </row>
    <row r="256082" spans="23:23">
      <c r="W256082" s="30"/>
    </row>
    <row r="256083" spans="23:23">
      <c r="W256083" s="30"/>
    </row>
    <row r="256084" spans="23:23">
      <c r="W256084" s="30"/>
    </row>
    <row r="256085" spans="23:23">
      <c r="W256085" s="30"/>
    </row>
    <row r="256086" spans="23:23">
      <c r="W256086" s="30"/>
    </row>
    <row r="256087" spans="23:23">
      <c r="W256087" s="30"/>
    </row>
    <row r="256088" spans="23:23">
      <c r="W256088" s="30"/>
    </row>
    <row r="256089" spans="23:23">
      <c r="W256089" s="30"/>
    </row>
    <row r="256090" spans="23:23">
      <c r="W256090" s="30"/>
    </row>
    <row r="256091" spans="23:23">
      <c r="W256091" s="30"/>
    </row>
    <row r="256092" spans="23:23">
      <c r="W256092" s="30"/>
    </row>
    <row r="256093" spans="23:23">
      <c r="W256093" s="30"/>
    </row>
    <row r="256094" spans="23:23">
      <c r="W256094" s="30"/>
    </row>
    <row r="256095" spans="23:23">
      <c r="W256095" s="30"/>
    </row>
    <row r="256096" spans="23:23">
      <c r="W256096" s="30"/>
    </row>
    <row r="256097" spans="23:23">
      <c r="W256097" s="30"/>
    </row>
    <row r="256098" spans="23:23">
      <c r="W256098" s="30"/>
    </row>
    <row r="256099" spans="23:23">
      <c r="W256099" s="30"/>
    </row>
    <row r="256100" spans="23:23">
      <c r="W256100" s="30"/>
    </row>
    <row r="256101" spans="23:23">
      <c r="W256101" s="30"/>
    </row>
    <row r="256102" spans="23:23">
      <c r="W256102" s="30"/>
    </row>
    <row r="256103" spans="23:23">
      <c r="W256103" s="30"/>
    </row>
    <row r="256104" spans="23:23">
      <c r="W256104" s="30"/>
    </row>
    <row r="256105" spans="23:23">
      <c r="W256105" s="30"/>
    </row>
    <row r="256106" spans="23:23">
      <c r="W256106" s="30"/>
    </row>
    <row r="256107" spans="23:23">
      <c r="W256107" s="30"/>
    </row>
    <row r="256108" spans="23:23">
      <c r="W256108" s="30"/>
    </row>
    <row r="256109" spans="23:23">
      <c r="W256109" s="30"/>
    </row>
    <row r="256110" spans="23:23">
      <c r="W256110" s="30"/>
    </row>
    <row r="256111" spans="23:23">
      <c r="W256111" s="30"/>
    </row>
    <row r="256112" spans="23:23">
      <c r="W256112" s="30"/>
    </row>
    <row r="256113" spans="23:23">
      <c r="W256113" s="30"/>
    </row>
    <row r="256114" spans="23:23">
      <c r="W256114" s="30"/>
    </row>
    <row r="256115" spans="23:23">
      <c r="W256115" s="30"/>
    </row>
    <row r="256116" spans="23:23">
      <c r="W256116" s="30"/>
    </row>
    <row r="256117" spans="23:23">
      <c r="W256117" s="30"/>
    </row>
    <row r="256118" spans="23:23">
      <c r="W256118" s="30"/>
    </row>
    <row r="256119" spans="23:23">
      <c r="W256119" s="30"/>
    </row>
    <row r="256120" spans="23:23">
      <c r="W256120" s="30"/>
    </row>
    <row r="256121" spans="23:23">
      <c r="W256121" s="30"/>
    </row>
    <row r="256122" spans="23:23">
      <c r="W256122" s="30"/>
    </row>
    <row r="256123" spans="23:23">
      <c r="W256123" s="30"/>
    </row>
    <row r="256124" spans="23:23">
      <c r="W256124" s="30"/>
    </row>
    <row r="256125" spans="23:23">
      <c r="W256125" s="30"/>
    </row>
    <row r="256126" spans="23:23">
      <c r="W256126" s="30"/>
    </row>
    <row r="256127" spans="23:23">
      <c r="W256127" s="30"/>
    </row>
    <row r="256128" spans="23:23">
      <c r="W256128" s="30"/>
    </row>
    <row r="256129" spans="23:23">
      <c r="W256129" s="30"/>
    </row>
    <row r="256130" spans="23:23">
      <c r="W256130" s="30"/>
    </row>
    <row r="256131" spans="23:23">
      <c r="W256131" s="30"/>
    </row>
    <row r="256132" spans="23:23">
      <c r="W256132" s="30"/>
    </row>
    <row r="256133" spans="23:23">
      <c r="W256133" s="30"/>
    </row>
    <row r="256134" spans="23:23">
      <c r="W256134" s="30"/>
    </row>
    <row r="256135" spans="23:23">
      <c r="W256135" s="30"/>
    </row>
    <row r="256136" spans="23:23">
      <c r="W256136" s="30"/>
    </row>
    <row r="256137" spans="23:23">
      <c r="W256137" s="30"/>
    </row>
    <row r="256138" spans="23:23">
      <c r="W256138" s="30"/>
    </row>
    <row r="256139" spans="23:23">
      <c r="W256139" s="30"/>
    </row>
    <row r="256140" spans="23:23">
      <c r="W256140" s="30"/>
    </row>
    <row r="256141" spans="23:23">
      <c r="W256141" s="30"/>
    </row>
    <row r="256142" spans="23:23">
      <c r="W256142" s="30"/>
    </row>
    <row r="256143" spans="23:23">
      <c r="W256143" s="30"/>
    </row>
    <row r="256144" spans="23:23">
      <c r="W256144" s="30"/>
    </row>
    <row r="256145" spans="23:23">
      <c r="W256145" s="30"/>
    </row>
    <row r="256146" spans="23:23">
      <c r="W256146" s="30"/>
    </row>
    <row r="256147" spans="23:23">
      <c r="W256147" s="30"/>
    </row>
    <row r="256148" spans="23:23">
      <c r="W256148" s="30"/>
    </row>
    <row r="256149" spans="23:23">
      <c r="W256149" s="30"/>
    </row>
    <row r="256150" spans="23:23">
      <c r="W256150" s="30"/>
    </row>
    <row r="256151" spans="23:23">
      <c r="W256151" s="30"/>
    </row>
    <row r="256152" spans="23:23">
      <c r="W256152" s="30"/>
    </row>
    <row r="256153" spans="23:23">
      <c r="W256153" s="30"/>
    </row>
    <row r="256154" spans="23:23">
      <c r="W256154" s="30"/>
    </row>
    <row r="256155" spans="23:23">
      <c r="W256155" s="30"/>
    </row>
    <row r="256156" spans="23:23">
      <c r="W256156" s="30"/>
    </row>
    <row r="256157" spans="23:23">
      <c r="W256157" s="30"/>
    </row>
    <row r="256158" spans="23:23">
      <c r="W256158" s="30"/>
    </row>
    <row r="256159" spans="23:23">
      <c r="W256159" s="30"/>
    </row>
    <row r="256160" spans="23:23">
      <c r="W256160" s="30"/>
    </row>
    <row r="256161" spans="23:23">
      <c r="W256161" s="30"/>
    </row>
    <row r="256162" spans="23:23">
      <c r="W256162" s="30"/>
    </row>
    <row r="256163" spans="23:23">
      <c r="W256163" s="30"/>
    </row>
    <row r="256164" spans="23:23">
      <c r="W256164" s="30"/>
    </row>
    <row r="256165" spans="23:23">
      <c r="W256165" s="30"/>
    </row>
    <row r="256166" spans="23:23">
      <c r="W256166" s="30"/>
    </row>
    <row r="256167" spans="23:23">
      <c r="W256167" s="30"/>
    </row>
    <row r="256168" spans="23:23">
      <c r="W256168" s="30"/>
    </row>
    <row r="256169" spans="23:23">
      <c r="W256169" s="30"/>
    </row>
    <row r="256170" spans="23:23">
      <c r="W256170" s="30"/>
    </row>
    <row r="256171" spans="23:23">
      <c r="W256171" s="30"/>
    </row>
    <row r="256172" spans="23:23">
      <c r="W256172" s="30"/>
    </row>
    <row r="256173" spans="23:23">
      <c r="W256173" s="30"/>
    </row>
    <row r="256174" spans="23:23">
      <c r="W256174" s="30"/>
    </row>
    <row r="256175" spans="23:23">
      <c r="W256175" s="30"/>
    </row>
    <row r="256176" spans="23:23">
      <c r="W256176" s="30"/>
    </row>
    <row r="256177" spans="23:23">
      <c r="W256177" s="30"/>
    </row>
    <row r="256178" spans="23:23">
      <c r="W256178" s="30"/>
    </row>
    <row r="256179" spans="23:23">
      <c r="W256179" s="30"/>
    </row>
    <row r="256180" spans="23:23">
      <c r="W256180" s="30"/>
    </row>
    <row r="256181" spans="23:23">
      <c r="W256181" s="30"/>
    </row>
    <row r="256182" spans="23:23">
      <c r="W256182" s="30"/>
    </row>
    <row r="256183" spans="23:23">
      <c r="W256183" s="30"/>
    </row>
    <row r="256184" spans="23:23">
      <c r="W256184" s="30"/>
    </row>
    <row r="256185" spans="23:23">
      <c r="W256185" s="30"/>
    </row>
    <row r="256186" spans="23:23">
      <c r="W256186" s="30"/>
    </row>
    <row r="256187" spans="23:23">
      <c r="W256187" s="30"/>
    </row>
    <row r="256188" spans="23:23">
      <c r="W256188" s="30"/>
    </row>
    <row r="256189" spans="23:23">
      <c r="W256189" s="30"/>
    </row>
    <row r="256190" spans="23:23">
      <c r="W256190" s="30"/>
    </row>
    <row r="256191" spans="23:23">
      <c r="W256191" s="30"/>
    </row>
    <row r="256192" spans="23:23">
      <c r="W256192" s="30"/>
    </row>
    <row r="256193" spans="23:23">
      <c r="W256193" s="30"/>
    </row>
    <row r="256194" spans="23:23">
      <c r="W256194" s="30"/>
    </row>
    <row r="256195" spans="23:23">
      <c r="W256195" s="30"/>
    </row>
    <row r="256196" spans="23:23">
      <c r="W256196" s="30"/>
    </row>
    <row r="256197" spans="23:23">
      <c r="W256197" s="30"/>
    </row>
    <row r="256198" spans="23:23">
      <c r="W256198" s="30"/>
    </row>
    <row r="256199" spans="23:23">
      <c r="W256199" s="30"/>
    </row>
    <row r="256200" spans="23:23">
      <c r="W256200" s="30"/>
    </row>
    <row r="256201" spans="23:23">
      <c r="W256201" s="30"/>
    </row>
    <row r="256202" spans="23:23">
      <c r="W256202" s="30"/>
    </row>
    <row r="256203" spans="23:23">
      <c r="W256203" s="30"/>
    </row>
    <row r="256204" spans="23:23">
      <c r="W256204" s="30"/>
    </row>
    <row r="256205" spans="23:23">
      <c r="W256205" s="30"/>
    </row>
    <row r="256206" spans="23:23">
      <c r="W256206" s="30"/>
    </row>
    <row r="256207" spans="23:23">
      <c r="W256207" s="30"/>
    </row>
    <row r="256208" spans="23:23">
      <c r="W256208" s="30"/>
    </row>
    <row r="256209" spans="23:23">
      <c r="W256209" s="30"/>
    </row>
    <row r="256210" spans="23:23">
      <c r="W256210" s="30"/>
    </row>
    <row r="256211" spans="23:23">
      <c r="W256211" s="30"/>
    </row>
    <row r="256212" spans="23:23">
      <c r="W256212" s="30"/>
    </row>
    <row r="256213" spans="23:23">
      <c r="W256213" s="30"/>
    </row>
    <row r="256214" spans="23:23">
      <c r="W256214" s="30"/>
    </row>
    <row r="256215" spans="23:23">
      <c r="W256215" s="30"/>
    </row>
    <row r="256216" spans="23:23">
      <c r="W256216" s="30"/>
    </row>
    <row r="256217" spans="23:23">
      <c r="W256217" s="30"/>
    </row>
    <row r="256218" spans="23:23">
      <c r="W256218" s="30"/>
    </row>
    <row r="256219" spans="23:23">
      <c r="W256219" s="30"/>
    </row>
    <row r="256220" spans="23:23">
      <c r="W256220" s="30"/>
    </row>
    <row r="256221" spans="23:23">
      <c r="W256221" s="30"/>
    </row>
    <row r="256222" spans="23:23">
      <c r="W256222" s="30"/>
    </row>
    <row r="256223" spans="23:23">
      <c r="W256223" s="30"/>
    </row>
    <row r="256224" spans="23:23">
      <c r="W256224" s="30"/>
    </row>
    <row r="256225" spans="23:23">
      <c r="W256225" s="30"/>
    </row>
    <row r="256226" spans="23:23">
      <c r="W256226" s="30"/>
    </row>
    <row r="256227" spans="23:23">
      <c r="W256227" s="30"/>
    </row>
    <row r="256228" spans="23:23">
      <c r="W256228" s="30"/>
    </row>
    <row r="256229" spans="23:23">
      <c r="W256229" s="30"/>
    </row>
    <row r="256230" spans="23:23">
      <c r="W256230" s="30"/>
    </row>
    <row r="256231" spans="23:23">
      <c r="W256231" s="30"/>
    </row>
    <row r="256232" spans="23:23">
      <c r="W256232" s="30"/>
    </row>
    <row r="256233" spans="23:23">
      <c r="W256233" s="30"/>
    </row>
    <row r="256234" spans="23:23">
      <c r="W256234" s="30"/>
    </row>
    <row r="256235" spans="23:23">
      <c r="W256235" s="30"/>
    </row>
    <row r="256236" spans="23:23">
      <c r="W256236" s="30"/>
    </row>
    <row r="256237" spans="23:23">
      <c r="W256237" s="30"/>
    </row>
    <row r="256238" spans="23:23">
      <c r="W256238" s="30"/>
    </row>
    <row r="256239" spans="23:23">
      <c r="W256239" s="30"/>
    </row>
    <row r="256240" spans="23:23">
      <c r="W256240" s="30"/>
    </row>
    <row r="256241" spans="23:23">
      <c r="W256241" s="30"/>
    </row>
    <row r="256242" spans="23:23">
      <c r="W256242" s="30"/>
    </row>
    <row r="256243" spans="23:23">
      <c r="W256243" s="30"/>
    </row>
    <row r="256244" spans="23:23">
      <c r="W256244" s="30"/>
    </row>
    <row r="256245" spans="23:23">
      <c r="W256245" s="30"/>
    </row>
    <row r="256246" spans="23:23">
      <c r="W256246" s="30"/>
    </row>
    <row r="256247" spans="23:23">
      <c r="W256247" s="30"/>
    </row>
    <row r="256248" spans="23:23">
      <c r="W256248" s="30"/>
    </row>
    <row r="256249" spans="23:23">
      <c r="W256249" s="30"/>
    </row>
    <row r="256250" spans="23:23">
      <c r="W256250" s="30"/>
    </row>
    <row r="256251" spans="23:23">
      <c r="W256251" s="30"/>
    </row>
    <row r="256252" spans="23:23">
      <c r="W256252" s="30"/>
    </row>
    <row r="256253" spans="23:23">
      <c r="W256253" s="30"/>
    </row>
    <row r="256254" spans="23:23">
      <c r="W256254" s="30"/>
    </row>
    <row r="256255" spans="23:23">
      <c r="W256255" s="30"/>
    </row>
    <row r="256256" spans="23:23">
      <c r="W256256" s="30"/>
    </row>
    <row r="256257" spans="23:23">
      <c r="W256257" s="30"/>
    </row>
    <row r="256258" spans="23:23">
      <c r="W256258" s="30"/>
    </row>
    <row r="256259" spans="23:23">
      <c r="W256259" s="30"/>
    </row>
    <row r="256260" spans="23:23">
      <c r="W256260" s="30"/>
    </row>
    <row r="256261" spans="23:23">
      <c r="W256261" s="30"/>
    </row>
    <row r="256262" spans="23:23">
      <c r="W256262" s="30"/>
    </row>
    <row r="256263" spans="23:23">
      <c r="W256263" s="30"/>
    </row>
    <row r="256264" spans="23:23">
      <c r="W256264" s="30"/>
    </row>
    <row r="256265" spans="23:23">
      <c r="W256265" s="30"/>
    </row>
    <row r="256266" spans="23:23">
      <c r="W256266" s="30"/>
    </row>
    <row r="256267" spans="23:23">
      <c r="W256267" s="30"/>
    </row>
    <row r="256268" spans="23:23">
      <c r="W256268" s="30"/>
    </row>
    <row r="256269" spans="23:23">
      <c r="W256269" s="30"/>
    </row>
    <row r="256270" spans="23:23">
      <c r="W256270" s="30"/>
    </row>
    <row r="256271" spans="23:23">
      <c r="W256271" s="30"/>
    </row>
    <row r="256272" spans="23:23">
      <c r="W256272" s="30"/>
    </row>
    <row r="256273" spans="23:23">
      <c r="W256273" s="30"/>
    </row>
    <row r="256274" spans="23:23">
      <c r="W256274" s="30"/>
    </row>
    <row r="256275" spans="23:23">
      <c r="W256275" s="30"/>
    </row>
    <row r="256276" spans="23:23">
      <c r="W256276" s="30"/>
    </row>
    <row r="256277" spans="23:23">
      <c r="W256277" s="30"/>
    </row>
    <row r="256278" spans="23:23">
      <c r="W256278" s="30"/>
    </row>
    <row r="256279" spans="23:23">
      <c r="W256279" s="30"/>
    </row>
    <row r="256280" spans="23:23">
      <c r="W256280" s="30"/>
    </row>
    <row r="256281" spans="23:23">
      <c r="W256281" s="30"/>
    </row>
    <row r="256282" spans="23:23">
      <c r="W256282" s="30"/>
    </row>
    <row r="256283" spans="23:23">
      <c r="W256283" s="30"/>
    </row>
    <row r="256284" spans="23:23">
      <c r="W256284" s="30"/>
    </row>
    <row r="256285" spans="23:23">
      <c r="W256285" s="30"/>
    </row>
    <row r="256286" spans="23:23">
      <c r="W256286" s="30"/>
    </row>
    <row r="256287" spans="23:23">
      <c r="W256287" s="30"/>
    </row>
    <row r="256288" spans="23:23">
      <c r="W256288" s="30"/>
    </row>
    <row r="256289" spans="23:23">
      <c r="W256289" s="30"/>
    </row>
    <row r="256290" spans="23:23">
      <c r="W256290" s="30"/>
    </row>
    <row r="256291" spans="23:23">
      <c r="W256291" s="30"/>
    </row>
    <row r="256292" spans="23:23">
      <c r="W256292" s="30"/>
    </row>
    <row r="256293" spans="23:23">
      <c r="W256293" s="30"/>
    </row>
    <row r="256294" spans="23:23">
      <c r="W256294" s="30"/>
    </row>
    <row r="256295" spans="23:23">
      <c r="W256295" s="30"/>
    </row>
    <row r="256296" spans="23:23">
      <c r="W256296" s="30"/>
    </row>
    <row r="256297" spans="23:23">
      <c r="W256297" s="30"/>
    </row>
    <row r="256298" spans="23:23">
      <c r="W256298" s="30"/>
    </row>
    <row r="256299" spans="23:23">
      <c r="W256299" s="30"/>
    </row>
    <row r="256300" spans="23:23">
      <c r="W256300" s="30"/>
    </row>
    <row r="256301" spans="23:23">
      <c r="W256301" s="30"/>
    </row>
    <row r="256302" spans="23:23">
      <c r="W256302" s="30"/>
    </row>
    <row r="256303" spans="23:23">
      <c r="W256303" s="30"/>
    </row>
    <row r="256304" spans="23:23">
      <c r="W256304" s="30"/>
    </row>
    <row r="256305" spans="23:23">
      <c r="W256305" s="30"/>
    </row>
    <row r="256306" spans="23:23">
      <c r="W256306" s="30"/>
    </row>
    <row r="256307" spans="23:23">
      <c r="W256307" s="30"/>
    </row>
    <row r="256308" spans="23:23">
      <c r="W256308" s="30"/>
    </row>
    <row r="256309" spans="23:23">
      <c r="W256309" s="30"/>
    </row>
    <row r="256310" spans="23:23">
      <c r="W256310" s="30"/>
    </row>
    <row r="256311" spans="23:23">
      <c r="W256311" s="30"/>
    </row>
    <row r="256312" spans="23:23">
      <c r="W256312" s="30"/>
    </row>
    <row r="256313" spans="23:23">
      <c r="W256313" s="30"/>
    </row>
    <row r="256314" spans="23:23">
      <c r="W256314" s="30"/>
    </row>
    <row r="256315" spans="23:23">
      <c r="W256315" s="30"/>
    </row>
    <row r="256316" spans="23:23">
      <c r="W256316" s="30"/>
    </row>
    <row r="256317" spans="23:23">
      <c r="W256317" s="30"/>
    </row>
    <row r="256318" spans="23:23">
      <c r="W256318" s="30"/>
    </row>
    <row r="256319" spans="23:23">
      <c r="W256319" s="30"/>
    </row>
    <row r="256320" spans="23:23">
      <c r="W256320" s="30"/>
    </row>
    <row r="256321" spans="23:23">
      <c r="W256321" s="30"/>
    </row>
    <row r="256322" spans="23:23">
      <c r="W256322" s="30"/>
    </row>
    <row r="256323" spans="23:23">
      <c r="W256323" s="30"/>
    </row>
    <row r="256324" spans="23:23">
      <c r="W256324" s="30"/>
    </row>
    <row r="256325" spans="23:23">
      <c r="W256325" s="30"/>
    </row>
    <row r="256326" spans="23:23">
      <c r="W256326" s="30"/>
    </row>
    <row r="256327" spans="23:23">
      <c r="W256327" s="30"/>
    </row>
    <row r="256328" spans="23:23">
      <c r="W256328" s="30"/>
    </row>
    <row r="256329" spans="23:23">
      <c r="W256329" s="30"/>
    </row>
    <row r="256330" spans="23:23">
      <c r="W256330" s="30"/>
    </row>
    <row r="256331" spans="23:23">
      <c r="W256331" s="30"/>
    </row>
    <row r="256332" spans="23:23">
      <c r="W256332" s="30"/>
    </row>
    <row r="256333" spans="23:23">
      <c r="W256333" s="30"/>
    </row>
    <row r="256334" spans="23:23">
      <c r="W256334" s="30"/>
    </row>
    <row r="256335" spans="23:23">
      <c r="W256335" s="30"/>
    </row>
    <row r="256336" spans="23:23">
      <c r="W256336" s="30"/>
    </row>
    <row r="256337" spans="23:23">
      <c r="W256337" s="30"/>
    </row>
    <row r="256338" spans="23:23">
      <c r="W256338" s="30"/>
    </row>
    <row r="256339" spans="23:23">
      <c r="W256339" s="30"/>
    </row>
    <row r="256340" spans="23:23">
      <c r="W256340" s="30"/>
    </row>
    <row r="256341" spans="23:23">
      <c r="W256341" s="30"/>
    </row>
    <row r="256342" spans="23:23">
      <c r="W256342" s="30"/>
    </row>
    <row r="256343" spans="23:23">
      <c r="W256343" s="30"/>
    </row>
    <row r="256344" spans="23:23">
      <c r="W256344" s="30"/>
    </row>
    <row r="256345" spans="23:23">
      <c r="W256345" s="30"/>
    </row>
    <row r="256346" spans="23:23">
      <c r="W256346" s="30"/>
    </row>
    <row r="256347" spans="23:23">
      <c r="W256347" s="30"/>
    </row>
    <row r="256348" spans="23:23">
      <c r="W256348" s="30"/>
    </row>
    <row r="256349" spans="23:23">
      <c r="W256349" s="30"/>
    </row>
    <row r="256350" spans="23:23">
      <c r="W256350" s="30"/>
    </row>
    <row r="256351" spans="23:23">
      <c r="W256351" s="30"/>
    </row>
    <row r="256352" spans="23:23">
      <c r="W256352" s="30"/>
    </row>
    <row r="256353" spans="23:23">
      <c r="W256353" s="30"/>
    </row>
    <row r="256354" spans="23:23">
      <c r="W256354" s="30"/>
    </row>
    <row r="256355" spans="23:23">
      <c r="W256355" s="30"/>
    </row>
    <row r="256356" spans="23:23">
      <c r="W256356" s="30"/>
    </row>
    <row r="256357" spans="23:23">
      <c r="W256357" s="30"/>
    </row>
    <row r="256358" spans="23:23">
      <c r="W256358" s="30"/>
    </row>
    <row r="256359" spans="23:23">
      <c r="W256359" s="30"/>
    </row>
    <row r="256360" spans="23:23">
      <c r="W256360" s="30"/>
    </row>
    <row r="256361" spans="23:23">
      <c r="W256361" s="30"/>
    </row>
    <row r="256362" spans="23:23">
      <c r="W256362" s="30"/>
    </row>
    <row r="256363" spans="23:23">
      <c r="W256363" s="30"/>
    </row>
    <row r="256364" spans="23:23">
      <c r="W256364" s="30"/>
    </row>
    <row r="256365" spans="23:23">
      <c r="W256365" s="30"/>
    </row>
    <row r="256366" spans="23:23">
      <c r="W256366" s="30"/>
    </row>
    <row r="256367" spans="23:23">
      <c r="W256367" s="30"/>
    </row>
    <row r="256368" spans="23:23">
      <c r="W256368" s="30"/>
    </row>
    <row r="256369" spans="23:23">
      <c r="W256369" s="30"/>
    </row>
    <row r="256370" spans="23:23">
      <c r="W256370" s="30"/>
    </row>
    <row r="256371" spans="23:23">
      <c r="W256371" s="30"/>
    </row>
    <row r="256372" spans="23:23">
      <c r="W256372" s="30"/>
    </row>
    <row r="256373" spans="23:23">
      <c r="W256373" s="30"/>
    </row>
    <row r="256374" spans="23:23">
      <c r="W256374" s="30"/>
    </row>
    <row r="256375" spans="23:23">
      <c r="W256375" s="30"/>
    </row>
    <row r="256376" spans="23:23">
      <c r="W256376" s="30"/>
    </row>
    <row r="256377" spans="23:23">
      <c r="W256377" s="30"/>
    </row>
    <row r="256378" spans="23:23">
      <c r="W256378" s="30"/>
    </row>
    <row r="256379" spans="23:23">
      <c r="W256379" s="30"/>
    </row>
    <row r="256380" spans="23:23">
      <c r="W256380" s="30"/>
    </row>
    <row r="256381" spans="23:23">
      <c r="W256381" s="30"/>
    </row>
    <row r="256382" spans="23:23">
      <c r="W256382" s="30"/>
    </row>
    <row r="256383" spans="23:23">
      <c r="W256383" s="30"/>
    </row>
    <row r="256384" spans="23:23">
      <c r="W256384" s="30"/>
    </row>
    <row r="256385" spans="23:23">
      <c r="W256385" s="30"/>
    </row>
    <row r="256386" spans="23:23">
      <c r="W256386" s="30"/>
    </row>
    <row r="256387" spans="23:23">
      <c r="W256387" s="30"/>
    </row>
    <row r="256388" spans="23:23">
      <c r="W256388" s="30"/>
    </row>
    <row r="256389" spans="23:23">
      <c r="W256389" s="30"/>
    </row>
    <row r="256390" spans="23:23">
      <c r="W256390" s="30"/>
    </row>
    <row r="256391" spans="23:23">
      <c r="W256391" s="30"/>
    </row>
    <row r="256392" spans="23:23">
      <c r="W256392" s="30"/>
    </row>
    <row r="256393" spans="23:23">
      <c r="W256393" s="30"/>
    </row>
    <row r="256394" spans="23:23">
      <c r="W256394" s="30"/>
    </row>
    <row r="256395" spans="23:23">
      <c r="W256395" s="30"/>
    </row>
    <row r="256396" spans="23:23">
      <c r="W256396" s="30"/>
    </row>
    <row r="256397" spans="23:23">
      <c r="W256397" s="30"/>
    </row>
    <row r="256398" spans="23:23">
      <c r="W256398" s="30"/>
    </row>
    <row r="256399" spans="23:23">
      <c r="W256399" s="30"/>
    </row>
    <row r="256400" spans="23:23">
      <c r="W256400" s="30"/>
    </row>
    <row r="256401" spans="23:23">
      <c r="W256401" s="30"/>
    </row>
    <row r="256402" spans="23:23">
      <c r="W256402" s="30"/>
    </row>
    <row r="256403" spans="23:23">
      <c r="W256403" s="30"/>
    </row>
    <row r="256404" spans="23:23">
      <c r="W256404" s="30"/>
    </row>
    <row r="256405" spans="23:23">
      <c r="W256405" s="30"/>
    </row>
    <row r="256406" spans="23:23">
      <c r="W256406" s="30"/>
    </row>
    <row r="256407" spans="23:23">
      <c r="W256407" s="30"/>
    </row>
    <row r="256408" spans="23:23">
      <c r="W256408" s="30"/>
    </row>
    <row r="256409" spans="23:23">
      <c r="W256409" s="30"/>
    </row>
    <row r="256410" spans="23:23">
      <c r="W256410" s="30"/>
    </row>
    <row r="256411" spans="23:23">
      <c r="W256411" s="30"/>
    </row>
    <row r="256412" spans="23:23">
      <c r="W256412" s="30"/>
    </row>
    <row r="256413" spans="23:23">
      <c r="W256413" s="30"/>
    </row>
    <row r="256414" spans="23:23">
      <c r="W256414" s="30"/>
    </row>
    <row r="256415" spans="23:23">
      <c r="W256415" s="30"/>
    </row>
    <row r="256416" spans="23:23">
      <c r="W256416" s="30"/>
    </row>
    <row r="256417" spans="23:23">
      <c r="W256417" s="30"/>
    </row>
    <row r="256418" spans="23:23">
      <c r="W256418" s="30"/>
    </row>
    <row r="256419" spans="23:23">
      <c r="W256419" s="30"/>
    </row>
    <row r="256420" spans="23:23">
      <c r="W256420" s="30"/>
    </row>
    <row r="256421" spans="23:23">
      <c r="W256421" s="30"/>
    </row>
    <row r="256422" spans="23:23">
      <c r="W256422" s="30"/>
    </row>
    <row r="256423" spans="23:23">
      <c r="W256423" s="30"/>
    </row>
    <row r="256424" spans="23:23">
      <c r="W256424" s="30"/>
    </row>
    <row r="256425" spans="23:23">
      <c r="W256425" s="30"/>
    </row>
    <row r="256426" spans="23:23">
      <c r="W256426" s="30"/>
    </row>
    <row r="256427" spans="23:23">
      <c r="W256427" s="30"/>
    </row>
    <row r="256428" spans="23:23">
      <c r="W256428" s="30"/>
    </row>
    <row r="256429" spans="23:23">
      <c r="W256429" s="30"/>
    </row>
    <row r="256430" spans="23:23">
      <c r="W256430" s="30"/>
    </row>
    <row r="256431" spans="23:23">
      <c r="W256431" s="30"/>
    </row>
    <row r="256432" spans="23:23">
      <c r="W256432" s="30"/>
    </row>
    <row r="256433" spans="23:23">
      <c r="W256433" s="30"/>
    </row>
    <row r="256434" spans="23:23">
      <c r="W256434" s="30"/>
    </row>
    <row r="256435" spans="23:23">
      <c r="W256435" s="30"/>
    </row>
    <row r="256436" spans="23:23">
      <c r="W256436" s="30"/>
    </row>
    <row r="256437" spans="23:23">
      <c r="W256437" s="30"/>
    </row>
    <row r="256438" spans="23:23">
      <c r="W256438" s="30"/>
    </row>
    <row r="256439" spans="23:23">
      <c r="W256439" s="30"/>
    </row>
    <row r="256440" spans="23:23">
      <c r="W256440" s="30"/>
    </row>
    <row r="256441" spans="23:23">
      <c r="W256441" s="30"/>
    </row>
    <row r="256442" spans="23:23">
      <c r="W256442" s="30"/>
    </row>
    <row r="256443" spans="23:23">
      <c r="W256443" s="30"/>
    </row>
    <row r="256444" spans="23:23">
      <c r="W256444" s="30"/>
    </row>
    <row r="256445" spans="23:23">
      <c r="W256445" s="30"/>
    </row>
    <row r="256446" spans="23:23">
      <c r="W256446" s="30"/>
    </row>
    <row r="256447" spans="23:23">
      <c r="W256447" s="30"/>
    </row>
    <row r="256448" spans="23:23">
      <c r="W256448" s="30"/>
    </row>
    <row r="256449" spans="23:23">
      <c r="W256449" s="30"/>
    </row>
    <row r="256450" spans="23:23">
      <c r="W256450" s="30"/>
    </row>
    <row r="256451" spans="23:23">
      <c r="W256451" s="30"/>
    </row>
    <row r="256452" spans="23:23">
      <c r="W256452" s="30"/>
    </row>
    <row r="256453" spans="23:23">
      <c r="W256453" s="30"/>
    </row>
    <row r="256454" spans="23:23">
      <c r="W256454" s="30"/>
    </row>
    <row r="256455" spans="23:23">
      <c r="W256455" s="30"/>
    </row>
    <row r="256456" spans="23:23">
      <c r="W256456" s="30"/>
    </row>
    <row r="256457" spans="23:23">
      <c r="W256457" s="30"/>
    </row>
    <row r="256458" spans="23:23">
      <c r="W256458" s="30"/>
    </row>
    <row r="256459" spans="23:23">
      <c r="W256459" s="30"/>
    </row>
    <row r="256460" spans="23:23">
      <c r="W256460" s="30"/>
    </row>
    <row r="256461" spans="23:23">
      <c r="W256461" s="30"/>
    </row>
    <row r="256462" spans="23:23">
      <c r="W256462" s="30"/>
    </row>
    <row r="256463" spans="23:23">
      <c r="W256463" s="30"/>
    </row>
    <row r="256464" spans="23:23">
      <c r="W256464" s="30"/>
    </row>
    <row r="256465" spans="23:23">
      <c r="W256465" s="30"/>
    </row>
    <row r="256466" spans="23:23">
      <c r="W256466" s="30"/>
    </row>
    <row r="256467" spans="23:23">
      <c r="W256467" s="30"/>
    </row>
    <row r="256468" spans="23:23">
      <c r="W256468" s="30"/>
    </row>
    <row r="256469" spans="23:23">
      <c r="W256469" s="30"/>
    </row>
    <row r="256470" spans="23:23">
      <c r="W256470" s="30"/>
    </row>
    <row r="256471" spans="23:23">
      <c r="W256471" s="30"/>
    </row>
    <row r="256472" spans="23:23">
      <c r="W256472" s="30"/>
    </row>
    <row r="256473" spans="23:23">
      <c r="W256473" s="30"/>
    </row>
    <row r="256474" spans="23:23">
      <c r="W256474" s="30"/>
    </row>
    <row r="256475" spans="23:23">
      <c r="W256475" s="30"/>
    </row>
    <row r="256476" spans="23:23">
      <c r="W256476" s="30"/>
    </row>
    <row r="256477" spans="23:23">
      <c r="W256477" s="30"/>
    </row>
    <row r="256478" spans="23:23">
      <c r="W256478" s="30"/>
    </row>
    <row r="256479" spans="23:23">
      <c r="W256479" s="30"/>
    </row>
    <row r="256480" spans="23:23">
      <c r="W256480" s="30"/>
    </row>
    <row r="256481" spans="23:23">
      <c r="W256481" s="30"/>
    </row>
    <row r="256482" spans="23:23">
      <c r="W256482" s="30"/>
    </row>
    <row r="256483" spans="23:23">
      <c r="W256483" s="30"/>
    </row>
    <row r="256484" spans="23:23">
      <c r="W256484" s="30"/>
    </row>
    <row r="256485" spans="23:23">
      <c r="W256485" s="30"/>
    </row>
    <row r="256486" spans="23:23">
      <c r="W256486" s="30"/>
    </row>
    <row r="256487" spans="23:23">
      <c r="W256487" s="30"/>
    </row>
    <row r="256488" spans="23:23">
      <c r="W256488" s="30"/>
    </row>
    <row r="256489" spans="23:23">
      <c r="W256489" s="30"/>
    </row>
    <row r="256490" spans="23:23">
      <c r="W256490" s="30"/>
    </row>
    <row r="256491" spans="23:23">
      <c r="W256491" s="30"/>
    </row>
    <row r="256492" spans="23:23">
      <c r="W256492" s="30"/>
    </row>
    <row r="256493" spans="23:23">
      <c r="W256493" s="30"/>
    </row>
    <row r="256494" spans="23:23">
      <c r="W256494" s="30"/>
    </row>
    <row r="256495" spans="23:23">
      <c r="W256495" s="30"/>
    </row>
    <row r="256496" spans="23:23">
      <c r="W256496" s="30"/>
    </row>
    <row r="256497" spans="23:23">
      <c r="W256497" s="30"/>
    </row>
    <row r="256498" spans="23:23">
      <c r="W256498" s="30"/>
    </row>
    <row r="256499" spans="23:23">
      <c r="W256499" s="30"/>
    </row>
    <row r="256500" spans="23:23">
      <c r="W256500" s="30"/>
    </row>
    <row r="256501" spans="23:23">
      <c r="W256501" s="30"/>
    </row>
    <row r="256502" spans="23:23">
      <c r="W256502" s="30"/>
    </row>
    <row r="256503" spans="23:23">
      <c r="W256503" s="30"/>
    </row>
    <row r="256504" spans="23:23">
      <c r="W256504" s="30"/>
    </row>
    <row r="256505" spans="23:23">
      <c r="W256505" s="30"/>
    </row>
    <row r="256506" spans="23:23">
      <c r="W256506" s="30"/>
    </row>
    <row r="256507" spans="23:23">
      <c r="W256507" s="30"/>
    </row>
    <row r="256508" spans="23:23">
      <c r="W256508" s="30"/>
    </row>
    <row r="256509" spans="23:23">
      <c r="W256509" s="30"/>
    </row>
    <row r="256510" spans="23:23">
      <c r="W256510" s="30"/>
    </row>
    <row r="256511" spans="23:23">
      <c r="W256511" s="30"/>
    </row>
    <row r="256512" spans="23:23">
      <c r="W256512" s="30"/>
    </row>
    <row r="256513" spans="23:23">
      <c r="W256513" s="30"/>
    </row>
    <row r="256514" spans="23:23">
      <c r="W256514" s="30"/>
    </row>
    <row r="256515" spans="23:23">
      <c r="W256515" s="30"/>
    </row>
    <row r="256516" spans="23:23">
      <c r="W256516" s="30"/>
    </row>
    <row r="256517" spans="23:23">
      <c r="W256517" s="30"/>
    </row>
    <row r="256518" spans="23:23">
      <c r="W256518" s="30"/>
    </row>
    <row r="256519" spans="23:23">
      <c r="W256519" s="30"/>
    </row>
    <row r="256520" spans="23:23">
      <c r="W256520" s="30"/>
    </row>
    <row r="256521" spans="23:23">
      <c r="W256521" s="30"/>
    </row>
    <row r="256522" spans="23:23">
      <c r="W256522" s="30"/>
    </row>
    <row r="256523" spans="23:23">
      <c r="W256523" s="30"/>
    </row>
    <row r="256524" spans="23:23">
      <c r="W256524" s="30"/>
    </row>
    <row r="256525" spans="23:23">
      <c r="W256525" s="30"/>
    </row>
    <row r="256526" spans="23:23">
      <c r="W256526" s="30"/>
    </row>
    <row r="256527" spans="23:23">
      <c r="W256527" s="30"/>
    </row>
    <row r="256528" spans="23:23">
      <c r="W256528" s="30"/>
    </row>
    <row r="256529" spans="23:23">
      <c r="W256529" s="30"/>
    </row>
    <row r="256530" spans="23:23">
      <c r="W256530" s="30"/>
    </row>
    <row r="256531" spans="23:23">
      <c r="W256531" s="30"/>
    </row>
    <row r="256532" spans="23:23">
      <c r="W256532" s="30"/>
    </row>
    <row r="256533" spans="23:23">
      <c r="W256533" s="30"/>
    </row>
    <row r="256534" spans="23:23">
      <c r="W256534" s="30"/>
    </row>
    <row r="256535" spans="23:23">
      <c r="W256535" s="30"/>
    </row>
    <row r="256536" spans="23:23">
      <c r="W256536" s="30"/>
    </row>
    <row r="256537" spans="23:23">
      <c r="W256537" s="30"/>
    </row>
    <row r="256538" spans="23:23">
      <c r="W256538" s="30"/>
    </row>
    <row r="256539" spans="23:23">
      <c r="W256539" s="30"/>
    </row>
    <row r="256540" spans="23:23">
      <c r="W256540" s="30"/>
    </row>
    <row r="256541" spans="23:23">
      <c r="W256541" s="30"/>
    </row>
    <row r="256542" spans="23:23">
      <c r="W256542" s="30"/>
    </row>
    <row r="256543" spans="23:23">
      <c r="W256543" s="30"/>
    </row>
    <row r="256544" spans="23:23">
      <c r="W256544" s="30"/>
    </row>
    <row r="256545" spans="23:23">
      <c r="W256545" s="30"/>
    </row>
    <row r="256546" spans="23:23">
      <c r="W256546" s="30"/>
    </row>
    <row r="256547" spans="23:23">
      <c r="W256547" s="30"/>
    </row>
    <row r="256548" spans="23:23">
      <c r="W256548" s="30"/>
    </row>
    <row r="256549" spans="23:23">
      <c r="W256549" s="30"/>
    </row>
    <row r="256550" spans="23:23">
      <c r="W256550" s="30"/>
    </row>
    <row r="256551" spans="23:23">
      <c r="W256551" s="30"/>
    </row>
    <row r="256552" spans="23:23">
      <c r="W256552" s="30"/>
    </row>
    <row r="256553" spans="23:23">
      <c r="W256553" s="30"/>
    </row>
    <row r="256554" spans="23:23">
      <c r="W256554" s="30"/>
    </row>
    <row r="256555" spans="23:23">
      <c r="W256555" s="30"/>
    </row>
    <row r="256556" spans="23:23">
      <c r="W256556" s="30"/>
    </row>
    <row r="256557" spans="23:23">
      <c r="W256557" s="30"/>
    </row>
    <row r="256558" spans="23:23">
      <c r="W256558" s="30"/>
    </row>
    <row r="256559" spans="23:23">
      <c r="W256559" s="30"/>
    </row>
    <row r="256560" spans="23:23">
      <c r="W256560" s="30"/>
    </row>
    <row r="256561" spans="23:23">
      <c r="W256561" s="30"/>
    </row>
    <row r="256562" spans="23:23">
      <c r="W256562" s="30"/>
    </row>
    <row r="256563" spans="23:23">
      <c r="W256563" s="30"/>
    </row>
    <row r="256564" spans="23:23">
      <c r="W256564" s="30"/>
    </row>
    <row r="256565" spans="23:23">
      <c r="W256565" s="30"/>
    </row>
    <row r="256566" spans="23:23">
      <c r="W256566" s="30"/>
    </row>
    <row r="256567" spans="23:23">
      <c r="W256567" s="30"/>
    </row>
    <row r="256568" spans="23:23">
      <c r="W256568" s="30"/>
    </row>
    <row r="256569" spans="23:23">
      <c r="W256569" s="30"/>
    </row>
    <row r="256570" spans="23:23">
      <c r="W256570" s="30"/>
    </row>
    <row r="256571" spans="23:23">
      <c r="W256571" s="30"/>
    </row>
    <row r="256572" spans="23:23">
      <c r="W256572" s="30"/>
    </row>
    <row r="256573" spans="23:23">
      <c r="W256573" s="30"/>
    </row>
    <row r="256574" spans="23:23">
      <c r="W256574" s="30"/>
    </row>
    <row r="256575" spans="23:23">
      <c r="W256575" s="30"/>
    </row>
    <row r="256576" spans="23:23">
      <c r="W256576" s="30"/>
    </row>
    <row r="256577" spans="23:23">
      <c r="W256577" s="30"/>
    </row>
    <row r="256578" spans="23:23">
      <c r="W256578" s="30"/>
    </row>
    <row r="256579" spans="23:23">
      <c r="W256579" s="30"/>
    </row>
    <row r="256580" spans="23:23">
      <c r="W256580" s="30"/>
    </row>
    <row r="256581" spans="23:23">
      <c r="W256581" s="30"/>
    </row>
    <row r="256582" spans="23:23">
      <c r="W256582" s="30"/>
    </row>
    <row r="256583" spans="23:23">
      <c r="W256583" s="30"/>
    </row>
    <row r="256584" spans="23:23">
      <c r="W256584" s="30"/>
    </row>
    <row r="256585" spans="23:23">
      <c r="W256585" s="30"/>
    </row>
    <row r="256586" spans="23:23">
      <c r="W256586" s="30"/>
    </row>
    <row r="256587" spans="23:23">
      <c r="W256587" s="30"/>
    </row>
    <row r="256588" spans="23:23">
      <c r="W256588" s="30"/>
    </row>
    <row r="256589" spans="23:23">
      <c r="W256589" s="30"/>
    </row>
    <row r="256590" spans="23:23">
      <c r="W256590" s="30"/>
    </row>
    <row r="256591" spans="23:23">
      <c r="W256591" s="30"/>
    </row>
    <row r="256592" spans="23:23">
      <c r="W256592" s="30"/>
    </row>
    <row r="256593" spans="23:23">
      <c r="W256593" s="30"/>
    </row>
    <row r="256594" spans="23:23">
      <c r="W256594" s="30"/>
    </row>
    <row r="256595" spans="23:23">
      <c r="W256595" s="30"/>
    </row>
    <row r="256596" spans="23:23">
      <c r="W256596" s="30"/>
    </row>
    <row r="256597" spans="23:23">
      <c r="W256597" s="30"/>
    </row>
    <row r="256598" spans="23:23">
      <c r="W256598" s="30"/>
    </row>
    <row r="256599" spans="23:23">
      <c r="W256599" s="30"/>
    </row>
    <row r="256600" spans="23:23">
      <c r="W256600" s="30"/>
    </row>
    <row r="256601" spans="23:23">
      <c r="W256601" s="30"/>
    </row>
    <row r="256602" spans="23:23">
      <c r="W256602" s="30"/>
    </row>
    <row r="256603" spans="23:23">
      <c r="W256603" s="30"/>
    </row>
    <row r="256604" spans="23:23">
      <c r="W256604" s="30"/>
    </row>
    <row r="256605" spans="23:23">
      <c r="W256605" s="30"/>
    </row>
    <row r="256606" spans="23:23">
      <c r="W256606" s="30"/>
    </row>
    <row r="256607" spans="23:23">
      <c r="W256607" s="30"/>
    </row>
    <row r="256608" spans="23:23">
      <c r="W256608" s="30"/>
    </row>
    <row r="256609" spans="23:23">
      <c r="W256609" s="30"/>
    </row>
    <row r="256610" spans="23:23">
      <c r="W256610" s="30"/>
    </row>
    <row r="256611" spans="23:23">
      <c r="W256611" s="30"/>
    </row>
    <row r="256612" spans="23:23">
      <c r="W256612" s="30"/>
    </row>
    <row r="256613" spans="23:23">
      <c r="W256613" s="30"/>
    </row>
    <row r="256614" spans="23:23">
      <c r="W256614" s="30"/>
    </row>
    <row r="256615" spans="23:23">
      <c r="W256615" s="30"/>
    </row>
    <row r="256616" spans="23:23">
      <c r="W256616" s="30"/>
    </row>
    <row r="256617" spans="23:23">
      <c r="W256617" s="30"/>
    </row>
    <row r="256618" spans="23:23">
      <c r="W256618" s="30"/>
    </row>
    <row r="256619" spans="23:23">
      <c r="W256619" s="30"/>
    </row>
    <row r="256620" spans="23:23">
      <c r="W256620" s="30"/>
    </row>
    <row r="256621" spans="23:23">
      <c r="W256621" s="30"/>
    </row>
    <row r="256622" spans="23:23">
      <c r="W256622" s="30"/>
    </row>
    <row r="256623" spans="23:23">
      <c r="W256623" s="30"/>
    </row>
    <row r="256624" spans="23:23">
      <c r="W256624" s="30"/>
    </row>
    <row r="256625" spans="23:23">
      <c r="W256625" s="30"/>
    </row>
    <row r="256626" spans="23:23">
      <c r="W256626" s="30"/>
    </row>
    <row r="256627" spans="23:23">
      <c r="W256627" s="30"/>
    </row>
    <row r="256628" spans="23:23">
      <c r="W256628" s="30"/>
    </row>
    <row r="256629" spans="23:23">
      <c r="W256629" s="30"/>
    </row>
    <row r="256630" spans="23:23">
      <c r="W256630" s="30"/>
    </row>
    <row r="256631" spans="23:23">
      <c r="W256631" s="30"/>
    </row>
    <row r="256632" spans="23:23">
      <c r="W256632" s="30"/>
    </row>
    <row r="256633" spans="23:23">
      <c r="W256633" s="30"/>
    </row>
    <row r="256634" spans="23:23">
      <c r="W256634" s="30"/>
    </row>
    <row r="256635" spans="23:23">
      <c r="W256635" s="30"/>
    </row>
    <row r="256636" spans="23:23">
      <c r="W256636" s="30"/>
    </row>
    <row r="256637" spans="23:23">
      <c r="W256637" s="30"/>
    </row>
    <row r="256638" spans="23:23">
      <c r="W256638" s="30"/>
    </row>
    <row r="256639" spans="23:23">
      <c r="W256639" s="30"/>
    </row>
    <row r="256640" spans="23:23">
      <c r="W256640" s="30"/>
    </row>
    <row r="256641" spans="23:23">
      <c r="W256641" s="30"/>
    </row>
    <row r="256642" spans="23:23">
      <c r="W256642" s="30"/>
    </row>
    <row r="256643" spans="23:23">
      <c r="W256643" s="30"/>
    </row>
    <row r="256644" spans="23:23">
      <c r="W256644" s="30"/>
    </row>
    <row r="256645" spans="23:23">
      <c r="W256645" s="30"/>
    </row>
    <row r="256646" spans="23:23">
      <c r="W256646" s="30"/>
    </row>
    <row r="256647" spans="23:23">
      <c r="W256647" s="30"/>
    </row>
    <row r="256648" spans="23:23">
      <c r="W256648" s="30"/>
    </row>
    <row r="256649" spans="23:23">
      <c r="W256649" s="30"/>
    </row>
    <row r="256650" spans="23:23">
      <c r="W256650" s="30"/>
    </row>
    <row r="256651" spans="23:23">
      <c r="W256651" s="30"/>
    </row>
    <row r="256652" spans="23:23">
      <c r="W256652" s="30"/>
    </row>
    <row r="256653" spans="23:23">
      <c r="W256653" s="30"/>
    </row>
    <row r="256654" spans="23:23">
      <c r="W256654" s="30"/>
    </row>
    <row r="256655" spans="23:23">
      <c r="W256655" s="30"/>
    </row>
    <row r="256656" spans="23:23">
      <c r="W256656" s="30"/>
    </row>
    <row r="256657" spans="23:23">
      <c r="W256657" s="30"/>
    </row>
    <row r="256658" spans="23:23">
      <c r="W256658" s="30"/>
    </row>
    <row r="256659" spans="23:23">
      <c r="W256659" s="30"/>
    </row>
    <row r="256660" spans="23:23">
      <c r="W256660" s="30"/>
    </row>
    <row r="256661" spans="23:23">
      <c r="W256661" s="30"/>
    </row>
    <row r="256662" spans="23:23">
      <c r="W256662" s="30"/>
    </row>
    <row r="256663" spans="23:23">
      <c r="W256663" s="30"/>
    </row>
    <row r="256664" spans="23:23">
      <c r="W256664" s="30"/>
    </row>
    <row r="256665" spans="23:23">
      <c r="W256665" s="30"/>
    </row>
    <row r="256666" spans="23:23">
      <c r="W256666" s="30"/>
    </row>
    <row r="256667" spans="23:23">
      <c r="W256667" s="30"/>
    </row>
    <row r="256668" spans="23:23">
      <c r="W256668" s="30"/>
    </row>
    <row r="256669" spans="23:23">
      <c r="W256669" s="30"/>
    </row>
    <row r="256670" spans="23:23">
      <c r="W256670" s="30"/>
    </row>
    <row r="256671" spans="23:23">
      <c r="W256671" s="30"/>
    </row>
    <row r="256672" spans="23:23">
      <c r="W256672" s="30"/>
    </row>
    <row r="256673" spans="23:23">
      <c r="W256673" s="30"/>
    </row>
    <row r="256674" spans="23:23">
      <c r="W256674" s="30"/>
    </row>
    <row r="256675" spans="23:23">
      <c r="W256675" s="30"/>
    </row>
    <row r="256676" spans="23:23">
      <c r="W256676" s="30"/>
    </row>
    <row r="256677" spans="23:23">
      <c r="W256677" s="30"/>
    </row>
    <row r="256678" spans="23:23">
      <c r="W256678" s="30"/>
    </row>
    <row r="256679" spans="23:23">
      <c r="W256679" s="30"/>
    </row>
    <row r="256680" spans="23:23">
      <c r="W256680" s="30"/>
    </row>
    <row r="256681" spans="23:23">
      <c r="W256681" s="30"/>
    </row>
    <row r="256682" spans="23:23">
      <c r="W256682" s="30"/>
    </row>
    <row r="256683" spans="23:23">
      <c r="W256683" s="30"/>
    </row>
    <row r="256684" spans="23:23">
      <c r="W256684" s="30"/>
    </row>
    <row r="256685" spans="23:23">
      <c r="W256685" s="30"/>
    </row>
    <row r="256686" spans="23:23">
      <c r="W256686" s="30"/>
    </row>
    <row r="256687" spans="23:23">
      <c r="W256687" s="30"/>
    </row>
    <row r="256688" spans="23:23">
      <c r="W256688" s="30"/>
    </row>
    <row r="256689" spans="23:23">
      <c r="W256689" s="30"/>
    </row>
    <row r="256690" spans="23:23">
      <c r="W256690" s="30"/>
    </row>
    <row r="256691" spans="23:23">
      <c r="W256691" s="30"/>
    </row>
    <row r="256692" spans="23:23">
      <c r="W256692" s="30"/>
    </row>
    <row r="256693" spans="23:23">
      <c r="W256693" s="30"/>
    </row>
    <row r="256694" spans="23:23">
      <c r="W256694" s="30"/>
    </row>
    <row r="256695" spans="23:23">
      <c r="W256695" s="30"/>
    </row>
    <row r="256696" spans="23:23">
      <c r="W256696" s="30"/>
    </row>
    <row r="256697" spans="23:23">
      <c r="W256697" s="30"/>
    </row>
    <row r="256698" spans="23:23">
      <c r="W256698" s="30"/>
    </row>
    <row r="256699" spans="23:23">
      <c r="W256699" s="30"/>
    </row>
    <row r="256700" spans="23:23">
      <c r="W256700" s="30"/>
    </row>
    <row r="256701" spans="23:23">
      <c r="W256701" s="30"/>
    </row>
    <row r="256702" spans="23:23">
      <c r="W256702" s="30"/>
    </row>
    <row r="256703" spans="23:23">
      <c r="W256703" s="30"/>
    </row>
    <row r="256704" spans="23:23">
      <c r="W256704" s="30"/>
    </row>
    <row r="256705" spans="23:23">
      <c r="W256705" s="30"/>
    </row>
    <row r="256706" spans="23:23">
      <c r="W256706" s="30"/>
    </row>
    <row r="256707" spans="23:23">
      <c r="W256707" s="30"/>
    </row>
    <row r="256708" spans="23:23">
      <c r="W256708" s="30"/>
    </row>
    <row r="256709" spans="23:23">
      <c r="W256709" s="30"/>
    </row>
    <row r="256710" spans="23:23">
      <c r="W256710" s="30"/>
    </row>
    <row r="256711" spans="23:23">
      <c r="W256711" s="30"/>
    </row>
    <row r="256712" spans="23:23">
      <c r="W256712" s="30"/>
    </row>
    <row r="256713" spans="23:23">
      <c r="W256713" s="30"/>
    </row>
    <row r="256714" spans="23:23">
      <c r="W256714" s="30"/>
    </row>
    <row r="256715" spans="23:23">
      <c r="W256715" s="30"/>
    </row>
    <row r="256716" spans="23:23">
      <c r="W256716" s="30"/>
    </row>
    <row r="256717" spans="23:23">
      <c r="W256717" s="30"/>
    </row>
    <row r="256718" spans="23:23">
      <c r="W256718" s="30"/>
    </row>
    <row r="256719" spans="23:23">
      <c r="W256719" s="30"/>
    </row>
    <row r="256720" spans="23:23">
      <c r="W256720" s="30"/>
    </row>
    <row r="256721" spans="23:23">
      <c r="W256721" s="30"/>
    </row>
    <row r="256722" spans="23:23">
      <c r="W256722" s="30"/>
    </row>
    <row r="256723" spans="23:23">
      <c r="W256723" s="30"/>
    </row>
    <row r="256724" spans="23:23">
      <c r="W256724" s="30"/>
    </row>
    <row r="256725" spans="23:23">
      <c r="W256725" s="30"/>
    </row>
    <row r="256726" spans="23:23">
      <c r="W256726" s="30"/>
    </row>
    <row r="256727" spans="23:23">
      <c r="W256727" s="30"/>
    </row>
    <row r="256728" spans="23:23">
      <c r="W256728" s="30"/>
    </row>
    <row r="256729" spans="23:23">
      <c r="W256729" s="30"/>
    </row>
    <row r="256730" spans="23:23">
      <c r="W256730" s="30"/>
    </row>
    <row r="256731" spans="23:23">
      <c r="W256731" s="30"/>
    </row>
    <row r="256732" spans="23:23">
      <c r="W256732" s="30"/>
    </row>
    <row r="256733" spans="23:23">
      <c r="W256733" s="30"/>
    </row>
    <row r="256734" spans="23:23">
      <c r="W256734" s="30"/>
    </row>
    <row r="256735" spans="23:23">
      <c r="W256735" s="30"/>
    </row>
    <row r="256736" spans="23:23">
      <c r="W256736" s="30"/>
    </row>
    <row r="256737" spans="23:23">
      <c r="W256737" s="30"/>
    </row>
    <row r="256738" spans="23:23">
      <c r="W256738" s="30"/>
    </row>
    <row r="256739" spans="23:23">
      <c r="W256739" s="30"/>
    </row>
    <row r="256740" spans="23:23">
      <c r="W256740" s="30"/>
    </row>
    <row r="256741" spans="23:23">
      <c r="W256741" s="30"/>
    </row>
    <row r="256742" spans="23:23">
      <c r="W256742" s="30"/>
    </row>
    <row r="256743" spans="23:23">
      <c r="W256743" s="30"/>
    </row>
    <row r="256744" spans="23:23">
      <c r="W256744" s="30"/>
    </row>
    <row r="256745" spans="23:23">
      <c r="W256745" s="30"/>
    </row>
    <row r="256746" spans="23:23">
      <c r="W256746" s="30"/>
    </row>
    <row r="256747" spans="23:23">
      <c r="W256747" s="30"/>
    </row>
    <row r="256748" spans="23:23">
      <c r="W256748" s="30"/>
    </row>
    <row r="256749" spans="23:23">
      <c r="W256749" s="30"/>
    </row>
    <row r="256750" spans="23:23">
      <c r="W256750" s="30"/>
    </row>
    <row r="256751" spans="23:23">
      <c r="W256751" s="30"/>
    </row>
    <row r="256752" spans="23:23">
      <c r="W256752" s="30"/>
    </row>
    <row r="256753" spans="23:23">
      <c r="W256753" s="30"/>
    </row>
    <row r="256754" spans="23:23">
      <c r="W256754" s="30"/>
    </row>
    <row r="256755" spans="23:23">
      <c r="W256755" s="30"/>
    </row>
    <row r="256756" spans="23:23">
      <c r="W256756" s="30"/>
    </row>
    <row r="256757" spans="23:23">
      <c r="W256757" s="30"/>
    </row>
    <row r="256758" spans="23:23">
      <c r="W256758" s="30"/>
    </row>
    <row r="256759" spans="23:23">
      <c r="W256759" s="30"/>
    </row>
    <row r="256760" spans="23:23">
      <c r="W256760" s="30"/>
    </row>
    <row r="256761" spans="23:23">
      <c r="W256761" s="30"/>
    </row>
    <row r="256762" spans="23:23">
      <c r="W256762" s="30"/>
    </row>
    <row r="256763" spans="23:23">
      <c r="W256763" s="30"/>
    </row>
    <row r="256764" spans="23:23">
      <c r="W256764" s="30"/>
    </row>
    <row r="256765" spans="23:23">
      <c r="W256765" s="30"/>
    </row>
    <row r="256766" spans="23:23">
      <c r="W256766" s="30"/>
    </row>
    <row r="256767" spans="23:23">
      <c r="W256767" s="30"/>
    </row>
    <row r="256768" spans="23:23">
      <c r="W256768" s="30"/>
    </row>
    <row r="256769" spans="23:23">
      <c r="W256769" s="30"/>
    </row>
    <row r="256770" spans="23:23">
      <c r="W256770" s="30"/>
    </row>
    <row r="256771" spans="23:23">
      <c r="W256771" s="30"/>
    </row>
    <row r="256772" spans="23:23">
      <c r="W256772" s="30"/>
    </row>
    <row r="256773" spans="23:23">
      <c r="W256773" s="30"/>
    </row>
    <row r="256774" spans="23:23">
      <c r="W256774" s="30"/>
    </row>
    <row r="256775" spans="23:23">
      <c r="W256775" s="30"/>
    </row>
    <row r="256776" spans="23:23">
      <c r="W256776" s="30"/>
    </row>
    <row r="256777" spans="23:23">
      <c r="W256777" s="30"/>
    </row>
    <row r="256778" spans="23:23">
      <c r="W256778" s="30"/>
    </row>
    <row r="256779" spans="23:23">
      <c r="W256779" s="30"/>
    </row>
    <row r="256780" spans="23:23">
      <c r="W256780" s="30"/>
    </row>
    <row r="256781" spans="23:23">
      <c r="W256781" s="30"/>
    </row>
    <row r="256782" spans="23:23">
      <c r="W256782" s="30"/>
    </row>
    <row r="256783" spans="23:23">
      <c r="W256783" s="30"/>
    </row>
    <row r="256784" spans="23:23">
      <c r="W256784" s="30"/>
    </row>
    <row r="256785" spans="23:23">
      <c r="W256785" s="30"/>
    </row>
    <row r="256786" spans="23:23">
      <c r="W256786" s="30"/>
    </row>
    <row r="256787" spans="23:23">
      <c r="W256787" s="30"/>
    </row>
    <row r="256788" spans="23:23">
      <c r="W256788" s="30"/>
    </row>
    <row r="256789" spans="23:23">
      <c r="W256789" s="30"/>
    </row>
    <row r="256790" spans="23:23">
      <c r="W256790" s="30"/>
    </row>
    <row r="256791" spans="23:23">
      <c r="W256791" s="30"/>
    </row>
    <row r="256792" spans="23:23">
      <c r="W256792" s="30"/>
    </row>
    <row r="256793" spans="23:23">
      <c r="W256793" s="30"/>
    </row>
    <row r="256794" spans="23:23">
      <c r="W256794" s="30"/>
    </row>
    <row r="256795" spans="23:23">
      <c r="W256795" s="30"/>
    </row>
    <row r="256796" spans="23:23">
      <c r="W256796" s="30"/>
    </row>
    <row r="256797" spans="23:23">
      <c r="W256797" s="30"/>
    </row>
    <row r="256798" spans="23:23">
      <c r="W256798" s="30"/>
    </row>
    <row r="256799" spans="23:23">
      <c r="W256799" s="30"/>
    </row>
    <row r="256800" spans="23:23">
      <c r="W256800" s="30"/>
    </row>
    <row r="256801" spans="23:23">
      <c r="W256801" s="30"/>
    </row>
    <row r="256802" spans="23:23">
      <c r="W256802" s="30"/>
    </row>
    <row r="256803" spans="23:23">
      <c r="W256803" s="30"/>
    </row>
    <row r="256804" spans="23:23">
      <c r="W256804" s="30"/>
    </row>
    <row r="256805" spans="23:23">
      <c r="W256805" s="30"/>
    </row>
    <row r="256806" spans="23:23">
      <c r="W256806" s="30"/>
    </row>
    <row r="256807" spans="23:23">
      <c r="W256807" s="30"/>
    </row>
    <row r="256808" spans="23:23">
      <c r="W256808" s="30"/>
    </row>
    <row r="256809" spans="23:23">
      <c r="W256809" s="30"/>
    </row>
    <row r="256810" spans="23:23">
      <c r="W256810" s="30"/>
    </row>
    <row r="256811" spans="23:23">
      <c r="W256811" s="30"/>
    </row>
    <row r="256812" spans="23:23">
      <c r="W256812" s="30"/>
    </row>
    <row r="256813" spans="23:23">
      <c r="W256813" s="30"/>
    </row>
    <row r="256814" spans="23:23">
      <c r="W256814" s="30"/>
    </row>
    <row r="256815" spans="23:23">
      <c r="W256815" s="30"/>
    </row>
    <row r="256816" spans="23:23">
      <c r="W256816" s="30"/>
    </row>
    <row r="256817" spans="23:23">
      <c r="W256817" s="30"/>
    </row>
    <row r="256818" spans="23:23">
      <c r="W256818" s="30"/>
    </row>
    <row r="256819" spans="23:23">
      <c r="W256819" s="30"/>
    </row>
    <row r="256820" spans="23:23">
      <c r="W256820" s="30"/>
    </row>
    <row r="256821" spans="23:23">
      <c r="W256821" s="30"/>
    </row>
    <row r="256822" spans="23:23">
      <c r="W256822" s="30"/>
    </row>
    <row r="256823" spans="23:23">
      <c r="W256823" s="30"/>
    </row>
    <row r="256824" spans="23:23">
      <c r="W256824" s="30"/>
    </row>
    <row r="256825" spans="23:23">
      <c r="W256825" s="30"/>
    </row>
    <row r="256826" spans="23:23">
      <c r="W256826" s="30"/>
    </row>
    <row r="256827" spans="23:23">
      <c r="W256827" s="30"/>
    </row>
    <row r="256828" spans="23:23">
      <c r="W256828" s="30"/>
    </row>
    <row r="256829" spans="23:23">
      <c r="W256829" s="30"/>
    </row>
    <row r="256830" spans="23:23">
      <c r="W256830" s="30"/>
    </row>
    <row r="256831" spans="23:23">
      <c r="W256831" s="30"/>
    </row>
    <row r="256832" spans="23:23">
      <c r="W256832" s="30"/>
    </row>
    <row r="256833" spans="23:23">
      <c r="W256833" s="30"/>
    </row>
    <row r="256834" spans="23:23">
      <c r="W256834" s="30"/>
    </row>
    <row r="256835" spans="23:23">
      <c r="W256835" s="30"/>
    </row>
    <row r="256836" spans="23:23">
      <c r="W256836" s="30"/>
    </row>
    <row r="256837" spans="23:23">
      <c r="W256837" s="30"/>
    </row>
    <row r="256838" spans="23:23">
      <c r="W256838" s="30"/>
    </row>
    <row r="256839" spans="23:23">
      <c r="W256839" s="30"/>
    </row>
    <row r="256840" spans="23:23">
      <c r="W256840" s="30"/>
    </row>
    <row r="256841" spans="23:23">
      <c r="W256841" s="30"/>
    </row>
    <row r="256842" spans="23:23">
      <c r="W256842" s="30"/>
    </row>
    <row r="256843" spans="23:23">
      <c r="W256843" s="30"/>
    </row>
    <row r="256844" spans="23:23">
      <c r="W256844" s="30"/>
    </row>
    <row r="256845" spans="23:23">
      <c r="W256845" s="30"/>
    </row>
    <row r="256846" spans="23:23">
      <c r="W256846" s="30"/>
    </row>
    <row r="256847" spans="23:23">
      <c r="W256847" s="30"/>
    </row>
    <row r="256848" spans="23:23">
      <c r="W256848" s="30"/>
    </row>
    <row r="256849" spans="23:23">
      <c r="W256849" s="30"/>
    </row>
    <row r="256850" spans="23:23">
      <c r="W256850" s="30"/>
    </row>
    <row r="256851" spans="23:23">
      <c r="W256851" s="30"/>
    </row>
    <row r="256852" spans="23:23">
      <c r="W256852" s="30"/>
    </row>
    <row r="256853" spans="23:23">
      <c r="W256853" s="30"/>
    </row>
    <row r="256854" spans="23:23">
      <c r="W256854" s="30"/>
    </row>
    <row r="256855" spans="23:23">
      <c r="W256855" s="30"/>
    </row>
    <row r="256856" spans="23:23">
      <c r="W256856" s="30"/>
    </row>
    <row r="256857" spans="23:23">
      <c r="W256857" s="30"/>
    </row>
    <row r="256858" spans="23:23">
      <c r="W256858" s="30"/>
    </row>
    <row r="256859" spans="23:23">
      <c r="W256859" s="30"/>
    </row>
    <row r="256860" spans="23:23">
      <c r="W256860" s="30"/>
    </row>
    <row r="256861" spans="23:23">
      <c r="W256861" s="30"/>
    </row>
    <row r="256862" spans="23:23">
      <c r="W256862" s="30"/>
    </row>
    <row r="256863" spans="23:23">
      <c r="W256863" s="30"/>
    </row>
    <row r="256864" spans="23:23">
      <c r="W256864" s="30"/>
    </row>
    <row r="256865" spans="23:23">
      <c r="W256865" s="30"/>
    </row>
    <row r="256866" spans="23:23">
      <c r="W256866" s="30"/>
    </row>
    <row r="256867" spans="23:23">
      <c r="W256867" s="30"/>
    </row>
    <row r="256868" spans="23:23">
      <c r="W256868" s="30"/>
    </row>
    <row r="256869" spans="23:23">
      <c r="W256869" s="30"/>
    </row>
    <row r="256870" spans="23:23">
      <c r="W256870" s="30"/>
    </row>
    <row r="256871" spans="23:23">
      <c r="W256871" s="30"/>
    </row>
    <row r="256872" spans="23:23">
      <c r="W256872" s="30"/>
    </row>
    <row r="256873" spans="23:23">
      <c r="W256873" s="30"/>
    </row>
    <row r="256874" spans="23:23">
      <c r="W256874" s="30"/>
    </row>
    <row r="256875" spans="23:23">
      <c r="W256875" s="30"/>
    </row>
    <row r="256876" spans="23:23">
      <c r="W256876" s="30"/>
    </row>
    <row r="256877" spans="23:23">
      <c r="W256877" s="30"/>
    </row>
    <row r="256878" spans="23:23">
      <c r="W256878" s="30"/>
    </row>
    <row r="256879" spans="23:23">
      <c r="W256879" s="30"/>
    </row>
    <row r="256880" spans="23:23">
      <c r="W256880" s="30"/>
    </row>
    <row r="256881" spans="23:23">
      <c r="W256881" s="30"/>
    </row>
    <row r="256882" spans="23:23">
      <c r="W256882" s="30"/>
    </row>
    <row r="256883" spans="23:23">
      <c r="W256883" s="30"/>
    </row>
    <row r="256884" spans="23:23">
      <c r="W256884" s="30"/>
    </row>
    <row r="256885" spans="23:23">
      <c r="W256885" s="30"/>
    </row>
    <row r="256886" spans="23:23">
      <c r="W256886" s="30"/>
    </row>
    <row r="256887" spans="23:23">
      <c r="W256887" s="30"/>
    </row>
    <row r="256888" spans="23:23">
      <c r="W256888" s="30"/>
    </row>
    <row r="256889" spans="23:23">
      <c r="W256889" s="30"/>
    </row>
    <row r="256890" spans="23:23">
      <c r="W256890" s="30"/>
    </row>
    <row r="256891" spans="23:23">
      <c r="W256891" s="30"/>
    </row>
    <row r="256892" spans="23:23">
      <c r="W256892" s="30"/>
    </row>
    <row r="256893" spans="23:23">
      <c r="W256893" s="30"/>
    </row>
    <row r="256894" spans="23:23">
      <c r="W256894" s="30"/>
    </row>
    <row r="256895" spans="23:23">
      <c r="W256895" s="30"/>
    </row>
    <row r="256896" spans="23:23">
      <c r="W256896" s="30"/>
    </row>
    <row r="256897" spans="23:23">
      <c r="W256897" s="30"/>
    </row>
    <row r="256898" spans="23:23">
      <c r="W256898" s="30"/>
    </row>
    <row r="256899" spans="23:23">
      <c r="W256899" s="30"/>
    </row>
    <row r="256900" spans="23:23">
      <c r="W256900" s="30"/>
    </row>
    <row r="256901" spans="23:23">
      <c r="W256901" s="30"/>
    </row>
    <row r="256902" spans="23:23">
      <c r="W256902" s="30"/>
    </row>
    <row r="256903" spans="23:23">
      <c r="W256903" s="30"/>
    </row>
    <row r="256904" spans="23:23">
      <c r="W256904" s="30"/>
    </row>
    <row r="256905" spans="23:23">
      <c r="W256905" s="30"/>
    </row>
    <row r="256906" spans="23:23">
      <c r="W256906" s="30"/>
    </row>
    <row r="256907" spans="23:23">
      <c r="W256907" s="30"/>
    </row>
    <row r="256908" spans="23:23">
      <c r="W256908" s="30"/>
    </row>
    <row r="256909" spans="23:23">
      <c r="W256909" s="30"/>
    </row>
    <row r="256910" spans="23:23">
      <c r="W256910" s="30"/>
    </row>
    <row r="256911" spans="23:23">
      <c r="W256911" s="30"/>
    </row>
    <row r="256912" spans="23:23">
      <c r="W256912" s="30"/>
    </row>
    <row r="256913" spans="23:23">
      <c r="W256913" s="30"/>
    </row>
    <row r="256914" spans="23:23">
      <c r="W256914" s="30"/>
    </row>
    <row r="256915" spans="23:23">
      <c r="W256915" s="30"/>
    </row>
    <row r="256916" spans="23:23">
      <c r="W256916" s="30"/>
    </row>
    <row r="256917" spans="23:23">
      <c r="W256917" s="30"/>
    </row>
    <row r="256918" spans="23:23">
      <c r="W256918" s="30"/>
    </row>
    <row r="256919" spans="23:23">
      <c r="W256919" s="30"/>
    </row>
    <row r="256920" spans="23:23">
      <c r="W256920" s="30"/>
    </row>
    <row r="256921" spans="23:23">
      <c r="W256921" s="30"/>
    </row>
    <row r="256922" spans="23:23">
      <c r="W256922" s="30"/>
    </row>
    <row r="256923" spans="23:23">
      <c r="W256923" s="30"/>
    </row>
    <row r="256924" spans="23:23">
      <c r="W256924" s="30"/>
    </row>
    <row r="256925" spans="23:23">
      <c r="W256925" s="30"/>
    </row>
    <row r="256926" spans="23:23">
      <c r="W256926" s="30"/>
    </row>
    <row r="256927" spans="23:23">
      <c r="W256927" s="30"/>
    </row>
    <row r="256928" spans="23:23">
      <c r="W256928" s="30"/>
    </row>
    <row r="256929" spans="23:23">
      <c r="W256929" s="30"/>
    </row>
    <row r="256930" spans="23:23">
      <c r="W256930" s="30"/>
    </row>
    <row r="256931" spans="23:23">
      <c r="W256931" s="30"/>
    </row>
    <row r="256932" spans="23:23">
      <c r="W256932" s="30"/>
    </row>
    <row r="256933" spans="23:23">
      <c r="W256933" s="30"/>
    </row>
    <row r="256934" spans="23:23">
      <c r="W256934" s="30"/>
    </row>
    <row r="256935" spans="23:23">
      <c r="W256935" s="30"/>
    </row>
    <row r="256936" spans="23:23">
      <c r="W256936" s="30"/>
    </row>
    <row r="256937" spans="23:23">
      <c r="W256937" s="30"/>
    </row>
    <row r="256938" spans="23:23">
      <c r="W256938" s="30"/>
    </row>
    <row r="256939" spans="23:23">
      <c r="W256939" s="30"/>
    </row>
    <row r="256940" spans="23:23">
      <c r="W256940" s="30"/>
    </row>
    <row r="256941" spans="23:23">
      <c r="W256941" s="30"/>
    </row>
    <row r="256942" spans="23:23">
      <c r="W256942" s="30"/>
    </row>
    <row r="256943" spans="23:23">
      <c r="W256943" s="30"/>
    </row>
    <row r="256944" spans="23:23">
      <c r="W256944" s="30"/>
    </row>
    <row r="256945" spans="23:23">
      <c r="W256945" s="30"/>
    </row>
    <row r="256946" spans="23:23">
      <c r="W256946" s="30"/>
    </row>
    <row r="256947" spans="23:23">
      <c r="W256947" s="30"/>
    </row>
    <row r="256948" spans="23:23">
      <c r="W256948" s="30"/>
    </row>
    <row r="256949" spans="23:23">
      <c r="W256949" s="30"/>
    </row>
    <row r="256950" spans="23:23">
      <c r="W256950" s="30"/>
    </row>
    <row r="256951" spans="23:23">
      <c r="W256951" s="30"/>
    </row>
    <row r="256952" spans="23:23">
      <c r="W256952" s="30"/>
    </row>
    <row r="256953" spans="23:23">
      <c r="W256953" s="30"/>
    </row>
    <row r="256954" spans="23:23">
      <c r="W256954" s="30"/>
    </row>
    <row r="256955" spans="23:23">
      <c r="W256955" s="30"/>
    </row>
    <row r="256956" spans="23:23">
      <c r="W256956" s="30"/>
    </row>
    <row r="256957" spans="23:23">
      <c r="W256957" s="30"/>
    </row>
    <row r="256958" spans="23:23">
      <c r="W256958" s="30"/>
    </row>
    <row r="256959" spans="23:23">
      <c r="W256959" s="30"/>
    </row>
    <row r="256960" spans="23:23">
      <c r="W256960" s="30"/>
    </row>
    <row r="256961" spans="23:23">
      <c r="W256961" s="30"/>
    </row>
    <row r="256962" spans="23:23">
      <c r="W256962" s="30"/>
    </row>
    <row r="256963" spans="23:23">
      <c r="W256963" s="30"/>
    </row>
    <row r="256964" spans="23:23">
      <c r="W256964" s="30"/>
    </row>
    <row r="256965" spans="23:23">
      <c r="W256965" s="30"/>
    </row>
    <row r="256966" spans="23:23">
      <c r="W256966" s="30"/>
    </row>
    <row r="256967" spans="23:23">
      <c r="W256967" s="30"/>
    </row>
    <row r="256968" spans="23:23">
      <c r="W256968" s="30"/>
    </row>
    <row r="256969" spans="23:23">
      <c r="W256969" s="30"/>
    </row>
    <row r="256970" spans="23:23">
      <c r="W256970" s="30"/>
    </row>
    <row r="256971" spans="23:23">
      <c r="W256971" s="30"/>
    </row>
    <row r="256972" spans="23:23">
      <c r="W256972" s="30"/>
    </row>
    <row r="256973" spans="23:23">
      <c r="W256973" s="30"/>
    </row>
    <row r="256974" spans="23:23">
      <c r="W256974" s="30"/>
    </row>
    <row r="256975" spans="23:23">
      <c r="W256975" s="30"/>
    </row>
    <row r="256976" spans="23:23">
      <c r="W256976" s="30"/>
    </row>
    <row r="256977" spans="23:23">
      <c r="W256977" s="30"/>
    </row>
    <row r="256978" spans="23:23">
      <c r="W256978" s="30"/>
    </row>
    <row r="256979" spans="23:23">
      <c r="W256979" s="30"/>
    </row>
    <row r="256980" spans="23:23">
      <c r="W256980" s="30"/>
    </row>
    <row r="256981" spans="23:23">
      <c r="W256981" s="30"/>
    </row>
    <row r="256982" spans="23:23">
      <c r="W256982" s="30"/>
    </row>
    <row r="256983" spans="23:23">
      <c r="W256983" s="30"/>
    </row>
    <row r="256984" spans="23:23">
      <c r="W256984" s="30"/>
    </row>
    <row r="256985" spans="23:23">
      <c r="W256985" s="30"/>
    </row>
    <row r="256986" spans="23:23">
      <c r="W256986" s="30"/>
    </row>
    <row r="256987" spans="23:23">
      <c r="W256987" s="30"/>
    </row>
    <row r="256988" spans="23:23">
      <c r="W256988" s="30"/>
    </row>
    <row r="256989" spans="23:23">
      <c r="W256989" s="30"/>
    </row>
    <row r="256990" spans="23:23">
      <c r="W256990" s="30"/>
    </row>
    <row r="256991" spans="23:23">
      <c r="W256991" s="30"/>
    </row>
    <row r="256992" spans="23:23">
      <c r="W256992" s="30"/>
    </row>
    <row r="256993" spans="23:23">
      <c r="W256993" s="30"/>
    </row>
    <row r="256994" spans="23:23">
      <c r="W256994" s="30"/>
    </row>
    <row r="256995" spans="23:23">
      <c r="W256995" s="30"/>
    </row>
    <row r="256996" spans="23:23">
      <c r="W256996" s="30"/>
    </row>
    <row r="256997" spans="23:23">
      <c r="W256997" s="30"/>
    </row>
    <row r="256998" spans="23:23">
      <c r="W256998" s="30"/>
    </row>
    <row r="256999" spans="23:23">
      <c r="W256999" s="30"/>
    </row>
    <row r="257000" spans="23:23">
      <c r="W257000" s="30"/>
    </row>
    <row r="257001" spans="23:23">
      <c r="W257001" s="30"/>
    </row>
    <row r="257002" spans="23:23">
      <c r="W257002" s="30"/>
    </row>
    <row r="257003" spans="23:23">
      <c r="W257003" s="30"/>
    </row>
    <row r="257004" spans="23:23">
      <c r="W257004" s="30"/>
    </row>
    <row r="257005" spans="23:23">
      <c r="W257005" s="30"/>
    </row>
    <row r="257006" spans="23:23">
      <c r="W257006" s="30"/>
    </row>
    <row r="257007" spans="23:23">
      <c r="W257007" s="30"/>
    </row>
    <row r="257008" spans="23:23">
      <c r="W257008" s="30"/>
    </row>
    <row r="257009" spans="23:23">
      <c r="W257009" s="30"/>
    </row>
    <row r="257010" spans="23:23">
      <c r="W257010" s="30"/>
    </row>
    <row r="257011" spans="23:23">
      <c r="W257011" s="30"/>
    </row>
    <row r="257012" spans="23:23">
      <c r="W257012" s="30"/>
    </row>
    <row r="257013" spans="23:23">
      <c r="W257013" s="30"/>
    </row>
    <row r="257014" spans="23:23">
      <c r="W257014" s="30"/>
    </row>
    <row r="257015" spans="23:23">
      <c r="W257015" s="30"/>
    </row>
    <row r="257016" spans="23:23">
      <c r="W257016" s="30"/>
    </row>
    <row r="257017" spans="23:23">
      <c r="W257017" s="30"/>
    </row>
    <row r="257018" spans="23:23">
      <c r="W257018" s="30"/>
    </row>
    <row r="257019" spans="23:23">
      <c r="W257019" s="30"/>
    </row>
    <row r="257020" spans="23:23">
      <c r="W257020" s="30"/>
    </row>
    <row r="257021" spans="23:23">
      <c r="W257021" s="30"/>
    </row>
    <row r="257022" spans="23:23">
      <c r="W257022" s="30"/>
    </row>
    <row r="257023" spans="23:23">
      <c r="W257023" s="30"/>
    </row>
    <row r="257024" spans="23:23">
      <c r="W257024" s="30"/>
    </row>
    <row r="257025" spans="23:23">
      <c r="W257025" s="30"/>
    </row>
    <row r="257026" spans="23:23">
      <c r="W257026" s="30"/>
    </row>
    <row r="257027" spans="23:23">
      <c r="W257027" s="30"/>
    </row>
    <row r="257028" spans="23:23">
      <c r="W257028" s="30"/>
    </row>
    <row r="257029" spans="23:23">
      <c r="W257029" s="30"/>
    </row>
    <row r="257030" spans="23:23">
      <c r="W257030" s="30"/>
    </row>
    <row r="257031" spans="23:23">
      <c r="W257031" s="30"/>
    </row>
    <row r="257032" spans="23:23">
      <c r="W257032" s="30"/>
    </row>
    <row r="257033" spans="23:23">
      <c r="W257033" s="30"/>
    </row>
    <row r="257034" spans="23:23">
      <c r="W257034" s="30"/>
    </row>
    <row r="257035" spans="23:23">
      <c r="W257035" s="30"/>
    </row>
    <row r="257036" spans="23:23">
      <c r="W257036" s="30"/>
    </row>
    <row r="257037" spans="23:23">
      <c r="W257037" s="30"/>
    </row>
    <row r="257038" spans="23:23">
      <c r="W257038" s="30"/>
    </row>
    <row r="257039" spans="23:23">
      <c r="W257039" s="30"/>
    </row>
    <row r="257040" spans="23:23">
      <c r="W257040" s="30"/>
    </row>
    <row r="257041" spans="23:23">
      <c r="W257041" s="30"/>
    </row>
    <row r="257042" spans="23:23">
      <c r="W257042" s="30"/>
    </row>
    <row r="257043" spans="23:23">
      <c r="W257043" s="30"/>
    </row>
    <row r="257044" spans="23:23">
      <c r="W257044" s="30"/>
    </row>
    <row r="257045" spans="23:23">
      <c r="W257045" s="30"/>
    </row>
    <row r="257046" spans="23:23">
      <c r="W257046" s="30"/>
    </row>
    <row r="257047" spans="23:23">
      <c r="W257047" s="30"/>
    </row>
    <row r="257048" spans="23:23">
      <c r="W257048" s="30"/>
    </row>
    <row r="257049" spans="23:23">
      <c r="W257049" s="30"/>
    </row>
    <row r="257050" spans="23:23">
      <c r="W257050" s="30"/>
    </row>
    <row r="257051" spans="23:23">
      <c r="W257051" s="30"/>
    </row>
    <row r="257052" spans="23:23">
      <c r="W257052" s="30"/>
    </row>
    <row r="257053" spans="23:23">
      <c r="W257053" s="30"/>
    </row>
    <row r="257054" spans="23:23">
      <c r="W257054" s="30"/>
    </row>
    <row r="257055" spans="23:23">
      <c r="W257055" s="30"/>
    </row>
    <row r="257056" spans="23:23">
      <c r="W257056" s="30"/>
    </row>
    <row r="257057" spans="23:23">
      <c r="W257057" s="30"/>
    </row>
    <row r="257058" spans="23:23">
      <c r="W257058" s="30"/>
    </row>
    <row r="257059" spans="23:23">
      <c r="W257059" s="30"/>
    </row>
    <row r="257060" spans="23:23">
      <c r="W257060" s="30"/>
    </row>
    <row r="257061" spans="23:23">
      <c r="W257061" s="30"/>
    </row>
    <row r="257062" spans="23:23">
      <c r="W257062" s="30"/>
    </row>
    <row r="257063" spans="23:23">
      <c r="W257063" s="30"/>
    </row>
    <row r="257064" spans="23:23">
      <c r="W257064" s="30"/>
    </row>
    <row r="257065" spans="23:23">
      <c r="W257065" s="30"/>
    </row>
    <row r="257066" spans="23:23">
      <c r="W257066" s="30"/>
    </row>
    <row r="257067" spans="23:23">
      <c r="W257067" s="30"/>
    </row>
    <row r="257068" spans="23:23">
      <c r="W257068" s="30"/>
    </row>
    <row r="257069" spans="23:23">
      <c r="W257069" s="30"/>
    </row>
    <row r="257070" spans="23:23">
      <c r="W257070" s="30"/>
    </row>
    <row r="257071" spans="23:23">
      <c r="W257071" s="30"/>
    </row>
    <row r="257072" spans="23:23">
      <c r="W257072" s="30"/>
    </row>
    <row r="257073" spans="23:23">
      <c r="W257073" s="30"/>
    </row>
    <row r="257074" spans="23:23">
      <c r="W257074" s="30"/>
    </row>
    <row r="257075" spans="23:23">
      <c r="W257075" s="30"/>
    </row>
    <row r="257076" spans="23:23">
      <c r="W257076" s="30"/>
    </row>
    <row r="257077" spans="23:23">
      <c r="W257077" s="30"/>
    </row>
    <row r="257078" spans="23:23">
      <c r="W257078" s="30"/>
    </row>
    <row r="257079" spans="23:23">
      <c r="W257079" s="30"/>
    </row>
    <row r="257080" spans="23:23">
      <c r="W257080" s="30"/>
    </row>
    <row r="257081" spans="23:23">
      <c r="W257081" s="30"/>
    </row>
    <row r="257082" spans="23:23">
      <c r="W257082" s="30"/>
    </row>
    <row r="257083" spans="23:23">
      <c r="W257083" s="30"/>
    </row>
    <row r="257084" spans="23:23">
      <c r="W257084" s="30"/>
    </row>
    <row r="257085" spans="23:23">
      <c r="W257085" s="30"/>
    </row>
    <row r="257086" spans="23:23">
      <c r="W257086" s="30"/>
    </row>
    <row r="257087" spans="23:23">
      <c r="W257087" s="30"/>
    </row>
    <row r="257088" spans="23:23">
      <c r="W257088" s="30"/>
    </row>
    <row r="257089" spans="23:23">
      <c r="W257089" s="30"/>
    </row>
    <row r="257090" spans="23:23">
      <c r="W257090" s="30"/>
    </row>
    <row r="257091" spans="23:23">
      <c r="W257091" s="30"/>
    </row>
    <row r="257092" spans="23:23">
      <c r="W257092" s="30"/>
    </row>
    <row r="257093" spans="23:23">
      <c r="W257093" s="30"/>
    </row>
    <row r="257094" spans="23:23">
      <c r="W257094" s="30"/>
    </row>
    <row r="257095" spans="23:23">
      <c r="W257095" s="30"/>
    </row>
    <row r="257096" spans="23:23">
      <c r="W257096" s="30"/>
    </row>
    <row r="257097" spans="23:23">
      <c r="W257097" s="30"/>
    </row>
    <row r="257098" spans="23:23">
      <c r="W257098" s="30"/>
    </row>
    <row r="257099" spans="23:23">
      <c r="W257099" s="30"/>
    </row>
    <row r="257100" spans="23:23">
      <c r="W257100" s="30"/>
    </row>
    <row r="257101" spans="23:23">
      <c r="W257101" s="30"/>
    </row>
    <row r="257102" spans="23:23">
      <c r="W257102" s="30"/>
    </row>
    <row r="257103" spans="23:23">
      <c r="W257103" s="30"/>
    </row>
    <row r="257104" spans="23:23">
      <c r="W257104" s="30"/>
    </row>
    <row r="257105" spans="23:23">
      <c r="W257105" s="30"/>
    </row>
    <row r="257106" spans="23:23">
      <c r="W257106" s="30"/>
    </row>
    <row r="257107" spans="23:23">
      <c r="W257107" s="30"/>
    </row>
    <row r="257108" spans="23:23">
      <c r="W257108" s="30"/>
    </row>
    <row r="257109" spans="23:23">
      <c r="W257109" s="30"/>
    </row>
    <row r="257110" spans="23:23">
      <c r="W257110" s="30"/>
    </row>
    <row r="257111" spans="23:23">
      <c r="W257111" s="30"/>
    </row>
    <row r="257112" spans="23:23">
      <c r="W257112" s="30"/>
    </row>
    <row r="257113" spans="23:23">
      <c r="W257113" s="30"/>
    </row>
    <row r="257114" spans="23:23">
      <c r="W257114" s="30"/>
    </row>
    <row r="257115" spans="23:23">
      <c r="W257115" s="30"/>
    </row>
    <row r="257116" spans="23:23">
      <c r="W257116" s="30"/>
    </row>
    <row r="257117" spans="23:23">
      <c r="W257117" s="30"/>
    </row>
    <row r="257118" spans="23:23">
      <c r="W257118" s="30"/>
    </row>
    <row r="257119" spans="23:23">
      <c r="W257119" s="30"/>
    </row>
    <row r="257120" spans="23:23">
      <c r="W257120" s="30"/>
    </row>
    <row r="257121" spans="23:23">
      <c r="W257121" s="30"/>
    </row>
    <row r="257122" spans="23:23">
      <c r="W257122" s="30"/>
    </row>
    <row r="257123" spans="23:23">
      <c r="W257123" s="30"/>
    </row>
    <row r="257124" spans="23:23">
      <c r="W257124" s="30"/>
    </row>
    <row r="257125" spans="23:23">
      <c r="W257125" s="30"/>
    </row>
    <row r="257126" spans="23:23">
      <c r="W257126" s="30"/>
    </row>
    <row r="257127" spans="23:23">
      <c r="W257127" s="30"/>
    </row>
    <row r="257128" spans="23:23">
      <c r="W257128" s="30"/>
    </row>
    <row r="257129" spans="23:23">
      <c r="W257129" s="30"/>
    </row>
    <row r="257130" spans="23:23">
      <c r="W257130" s="30"/>
    </row>
    <row r="257131" spans="23:23">
      <c r="W257131" s="30"/>
    </row>
    <row r="257132" spans="23:23">
      <c r="W257132" s="30"/>
    </row>
    <row r="257133" spans="23:23">
      <c r="W257133" s="30"/>
    </row>
    <row r="257134" spans="23:23">
      <c r="W257134" s="30"/>
    </row>
    <row r="257135" spans="23:23">
      <c r="W257135" s="30"/>
    </row>
    <row r="257136" spans="23:23">
      <c r="W257136" s="30"/>
    </row>
    <row r="257137" spans="23:23">
      <c r="W257137" s="30"/>
    </row>
    <row r="257138" spans="23:23">
      <c r="W257138" s="30"/>
    </row>
    <row r="257139" spans="23:23">
      <c r="W257139" s="30"/>
    </row>
    <row r="257140" spans="23:23">
      <c r="W257140" s="30"/>
    </row>
    <row r="257141" spans="23:23">
      <c r="W257141" s="30"/>
    </row>
    <row r="257142" spans="23:23">
      <c r="W257142" s="30"/>
    </row>
    <row r="257143" spans="23:23">
      <c r="W257143" s="30"/>
    </row>
    <row r="257144" spans="23:23">
      <c r="W257144" s="30"/>
    </row>
    <row r="257145" spans="23:23">
      <c r="W257145" s="30"/>
    </row>
    <row r="257146" spans="23:23">
      <c r="W257146" s="30"/>
    </row>
    <row r="257147" spans="23:23">
      <c r="W257147" s="30"/>
    </row>
    <row r="257148" spans="23:23">
      <c r="W257148" s="30"/>
    </row>
    <row r="257149" spans="23:23">
      <c r="W257149" s="30"/>
    </row>
    <row r="257150" spans="23:23">
      <c r="W257150" s="30"/>
    </row>
    <row r="257151" spans="23:23">
      <c r="W257151" s="30"/>
    </row>
    <row r="257152" spans="23:23">
      <c r="W257152" s="30"/>
    </row>
    <row r="257153" spans="23:23">
      <c r="W257153" s="30"/>
    </row>
    <row r="257154" spans="23:23">
      <c r="W257154" s="30"/>
    </row>
    <row r="257155" spans="23:23">
      <c r="W257155" s="30"/>
    </row>
    <row r="257156" spans="23:23">
      <c r="W257156" s="30"/>
    </row>
    <row r="257157" spans="23:23">
      <c r="W257157" s="30"/>
    </row>
    <row r="257158" spans="23:23">
      <c r="W257158" s="30"/>
    </row>
    <row r="257159" spans="23:23">
      <c r="W257159" s="30"/>
    </row>
    <row r="257160" spans="23:23">
      <c r="W257160" s="30"/>
    </row>
    <row r="257161" spans="23:23">
      <c r="W257161" s="30"/>
    </row>
    <row r="257162" spans="23:23">
      <c r="W257162" s="30"/>
    </row>
    <row r="257163" spans="23:23">
      <c r="W257163" s="30"/>
    </row>
    <row r="257164" spans="23:23">
      <c r="W257164" s="30"/>
    </row>
    <row r="257165" spans="23:23">
      <c r="W257165" s="30"/>
    </row>
    <row r="257166" spans="23:23">
      <c r="W257166" s="30"/>
    </row>
    <row r="257167" spans="23:23">
      <c r="W257167" s="30"/>
    </row>
    <row r="257168" spans="23:23">
      <c r="W257168" s="30"/>
    </row>
    <row r="257169" spans="23:23">
      <c r="W257169" s="30"/>
    </row>
    <row r="257170" spans="23:23">
      <c r="W257170" s="30"/>
    </row>
    <row r="257171" spans="23:23">
      <c r="W257171" s="30"/>
    </row>
    <row r="257172" spans="23:23">
      <c r="W257172" s="30"/>
    </row>
    <row r="257173" spans="23:23">
      <c r="W257173" s="30"/>
    </row>
    <row r="257174" spans="23:23">
      <c r="W257174" s="30"/>
    </row>
    <row r="257175" spans="23:23">
      <c r="W257175" s="30"/>
    </row>
    <row r="257176" spans="23:23">
      <c r="W257176" s="30"/>
    </row>
    <row r="257177" spans="23:23">
      <c r="W257177" s="30"/>
    </row>
    <row r="257178" spans="23:23">
      <c r="W257178" s="30"/>
    </row>
    <row r="257179" spans="23:23">
      <c r="W257179" s="30"/>
    </row>
    <row r="257180" spans="23:23">
      <c r="W257180" s="30"/>
    </row>
    <row r="257181" spans="23:23">
      <c r="W257181" s="30"/>
    </row>
    <row r="257182" spans="23:23">
      <c r="W257182" s="30"/>
    </row>
    <row r="257183" spans="23:23">
      <c r="W257183" s="30"/>
    </row>
    <row r="257184" spans="23:23">
      <c r="W257184" s="30"/>
    </row>
    <row r="257185" spans="23:23">
      <c r="W257185" s="30"/>
    </row>
    <row r="257186" spans="23:23">
      <c r="W257186" s="30"/>
    </row>
    <row r="257187" spans="23:23">
      <c r="W257187" s="30"/>
    </row>
    <row r="257188" spans="23:23">
      <c r="W257188" s="30"/>
    </row>
    <row r="257189" spans="23:23">
      <c r="W257189" s="30"/>
    </row>
    <row r="257190" spans="23:23">
      <c r="W257190" s="30"/>
    </row>
    <row r="257191" spans="23:23">
      <c r="W257191" s="30"/>
    </row>
    <row r="257192" spans="23:23">
      <c r="W257192" s="30"/>
    </row>
    <row r="257193" spans="23:23">
      <c r="W257193" s="30"/>
    </row>
    <row r="257194" spans="23:23">
      <c r="W257194" s="30"/>
    </row>
    <row r="257195" spans="23:23">
      <c r="W257195" s="30"/>
    </row>
    <row r="257196" spans="23:23">
      <c r="W257196" s="30"/>
    </row>
    <row r="257197" spans="23:23">
      <c r="W257197" s="30"/>
    </row>
    <row r="257198" spans="23:23">
      <c r="W257198" s="30"/>
    </row>
    <row r="257199" spans="23:23">
      <c r="W257199" s="30"/>
    </row>
    <row r="257200" spans="23:23">
      <c r="W257200" s="30"/>
    </row>
    <row r="257201" spans="23:23">
      <c r="W257201" s="30"/>
    </row>
    <row r="257202" spans="23:23">
      <c r="W257202" s="30"/>
    </row>
    <row r="257203" spans="23:23">
      <c r="W257203" s="30"/>
    </row>
    <row r="257204" spans="23:23">
      <c r="W257204" s="30"/>
    </row>
    <row r="257205" spans="23:23">
      <c r="W257205" s="30"/>
    </row>
    <row r="257206" spans="23:23">
      <c r="W257206" s="30"/>
    </row>
    <row r="257207" spans="23:23">
      <c r="W257207" s="30"/>
    </row>
    <row r="257208" spans="23:23">
      <c r="W257208" s="30"/>
    </row>
    <row r="257209" spans="23:23">
      <c r="W257209" s="30"/>
    </row>
    <row r="257210" spans="23:23">
      <c r="W257210" s="30"/>
    </row>
    <row r="257211" spans="23:23">
      <c r="W257211" s="30"/>
    </row>
    <row r="257212" spans="23:23">
      <c r="W257212" s="30"/>
    </row>
    <row r="257213" spans="23:23">
      <c r="W257213" s="30"/>
    </row>
    <row r="257214" spans="23:23">
      <c r="W257214" s="30"/>
    </row>
    <row r="257215" spans="23:23">
      <c r="W257215" s="30"/>
    </row>
    <row r="257216" spans="23:23">
      <c r="W257216" s="30"/>
    </row>
    <row r="257217" spans="23:23">
      <c r="W257217" s="30"/>
    </row>
    <row r="257218" spans="23:23">
      <c r="W257218" s="30"/>
    </row>
    <row r="257219" spans="23:23">
      <c r="W257219" s="30"/>
    </row>
    <row r="257220" spans="23:23">
      <c r="W257220" s="30"/>
    </row>
    <row r="257221" spans="23:23">
      <c r="W257221" s="30"/>
    </row>
    <row r="257222" spans="23:23">
      <c r="W257222" s="30"/>
    </row>
    <row r="257223" spans="23:23">
      <c r="W257223" s="30"/>
    </row>
    <row r="257224" spans="23:23">
      <c r="W257224" s="30"/>
    </row>
    <row r="257225" spans="23:23">
      <c r="W257225" s="30"/>
    </row>
    <row r="257226" spans="23:23">
      <c r="W257226" s="30"/>
    </row>
    <row r="257227" spans="23:23">
      <c r="W257227" s="30"/>
    </row>
    <row r="257228" spans="23:23">
      <c r="W257228" s="30"/>
    </row>
    <row r="257229" spans="23:23">
      <c r="W257229" s="30"/>
    </row>
    <row r="257230" spans="23:23">
      <c r="W257230" s="30"/>
    </row>
    <row r="257231" spans="23:23">
      <c r="W257231" s="30"/>
    </row>
    <row r="257232" spans="23:23">
      <c r="W257232" s="30"/>
    </row>
    <row r="257233" spans="23:23">
      <c r="W257233" s="30"/>
    </row>
    <row r="257234" spans="23:23">
      <c r="W257234" s="30"/>
    </row>
    <row r="257235" spans="23:23">
      <c r="W257235" s="30"/>
    </row>
    <row r="257236" spans="23:23">
      <c r="W257236" s="30"/>
    </row>
    <row r="257237" spans="23:23">
      <c r="W257237" s="30"/>
    </row>
    <row r="257238" spans="23:23">
      <c r="W257238" s="30"/>
    </row>
    <row r="257239" spans="23:23">
      <c r="W257239" s="30"/>
    </row>
    <row r="257240" spans="23:23">
      <c r="W257240" s="30"/>
    </row>
    <row r="257241" spans="23:23">
      <c r="W257241" s="30"/>
    </row>
    <row r="257242" spans="23:23">
      <c r="W257242" s="30"/>
    </row>
    <row r="257243" spans="23:23">
      <c r="W257243" s="30"/>
    </row>
    <row r="257244" spans="23:23">
      <c r="W257244" s="30"/>
    </row>
    <row r="257245" spans="23:23">
      <c r="W257245" s="30"/>
    </row>
    <row r="257246" spans="23:23">
      <c r="W257246" s="30"/>
    </row>
    <row r="257247" spans="23:23">
      <c r="W257247" s="30"/>
    </row>
    <row r="257248" spans="23:23">
      <c r="W257248" s="30"/>
    </row>
    <row r="257249" spans="23:23">
      <c r="W257249" s="30"/>
    </row>
    <row r="257250" spans="23:23">
      <c r="W257250" s="30"/>
    </row>
    <row r="257251" spans="23:23">
      <c r="W257251" s="30"/>
    </row>
    <row r="257252" spans="23:23">
      <c r="W257252" s="30"/>
    </row>
    <row r="257253" spans="23:23">
      <c r="W257253" s="30"/>
    </row>
    <row r="257254" spans="23:23">
      <c r="W257254" s="30"/>
    </row>
    <row r="257255" spans="23:23">
      <c r="W257255" s="30"/>
    </row>
    <row r="257256" spans="23:23">
      <c r="W257256" s="30"/>
    </row>
    <row r="257257" spans="23:23">
      <c r="W257257" s="30"/>
    </row>
    <row r="257258" spans="23:23">
      <c r="W257258" s="30"/>
    </row>
    <row r="257259" spans="23:23">
      <c r="W257259" s="30"/>
    </row>
    <row r="257260" spans="23:23">
      <c r="W257260" s="30"/>
    </row>
    <row r="257261" spans="23:23">
      <c r="W257261" s="30"/>
    </row>
    <row r="257262" spans="23:23">
      <c r="W257262" s="30"/>
    </row>
    <row r="257263" spans="23:23">
      <c r="W257263" s="30"/>
    </row>
    <row r="257264" spans="23:23">
      <c r="W257264" s="30"/>
    </row>
    <row r="257265" spans="23:23">
      <c r="W257265" s="30"/>
    </row>
    <row r="257266" spans="23:23">
      <c r="W257266" s="30"/>
    </row>
    <row r="257267" spans="23:23">
      <c r="W257267" s="30"/>
    </row>
    <row r="257268" spans="23:23">
      <c r="W257268" s="30"/>
    </row>
    <row r="257269" spans="23:23">
      <c r="W257269" s="30"/>
    </row>
    <row r="257270" spans="23:23">
      <c r="W257270" s="30"/>
    </row>
    <row r="257271" spans="23:23">
      <c r="W257271" s="30"/>
    </row>
    <row r="257272" spans="23:23">
      <c r="W257272" s="30"/>
    </row>
    <row r="257273" spans="23:23">
      <c r="W257273" s="30"/>
    </row>
    <row r="257274" spans="23:23">
      <c r="W257274" s="30"/>
    </row>
    <row r="257275" spans="23:23">
      <c r="W257275" s="30"/>
    </row>
    <row r="257276" spans="23:23">
      <c r="W257276" s="30"/>
    </row>
    <row r="257277" spans="23:23">
      <c r="W257277" s="30"/>
    </row>
    <row r="257278" spans="23:23">
      <c r="W257278" s="30"/>
    </row>
    <row r="257279" spans="23:23">
      <c r="W257279" s="30"/>
    </row>
    <row r="257280" spans="23:23">
      <c r="W257280" s="30"/>
    </row>
    <row r="257281" spans="23:23">
      <c r="W257281" s="30"/>
    </row>
    <row r="257282" spans="23:23">
      <c r="W257282" s="30"/>
    </row>
    <row r="257283" spans="23:23">
      <c r="W257283" s="30"/>
    </row>
    <row r="257284" spans="23:23">
      <c r="W257284" s="30"/>
    </row>
    <row r="257285" spans="23:23">
      <c r="W257285" s="30"/>
    </row>
    <row r="257286" spans="23:23">
      <c r="W257286" s="30"/>
    </row>
    <row r="257287" spans="23:23">
      <c r="W257287" s="30"/>
    </row>
    <row r="257288" spans="23:23">
      <c r="W257288" s="30"/>
    </row>
    <row r="257289" spans="23:23">
      <c r="W257289" s="30"/>
    </row>
    <row r="257290" spans="23:23">
      <c r="W257290" s="30"/>
    </row>
    <row r="257291" spans="23:23">
      <c r="W257291" s="30"/>
    </row>
    <row r="257292" spans="23:23">
      <c r="W257292" s="30"/>
    </row>
    <row r="257293" spans="23:23">
      <c r="W257293" s="30"/>
    </row>
    <row r="257294" spans="23:23">
      <c r="W257294" s="30"/>
    </row>
    <row r="257295" spans="23:23">
      <c r="W257295" s="30"/>
    </row>
    <row r="257296" spans="23:23">
      <c r="W257296" s="30"/>
    </row>
    <row r="257297" spans="23:23">
      <c r="W257297" s="30"/>
    </row>
    <row r="257298" spans="23:23">
      <c r="W257298" s="30"/>
    </row>
    <row r="257299" spans="23:23">
      <c r="W257299" s="30"/>
    </row>
    <row r="257300" spans="23:23">
      <c r="W257300" s="30"/>
    </row>
    <row r="257301" spans="23:23">
      <c r="W257301" s="30"/>
    </row>
    <row r="257302" spans="23:23">
      <c r="W257302" s="30"/>
    </row>
    <row r="257303" spans="23:23">
      <c r="W257303" s="30"/>
    </row>
    <row r="257304" spans="23:23">
      <c r="W257304" s="30"/>
    </row>
    <row r="257305" spans="23:23">
      <c r="W257305" s="30"/>
    </row>
    <row r="257306" spans="23:23">
      <c r="W257306" s="30"/>
    </row>
    <row r="257307" spans="23:23">
      <c r="W257307" s="30"/>
    </row>
    <row r="257308" spans="23:23">
      <c r="W257308" s="30"/>
    </row>
    <row r="257309" spans="23:23">
      <c r="W257309" s="30"/>
    </row>
    <row r="257310" spans="23:23">
      <c r="W257310" s="30"/>
    </row>
    <row r="257311" spans="23:23">
      <c r="W257311" s="30"/>
    </row>
    <row r="257312" spans="23:23">
      <c r="W257312" s="30"/>
    </row>
    <row r="257313" spans="23:23">
      <c r="W257313" s="30"/>
    </row>
    <row r="257314" spans="23:23">
      <c r="W257314" s="30"/>
    </row>
    <row r="257315" spans="23:23">
      <c r="W257315" s="30"/>
    </row>
    <row r="257316" spans="23:23">
      <c r="W257316" s="30"/>
    </row>
    <row r="257317" spans="23:23">
      <c r="W257317" s="30"/>
    </row>
    <row r="257318" spans="23:23">
      <c r="W257318" s="30"/>
    </row>
    <row r="257319" spans="23:23">
      <c r="W257319" s="30"/>
    </row>
    <row r="257320" spans="23:23">
      <c r="W257320" s="30"/>
    </row>
    <row r="257321" spans="23:23">
      <c r="W257321" s="30"/>
    </row>
    <row r="257322" spans="23:23">
      <c r="W257322" s="30"/>
    </row>
    <row r="257323" spans="23:23">
      <c r="W257323" s="30"/>
    </row>
    <row r="257324" spans="23:23">
      <c r="W257324" s="30"/>
    </row>
    <row r="257325" spans="23:23">
      <c r="W257325" s="30"/>
    </row>
    <row r="257326" spans="23:23">
      <c r="W257326" s="30"/>
    </row>
    <row r="257327" spans="23:23">
      <c r="W257327" s="30"/>
    </row>
    <row r="257328" spans="23:23">
      <c r="W257328" s="30"/>
    </row>
    <row r="257329" spans="23:23">
      <c r="W257329" s="30"/>
    </row>
    <row r="257330" spans="23:23">
      <c r="W257330" s="30"/>
    </row>
    <row r="257331" spans="23:23">
      <c r="W257331" s="30"/>
    </row>
    <row r="257332" spans="23:23">
      <c r="W257332" s="30"/>
    </row>
    <row r="257333" spans="23:23">
      <c r="W257333" s="30"/>
    </row>
    <row r="257334" spans="23:23">
      <c r="W257334" s="30"/>
    </row>
    <row r="257335" spans="23:23">
      <c r="W257335" s="30"/>
    </row>
    <row r="257336" spans="23:23">
      <c r="W257336" s="30"/>
    </row>
    <row r="257337" spans="23:23">
      <c r="W257337" s="30"/>
    </row>
    <row r="257338" spans="23:23">
      <c r="W257338" s="30"/>
    </row>
    <row r="257339" spans="23:23">
      <c r="W257339" s="30"/>
    </row>
    <row r="257340" spans="23:23">
      <c r="W257340" s="30"/>
    </row>
    <row r="257341" spans="23:23">
      <c r="W257341" s="30"/>
    </row>
    <row r="257342" spans="23:23">
      <c r="W257342" s="30"/>
    </row>
    <row r="257343" spans="23:23">
      <c r="W257343" s="30"/>
    </row>
    <row r="257344" spans="23:23">
      <c r="W257344" s="30"/>
    </row>
    <row r="257345" spans="23:23">
      <c r="W257345" s="30"/>
    </row>
    <row r="257346" spans="23:23">
      <c r="W257346" s="30"/>
    </row>
    <row r="257347" spans="23:23">
      <c r="W257347" s="30"/>
    </row>
    <row r="257348" spans="23:23">
      <c r="W257348" s="30"/>
    </row>
    <row r="257349" spans="23:23">
      <c r="W257349" s="30"/>
    </row>
    <row r="257350" spans="23:23">
      <c r="W257350" s="30"/>
    </row>
    <row r="257351" spans="23:23">
      <c r="W257351" s="30"/>
    </row>
    <row r="257352" spans="23:23">
      <c r="W257352" s="30"/>
    </row>
    <row r="257353" spans="23:23">
      <c r="W257353" s="30"/>
    </row>
    <row r="257354" spans="23:23">
      <c r="W257354" s="30"/>
    </row>
    <row r="257355" spans="23:23">
      <c r="W257355" s="30"/>
    </row>
    <row r="257356" spans="23:23">
      <c r="W257356" s="30"/>
    </row>
    <row r="257357" spans="23:23">
      <c r="W257357" s="30"/>
    </row>
    <row r="257358" spans="23:23">
      <c r="W257358" s="30"/>
    </row>
    <row r="257359" spans="23:23">
      <c r="W257359" s="30"/>
    </row>
    <row r="257360" spans="23:23">
      <c r="W257360" s="30"/>
    </row>
    <row r="257361" spans="23:23">
      <c r="W257361" s="30"/>
    </row>
    <row r="257362" spans="23:23">
      <c r="W257362" s="30"/>
    </row>
    <row r="257363" spans="23:23">
      <c r="W257363" s="30"/>
    </row>
    <row r="257364" spans="23:23">
      <c r="W257364" s="30"/>
    </row>
    <row r="257365" spans="23:23">
      <c r="W257365" s="30"/>
    </row>
    <row r="257366" spans="23:23">
      <c r="W257366" s="30"/>
    </row>
    <row r="257367" spans="23:23">
      <c r="W257367" s="30"/>
    </row>
    <row r="257368" spans="23:23">
      <c r="W257368" s="30"/>
    </row>
    <row r="257369" spans="23:23">
      <c r="W257369" s="30"/>
    </row>
    <row r="257370" spans="23:23">
      <c r="W257370" s="30"/>
    </row>
    <row r="257371" spans="23:23">
      <c r="W257371" s="30"/>
    </row>
    <row r="257372" spans="23:23">
      <c r="W257372" s="30"/>
    </row>
    <row r="257373" spans="23:23">
      <c r="W257373" s="30"/>
    </row>
    <row r="257374" spans="23:23">
      <c r="W257374" s="30"/>
    </row>
    <row r="257375" spans="23:23">
      <c r="W257375" s="30"/>
    </row>
    <row r="257376" spans="23:23">
      <c r="W257376" s="30"/>
    </row>
    <row r="257377" spans="23:23">
      <c r="W257377" s="30"/>
    </row>
    <row r="257378" spans="23:23">
      <c r="W257378" s="30"/>
    </row>
    <row r="257379" spans="23:23">
      <c r="W257379" s="30"/>
    </row>
    <row r="257380" spans="23:23">
      <c r="W257380" s="30"/>
    </row>
    <row r="257381" spans="23:23">
      <c r="W257381" s="30"/>
    </row>
    <row r="257382" spans="23:23">
      <c r="W257382" s="30"/>
    </row>
    <row r="257383" spans="23:23">
      <c r="W257383" s="30"/>
    </row>
    <row r="257384" spans="23:23">
      <c r="W257384" s="30"/>
    </row>
    <row r="257385" spans="23:23">
      <c r="W257385" s="30"/>
    </row>
    <row r="257386" spans="23:23">
      <c r="W257386" s="30"/>
    </row>
    <row r="257387" spans="23:23">
      <c r="W257387" s="30"/>
    </row>
    <row r="257388" spans="23:23">
      <c r="W257388" s="30"/>
    </row>
    <row r="257389" spans="23:23">
      <c r="W257389" s="30"/>
    </row>
    <row r="257390" spans="23:23">
      <c r="W257390" s="30"/>
    </row>
    <row r="257391" spans="23:23">
      <c r="W257391" s="30"/>
    </row>
    <row r="257392" spans="23:23">
      <c r="W257392" s="30"/>
    </row>
    <row r="257393" spans="23:23">
      <c r="W257393" s="30"/>
    </row>
    <row r="257394" spans="23:23">
      <c r="W257394" s="30"/>
    </row>
    <row r="257395" spans="23:23">
      <c r="W257395" s="30"/>
    </row>
    <row r="257396" spans="23:23">
      <c r="W257396" s="30"/>
    </row>
    <row r="257397" spans="23:23">
      <c r="W257397" s="30"/>
    </row>
    <row r="257398" spans="23:23">
      <c r="W257398" s="30"/>
    </row>
    <row r="257399" spans="23:23">
      <c r="W257399" s="30"/>
    </row>
    <row r="257400" spans="23:23">
      <c r="W257400" s="30"/>
    </row>
    <row r="257401" spans="23:23">
      <c r="W257401" s="30"/>
    </row>
    <row r="257402" spans="23:23">
      <c r="W257402" s="30"/>
    </row>
    <row r="257403" spans="23:23">
      <c r="W257403" s="30"/>
    </row>
    <row r="257404" spans="23:23">
      <c r="W257404" s="30"/>
    </row>
    <row r="257405" spans="23:23">
      <c r="W257405" s="30"/>
    </row>
    <row r="257406" spans="23:23">
      <c r="W257406" s="30"/>
    </row>
    <row r="257407" spans="23:23">
      <c r="W257407" s="30"/>
    </row>
    <row r="257408" spans="23:23">
      <c r="W257408" s="30"/>
    </row>
    <row r="257409" spans="23:23">
      <c r="W257409" s="30"/>
    </row>
    <row r="257410" spans="23:23">
      <c r="W257410" s="30"/>
    </row>
    <row r="257411" spans="23:23">
      <c r="W257411" s="30"/>
    </row>
    <row r="257412" spans="23:23">
      <c r="W257412" s="30"/>
    </row>
    <row r="257413" spans="23:23">
      <c r="W257413" s="30"/>
    </row>
    <row r="257414" spans="23:23">
      <c r="W257414" s="30"/>
    </row>
    <row r="257415" spans="23:23">
      <c r="W257415" s="30"/>
    </row>
    <row r="257416" spans="23:23">
      <c r="W257416" s="30"/>
    </row>
    <row r="257417" spans="23:23">
      <c r="W257417" s="30"/>
    </row>
    <row r="257418" spans="23:23">
      <c r="W257418" s="30"/>
    </row>
    <row r="257419" spans="23:23">
      <c r="W257419" s="30"/>
    </row>
    <row r="257420" spans="23:23">
      <c r="W257420" s="30"/>
    </row>
    <row r="257421" spans="23:23">
      <c r="W257421" s="30"/>
    </row>
    <row r="257422" spans="23:23">
      <c r="W257422" s="30"/>
    </row>
    <row r="257423" spans="23:23">
      <c r="W257423" s="30"/>
    </row>
    <row r="257424" spans="23:23">
      <c r="W257424" s="30"/>
    </row>
    <row r="257425" spans="23:23">
      <c r="W257425" s="30"/>
    </row>
    <row r="257426" spans="23:23">
      <c r="W257426" s="30"/>
    </row>
    <row r="257427" spans="23:23">
      <c r="W257427" s="30"/>
    </row>
    <row r="257428" spans="23:23">
      <c r="W257428" s="30"/>
    </row>
    <row r="257429" spans="23:23">
      <c r="W257429" s="30"/>
    </row>
    <row r="257430" spans="23:23">
      <c r="W257430" s="30"/>
    </row>
    <row r="257431" spans="23:23">
      <c r="W257431" s="30"/>
    </row>
    <row r="257432" spans="23:23">
      <c r="W257432" s="30"/>
    </row>
    <row r="257433" spans="23:23">
      <c r="W257433" s="30"/>
    </row>
    <row r="257434" spans="23:23">
      <c r="W257434" s="30"/>
    </row>
    <row r="257435" spans="23:23">
      <c r="W257435" s="30"/>
    </row>
    <row r="257436" spans="23:23">
      <c r="W257436" s="30"/>
    </row>
    <row r="257437" spans="23:23">
      <c r="W257437" s="30"/>
    </row>
    <row r="257438" spans="23:23">
      <c r="W257438" s="30"/>
    </row>
    <row r="257439" spans="23:23">
      <c r="W257439" s="30"/>
    </row>
    <row r="257440" spans="23:23">
      <c r="W257440" s="30"/>
    </row>
    <row r="257441" spans="23:23">
      <c r="W257441" s="30"/>
    </row>
    <row r="257442" spans="23:23">
      <c r="W257442" s="30"/>
    </row>
    <row r="257443" spans="23:23">
      <c r="W257443" s="30"/>
    </row>
    <row r="257444" spans="23:23">
      <c r="W257444" s="30"/>
    </row>
    <row r="257445" spans="23:23">
      <c r="W257445" s="30"/>
    </row>
    <row r="257446" spans="23:23">
      <c r="W257446" s="30"/>
    </row>
    <row r="257447" spans="23:23">
      <c r="W257447" s="30"/>
    </row>
    <row r="257448" spans="23:23">
      <c r="W257448" s="30"/>
    </row>
    <row r="257449" spans="23:23">
      <c r="W257449" s="30"/>
    </row>
    <row r="257450" spans="23:23">
      <c r="W257450" s="30"/>
    </row>
    <row r="257451" spans="23:23">
      <c r="W257451" s="30"/>
    </row>
    <row r="257452" spans="23:23">
      <c r="W257452" s="30"/>
    </row>
    <row r="257453" spans="23:23">
      <c r="W257453" s="30"/>
    </row>
    <row r="257454" spans="23:23">
      <c r="W257454" s="30"/>
    </row>
    <row r="257455" spans="23:23">
      <c r="W257455" s="30"/>
    </row>
    <row r="257456" spans="23:23">
      <c r="W257456" s="30"/>
    </row>
    <row r="257457" spans="23:23">
      <c r="W257457" s="30"/>
    </row>
    <row r="257458" spans="23:23">
      <c r="W257458" s="30"/>
    </row>
    <row r="257459" spans="23:23">
      <c r="W257459" s="30"/>
    </row>
    <row r="257460" spans="23:23">
      <c r="W257460" s="30"/>
    </row>
    <row r="257461" spans="23:23">
      <c r="W257461" s="30"/>
    </row>
    <row r="257462" spans="23:23">
      <c r="W257462" s="30"/>
    </row>
    <row r="257463" spans="23:23">
      <c r="W257463" s="30"/>
    </row>
    <row r="257464" spans="23:23">
      <c r="W257464" s="30"/>
    </row>
    <row r="257465" spans="23:23">
      <c r="W257465" s="30"/>
    </row>
    <row r="257466" spans="23:23">
      <c r="W257466" s="30"/>
    </row>
    <row r="257467" spans="23:23">
      <c r="W257467" s="30"/>
    </row>
    <row r="257468" spans="23:23">
      <c r="W257468" s="30"/>
    </row>
    <row r="257469" spans="23:23">
      <c r="W257469" s="30"/>
    </row>
    <row r="257470" spans="23:23">
      <c r="W257470" s="30"/>
    </row>
    <row r="257471" spans="23:23">
      <c r="W257471" s="30"/>
    </row>
    <row r="257472" spans="23:23">
      <c r="W257472" s="30"/>
    </row>
    <row r="257473" spans="23:23">
      <c r="W257473" s="30"/>
    </row>
    <row r="257474" spans="23:23">
      <c r="W257474" s="30"/>
    </row>
    <row r="257475" spans="23:23">
      <c r="W257475" s="30"/>
    </row>
    <row r="257476" spans="23:23">
      <c r="W257476" s="30"/>
    </row>
    <row r="257477" spans="23:23">
      <c r="W257477" s="30"/>
    </row>
    <row r="257478" spans="23:23">
      <c r="W257478" s="30"/>
    </row>
    <row r="257479" spans="23:23">
      <c r="W257479" s="30"/>
    </row>
    <row r="257480" spans="23:23">
      <c r="W257480" s="30"/>
    </row>
    <row r="257481" spans="23:23">
      <c r="W257481" s="30"/>
    </row>
    <row r="257482" spans="23:23">
      <c r="W257482" s="30"/>
    </row>
    <row r="257483" spans="23:23">
      <c r="W257483" s="30"/>
    </row>
    <row r="257484" spans="23:23">
      <c r="W257484" s="30"/>
    </row>
    <row r="257485" spans="23:23">
      <c r="W257485" s="30"/>
    </row>
    <row r="257486" spans="23:23">
      <c r="W257486" s="30"/>
    </row>
    <row r="257487" spans="23:23">
      <c r="W257487" s="30"/>
    </row>
    <row r="257488" spans="23:23">
      <c r="W257488" s="30"/>
    </row>
    <row r="257489" spans="23:23">
      <c r="W257489" s="30"/>
    </row>
    <row r="257490" spans="23:23">
      <c r="W257490" s="30"/>
    </row>
    <row r="257491" spans="23:23">
      <c r="W257491" s="30"/>
    </row>
    <row r="257492" spans="23:23">
      <c r="W257492" s="30"/>
    </row>
    <row r="257493" spans="23:23">
      <c r="W257493" s="30"/>
    </row>
    <row r="257494" spans="23:23">
      <c r="W257494" s="30"/>
    </row>
    <row r="257495" spans="23:23">
      <c r="W257495" s="30"/>
    </row>
    <row r="257496" spans="23:23">
      <c r="W257496" s="30"/>
    </row>
    <row r="257497" spans="23:23">
      <c r="W257497" s="30"/>
    </row>
    <row r="257498" spans="23:23">
      <c r="W257498" s="30"/>
    </row>
    <row r="257499" spans="23:23">
      <c r="W257499" s="30"/>
    </row>
    <row r="257500" spans="23:23">
      <c r="W257500" s="30"/>
    </row>
    <row r="257501" spans="23:23">
      <c r="W257501" s="30"/>
    </row>
    <row r="257502" spans="23:23">
      <c r="W257502" s="30"/>
    </row>
    <row r="257503" spans="23:23">
      <c r="W257503" s="30"/>
    </row>
    <row r="257504" spans="23:23">
      <c r="W257504" s="30"/>
    </row>
    <row r="257505" spans="23:23">
      <c r="W257505" s="30"/>
    </row>
    <row r="257506" spans="23:23">
      <c r="W257506" s="30"/>
    </row>
    <row r="257507" spans="23:23">
      <c r="W257507" s="30"/>
    </row>
    <row r="257508" spans="23:23">
      <c r="W257508" s="30"/>
    </row>
    <row r="257509" spans="23:23">
      <c r="W257509" s="30"/>
    </row>
    <row r="257510" spans="23:23">
      <c r="W257510" s="30"/>
    </row>
    <row r="257511" spans="23:23">
      <c r="W257511" s="30"/>
    </row>
    <row r="257512" spans="23:23">
      <c r="W257512" s="30"/>
    </row>
    <row r="257513" spans="23:23">
      <c r="W257513" s="30"/>
    </row>
    <row r="257514" spans="23:23">
      <c r="W257514" s="30"/>
    </row>
    <row r="257515" spans="23:23">
      <c r="W257515" s="30"/>
    </row>
    <row r="257516" spans="23:23">
      <c r="W257516" s="30"/>
    </row>
    <row r="257517" spans="23:23">
      <c r="W257517" s="30"/>
    </row>
    <row r="257518" spans="23:23">
      <c r="W257518" s="30"/>
    </row>
    <row r="257519" spans="23:23">
      <c r="W257519" s="30"/>
    </row>
    <row r="257520" spans="23:23">
      <c r="W257520" s="30"/>
    </row>
    <row r="257521" spans="23:23">
      <c r="W257521" s="30"/>
    </row>
    <row r="257522" spans="23:23">
      <c r="W257522" s="30"/>
    </row>
    <row r="257523" spans="23:23">
      <c r="W257523" s="30"/>
    </row>
    <row r="257524" spans="23:23">
      <c r="W257524" s="30"/>
    </row>
    <row r="257525" spans="23:23">
      <c r="W257525" s="30"/>
    </row>
    <row r="257526" spans="23:23">
      <c r="W257526" s="30"/>
    </row>
    <row r="257527" spans="23:23">
      <c r="W257527" s="30"/>
    </row>
    <row r="257528" spans="23:23">
      <c r="W257528" s="30"/>
    </row>
    <row r="257529" spans="23:23">
      <c r="W257529" s="30"/>
    </row>
    <row r="257530" spans="23:23">
      <c r="W257530" s="30"/>
    </row>
    <row r="257531" spans="23:23">
      <c r="W257531" s="30"/>
    </row>
    <row r="257532" spans="23:23">
      <c r="W257532" s="30"/>
    </row>
    <row r="257533" spans="23:23">
      <c r="W257533" s="30"/>
    </row>
    <row r="257534" spans="23:23">
      <c r="W257534" s="30"/>
    </row>
    <row r="257535" spans="23:23">
      <c r="W257535" s="30"/>
    </row>
    <row r="257536" spans="23:23">
      <c r="W257536" s="30"/>
    </row>
    <row r="257537" spans="23:23">
      <c r="W257537" s="30"/>
    </row>
    <row r="257538" spans="23:23">
      <c r="W257538" s="30"/>
    </row>
    <row r="257539" spans="23:23">
      <c r="W257539" s="30"/>
    </row>
    <row r="257540" spans="23:23">
      <c r="W257540" s="30"/>
    </row>
    <row r="257541" spans="23:23">
      <c r="W257541" s="30"/>
    </row>
    <row r="257542" spans="23:23">
      <c r="W257542" s="30"/>
    </row>
    <row r="257543" spans="23:23">
      <c r="W257543" s="30"/>
    </row>
    <row r="257544" spans="23:23">
      <c r="W257544" s="30"/>
    </row>
    <row r="257545" spans="23:23">
      <c r="W257545" s="30"/>
    </row>
    <row r="257546" spans="23:23">
      <c r="W257546" s="30"/>
    </row>
    <row r="257547" spans="23:23">
      <c r="W257547" s="30"/>
    </row>
    <row r="257548" spans="23:23">
      <c r="W257548" s="30"/>
    </row>
    <row r="257549" spans="23:23">
      <c r="W257549" s="30"/>
    </row>
    <row r="257550" spans="23:23">
      <c r="W257550" s="30"/>
    </row>
    <row r="257551" spans="23:23">
      <c r="W257551" s="30"/>
    </row>
    <row r="257552" spans="23:23">
      <c r="W257552" s="30"/>
    </row>
    <row r="257553" spans="23:23">
      <c r="W257553" s="30"/>
    </row>
    <row r="257554" spans="23:23">
      <c r="W257554" s="30"/>
    </row>
    <row r="257555" spans="23:23">
      <c r="W257555" s="30"/>
    </row>
    <row r="257556" spans="23:23">
      <c r="W257556" s="30"/>
    </row>
    <row r="257557" spans="23:23">
      <c r="W257557" s="30"/>
    </row>
    <row r="257558" spans="23:23">
      <c r="W257558" s="30"/>
    </row>
    <row r="257559" spans="23:23">
      <c r="W257559" s="30"/>
    </row>
    <row r="257560" spans="23:23">
      <c r="W257560" s="30"/>
    </row>
    <row r="257561" spans="23:23">
      <c r="W257561" s="30"/>
    </row>
    <row r="257562" spans="23:23">
      <c r="W257562" s="30"/>
    </row>
    <row r="257563" spans="23:23">
      <c r="W257563" s="30"/>
    </row>
    <row r="257564" spans="23:23">
      <c r="W257564" s="30"/>
    </row>
    <row r="257565" spans="23:23">
      <c r="W257565" s="30"/>
    </row>
    <row r="257566" spans="23:23">
      <c r="W257566" s="30"/>
    </row>
    <row r="257567" spans="23:23">
      <c r="W257567" s="30"/>
    </row>
    <row r="257568" spans="23:23">
      <c r="W257568" s="30"/>
    </row>
    <row r="257569" spans="23:23">
      <c r="W257569" s="30"/>
    </row>
    <row r="257570" spans="23:23">
      <c r="W257570" s="30"/>
    </row>
    <row r="257571" spans="23:23">
      <c r="W257571" s="30"/>
    </row>
    <row r="257572" spans="23:23">
      <c r="W257572" s="30"/>
    </row>
    <row r="257573" spans="23:23">
      <c r="W257573" s="30"/>
    </row>
    <row r="257574" spans="23:23">
      <c r="W257574" s="30"/>
    </row>
    <row r="257575" spans="23:23">
      <c r="W257575" s="30"/>
    </row>
    <row r="257576" spans="23:23">
      <c r="W257576" s="30"/>
    </row>
    <row r="257577" spans="23:23">
      <c r="W257577" s="30"/>
    </row>
    <row r="257578" spans="23:23">
      <c r="W257578" s="30"/>
    </row>
    <row r="257579" spans="23:23">
      <c r="W257579" s="30"/>
    </row>
    <row r="257580" spans="23:23">
      <c r="W257580" s="30"/>
    </row>
    <row r="257581" spans="23:23">
      <c r="W257581" s="30"/>
    </row>
    <row r="257582" spans="23:23">
      <c r="W257582" s="30"/>
    </row>
    <row r="257583" spans="23:23">
      <c r="W257583" s="30"/>
    </row>
    <row r="257584" spans="23:23">
      <c r="W257584" s="30"/>
    </row>
    <row r="257585" spans="23:23">
      <c r="W257585" s="30"/>
    </row>
    <row r="257586" spans="23:23">
      <c r="W257586" s="30"/>
    </row>
    <row r="257587" spans="23:23">
      <c r="W257587" s="30"/>
    </row>
    <row r="257588" spans="23:23">
      <c r="W257588" s="30"/>
    </row>
    <row r="257589" spans="23:23">
      <c r="W257589" s="30"/>
    </row>
    <row r="257590" spans="23:23">
      <c r="W257590" s="30"/>
    </row>
    <row r="257591" spans="23:23">
      <c r="W257591" s="30"/>
    </row>
    <row r="257592" spans="23:23">
      <c r="W257592" s="30"/>
    </row>
    <row r="257593" spans="23:23">
      <c r="W257593" s="30"/>
    </row>
    <row r="257594" spans="23:23">
      <c r="W257594" s="30"/>
    </row>
    <row r="257595" spans="23:23">
      <c r="W257595" s="30"/>
    </row>
    <row r="257596" spans="23:23">
      <c r="W257596" s="30"/>
    </row>
    <row r="257597" spans="23:23">
      <c r="W257597" s="30"/>
    </row>
    <row r="257598" spans="23:23">
      <c r="W257598" s="30"/>
    </row>
    <row r="257599" spans="23:23">
      <c r="W257599" s="30"/>
    </row>
    <row r="257600" spans="23:23">
      <c r="W257600" s="30"/>
    </row>
    <row r="257601" spans="23:23">
      <c r="W257601" s="30"/>
    </row>
    <row r="257602" spans="23:23">
      <c r="W257602" s="30"/>
    </row>
    <row r="257603" spans="23:23">
      <c r="W257603" s="30"/>
    </row>
    <row r="257604" spans="23:23">
      <c r="W257604" s="30"/>
    </row>
    <row r="257605" spans="23:23">
      <c r="W257605" s="30"/>
    </row>
    <row r="257606" spans="23:23">
      <c r="W257606" s="30"/>
    </row>
    <row r="257607" spans="23:23">
      <c r="W257607" s="30"/>
    </row>
    <row r="257608" spans="23:23">
      <c r="W257608" s="30"/>
    </row>
    <row r="257609" spans="23:23">
      <c r="W257609" s="30"/>
    </row>
    <row r="257610" spans="23:23">
      <c r="W257610" s="30"/>
    </row>
    <row r="257611" spans="23:23">
      <c r="W257611" s="30"/>
    </row>
    <row r="257612" spans="23:23">
      <c r="W257612" s="30"/>
    </row>
    <row r="257613" spans="23:23">
      <c r="W257613" s="30"/>
    </row>
    <row r="257614" spans="23:23">
      <c r="W257614" s="30"/>
    </row>
    <row r="257615" spans="23:23">
      <c r="W257615" s="30"/>
    </row>
    <row r="257616" spans="23:23">
      <c r="W257616" s="30"/>
    </row>
    <row r="257617" spans="23:23">
      <c r="W257617" s="30"/>
    </row>
    <row r="257618" spans="23:23">
      <c r="W257618" s="30"/>
    </row>
    <row r="257619" spans="23:23">
      <c r="W257619" s="30"/>
    </row>
    <row r="257620" spans="23:23">
      <c r="W257620" s="30"/>
    </row>
    <row r="257621" spans="23:23">
      <c r="W257621" s="30"/>
    </row>
    <row r="257622" spans="23:23">
      <c r="W257622" s="30"/>
    </row>
    <row r="257623" spans="23:23">
      <c r="W257623" s="30"/>
    </row>
    <row r="257624" spans="23:23">
      <c r="W257624" s="30"/>
    </row>
    <row r="257625" spans="23:23">
      <c r="W257625" s="30"/>
    </row>
    <row r="257626" spans="23:23">
      <c r="W257626" s="30"/>
    </row>
    <row r="257627" spans="23:23">
      <c r="W257627" s="30"/>
    </row>
    <row r="257628" spans="23:23">
      <c r="W257628" s="30"/>
    </row>
    <row r="257629" spans="23:23">
      <c r="W257629" s="30"/>
    </row>
    <row r="257630" spans="23:23">
      <c r="W257630" s="30"/>
    </row>
    <row r="257631" spans="23:23">
      <c r="W257631" s="30"/>
    </row>
    <row r="257632" spans="23:23">
      <c r="W257632" s="30"/>
    </row>
    <row r="257633" spans="23:23">
      <c r="W257633" s="30"/>
    </row>
    <row r="257634" spans="23:23">
      <c r="W257634" s="30"/>
    </row>
    <row r="257635" spans="23:23">
      <c r="W257635" s="30"/>
    </row>
    <row r="257636" spans="23:23">
      <c r="W257636" s="30"/>
    </row>
    <row r="257637" spans="23:23">
      <c r="W257637" s="30"/>
    </row>
    <row r="257638" spans="23:23">
      <c r="W257638" s="30"/>
    </row>
    <row r="257639" spans="23:23">
      <c r="W257639" s="30"/>
    </row>
    <row r="257640" spans="23:23">
      <c r="W257640" s="30"/>
    </row>
    <row r="257641" spans="23:23">
      <c r="W257641" s="30"/>
    </row>
    <row r="257642" spans="23:23">
      <c r="W257642" s="30"/>
    </row>
    <row r="257643" spans="23:23">
      <c r="W257643" s="30"/>
    </row>
    <row r="257644" spans="23:23">
      <c r="W257644" s="30"/>
    </row>
    <row r="257645" spans="23:23">
      <c r="W257645" s="30"/>
    </row>
    <row r="257646" spans="23:23">
      <c r="W257646" s="30"/>
    </row>
    <row r="257647" spans="23:23">
      <c r="W257647" s="30"/>
    </row>
    <row r="257648" spans="23:23">
      <c r="W257648" s="30"/>
    </row>
    <row r="257649" spans="23:23">
      <c r="W257649" s="30"/>
    </row>
    <row r="257650" spans="23:23">
      <c r="W257650" s="30"/>
    </row>
    <row r="257651" spans="23:23">
      <c r="W257651" s="30"/>
    </row>
    <row r="257652" spans="23:23">
      <c r="W257652" s="30"/>
    </row>
    <row r="257653" spans="23:23">
      <c r="W257653" s="30"/>
    </row>
    <row r="257654" spans="23:23">
      <c r="W257654" s="30"/>
    </row>
    <row r="257655" spans="23:23">
      <c r="W257655" s="30"/>
    </row>
    <row r="257656" spans="23:23">
      <c r="W257656" s="30"/>
    </row>
    <row r="257657" spans="23:23">
      <c r="W257657" s="30"/>
    </row>
    <row r="257658" spans="23:23">
      <c r="W257658" s="30"/>
    </row>
    <row r="257659" spans="23:23">
      <c r="W257659" s="30"/>
    </row>
    <row r="257660" spans="23:23">
      <c r="W257660" s="30"/>
    </row>
    <row r="257661" spans="23:23">
      <c r="W257661" s="30"/>
    </row>
    <row r="257662" spans="23:23">
      <c r="W257662" s="30"/>
    </row>
    <row r="257663" spans="23:23">
      <c r="W257663" s="30"/>
    </row>
    <row r="257664" spans="23:23">
      <c r="W257664" s="30"/>
    </row>
    <row r="257665" spans="23:23">
      <c r="W257665" s="30"/>
    </row>
    <row r="257666" spans="23:23">
      <c r="W257666" s="30"/>
    </row>
    <row r="257667" spans="23:23">
      <c r="W257667" s="30"/>
    </row>
    <row r="257668" spans="23:23">
      <c r="W257668" s="30"/>
    </row>
    <row r="257669" spans="23:23">
      <c r="W257669" s="30"/>
    </row>
    <row r="257670" spans="23:23">
      <c r="W257670" s="30"/>
    </row>
    <row r="257671" spans="23:23">
      <c r="W257671" s="30"/>
    </row>
    <row r="257672" spans="23:23">
      <c r="W257672" s="30"/>
    </row>
    <row r="257673" spans="23:23">
      <c r="W257673" s="30"/>
    </row>
    <row r="257674" spans="23:23">
      <c r="W257674" s="30"/>
    </row>
    <row r="257675" spans="23:23">
      <c r="W257675" s="30"/>
    </row>
    <row r="257676" spans="23:23">
      <c r="W257676" s="30"/>
    </row>
    <row r="257677" spans="23:23">
      <c r="W257677" s="30"/>
    </row>
    <row r="257678" spans="23:23">
      <c r="W257678" s="30"/>
    </row>
    <row r="257679" spans="23:23">
      <c r="W257679" s="30"/>
    </row>
    <row r="257680" spans="23:23">
      <c r="W257680" s="30"/>
    </row>
    <row r="257681" spans="23:23">
      <c r="W257681" s="30"/>
    </row>
    <row r="257682" spans="23:23">
      <c r="W257682" s="30"/>
    </row>
    <row r="257683" spans="23:23">
      <c r="W257683" s="30"/>
    </row>
    <row r="257684" spans="23:23">
      <c r="W257684" s="30"/>
    </row>
    <row r="257685" spans="23:23">
      <c r="W257685" s="30"/>
    </row>
    <row r="257686" spans="23:23">
      <c r="W257686" s="30"/>
    </row>
    <row r="257687" spans="23:23">
      <c r="W257687" s="30"/>
    </row>
    <row r="257688" spans="23:23">
      <c r="W257688" s="30"/>
    </row>
    <row r="257689" spans="23:23">
      <c r="W257689" s="30"/>
    </row>
    <row r="257690" spans="23:23">
      <c r="W257690" s="30"/>
    </row>
    <row r="257691" spans="23:23">
      <c r="W257691" s="30"/>
    </row>
    <row r="257692" spans="23:23">
      <c r="W257692" s="30"/>
    </row>
    <row r="257693" spans="23:23">
      <c r="W257693" s="30"/>
    </row>
    <row r="257694" spans="23:23">
      <c r="W257694" s="30"/>
    </row>
    <row r="257695" spans="23:23">
      <c r="W257695" s="30"/>
    </row>
    <row r="257696" spans="23:23">
      <c r="W257696" s="30"/>
    </row>
    <row r="257697" spans="23:23">
      <c r="W257697" s="30"/>
    </row>
    <row r="257698" spans="23:23">
      <c r="W257698" s="30"/>
    </row>
    <row r="257699" spans="23:23">
      <c r="W257699" s="30"/>
    </row>
    <row r="257700" spans="23:23">
      <c r="W257700" s="30"/>
    </row>
    <row r="257701" spans="23:23">
      <c r="W257701" s="30"/>
    </row>
    <row r="257702" spans="23:23">
      <c r="W257702" s="30"/>
    </row>
    <row r="257703" spans="23:23">
      <c r="W257703" s="30"/>
    </row>
    <row r="257704" spans="23:23">
      <c r="W257704" s="30"/>
    </row>
    <row r="257705" spans="23:23">
      <c r="W257705" s="30"/>
    </row>
    <row r="257706" spans="23:23">
      <c r="W257706" s="30"/>
    </row>
    <row r="257707" spans="23:23">
      <c r="W257707" s="30"/>
    </row>
    <row r="257708" spans="23:23">
      <c r="W257708" s="30"/>
    </row>
    <row r="257709" spans="23:23">
      <c r="W257709" s="30"/>
    </row>
    <row r="257710" spans="23:23">
      <c r="W257710" s="30"/>
    </row>
    <row r="257711" spans="23:23">
      <c r="W257711" s="30"/>
    </row>
    <row r="257712" spans="23:23">
      <c r="W257712" s="30"/>
    </row>
    <row r="257713" spans="23:23">
      <c r="W257713" s="30"/>
    </row>
    <row r="257714" spans="23:23">
      <c r="W257714" s="30"/>
    </row>
    <row r="257715" spans="23:23">
      <c r="W257715" s="30"/>
    </row>
    <row r="257716" spans="23:23">
      <c r="W257716" s="30"/>
    </row>
    <row r="257717" spans="23:23">
      <c r="W257717" s="30"/>
    </row>
    <row r="257718" spans="23:23">
      <c r="W257718" s="30"/>
    </row>
    <row r="257719" spans="23:23">
      <c r="W257719" s="30"/>
    </row>
    <row r="257720" spans="23:23">
      <c r="W257720" s="30"/>
    </row>
    <row r="257721" spans="23:23">
      <c r="W257721" s="30"/>
    </row>
    <row r="257722" spans="23:23">
      <c r="W257722" s="30"/>
    </row>
    <row r="257723" spans="23:23">
      <c r="W257723" s="30"/>
    </row>
    <row r="257724" spans="23:23">
      <c r="W257724" s="30"/>
    </row>
    <row r="257725" spans="23:23">
      <c r="W257725" s="30"/>
    </row>
    <row r="257726" spans="23:23">
      <c r="W257726" s="30"/>
    </row>
    <row r="257727" spans="23:23">
      <c r="W257727" s="30"/>
    </row>
    <row r="257728" spans="23:23">
      <c r="W257728" s="30"/>
    </row>
    <row r="257729" spans="23:23">
      <c r="W257729" s="30"/>
    </row>
    <row r="257730" spans="23:23">
      <c r="W257730" s="30"/>
    </row>
    <row r="257731" spans="23:23">
      <c r="W257731" s="30"/>
    </row>
    <row r="257732" spans="23:23">
      <c r="W257732" s="30"/>
    </row>
    <row r="257733" spans="23:23">
      <c r="W257733" s="30"/>
    </row>
    <row r="257734" spans="23:23">
      <c r="W257734" s="30"/>
    </row>
    <row r="257735" spans="23:23">
      <c r="W257735" s="30"/>
    </row>
    <row r="257736" spans="23:23">
      <c r="W257736" s="30"/>
    </row>
    <row r="257737" spans="23:23">
      <c r="W257737" s="30"/>
    </row>
    <row r="257738" spans="23:23">
      <c r="W257738" s="30"/>
    </row>
    <row r="257739" spans="23:23">
      <c r="W257739" s="30"/>
    </row>
    <row r="257740" spans="23:23">
      <c r="W257740" s="30"/>
    </row>
    <row r="257741" spans="23:23">
      <c r="W257741" s="30"/>
    </row>
    <row r="257742" spans="23:23">
      <c r="W257742" s="30"/>
    </row>
    <row r="257743" spans="23:23">
      <c r="W257743" s="30"/>
    </row>
    <row r="257744" spans="23:23">
      <c r="W257744" s="30"/>
    </row>
    <row r="257745" spans="23:23">
      <c r="W257745" s="30"/>
    </row>
    <row r="257746" spans="23:23">
      <c r="W257746" s="30"/>
    </row>
    <row r="257747" spans="23:23">
      <c r="W257747" s="30"/>
    </row>
    <row r="257748" spans="23:23">
      <c r="W257748" s="30"/>
    </row>
    <row r="257749" spans="23:23">
      <c r="W257749" s="30"/>
    </row>
    <row r="257750" spans="23:23">
      <c r="W257750" s="30"/>
    </row>
    <row r="257751" spans="23:23">
      <c r="W257751" s="30"/>
    </row>
    <row r="257752" spans="23:23">
      <c r="W257752" s="30"/>
    </row>
    <row r="257753" spans="23:23">
      <c r="W257753" s="30"/>
    </row>
    <row r="257754" spans="23:23">
      <c r="W257754" s="30"/>
    </row>
    <row r="257755" spans="23:23">
      <c r="W257755" s="30"/>
    </row>
    <row r="257756" spans="23:23">
      <c r="W257756" s="30"/>
    </row>
    <row r="257757" spans="23:23">
      <c r="W257757" s="30"/>
    </row>
    <row r="257758" spans="23:23">
      <c r="W257758" s="30"/>
    </row>
    <row r="257759" spans="23:23">
      <c r="W257759" s="30"/>
    </row>
    <row r="257760" spans="23:23">
      <c r="W257760" s="30"/>
    </row>
    <row r="257761" spans="23:23">
      <c r="W257761" s="30"/>
    </row>
    <row r="257762" spans="23:23">
      <c r="W257762" s="30"/>
    </row>
    <row r="257763" spans="23:23">
      <c r="W257763" s="30"/>
    </row>
    <row r="257764" spans="23:23">
      <c r="W257764" s="30"/>
    </row>
    <row r="257765" spans="23:23">
      <c r="W257765" s="30"/>
    </row>
    <row r="257766" spans="23:23">
      <c r="W257766" s="30"/>
    </row>
    <row r="257767" spans="23:23">
      <c r="W257767" s="30"/>
    </row>
    <row r="257768" spans="23:23">
      <c r="W257768" s="30"/>
    </row>
    <row r="257769" spans="23:23">
      <c r="W257769" s="30"/>
    </row>
    <row r="257770" spans="23:23">
      <c r="W257770" s="30"/>
    </row>
    <row r="257771" spans="23:23">
      <c r="W257771" s="30"/>
    </row>
    <row r="257772" spans="23:23">
      <c r="W257772" s="30"/>
    </row>
    <row r="257773" spans="23:23">
      <c r="W257773" s="30"/>
    </row>
    <row r="257774" spans="23:23">
      <c r="W257774" s="30"/>
    </row>
    <row r="257775" spans="23:23">
      <c r="W257775" s="30"/>
    </row>
    <row r="257776" spans="23:23">
      <c r="W257776" s="30"/>
    </row>
    <row r="257777" spans="23:23">
      <c r="W257777" s="30"/>
    </row>
    <row r="257778" spans="23:23">
      <c r="W257778" s="30"/>
    </row>
    <row r="257779" spans="23:23">
      <c r="W257779" s="30"/>
    </row>
    <row r="257780" spans="23:23">
      <c r="W257780" s="30"/>
    </row>
    <row r="257781" spans="23:23">
      <c r="W257781" s="30"/>
    </row>
    <row r="257782" spans="23:23">
      <c r="W257782" s="30"/>
    </row>
    <row r="257783" spans="23:23">
      <c r="W257783" s="30"/>
    </row>
    <row r="257784" spans="23:23">
      <c r="W257784" s="30"/>
    </row>
    <row r="257785" spans="23:23">
      <c r="W257785" s="30"/>
    </row>
    <row r="257786" spans="23:23">
      <c r="W257786" s="30"/>
    </row>
    <row r="257787" spans="23:23">
      <c r="W257787" s="30"/>
    </row>
    <row r="257788" spans="23:23">
      <c r="W257788" s="30"/>
    </row>
    <row r="257789" spans="23:23">
      <c r="W257789" s="30"/>
    </row>
    <row r="257790" spans="23:23">
      <c r="W257790" s="30"/>
    </row>
    <row r="257791" spans="23:23">
      <c r="W257791" s="30"/>
    </row>
    <row r="257792" spans="23:23">
      <c r="W257792" s="30"/>
    </row>
    <row r="257793" spans="23:23">
      <c r="W257793" s="30"/>
    </row>
    <row r="257794" spans="23:23">
      <c r="W257794" s="30"/>
    </row>
    <row r="257795" spans="23:23">
      <c r="W257795" s="30"/>
    </row>
    <row r="257796" spans="23:23">
      <c r="W257796" s="30"/>
    </row>
    <row r="257797" spans="23:23">
      <c r="W257797" s="30"/>
    </row>
    <row r="257798" spans="23:23">
      <c r="W257798" s="30"/>
    </row>
    <row r="257799" spans="23:23">
      <c r="W257799" s="30"/>
    </row>
    <row r="257800" spans="23:23">
      <c r="W257800" s="30"/>
    </row>
    <row r="257801" spans="23:23">
      <c r="W257801" s="30"/>
    </row>
    <row r="257802" spans="23:23">
      <c r="W257802" s="30"/>
    </row>
    <row r="257803" spans="23:23">
      <c r="W257803" s="30"/>
    </row>
    <row r="257804" spans="23:23">
      <c r="W257804" s="30"/>
    </row>
    <row r="257805" spans="23:23">
      <c r="W257805" s="30"/>
    </row>
    <row r="257806" spans="23:23">
      <c r="W257806" s="30"/>
    </row>
    <row r="257807" spans="23:23">
      <c r="W257807" s="30"/>
    </row>
    <row r="257808" spans="23:23">
      <c r="W257808" s="30"/>
    </row>
    <row r="257809" spans="23:23">
      <c r="W257809" s="30"/>
    </row>
    <row r="257810" spans="23:23">
      <c r="W257810" s="30"/>
    </row>
    <row r="257811" spans="23:23">
      <c r="W257811" s="30"/>
    </row>
    <row r="257812" spans="23:23">
      <c r="W257812" s="30"/>
    </row>
    <row r="257813" spans="23:23">
      <c r="W257813" s="30"/>
    </row>
    <row r="257814" spans="23:23">
      <c r="W257814" s="30"/>
    </row>
    <row r="257815" spans="23:23">
      <c r="W257815" s="30"/>
    </row>
    <row r="257816" spans="23:23">
      <c r="W257816" s="30"/>
    </row>
    <row r="257817" spans="23:23">
      <c r="W257817" s="30"/>
    </row>
    <row r="257818" spans="23:23">
      <c r="W257818" s="30"/>
    </row>
    <row r="257819" spans="23:23">
      <c r="W257819" s="30"/>
    </row>
    <row r="257820" spans="23:23">
      <c r="W257820" s="30"/>
    </row>
    <row r="257821" spans="23:23">
      <c r="W257821" s="30"/>
    </row>
    <row r="257822" spans="23:23">
      <c r="W257822" s="30"/>
    </row>
    <row r="257823" spans="23:23">
      <c r="W257823" s="30"/>
    </row>
    <row r="257824" spans="23:23">
      <c r="W257824" s="30"/>
    </row>
    <row r="257825" spans="23:23">
      <c r="W257825" s="30"/>
    </row>
    <row r="257826" spans="23:23">
      <c r="W257826" s="30"/>
    </row>
    <row r="257827" spans="23:23">
      <c r="W257827" s="30"/>
    </row>
    <row r="257828" spans="23:23">
      <c r="W257828" s="30"/>
    </row>
    <row r="257829" spans="23:23">
      <c r="W257829" s="30"/>
    </row>
    <row r="257830" spans="23:23">
      <c r="W257830" s="30"/>
    </row>
    <row r="257831" spans="23:23">
      <c r="W257831" s="30"/>
    </row>
    <row r="257832" spans="23:23">
      <c r="W257832" s="30"/>
    </row>
    <row r="257833" spans="23:23">
      <c r="W257833" s="30"/>
    </row>
    <row r="257834" spans="23:23">
      <c r="W257834" s="30"/>
    </row>
    <row r="257835" spans="23:23">
      <c r="W257835" s="30"/>
    </row>
    <row r="257836" spans="23:23">
      <c r="W257836" s="30"/>
    </row>
    <row r="257837" spans="23:23">
      <c r="W257837" s="30"/>
    </row>
    <row r="257838" spans="23:23">
      <c r="W257838" s="30"/>
    </row>
    <row r="257839" spans="23:23">
      <c r="W257839" s="30"/>
    </row>
    <row r="257840" spans="23:23">
      <c r="W257840" s="30"/>
    </row>
    <row r="257841" spans="23:23">
      <c r="W257841" s="30"/>
    </row>
    <row r="257842" spans="23:23">
      <c r="W257842" s="30"/>
    </row>
    <row r="257843" spans="23:23">
      <c r="W257843" s="30"/>
    </row>
    <row r="257844" spans="23:23">
      <c r="W257844" s="30"/>
    </row>
    <row r="257845" spans="23:23">
      <c r="W257845" s="30"/>
    </row>
    <row r="257846" spans="23:23">
      <c r="W257846" s="30"/>
    </row>
    <row r="257847" spans="23:23">
      <c r="W257847" s="30"/>
    </row>
    <row r="257848" spans="23:23">
      <c r="W257848" s="30"/>
    </row>
    <row r="257849" spans="23:23">
      <c r="W257849" s="30"/>
    </row>
    <row r="257850" spans="23:23">
      <c r="W257850" s="30"/>
    </row>
    <row r="257851" spans="23:23">
      <c r="W257851" s="30"/>
    </row>
    <row r="257852" spans="23:23">
      <c r="W257852" s="30"/>
    </row>
    <row r="257853" spans="23:23">
      <c r="W257853" s="30"/>
    </row>
    <row r="257854" spans="23:23">
      <c r="W257854" s="30"/>
    </row>
    <row r="257855" spans="23:23">
      <c r="W257855" s="30"/>
    </row>
    <row r="257856" spans="23:23">
      <c r="W257856" s="30"/>
    </row>
    <row r="257857" spans="23:23">
      <c r="W257857" s="30"/>
    </row>
    <row r="257858" spans="23:23">
      <c r="W257858" s="30"/>
    </row>
    <row r="257859" spans="23:23">
      <c r="W257859" s="30"/>
    </row>
    <row r="257860" spans="23:23">
      <c r="W257860" s="30"/>
    </row>
    <row r="257861" spans="23:23">
      <c r="W257861" s="30"/>
    </row>
    <row r="257862" spans="23:23">
      <c r="W257862" s="30"/>
    </row>
    <row r="257863" spans="23:23">
      <c r="W257863" s="30"/>
    </row>
    <row r="257864" spans="23:23">
      <c r="W257864" s="30"/>
    </row>
    <row r="257865" spans="23:23">
      <c r="W257865" s="30"/>
    </row>
    <row r="257866" spans="23:23">
      <c r="W257866" s="30"/>
    </row>
    <row r="257867" spans="23:23">
      <c r="W257867" s="30"/>
    </row>
    <row r="257868" spans="23:23">
      <c r="W257868" s="30"/>
    </row>
    <row r="257869" spans="23:23">
      <c r="W257869" s="30"/>
    </row>
    <row r="257870" spans="23:23">
      <c r="W257870" s="30"/>
    </row>
    <row r="257871" spans="23:23">
      <c r="W257871" s="30"/>
    </row>
    <row r="257872" spans="23:23">
      <c r="W257872" s="30"/>
    </row>
    <row r="257873" spans="23:23">
      <c r="W257873" s="30"/>
    </row>
    <row r="257874" spans="23:23">
      <c r="W257874" s="30"/>
    </row>
    <row r="257875" spans="23:23">
      <c r="W257875" s="30"/>
    </row>
    <row r="257876" spans="23:23">
      <c r="W257876" s="30"/>
    </row>
    <row r="257877" spans="23:23">
      <c r="W257877" s="30"/>
    </row>
    <row r="257878" spans="23:23">
      <c r="W257878" s="30"/>
    </row>
    <row r="257879" spans="23:23">
      <c r="W257879" s="30"/>
    </row>
    <row r="257880" spans="23:23">
      <c r="W257880" s="30"/>
    </row>
    <row r="257881" spans="23:23">
      <c r="W257881" s="30"/>
    </row>
    <row r="257882" spans="23:23">
      <c r="W257882" s="30"/>
    </row>
    <row r="257883" spans="23:23">
      <c r="W257883" s="30"/>
    </row>
    <row r="257884" spans="23:23">
      <c r="W257884" s="30"/>
    </row>
    <row r="257885" spans="23:23">
      <c r="W257885" s="30"/>
    </row>
    <row r="257886" spans="23:23">
      <c r="W257886" s="30"/>
    </row>
    <row r="257887" spans="23:23">
      <c r="W257887" s="30"/>
    </row>
    <row r="257888" spans="23:23">
      <c r="W257888" s="30"/>
    </row>
    <row r="257889" spans="23:23">
      <c r="W257889" s="30"/>
    </row>
    <row r="257890" spans="23:23">
      <c r="W257890" s="30"/>
    </row>
    <row r="257891" spans="23:23">
      <c r="W257891" s="30"/>
    </row>
    <row r="257892" spans="23:23">
      <c r="W257892" s="30"/>
    </row>
    <row r="257893" spans="23:23">
      <c r="W257893" s="30"/>
    </row>
    <row r="257894" spans="23:23">
      <c r="W257894" s="30"/>
    </row>
    <row r="257895" spans="23:23">
      <c r="W257895" s="30"/>
    </row>
    <row r="257896" spans="23:23">
      <c r="W257896" s="30"/>
    </row>
    <row r="257897" spans="23:23">
      <c r="W257897" s="30"/>
    </row>
    <row r="257898" spans="23:23">
      <c r="W257898" s="30"/>
    </row>
    <row r="257899" spans="23:23">
      <c r="W257899" s="30"/>
    </row>
    <row r="257900" spans="23:23">
      <c r="W257900" s="30"/>
    </row>
    <row r="257901" spans="23:23">
      <c r="W257901" s="30"/>
    </row>
    <row r="257902" spans="23:23">
      <c r="W257902" s="30"/>
    </row>
    <row r="257903" spans="23:23">
      <c r="W257903" s="30"/>
    </row>
    <row r="257904" spans="23:23">
      <c r="W257904" s="30"/>
    </row>
    <row r="257905" spans="23:23">
      <c r="W257905" s="30"/>
    </row>
    <row r="257906" spans="23:23">
      <c r="W257906" s="30"/>
    </row>
    <row r="257907" spans="23:23">
      <c r="W257907" s="30"/>
    </row>
    <row r="257908" spans="23:23">
      <c r="W257908" s="30"/>
    </row>
    <row r="257909" spans="23:23">
      <c r="W257909" s="30"/>
    </row>
    <row r="257910" spans="23:23">
      <c r="W257910" s="30"/>
    </row>
    <row r="257911" spans="23:23">
      <c r="W257911" s="30"/>
    </row>
    <row r="257912" spans="23:23">
      <c r="W257912" s="30"/>
    </row>
    <row r="257913" spans="23:23">
      <c r="W257913" s="30"/>
    </row>
    <row r="257914" spans="23:23">
      <c r="W257914" s="30"/>
    </row>
    <row r="257915" spans="23:23">
      <c r="W257915" s="30"/>
    </row>
    <row r="257916" spans="23:23">
      <c r="W257916" s="30"/>
    </row>
    <row r="257917" spans="23:23">
      <c r="W257917" s="30"/>
    </row>
    <row r="257918" spans="23:23">
      <c r="W257918" s="30"/>
    </row>
    <row r="257919" spans="23:23">
      <c r="W257919" s="30"/>
    </row>
    <row r="257920" spans="23:23">
      <c r="W257920" s="30"/>
    </row>
    <row r="257921" spans="23:23">
      <c r="W257921" s="30"/>
    </row>
    <row r="257922" spans="23:23">
      <c r="W257922" s="30"/>
    </row>
    <row r="257923" spans="23:23">
      <c r="W257923" s="30"/>
    </row>
    <row r="257924" spans="23:23">
      <c r="W257924" s="30"/>
    </row>
    <row r="257925" spans="23:23">
      <c r="W257925" s="30"/>
    </row>
    <row r="257926" spans="23:23">
      <c r="W257926" s="30"/>
    </row>
    <row r="257927" spans="23:23">
      <c r="W257927" s="30"/>
    </row>
    <row r="257928" spans="23:23">
      <c r="W257928" s="30"/>
    </row>
    <row r="257929" spans="23:23">
      <c r="W257929" s="30"/>
    </row>
    <row r="257930" spans="23:23">
      <c r="W257930" s="30"/>
    </row>
    <row r="257931" spans="23:23">
      <c r="W257931" s="30"/>
    </row>
    <row r="257932" spans="23:23">
      <c r="W257932" s="30"/>
    </row>
    <row r="257933" spans="23:23">
      <c r="W257933" s="30"/>
    </row>
    <row r="257934" spans="23:23">
      <c r="W257934" s="30"/>
    </row>
    <row r="257935" spans="23:23">
      <c r="W257935" s="30"/>
    </row>
    <row r="257936" spans="23:23">
      <c r="W257936" s="30"/>
    </row>
    <row r="257937" spans="23:23">
      <c r="W257937" s="30"/>
    </row>
    <row r="257938" spans="23:23">
      <c r="W257938" s="30"/>
    </row>
    <row r="257939" spans="23:23">
      <c r="W257939" s="30"/>
    </row>
    <row r="257940" spans="23:23">
      <c r="W257940" s="30"/>
    </row>
    <row r="257941" spans="23:23">
      <c r="W257941" s="30"/>
    </row>
    <row r="257942" spans="23:23">
      <c r="W257942" s="30"/>
    </row>
    <row r="257943" spans="23:23">
      <c r="W257943" s="30"/>
    </row>
    <row r="257944" spans="23:23">
      <c r="W257944" s="30"/>
    </row>
    <row r="257945" spans="23:23">
      <c r="W257945" s="30"/>
    </row>
    <row r="257946" spans="23:23">
      <c r="W257946" s="30"/>
    </row>
    <row r="257947" spans="23:23">
      <c r="W257947" s="30"/>
    </row>
    <row r="257948" spans="23:23">
      <c r="W257948" s="30"/>
    </row>
    <row r="257949" spans="23:23">
      <c r="W257949" s="30"/>
    </row>
    <row r="257950" spans="23:23">
      <c r="W257950" s="30"/>
    </row>
    <row r="257951" spans="23:23">
      <c r="W257951" s="30"/>
    </row>
    <row r="257952" spans="23:23">
      <c r="W257952" s="30"/>
    </row>
    <row r="257953" spans="23:23">
      <c r="W257953" s="30"/>
    </row>
    <row r="257954" spans="23:23">
      <c r="W257954" s="30"/>
    </row>
    <row r="257955" spans="23:23">
      <c r="W257955" s="30"/>
    </row>
    <row r="257956" spans="23:23">
      <c r="W257956" s="30"/>
    </row>
    <row r="257957" spans="23:23">
      <c r="W257957" s="30"/>
    </row>
    <row r="257958" spans="23:23">
      <c r="W257958" s="30"/>
    </row>
    <row r="257959" spans="23:23">
      <c r="W257959" s="30"/>
    </row>
    <row r="257960" spans="23:23">
      <c r="W257960" s="30"/>
    </row>
    <row r="257961" spans="23:23">
      <c r="W257961" s="30"/>
    </row>
    <row r="257962" spans="23:23">
      <c r="W257962" s="30"/>
    </row>
    <row r="257963" spans="23:23">
      <c r="W257963" s="30"/>
    </row>
    <row r="257964" spans="23:23">
      <c r="W257964" s="30"/>
    </row>
    <row r="257965" spans="23:23">
      <c r="W257965" s="30"/>
    </row>
    <row r="257966" spans="23:23">
      <c r="W257966" s="30"/>
    </row>
    <row r="257967" spans="23:23">
      <c r="W257967" s="30"/>
    </row>
    <row r="257968" spans="23:23">
      <c r="W257968" s="30"/>
    </row>
    <row r="257969" spans="23:23">
      <c r="W257969" s="30"/>
    </row>
    <row r="257970" spans="23:23">
      <c r="W257970" s="30"/>
    </row>
    <row r="257971" spans="23:23">
      <c r="W257971" s="30"/>
    </row>
    <row r="257972" spans="23:23">
      <c r="W257972" s="30"/>
    </row>
    <row r="257973" spans="23:23">
      <c r="W257973" s="30"/>
    </row>
    <row r="257974" spans="23:23">
      <c r="W257974" s="30"/>
    </row>
    <row r="257975" spans="23:23">
      <c r="W257975" s="30"/>
    </row>
    <row r="257976" spans="23:23">
      <c r="W257976" s="30"/>
    </row>
    <row r="257977" spans="23:23">
      <c r="W257977" s="30"/>
    </row>
    <row r="257978" spans="23:23">
      <c r="W257978" s="30"/>
    </row>
    <row r="257979" spans="23:23">
      <c r="W257979" s="30"/>
    </row>
    <row r="257980" spans="23:23">
      <c r="W257980" s="30"/>
    </row>
    <row r="257981" spans="23:23">
      <c r="W257981" s="30"/>
    </row>
    <row r="257982" spans="23:23">
      <c r="W257982" s="30"/>
    </row>
    <row r="257983" spans="23:23">
      <c r="W257983" s="30"/>
    </row>
    <row r="257984" spans="23:23">
      <c r="W257984" s="30"/>
    </row>
    <row r="257985" spans="23:23">
      <c r="W257985" s="30"/>
    </row>
    <row r="257986" spans="23:23">
      <c r="W257986" s="30"/>
    </row>
    <row r="257987" spans="23:23">
      <c r="W257987" s="30"/>
    </row>
    <row r="257988" spans="23:23">
      <c r="W257988" s="30"/>
    </row>
    <row r="257989" spans="23:23">
      <c r="W257989" s="30"/>
    </row>
    <row r="257990" spans="23:23">
      <c r="W257990" s="30"/>
    </row>
    <row r="257991" spans="23:23">
      <c r="W257991" s="30"/>
    </row>
    <row r="257992" spans="23:23">
      <c r="W257992" s="30"/>
    </row>
    <row r="257993" spans="23:23">
      <c r="W257993" s="30"/>
    </row>
    <row r="257994" spans="23:23">
      <c r="W257994" s="30"/>
    </row>
    <row r="257995" spans="23:23">
      <c r="W257995" s="30"/>
    </row>
    <row r="257996" spans="23:23">
      <c r="W257996" s="30"/>
    </row>
    <row r="257997" spans="23:23">
      <c r="W257997" s="30"/>
    </row>
    <row r="257998" spans="23:23">
      <c r="W257998" s="30"/>
    </row>
    <row r="257999" spans="23:23">
      <c r="W257999" s="30"/>
    </row>
    <row r="258000" spans="23:23">
      <c r="W258000" s="30"/>
    </row>
    <row r="258001" spans="23:23">
      <c r="W258001" s="30"/>
    </row>
    <row r="258002" spans="23:23">
      <c r="W258002" s="30"/>
    </row>
    <row r="258003" spans="23:23">
      <c r="W258003" s="30"/>
    </row>
    <row r="258004" spans="23:23">
      <c r="W258004" s="30"/>
    </row>
    <row r="258005" spans="23:23">
      <c r="W258005" s="30"/>
    </row>
    <row r="258006" spans="23:23">
      <c r="W258006" s="30"/>
    </row>
    <row r="258007" spans="23:23">
      <c r="W258007" s="30"/>
    </row>
    <row r="258008" spans="23:23">
      <c r="W258008" s="30"/>
    </row>
    <row r="258009" spans="23:23">
      <c r="W258009" s="30"/>
    </row>
    <row r="258010" spans="23:23">
      <c r="W258010" s="30"/>
    </row>
    <row r="258011" spans="23:23">
      <c r="W258011" s="30"/>
    </row>
    <row r="258012" spans="23:23">
      <c r="W258012" s="30"/>
    </row>
    <row r="258013" spans="23:23">
      <c r="W258013" s="30"/>
    </row>
    <row r="258014" spans="23:23">
      <c r="W258014" s="30"/>
    </row>
    <row r="258015" spans="23:23">
      <c r="W258015" s="30"/>
    </row>
    <row r="258016" spans="23:23">
      <c r="W258016" s="30"/>
    </row>
    <row r="258017" spans="23:23">
      <c r="W258017" s="30"/>
    </row>
    <row r="258018" spans="23:23">
      <c r="W258018" s="30"/>
    </row>
    <row r="258019" spans="23:23">
      <c r="W258019" s="30"/>
    </row>
    <row r="258020" spans="23:23">
      <c r="W258020" s="30"/>
    </row>
    <row r="258021" spans="23:23">
      <c r="W258021" s="30"/>
    </row>
    <row r="258022" spans="23:23">
      <c r="W258022" s="30"/>
    </row>
    <row r="258023" spans="23:23">
      <c r="W258023" s="30"/>
    </row>
    <row r="258024" spans="23:23">
      <c r="W258024" s="30"/>
    </row>
    <row r="258025" spans="23:23">
      <c r="W258025" s="30"/>
    </row>
    <row r="258026" spans="23:23">
      <c r="W258026" s="30"/>
    </row>
    <row r="258027" spans="23:23">
      <c r="W258027" s="30"/>
    </row>
    <row r="258028" spans="23:23">
      <c r="W258028" s="30"/>
    </row>
    <row r="258029" spans="23:23">
      <c r="W258029" s="30"/>
    </row>
    <row r="258030" spans="23:23">
      <c r="W258030" s="30"/>
    </row>
    <row r="258031" spans="23:23">
      <c r="W258031" s="30"/>
    </row>
    <row r="258032" spans="23:23">
      <c r="W258032" s="30"/>
    </row>
    <row r="258033" spans="23:23">
      <c r="W258033" s="30"/>
    </row>
    <row r="258034" spans="23:23">
      <c r="W258034" s="30"/>
    </row>
    <row r="258035" spans="23:23">
      <c r="W258035" s="30"/>
    </row>
    <row r="258036" spans="23:23">
      <c r="W258036" s="30"/>
    </row>
    <row r="258037" spans="23:23">
      <c r="W258037" s="30"/>
    </row>
    <row r="258038" spans="23:23">
      <c r="W258038" s="30"/>
    </row>
    <row r="258039" spans="23:23">
      <c r="W258039" s="30"/>
    </row>
    <row r="258040" spans="23:23">
      <c r="W258040" s="30"/>
    </row>
    <row r="258041" spans="23:23">
      <c r="W258041" s="30"/>
    </row>
    <row r="258042" spans="23:23">
      <c r="W258042" s="30"/>
    </row>
    <row r="258043" spans="23:23">
      <c r="W258043" s="30"/>
    </row>
    <row r="258044" spans="23:23">
      <c r="W258044" s="30"/>
    </row>
    <row r="258045" spans="23:23">
      <c r="W258045" s="30"/>
    </row>
    <row r="258046" spans="23:23">
      <c r="W258046" s="30"/>
    </row>
    <row r="258047" spans="23:23">
      <c r="W258047" s="30"/>
    </row>
    <row r="258048" spans="23:23">
      <c r="W258048" s="30"/>
    </row>
    <row r="258049" spans="23:23">
      <c r="W258049" s="30"/>
    </row>
    <row r="258050" spans="23:23">
      <c r="W258050" s="30"/>
    </row>
    <row r="258051" spans="23:23">
      <c r="W258051" s="30"/>
    </row>
    <row r="258052" spans="23:23">
      <c r="W258052" s="30"/>
    </row>
    <row r="258053" spans="23:23">
      <c r="W258053" s="30"/>
    </row>
    <row r="258054" spans="23:23">
      <c r="W258054" s="30"/>
    </row>
    <row r="258055" spans="23:23">
      <c r="W258055" s="30"/>
    </row>
    <row r="258056" spans="23:23">
      <c r="W258056" s="30"/>
    </row>
    <row r="258057" spans="23:23">
      <c r="W258057" s="30"/>
    </row>
    <row r="258058" spans="23:23">
      <c r="W258058" s="30"/>
    </row>
    <row r="258059" spans="23:23">
      <c r="W258059" s="30"/>
    </row>
    <row r="258060" spans="23:23">
      <c r="W258060" s="30"/>
    </row>
    <row r="258061" spans="23:23">
      <c r="W258061" s="30"/>
    </row>
    <row r="258062" spans="23:23">
      <c r="W258062" s="30"/>
    </row>
    <row r="258063" spans="23:23">
      <c r="W258063" s="30"/>
    </row>
    <row r="258064" spans="23:23">
      <c r="W258064" s="30"/>
    </row>
    <row r="258065" spans="23:23">
      <c r="W258065" s="30"/>
    </row>
    <row r="258066" spans="23:23">
      <c r="W258066" s="30"/>
    </row>
    <row r="258067" spans="23:23">
      <c r="W258067" s="30"/>
    </row>
    <row r="258068" spans="23:23">
      <c r="W258068" s="30"/>
    </row>
    <row r="258069" spans="23:23">
      <c r="W258069" s="30"/>
    </row>
    <row r="258070" spans="23:23">
      <c r="W258070" s="30"/>
    </row>
    <row r="258071" spans="23:23">
      <c r="W258071" s="30"/>
    </row>
    <row r="258072" spans="23:23">
      <c r="W258072" s="30"/>
    </row>
    <row r="258073" spans="23:23">
      <c r="W258073" s="30"/>
    </row>
    <row r="258074" spans="23:23">
      <c r="W258074" s="30"/>
    </row>
    <row r="258075" spans="23:23">
      <c r="W258075" s="30"/>
    </row>
    <row r="258076" spans="23:23">
      <c r="W258076" s="30"/>
    </row>
    <row r="258077" spans="23:23">
      <c r="W258077" s="30"/>
    </row>
    <row r="258078" spans="23:23">
      <c r="W258078" s="30"/>
    </row>
    <row r="258079" spans="23:23">
      <c r="W258079" s="30"/>
    </row>
    <row r="258080" spans="23:23">
      <c r="W258080" s="30"/>
    </row>
    <row r="258081" spans="23:23">
      <c r="W258081" s="30"/>
    </row>
    <row r="258082" spans="23:23">
      <c r="W258082" s="30"/>
    </row>
    <row r="258083" spans="23:23">
      <c r="W258083" s="30"/>
    </row>
    <row r="258084" spans="23:23">
      <c r="W258084" s="30"/>
    </row>
    <row r="258085" spans="23:23">
      <c r="W258085" s="30"/>
    </row>
    <row r="258086" spans="23:23">
      <c r="W258086" s="30"/>
    </row>
    <row r="258087" spans="23:23">
      <c r="W258087" s="30"/>
    </row>
    <row r="258088" spans="23:23">
      <c r="W258088" s="30"/>
    </row>
    <row r="258089" spans="23:23">
      <c r="W258089" s="30"/>
    </row>
    <row r="258090" spans="23:23">
      <c r="W258090" s="30"/>
    </row>
    <row r="258091" spans="23:23">
      <c r="W258091" s="30"/>
    </row>
    <row r="258092" spans="23:23">
      <c r="W258092" s="30"/>
    </row>
    <row r="258093" spans="23:23">
      <c r="W258093" s="30"/>
    </row>
    <row r="258094" spans="23:23">
      <c r="W258094" s="30"/>
    </row>
    <row r="258095" spans="23:23">
      <c r="W258095" s="30"/>
    </row>
    <row r="258096" spans="23:23">
      <c r="W258096" s="30"/>
    </row>
    <row r="258097" spans="23:23">
      <c r="W258097" s="30"/>
    </row>
    <row r="258098" spans="23:23">
      <c r="W258098" s="30"/>
    </row>
    <row r="258099" spans="23:23">
      <c r="W258099" s="30"/>
    </row>
    <row r="258100" spans="23:23">
      <c r="W258100" s="30"/>
    </row>
    <row r="258101" spans="23:23">
      <c r="W258101" s="30"/>
    </row>
    <row r="258102" spans="23:23">
      <c r="W258102" s="30"/>
    </row>
    <row r="258103" spans="23:23">
      <c r="W258103" s="30"/>
    </row>
    <row r="258104" spans="23:23">
      <c r="W258104" s="30"/>
    </row>
    <row r="258105" spans="23:23">
      <c r="W258105" s="30"/>
    </row>
    <row r="258106" spans="23:23">
      <c r="W258106" s="30"/>
    </row>
    <row r="258107" spans="23:23">
      <c r="W258107" s="30"/>
    </row>
    <row r="258108" spans="23:23">
      <c r="W258108" s="30"/>
    </row>
    <row r="258109" spans="23:23">
      <c r="W258109" s="30"/>
    </row>
    <row r="258110" spans="23:23">
      <c r="W258110" s="30"/>
    </row>
    <row r="258111" spans="23:23">
      <c r="W258111" s="30"/>
    </row>
    <row r="258112" spans="23:23">
      <c r="W258112" s="30"/>
    </row>
    <row r="258113" spans="23:23">
      <c r="W258113" s="30"/>
    </row>
    <row r="258114" spans="23:23">
      <c r="W258114" s="30"/>
    </row>
    <row r="258115" spans="23:23">
      <c r="W258115" s="30"/>
    </row>
    <row r="258116" spans="23:23">
      <c r="W258116" s="30"/>
    </row>
    <row r="258117" spans="23:23">
      <c r="W258117" s="30"/>
    </row>
    <row r="258118" spans="23:23">
      <c r="W258118" s="30"/>
    </row>
    <row r="258119" spans="23:23">
      <c r="W258119" s="30"/>
    </row>
    <row r="258120" spans="23:23">
      <c r="W258120" s="30"/>
    </row>
    <row r="258121" spans="23:23">
      <c r="W258121" s="30"/>
    </row>
    <row r="258122" spans="23:23">
      <c r="W258122" s="30"/>
    </row>
    <row r="258123" spans="23:23">
      <c r="W258123" s="30"/>
    </row>
    <row r="258124" spans="23:23">
      <c r="W258124" s="30"/>
    </row>
    <row r="258125" spans="23:23">
      <c r="W258125" s="30"/>
    </row>
    <row r="258126" spans="23:23">
      <c r="W258126" s="30"/>
    </row>
    <row r="258127" spans="23:23">
      <c r="W258127" s="30"/>
    </row>
    <row r="258128" spans="23:23">
      <c r="W258128" s="30"/>
    </row>
    <row r="258129" spans="23:23">
      <c r="W258129" s="30"/>
    </row>
    <row r="258130" spans="23:23">
      <c r="W258130" s="30"/>
    </row>
    <row r="258131" spans="23:23">
      <c r="W258131" s="30"/>
    </row>
    <row r="258132" spans="23:23">
      <c r="W258132" s="30"/>
    </row>
    <row r="258133" spans="23:23">
      <c r="W258133" s="30"/>
    </row>
    <row r="258134" spans="23:23">
      <c r="W258134" s="30"/>
    </row>
    <row r="258135" spans="23:23">
      <c r="W258135" s="30"/>
    </row>
    <row r="258136" spans="23:23">
      <c r="W258136" s="30"/>
    </row>
    <row r="258137" spans="23:23">
      <c r="W258137" s="30"/>
    </row>
    <row r="258138" spans="23:23">
      <c r="W258138" s="30"/>
    </row>
    <row r="258139" spans="23:23">
      <c r="W258139" s="30"/>
    </row>
    <row r="258140" spans="23:23">
      <c r="W258140" s="30"/>
    </row>
    <row r="258141" spans="23:23">
      <c r="W258141" s="30"/>
    </row>
    <row r="258142" spans="23:23">
      <c r="W258142" s="30"/>
    </row>
    <row r="258143" spans="23:23">
      <c r="W258143" s="30"/>
    </row>
    <row r="258144" spans="23:23">
      <c r="W258144" s="30"/>
    </row>
    <row r="258145" spans="23:23">
      <c r="W258145" s="30"/>
    </row>
    <row r="258146" spans="23:23">
      <c r="W258146" s="30"/>
    </row>
    <row r="258147" spans="23:23">
      <c r="W258147" s="30"/>
    </row>
    <row r="258148" spans="23:23">
      <c r="W258148" s="30"/>
    </row>
    <row r="258149" spans="23:23">
      <c r="W258149" s="30"/>
    </row>
    <row r="258150" spans="23:23">
      <c r="W258150" s="30"/>
    </row>
    <row r="258151" spans="23:23">
      <c r="W258151" s="30"/>
    </row>
    <row r="258152" spans="23:23">
      <c r="W258152" s="30"/>
    </row>
    <row r="258153" spans="23:23">
      <c r="W258153" s="30"/>
    </row>
    <row r="258154" spans="23:23">
      <c r="W258154" s="30"/>
    </row>
    <row r="258155" spans="23:23">
      <c r="W258155" s="30"/>
    </row>
    <row r="258156" spans="23:23">
      <c r="W258156" s="30"/>
    </row>
    <row r="258157" spans="23:23">
      <c r="W258157" s="30"/>
    </row>
    <row r="258158" spans="23:23">
      <c r="W258158" s="30"/>
    </row>
    <row r="258159" spans="23:23">
      <c r="W258159" s="30"/>
    </row>
    <row r="258160" spans="23:23">
      <c r="W258160" s="30"/>
    </row>
    <row r="258161" spans="23:23">
      <c r="W258161" s="30"/>
    </row>
    <row r="258162" spans="23:23">
      <c r="W258162" s="30"/>
    </row>
    <row r="258163" spans="23:23">
      <c r="W258163" s="30"/>
    </row>
    <row r="258164" spans="23:23">
      <c r="W258164" s="30"/>
    </row>
    <row r="258165" spans="23:23">
      <c r="W258165" s="30"/>
    </row>
    <row r="258166" spans="23:23">
      <c r="W258166" s="30"/>
    </row>
    <row r="258167" spans="23:23">
      <c r="W258167" s="30"/>
    </row>
    <row r="258168" spans="23:23">
      <c r="W258168" s="30"/>
    </row>
    <row r="258169" spans="23:23">
      <c r="W258169" s="30"/>
    </row>
    <row r="258170" spans="23:23">
      <c r="W258170" s="30"/>
    </row>
    <row r="258171" spans="23:23">
      <c r="W258171" s="30"/>
    </row>
    <row r="258172" spans="23:23">
      <c r="W258172" s="30"/>
    </row>
    <row r="258173" spans="23:23">
      <c r="W258173" s="30"/>
    </row>
    <row r="258174" spans="23:23">
      <c r="W258174" s="30"/>
    </row>
    <row r="258175" spans="23:23">
      <c r="W258175" s="30"/>
    </row>
    <row r="258176" spans="23:23">
      <c r="W258176" s="30"/>
    </row>
    <row r="258177" spans="23:23">
      <c r="W258177" s="30"/>
    </row>
    <row r="258178" spans="23:23">
      <c r="W258178" s="30"/>
    </row>
    <row r="258179" spans="23:23">
      <c r="W258179" s="30"/>
    </row>
    <row r="258180" spans="23:23">
      <c r="W258180" s="30"/>
    </row>
    <row r="258181" spans="23:23">
      <c r="W258181" s="30"/>
    </row>
    <row r="258182" spans="23:23">
      <c r="W258182" s="30"/>
    </row>
    <row r="258183" spans="23:23">
      <c r="W258183" s="30"/>
    </row>
    <row r="258184" spans="23:23">
      <c r="W258184" s="30"/>
    </row>
    <row r="258185" spans="23:23">
      <c r="W258185" s="30"/>
    </row>
    <row r="258186" spans="23:23">
      <c r="W258186" s="30"/>
    </row>
    <row r="258187" spans="23:23">
      <c r="W258187" s="30"/>
    </row>
    <row r="258188" spans="23:23">
      <c r="W258188" s="30"/>
    </row>
    <row r="258189" spans="23:23">
      <c r="W258189" s="30"/>
    </row>
    <row r="258190" spans="23:23">
      <c r="W258190" s="30"/>
    </row>
    <row r="258191" spans="23:23">
      <c r="W258191" s="30"/>
    </row>
    <row r="258192" spans="23:23">
      <c r="W258192" s="30"/>
    </row>
    <row r="258193" spans="23:23">
      <c r="W258193" s="30"/>
    </row>
    <row r="258194" spans="23:23">
      <c r="W258194" s="30"/>
    </row>
    <row r="258195" spans="23:23">
      <c r="W258195" s="30"/>
    </row>
    <row r="258196" spans="23:23">
      <c r="W258196" s="30"/>
    </row>
    <row r="258197" spans="23:23">
      <c r="W258197" s="30"/>
    </row>
    <row r="258198" spans="23:23">
      <c r="W258198" s="30"/>
    </row>
    <row r="258199" spans="23:23">
      <c r="W258199" s="30"/>
    </row>
    <row r="258200" spans="23:23">
      <c r="W258200" s="30"/>
    </row>
    <row r="258201" spans="23:23">
      <c r="W258201" s="30"/>
    </row>
    <row r="258202" spans="23:23">
      <c r="W258202" s="30"/>
    </row>
    <row r="258203" spans="23:23">
      <c r="W258203" s="30"/>
    </row>
    <row r="258204" spans="23:23">
      <c r="W258204" s="30"/>
    </row>
    <row r="258205" spans="23:23">
      <c r="W258205" s="30"/>
    </row>
    <row r="258206" spans="23:23">
      <c r="W258206" s="30"/>
    </row>
    <row r="258207" spans="23:23">
      <c r="W258207" s="30"/>
    </row>
    <row r="258208" spans="23:23">
      <c r="W258208" s="30"/>
    </row>
    <row r="258209" spans="23:23">
      <c r="W258209" s="30"/>
    </row>
    <row r="258210" spans="23:23">
      <c r="W258210" s="30"/>
    </row>
    <row r="258211" spans="23:23">
      <c r="W258211" s="30"/>
    </row>
    <row r="258212" spans="23:23">
      <c r="W258212" s="30"/>
    </row>
    <row r="258213" spans="23:23">
      <c r="W258213" s="30"/>
    </row>
    <row r="258214" spans="23:23">
      <c r="W258214" s="30"/>
    </row>
    <row r="258215" spans="23:23">
      <c r="W258215" s="30"/>
    </row>
    <row r="258216" spans="23:23">
      <c r="W258216" s="30"/>
    </row>
    <row r="258217" spans="23:23">
      <c r="W258217" s="30"/>
    </row>
    <row r="258218" spans="23:23">
      <c r="W258218" s="30"/>
    </row>
    <row r="258219" spans="23:23">
      <c r="W258219" s="30"/>
    </row>
    <row r="258220" spans="23:23">
      <c r="W258220" s="30"/>
    </row>
    <row r="258221" spans="23:23">
      <c r="W258221" s="30"/>
    </row>
    <row r="258222" spans="23:23">
      <c r="W258222" s="30"/>
    </row>
    <row r="258223" spans="23:23">
      <c r="W258223" s="30"/>
    </row>
    <row r="258224" spans="23:23">
      <c r="W258224" s="30"/>
    </row>
    <row r="258225" spans="23:23">
      <c r="W258225" s="30"/>
    </row>
    <row r="258226" spans="23:23">
      <c r="W258226" s="30"/>
    </row>
    <row r="258227" spans="23:23">
      <c r="W258227" s="30"/>
    </row>
    <row r="258228" spans="23:23">
      <c r="W258228" s="30"/>
    </row>
    <row r="258229" spans="23:23">
      <c r="W258229" s="30"/>
    </row>
    <row r="258230" spans="23:23">
      <c r="W258230" s="30"/>
    </row>
    <row r="258231" spans="23:23">
      <c r="W258231" s="30"/>
    </row>
    <row r="258232" spans="23:23">
      <c r="W258232" s="30"/>
    </row>
    <row r="258233" spans="23:23">
      <c r="W258233" s="30"/>
    </row>
    <row r="258234" spans="23:23">
      <c r="W258234" s="30"/>
    </row>
    <row r="258235" spans="23:23">
      <c r="W258235" s="30"/>
    </row>
    <row r="258236" spans="23:23">
      <c r="W258236" s="30"/>
    </row>
    <row r="258237" spans="23:23">
      <c r="W258237" s="30"/>
    </row>
    <row r="258238" spans="23:23">
      <c r="W258238" s="30"/>
    </row>
    <row r="258239" spans="23:23">
      <c r="W258239" s="30"/>
    </row>
    <row r="258240" spans="23:23">
      <c r="W258240" s="30"/>
    </row>
    <row r="258241" spans="23:23">
      <c r="W258241" s="30"/>
    </row>
    <row r="258242" spans="23:23">
      <c r="W258242" s="30"/>
    </row>
    <row r="258243" spans="23:23">
      <c r="W258243" s="30"/>
    </row>
    <row r="258244" spans="23:23">
      <c r="W258244" s="30"/>
    </row>
    <row r="258245" spans="23:23">
      <c r="W258245" s="30"/>
    </row>
    <row r="258246" spans="23:23">
      <c r="W258246" s="30"/>
    </row>
    <row r="258247" spans="23:23">
      <c r="W258247" s="30"/>
    </row>
    <row r="258248" spans="23:23">
      <c r="W258248" s="30"/>
    </row>
    <row r="258249" spans="23:23">
      <c r="W258249" s="30"/>
    </row>
    <row r="258250" spans="23:23">
      <c r="W258250" s="30"/>
    </row>
    <row r="258251" spans="23:23">
      <c r="W258251" s="30"/>
    </row>
    <row r="258252" spans="23:23">
      <c r="W258252" s="30"/>
    </row>
    <row r="258253" spans="23:23">
      <c r="W258253" s="30"/>
    </row>
    <row r="258254" spans="23:23">
      <c r="W258254" s="30"/>
    </row>
    <row r="258255" spans="23:23">
      <c r="W258255" s="30"/>
    </row>
    <row r="258256" spans="23:23">
      <c r="W258256" s="30"/>
    </row>
    <row r="258257" spans="23:23">
      <c r="W258257" s="30"/>
    </row>
    <row r="258258" spans="23:23">
      <c r="W258258" s="30"/>
    </row>
    <row r="258259" spans="23:23">
      <c r="W258259" s="30"/>
    </row>
    <row r="258260" spans="23:23">
      <c r="W258260" s="30"/>
    </row>
    <row r="258261" spans="23:23">
      <c r="W258261" s="30"/>
    </row>
    <row r="258262" spans="23:23">
      <c r="W258262" s="30"/>
    </row>
    <row r="258263" spans="23:23">
      <c r="W258263" s="30"/>
    </row>
    <row r="258264" spans="23:23">
      <c r="W258264" s="30"/>
    </row>
    <row r="258265" spans="23:23">
      <c r="W258265" s="30"/>
    </row>
    <row r="258266" spans="23:23">
      <c r="W258266" s="30"/>
    </row>
    <row r="258267" spans="23:23">
      <c r="W258267" s="30"/>
    </row>
    <row r="258268" spans="23:23">
      <c r="W258268" s="30"/>
    </row>
    <row r="258269" spans="23:23">
      <c r="W258269" s="30"/>
    </row>
    <row r="258270" spans="23:23">
      <c r="W258270" s="30"/>
    </row>
    <row r="258271" spans="23:23">
      <c r="W258271" s="30"/>
    </row>
    <row r="258272" spans="23:23">
      <c r="W258272" s="30"/>
    </row>
    <row r="258273" spans="23:23">
      <c r="W258273" s="30"/>
    </row>
    <row r="258274" spans="23:23">
      <c r="W258274" s="30"/>
    </row>
    <row r="258275" spans="23:23">
      <c r="W258275" s="30"/>
    </row>
    <row r="258276" spans="23:23">
      <c r="W258276" s="30"/>
    </row>
    <row r="258277" spans="23:23">
      <c r="W258277" s="30"/>
    </row>
    <row r="258278" spans="23:23">
      <c r="W258278" s="30"/>
    </row>
    <row r="258279" spans="23:23">
      <c r="W258279" s="30"/>
    </row>
    <row r="258280" spans="23:23">
      <c r="W258280" s="30"/>
    </row>
    <row r="258281" spans="23:23">
      <c r="W258281" s="30"/>
    </row>
    <row r="258282" spans="23:23">
      <c r="W258282" s="30"/>
    </row>
    <row r="258283" spans="23:23">
      <c r="W258283" s="30"/>
    </row>
    <row r="258284" spans="23:23">
      <c r="W258284" s="30"/>
    </row>
    <row r="258285" spans="23:23">
      <c r="W258285" s="30"/>
    </row>
    <row r="258286" spans="23:23">
      <c r="W258286" s="30"/>
    </row>
    <row r="258287" spans="23:23">
      <c r="W258287" s="30"/>
    </row>
    <row r="258288" spans="23:23">
      <c r="W258288" s="30"/>
    </row>
    <row r="258289" spans="23:23">
      <c r="W258289" s="30"/>
    </row>
    <row r="258290" spans="23:23">
      <c r="W258290" s="30"/>
    </row>
    <row r="258291" spans="23:23">
      <c r="W258291" s="30"/>
    </row>
    <row r="258292" spans="23:23">
      <c r="W258292" s="30"/>
    </row>
    <row r="258293" spans="23:23">
      <c r="W258293" s="30"/>
    </row>
    <row r="258294" spans="23:23">
      <c r="W258294" s="30"/>
    </row>
    <row r="258295" spans="23:23">
      <c r="W258295" s="30"/>
    </row>
    <row r="258296" spans="23:23">
      <c r="W258296" s="30"/>
    </row>
    <row r="258297" spans="23:23">
      <c r="W258297" s="30"/>
    </row>
    <row r="258298" spans="23:23">
      <c r="W258298" s="30"/>
    </row>
    <row r="258299" spans="23:23">
      <c r="W258299" s="30"/>
    </row>
    <row r="258300" spans="23:23">
      <c r="W258300" s="30"/>
    </row>
    <row r="258301" spans="23:23">
      <c r="W258301" s="30"/>
    </row>
    <row r="258302" spans="23:23">
      <c r="W258302" s="30"/>
    </row>
    <row r="258303" spans="23:23">
      <c r="W258303" s="30"/>
    </row>
    <row r="258304" spans="23:23">
      <c r="W258304" s="30"/>
    </row>
    <row r="258305" spans="23:23">
      <c r="W258305" s="30"/>
    </row>
    <row r="258306" spans="23:23">
      <c r="W258306" s="30"/>
    </row>
    <row r="258307" spans="23:23">
      <c r="W258307" s="30"/>
    </row>
    <row r="258308" spans="23:23">
      <c r="W258308" s="30"/>
    </row>
    <row r="258309" spans="23:23">
      <c r="W258309" s="30"/>
    </row>
    <row r="258310" spans="23:23">
      <c r="W258310" s="30"/>
    </row>
    <row r="258311" spans="23:23">
      <c r="W258311" s="30"/>
    </row>
    <row r="258312" spans="23:23">
      <c r="W258312" s="30"/>
    </row>
    <row r="258313" spans="23:23">
      <c r="W258313" s="30"/>
    </row>
    <row r="258314" spans="23:23">
      <c r="W258314" s="30"/>
    </row>
    <row r="258315" spans="23:23">
      <c r="W258315" s="30"/>
    </row>
    <row r="258316" spans="23:23">
      <c r="W258316" s="30"/>
    </row>
    <row r="258317" spans="23:23">
      <c r="W258317" s="30"/>
    </row>
    <row r="258318" spans="23:23">
      <c r="W258318" s="30"/>
    </row>
    <row r="258319" spans="23:23">
      <c r="W258319" s="30"/>
    </row>
    <row r="258320" spans="23:23">
      <c r="W258320" s="30"/>
    </row>
    <row r="258321" spans="23:23">
      <c r="W258321" s="30"/>
    </row>
    <row r="258322" spans="23:23">
      <c r="W258322" s="30"/>
    </row>
    <row r="258323" spans="23:23">
      <c r="W258323" s="30"/>
    </row>
    <row r="258324" spans="23:23">
      <c r="W258324" s="30"/>
    </row>
    <row r="258325" spans="23:23">
      <c r="W258325" s="30"/>
    </row>
    <row r="258326" spans="23:23">
      <c r="W258326" s="30"/>
    </row>
    <row r="258327" spans="23:23">
      <c r="W258327" s="30"/>
    </row>
    <row r="258328" spans="23:23">
      <c r="W258328" s="30"/>
    </row>
    <row r="258329" spans="23:23">
      <c r="W258329" s="30"/>
    </row>
    <row r="258330" spans="23:23">
      <c r="W258330" s="30"/>
    </row>
    <row r="258331" spans="23:23">
      <c r="W258331" s="30"/>
    </row>
    <row r="258332" spans="23:23">
      <c r="W258332" s="30"/>
    </row>
    <row r="258333" spans="23:23">
      <c r="W258333" s="30"/>
    </row>
    <row r="258334" spans="23:23">
      <c r="W258334" s="30"/>
    </row>
    <row r="258335" spans="23:23">
      <c r="W258335" s="30"/>
    </row>
    <row r="258336" spans="23:23">
      <c r="W258336" s="30"/>
    </row>
    <row r="258337" spans="23:23">
      <c r="W258337" s="30"/>
    </row>
    <row r="258338" spans="23:23">
      <c r="W258338" s="30"/>
    </row>
    <row r="258339" spans="23:23">
      <c r="W258339" s="30"/>
    </row>
    <row r="258340" spans="23:23">
      <c r="W258340" s="30"/>
    </row>
    <row r="258341" spans="23:23">
      <c r="W258341" s="30"/>
    </row>
    <row r="258342" spans="23:23">
      <c r="W258342" s="30"/>
    </row>
    <row r="258343" spans="23:23">
      <c r="W258343" s="30"/>
    </row>
    <row r="258344" spans="23:23">
      <c r="W258344" s="30"/>
    </row>
    <row r="258345" spans="23:23">
      <c r="W258345" s="30"/>
    </row>
    <row r="258346" spans="23:23">
      <c r="W258346" s="30"/>
    </row>
    <row r="258347" spans="23:23">
      <c r="W258347" s="30"/>
    </row>
    <row r="258348" spans="23:23">
      <c r="W258348" s="30"/>
    </row>
    <row r="258349" spans="23:23">
      <c r="W258349" s="30"/>
    </row>
    <row r="258350" spans="23:23">
      <c r="W258350" s="30"/>
    </row>
    <row r="258351" spans="23:23">
      <c r="W258351" s="30"/>
    </row>
    <row r="258352" spans="23:23">
      <c r="W258352" s="30"/>
    </row>
    <row r="258353" spans="23:23">
      <c r="W258353" s="30"/>
    </row>
    <row r="258354" spans="23:23">
      <c r="W258354" s="30"/>
    </row>
    <row r="258355" spans="23:23">
      <c r="W258355" s="30"/>
    </row>
    <row r="258356" spans="23:23">
      <c r="W258356" s="30"/>
    </row>
    <row r="258357" spans="23:23">
      <c r="W258357" s="30"/>
    </row>
    <row r="258358" spans="23:23">
      <c r="W258358" s="30"/>
    </row>
    <row r="258359" spans="23:23">
      <c r="W258359" s="30"/>
    </row>
    <row r="258360" spans="23:23">
      <c r="W258360" s="30"/>
    </row>
    <row r="258361" spans="23:23">
      <c r="W258361" s="30"/>
    </row>
    <row r="258362" spans="23:23">
      <c r="W258362" s="30"/>
    </row>
    <row r="258363" spans="23:23">
      <c r="W258363" s="30"/>
    </row>
    <row r="258364" spans="23:23">
      <c r="W258364" s="30"/>
    </row>
    <row r="258365" spans="23:23">
      <c r="W258365" s="30"/>
    </row>
    <row r="258366" spans="23:23">
      <c r="W258366" s="30"/>
    </row>
    <row r="258367" spans="23:23">
      <c r="W258367" s="30"/>
    </row>
    <row r="258368" spans="23:23">
      <c r="W258368" s="30"/>
    </row>
    <row r="258369" spans="23:23">
      <c r="W258369" s="30"/>
    </row>
    <row r="258370" spans="23:23">
      <c r="W258370" s="30"/>
    </row>
    <row r="258371" spans="23:23">
      <c r="W258371" s="30"/>
    </row>
    <row r="258372" spans="23:23">
      <c r="W258372" s="30"/>
    </row>
    <row r="258373" spans="23:23">
      <c r="W258373" s="30"/>
    </row>
    <row r="258374" spans="23:23">
      <c r="W258374" s="30"/>
    </row>
    <row r="258375" spans="23:23">
      <c r="W258375" s="30"/>
    </row>
    <row r="258376" spans="23:23">
      <c r="W258376" s="30"/>
    </row>
    <row r="258377" spans="23:23">
      <c r="W258377" s="30"/>
    </row>
    <row r="258378" spans="23:23">
      <c r="W258378" s="30"/>
    </row>
    <row r="258379" spans="23:23">
      <c r="W258379" s="30"/>
    </row>
    <row r="258380" spans="23:23">
      <c r="W258380" s="30"/>
    </row>
    <row r="258381" spans="23:23">
      <c r="W258381" s="30"/>
    </row>
    <row r="258382" spans="23:23">
      <c r="W258382" s="30"/>
    </row>
    <row r="258383" spans="23:23">
      <c r="W258383" s="30"/>
    </row>
    <row r="258384" spans="23:23">
      <c r="W258384" s="30"/>
    </row>
    <row r="258385" spans="23:23">
      <c r="W258385" s="30"/>
    </row>
    <row r="258386" spans="23:23">
      <c r="W258386" s="30"/>
    </row>
    <row r="258387" spans="23:23">
      <c r="W258387" s="30"/>
    </row>
    <row r="258388" spans="23:23">
      <c r="W258388" s="30"/>
    </row>
    <row r="258389" spans="23:23">
      <c r="W258389" s="30"/>
    </row>
    <row r="258390" spans="23:23">
      <c r="W258390" s="30"/>
    </row>
    <row r="258391" spans="23:23">
      <c r="W258391" s="30"/>
    </row>
    <row r="258392" spans="23:23">
      <c r="W258392" s="30"/>
    </row>
    <row r="258393" spans="23:23">
      <c r="W258393" s="30"/>
    </row>
    <row r="258394" spans="23:23">
      <c r="W258394" s="30"/>
    </row>
    <row r="258395" spans="23:23">
      <c r="W258395" s="30"/>
    </row>
    <row r="258396" spans="23:23">
      <c r="W258396" s="30"/>
    </row>
    <row r="258397" spans="23:23">
      <c r="W258397" s="30"/>
    </row>
    <row r="258398" spans="23:23">
      <c r="W258398" s="30"/>
    </row>
    <row r="258399" spans="23:23">
      <c r="W258399" s="30"/>
    </row>
    <row r="258400" spans="23:23">
      <c r="W258400" s="30"/>
    </row>
    <row r="258401" spans="23:23">
      <c r="W258401" s="30"/>
    </row>
    <row r="258402" spans="23:23">
      <c r="W258402" s="30"/>
    </row>
    <row r="258403" spans="23:23">
      <c r="W258403" s="30"/>
    </row>
    <row r="258404" spans="23:23">
      <c r="W258404" s="30"/>
    </row>
    <row r="258405" spans="23:23">
      <c r="W258405" s="30"/>
    </row>
    <row r="258406" spans="23:23">
      <c r="W258406" s="30"/>
    </row>
    <row r="258407" spans="23:23">
      <c r="W258407" s="30"/>
    </row>
    <row r="258408" spans="23:23">
      <c r="W258408" s="30"/>
    </row>
    <row r="258409" spans="23:23">
      <c r="W258409" s="30"/>
    </row>
    <row r="258410" spans="23:23">
      <c r="W258410" s="30"/>
    </row>
    <row r="258411" spans="23:23">
      <c r="W258411" s="30"/>
    </row>
    <row r="258412" spans="23:23">
      <c r="W258412" s="30"/>
    </row>
    <row r="258413" spans="23:23">
      <c r="W258413" s="30"/>
    </row>
    <row r="258414" spans="23:23">
      <c r="W258414" s="30"/>
    </row>
    <row r="258415" spans="23:23">
      <c r="W258415" s="30"/>
    </row>
    <row r="258416" spans="23:23">
      <c r="W258416" s="30"/>
    </row>
    <row r="258417" spans="23:23">
      <c r="W258417" s="30"/>
    </row>
    <row r="258418" spans="23:23">
      <c r="W258418" s="30"/>
    </row>
    <row r="258419" spans="23:23">
      <c r="W258419" s="30"/>
    </row>
    <row r="258420" spans="23:23">
      <c r="W258420" s="30"/>
    </row>
    <row r="258421" spans="23:23">
      <c r="W258421" s="30"/>
    </row>
    <row r="258422" spans="23:23">
      <c r="W258422" s="30"/>
    </row>
    <row r="258423" spans="23:23">
      <c r="W258423" s="30"/>
    </row>
    <row r="258424" spans="23:23">
      <c r="W258424" s="30"/>
    </row>
    <row r="258425" spans="23:23">
      <c r="W258425" s="30"/>
    </row>
    <row r="258426" spans="23:23">
      <c r="W258426" s="30"/>
    </row>
    <row r="258427" spans="23:23">
      <c r="W258427" s="30"/>
    </row>
    <row r="258428" spans="23:23">
      <c r="W258428" s="30"/>
    </row>
    <row r="258429" spans="23:23">
      <c r="W258429" s="30"/>
    </row>
    <row r="258430" spans="23:23">
      <c r="W258430" s="30"/>
    </row>
    <row r="258431" spans="23:23">
      <c r="W258431" s="30"/>
    </row>
    <row r="258432" spans="23:23">
      <c r="W258432" s="30"/>
    </row>
    <row r="258433" spans="23:23">
      <c r="W258433" s="30"/>
    </row>
    <row r="258434" spans="23:23">
      <c r="W258434" s="30"/>
    </row>
    <row r="258435" spans="23:23">
      <c r="W258435" s="30"/>
    </row>
    <row r="258436" spans="23:23">
      <c r="W258436" s="30"/>
    </row>
    <row r="258437" spans="23:23">
      <c r="W258437" s="30"/>
    </row>
    <row r="258438" spans="23:23">
      <c r="W258438" s="30"/>
    </row>
    <row r="258439" spans="23:23">
      <c r="W258439" s="30"/>
    </row>
    <row r="258440" spans="23:23">
      <c r="W258440" s="30"/>
    </row>
    <row r="258441" spans="23:23">
      <c r="W258441" s="30"/>
    </row>
    <row r="258442" spans="23:23">
      <c r="W258442" s="30"/>
    </row>
    <row r="258443" spans="23:23">
      <c r="W258443" s="30"/>
    </row>
    <row r="258444" spans="23:23">
      <c r="W258444" s="30"/>
    </row>
    <row r="258445" spans="23:23">
      <c r="W258445" s="30"/>
    </row>
    <row r="258446" spans="23:23">
      <c r="W258446" s="30"/>
    </row>
    <row r="258447" spans="23:23">
      <c r="W258447" s="30"/>
    </row>
    <row r="258448" spans="23:23">
      <c r="W258448" s="30"/>
    </row>
    <row r="258449" spans="23:23">
      <c r="W258449" s="30"/>
    </row>
    <row r="258450" spans="23:23">
      <c r="W258450" s="30"/>
    </row>
    <row r="258451" spans="23:23">
      <c r="W258451" s="30"/>
    </row>
    <row r="258452" spans="23:23">
      <c r="W258452" s="30"/>
    </row>
    <row r="258453" spans="23:23">
      <c r="W258453" s="30"/>
    </row>
    <row r="258454" spans="23:23">
      <c r="W258454" s="30"/>
    </row>
    <row r="258455" spans="23:23">
      <c r="W258455" s="30"/>
    </row>
    <row r="258456" spans="23:23">
      <c r="W258456" s="30"/>
    </row>
    <row r="258457" spans="23:23">
      <c r="W258457" s="30"/>
    </row>
    <row r="258458" spans="23:23">
      <c r="W258458" s="30"/>
    </row>
    <row r="258459" spans="23:23">
      <c r="W258459" s="30"/>
    </row>
    <row r="258460" spans="23:23">
      <c r="W258460" s="30"/>
    </row>
    <row r="258461" spans="23:23">
      <c r="W258461" s="30"/>
    </row>
    <row r="258462" spans="23:23">
      <c r="W258462" s="30"/>
    </row>
    <row r="258463" spans="23:23">
      <c r="W258463" s="30"/>
    </row>
    <row r="258464" spans="23:23">
      <c r="W258464" s="30"/>
    </row>
    <row r="258465" spans="23:23">
      <c r="W258465" s="30"/>
    </row>
    <row r="258466" spans="23:23">
      <c r="W258466" s="30"/>
    </row>
    <row r="258467" spans="23:23">
      <c r="W258467" s="30"/>
    </row>
    <row r="258468" spans="23:23">
      <c r="W258468" s="30"/>
    </row>
    <row r="258469" spans="23:23">
      <c r="W258469" s="30"/>
    </row>
    <row r="258470" spans="23:23">
      <c r="W258470" s="30"/>
    </row>
    <row r="258471" spans="23:23">
      <c r="W258471" s="30"/>
    </row>
    <row r="258472" spans="23:23">
      <c r="W258472" s="30"/>
    </row>
    <row r="258473" spans="23:23">
      <c r="W258473" s="30"/>
    </row>
    <row r="258474" spans="23:23">
      <c r="W258474" s="30"/>
    </row>
    <row r="258475" spans="23:23">
      <c r="W258475" s="30"/>
    </row>
    <row r="258476" spans="23:23">
      <c r="W258476" s="30"/>
    </row>
    <row r="258477" spans="23:23">
      <c r="W258477" s="30"/>
    </row>
    <row r="258478" spans="23:23">
      <c r="W258478" s="30"/>
    </row>
    <row r="258479" spans="23:23">
      <c r="W258479" s="30"/>
    </row>
    <row r="258480" spans="23:23">
      <c r="W258480" s="30"/>
    </row>
    <row r="258481" spans="23:23">
      <c r="W258481" s="30"/>
    </row>
    <row r="258482" spans="23:23">
      <c r="W258482" s="30"/>
    </row>
    <row r="258483" spans="23:23">
      <c r="W258483" s="30"/>
    </row>
    <row r="258484" spans="23:23">
      <c r="W258484" s="30"/>
    </row>
    <row r="258485" spans="23:23">
      <c r="W258485" s="30"/>
    </row>
    <row r="258486" spans="23:23">
      <c r="W258486" s="30"/>
    </row>
    <row r="258487" spans="23:23">
      <c r="W258487" s="30"/>
    </row>
    <row r="258488" spans="23:23">
      <c r="W258488" s="30"/>
    </row>
    <row r="258489" spans="23:23">
      <c r="W258489" s="30"/>
    </row>
    <row r="258490" spans="23:23">
      <c r="W258490" s="30"/>
    </row>
    <row r="258491" spans="23:23">
      <c r="W258491" s="30"/>
    </row>
    <row r="258492" spans="23:23">
      <c r="W258492" s="30"/>
    </row>
    <row r="258493" spans="23:23">
      <c r="W258493" s="30"/>
    </row>
    <row r="258494" spans="23:23">
      <c r="W258494" s="30"/>
    </row>
    <row r="258495" spans="23:23">
      <c r="W258495" s="30"/>
    </row>
    <row r="258496" spans="23:23">
      <c r="W258496" s="30"/>
    </row>
    <row r="258497" spans="23:23">
      <c r="W258497" s="30"/>
    </row>
    <row r="258498" spans="23:23">
      <c r="W258498" s="30"/>
    </row>
    <row r="258499" spans="23:23">
      <c r="W258499" s="30"/>
    </row>
    <row r="258500" spans="23:23">
      <c r="W258500" s="30"/>
    </row>
    <row r="258501" spans="23:23">
      <c r="W258501" s="30"/>
    </row>
    <row r="258502" spans="23:23">
      <c r="W258502" s="30"/>
    </row>
    <row r="258503" spans="23:23">
      <c r="W258503" s="30"/>
    </row>
    <row r="258504" spans="23:23">
      <c r="W258504" s="30"/>
    </row>
    <row r="258505" spans="23:23">
      <c r="W258505" s="30"/>
    </row>
    <row r="258506" spans="23:23">
      <c r="W258506" s="30"/>
    </row>
    <row r="258507" spans="23:23">
      <c r="W258507" s="30"/>
    </row>
    <row r="258508" spans="23:23">
      <c r="W258508" s="30"/>
    </row>
    <row r="258509" spans="23:23">
      <c r="W258509" s="30"/>
    </row>
    <row r="258510" spans="23:23">
      <c r="W258510" s="30"/>
    </row>
    <row r="258511" spans="23:23">
      <c r="W258511" s="30"/>
    </row>
    <row r="258512" spans="23:23">
      <c r="W258512" s="30"/>
    </row>
    <row r="258513" spans="23:23">
      <c r="W258513" s="30"/>
    </row>
    <row r="258514" spans="23:23">
      <c r="W258514" s="30"/>
    </row>
    <row r="258515" spans="23:23">
      <c r="W258515" s="30"/>
    </row>
    <row r="258516" spans="23:23">
      <c r="W258516" s="30"/>
    </row>
    <row r="258517" spans="23:23">
      <c r="W258517" s="30"/>
    </row>
    <row r="258518" spans="23:23">
      <c r="W258518" s="30"/>
    </row>
    <row r="258519" spans="23:23">
      <c r="W258519" s="30"/>
    </row>
    <row r="258520" spans="23:23">
      <c r="W258520" s="30"/>
    </row>
    <row r="258521" spans="23:23">
      <c r="W258521" s="30"/>
    </row>
    <row r="258522" spans="23:23">
      <c r="W258522" s="30"/>
    </row>
    <row r="258523" spans="23:23">
      <c r="W258523" s="30"/>
    </row>
    <row r="258524" spans="23:23">
      <c r="W258524" s="30"/>
    </row>
    <row r="258525" spans="23:23">
      <c r="W258525" s="30"/>
    </row>
    <row r="258526" spans="23:23">
      <c r="W258526" s="30"/>
    </row>
    <row r="258527" spans="23:23">
      <c r="W258527" s="30"/>
    </row>
    <row r="258528" spans="23:23">
      <c r="W258528" s="30"/>
    </row>
    <row r="258529" spans="23:23">
      <c r="W258529" s="30"/>
    </row>
    <row r="258530" spans="23:23">
      <c r="W258530" s="30"/>
    </row>
    <row r="258531" spans="23:23">
      <c r="W258531" s="30"/>
    </row>
    <row r="258532" spans="23:23">
      <c r="W258532" s="30"/>
    </row>
    <row r="258533" spans="23:23">
      <c r="W258533" s="30"/>
    </row>
    <row r="258534" spans="23:23">
      <c r="W258534" s="30"/>
    </row>
    <row r="258535" spans="23:23">
      <c r="W258535" s="30"/>
    </row>
    <row r="258536" spans="23:23">
      <c r="W258536" s="30"/>
    </row>
    <row r="258537" spans="23:23">
      <c r="W258537" s="30"/>
    </row>
    <row r="258538" spans="23:23">
      <c r="W258538" s="30"/>
    </row>
    <row r="258539" spans="23:23">
      <c r="W258539" s="30"/>
    </row>
    <row r="258540" spans="23:23">
      <c r="W258540" s="30"/>
    </row>
    <row r="258541" spans="23:23">
      <c r="W258541" s="30"/>
    </row>
    <row r="258542" spans="23:23">
      <c r="W258542" s="30"/>
    </row>
    <row r="258543" spans="23:23">
      <c r="W258543" s="30"/>
    </row>
    <row r="258544" spans="23:23">
      <c r="W258544" s="30"/>
    </row>
    <row r="258545" spans="23:23">
      <c r="W258545" s="30"/>
    </row>
    <row r="258546" spans="23:23">
      <c r="W258546" s="30"/>
    </row>
    <row r="258547" spans="23:23">
      <c r="W258547" s="30"/>
    </row>
    <row r="258548" spans="23:23">
      <c r="W258548" s="30"/>
    </row>
    <row r="258549" spans="23:23">
      <c r="W258549" s="30"/>
    </row>
    <row r="258550" spans="23:23">
      <c r="W258550" s="30"/>
    </row>
    <row r="258551" spans="23:23">
      <c r="W258551" s="30"/>
    </row>
    <row r="258552" spans="23:23">
      <c r="W258552" s="30"/>
    </row>
    <row r="258553" spans="23:23">
      <c r="W258553" s="30"/>
    </row>
    <row r="258554" spans="23:23">
      <c r="W258554" s="30"/>
    </row>
    <row r="258555" spans="23:23">
      <c r="W258555" s="30"/>
    </row>
    <row r="258556" spans="23:23">
      <c r="W258556" s="30"/>
    </row>
    <row r="258557" spans="23:23">
      <c r="W258557" s="30"/>
    </row>
    <row r="258558" spans="23:23">
      <c r="W258558" s="30"/>
    </row>
    <row r="258559" spans="23:23">
      <c r="W258559" s="30"/>
    </row>
    <row r="258560" spans="23:23">
      <c r="W258560" s="30"/>
    </row>
    <row r="258561" spans="23:23">
      <c r="W258561" s="30"/>
    </row>
    <row r="258562" spans="23:23">
      <c r="W258562" s="30"/>
    </row>
    <row r="258563" spans="23:23">
      <c r="W258563" s="30"/>
    </row>
    <row r="258564" spans="23:23">
      <c r="W258564" s="30"/>
    </row>
    <row r="258565" spans="23:23">
      <c r="W258565" s="30"/>
    </row>
    <row r="258566" spans="23:23">
      <c r="W258566" s="30"/>
    </row>
    <row r="258567" spans="23:23">
      <c r="W258567" s="30"/>
    </row>
    <row r="258568" spans="23:23">
      <c r="W258568" s="30"/>
    </row>
    <row r="258569" spans="23:23">
      <c r="W258569" s="30"/>
    </row>
    <row r="258570" spans="23:23">
      <c r="W258570" s="30"/>
    </row>
    <row r="258571" spans="23:23">
      <c r="W258571" s="30"/>
    </row>
    <row r="258572" spans="23:23">
      <c r="W258572" s="30"/>
    </row>
    <row r="258573" spans="23:23">
      <c r="W258573" s="30"/>
    </row>
    <row r="258574" spans="23:23">
      <c r="W258574" s="30"/>
    </row>
    <row r="258575" spans="23:23">
      <c r="W258575" s="30"/>
    </row>
    <row r="258576" spans="23:23">
      <c r="W258576" s="30"/>
    </row>
    <row r="258577" spans="23:23">
      <c r="W258577" s="30"/>
    </row>
    <row r="258578" spans="23:23">
      <c r="W258578" s="30"/>
    </row>
    <row r="258579" spans="23:23">
      <c r="W258579" s="30"/>
    </row>
    <row r="258580" spans="23:23">
      <c r="W258580" s="30"/>
    </row>
    <row r="258581" spans="23:23">
      <c r="W258581" s="30"/>
    </row>
    <row r="258582" spans="23:23">
      <c r="W258582" s="30"/>
    </row>
    <row r="258583" spans="23:23">
      <c r="W258583" s="30"/>
    </row>
    <row r="258584" spans="23:23">
      <c r="W258584" s="30"/>
    </row>
    <row r="258585" spans="23:23">
      <c r="W258585" s="30"/>
    </row>
    <row r="258586" spans="23:23">
      <c r="W258586" s="30"/>
    </row>
    <row r="258587" spans="23:23">
      <c r="W258587" s="30"/>
    </row>
    <row r="258588" spans="23:23">
      <c r="W258588" s="30"/>
    </row>
    <row r="258589" spans="23:23">
      <c r="W258589" s="30"/>
    </row>
    <row r="258590" spans="23:23">
      <c r="W258590" s="30"/>
    </row>
    <row r="258591" spans="23:23">
      <c r="W258591" s="30"/>
    </row>
    <row r="258592" spans="23:23">
      <c r="W258592" s="30"/>
    </row>
    <row r="258593" spans="23:23">
      <c r="W258593" s="30"/>
    </row>
    <row r="258594" spans="23:23">
      <c r="W258594" s="30"/>
    </row>
    <row r="258595" spans="23:23">
      <c r="W258595" s="30"/>
    </row>
    <row r="258596" spans="23:23">
      <c r="W258596" s="30"/>
    </row>
    <row r="258597" spans="23:23">
      <c r="W258597" s="30"/>
    </row>
    <row r="258598" spans="23:23">
      <c r="W258598" s="30"/>
    </row>
    <row r="258599" spans="23:23">
      <c r="W258599" s="30"/>
    </row>
    <row r="258600" spans="23:23">
      <c r="W258600" s="30"/>
    </row>
    <row r="258601" spans="23:23">
      <c r="W258601" s="30"/>
    </row>
    <row r="258602" spans="23:23">
      <c r="W258602" s="30"/>
    </row>
    <row r="258603" spans="23:23">
      <c r="W258603" s="30"/>
    </row>
    <row r="258604" spans="23:23">
      <c r="W258604" s="30"/>
    </row>
    <row r="258605" spans="23:23">
      <c r="W258605" s="30"/>
    </row>
    <row r="258606" spans="23:23">
      <c r="W258606" s="30"/>
    </row>
    <row r="258607" spans="23:23">
      <c r="W258607" s="30"/>
    </row>
    <row r="258608" spans="23:23">
      <c r="W258608" s="30"/>
    </row>
    <row r="258609" spans="23:23">
      <c r="W258609" s="30"/>
    </row>
    <row r="258610" spans="23:23">
      <c r="W258610" s="30"/>
    </row>
    <row r="258611" spans="23:23">
      <c r="W258611" s="30"/>
    </row>
    <row r="258612" spans="23:23">
      <c r="W258612" s="30"/>
    </row>
    <row r="258613" spans="23:23">
      <c r="W258613" s="30"/>
    </row>
    <row r="258614" spans="23:23">
      <c r="W258614" s="30"/>
    </row>
    <row r="258615" spans="23:23">
      <c r="W258615" s="30"/>
    </row>
    <row r="258616" spans="23:23">
      <c r="W258616" s="30"/>
    </row>
    <row r="258617" spans="23:23">
      <c r="W258617" s="30"/>
    </row>
    <row r="258618" spans="23:23">
      <c r="W258618" s="30"/>
    </row>
    <row r="258619" spans="23:23">
      <c r="W258619" s="30"/>
    </row>
    <row r="258620" spans="23:23">
      <c r="W258620" s="30"/>
    </row>
    <row r="258621" spans="23:23">
      <c r="W258621" s="30"/>
    </row>
    <row r="258622" spans="23:23">
      <c r="W258622" s="30"/>
    </row>
    <row r="258623" spans="23:23">
      <c r="W258623" s="30"/>
    </row>
    <row r="258624" spans="23:23">
      <c r="W258624" s="30"/>
    </row>
    <row r="258625" spans="23:23">
      <c r="W258625" s="30"/>
    </row>
    <row r="258626" spans="23:23">
      <c r="W258626" s="30"/>
    </row>
    <row r="258627" spans="23:23">
      <c r="W258627" s="30"/>
    </row>
    <row r="258628" spans="23:23">
      <c r="W258628" s="30"/>
    </row>
    <row r="258629" spans="23:23">
      <c r="W258629" s="30"/>
    </row>
    <row r="258630" spans="23:23">
      <c r="W258630" s="30"/>
    </row>
    <row r="258631" spans="23:23">
      <c r="W258631" s="30"/>
    </row>
    <row r="258632" spans="23:23">
      <c r="W258632" s="30"/>
    </row>
    <row r="258633" spans="23:23">
      <c r="W258633" s="30"/>
    </row>
    <row r="258634" spans="23:23">
      <c r="W258634" s="30"/>
    </row>
    <row r="258635" spans="23:23">
      <c r="W258635" s="30"/>
    </row>
    <row r="258636" spans="23:23">
      <c r="W258636" s="30"/>
    </row>
    <row r="258637" spans="23:23">
      <c r="W258637" s="30"/>
    </row>
    <row r="258638" spans="23:23">
      <c r="W258638" s="30"/>
    </row>
    <row r="258639" spans="23:23">
      <c r="W258639" s="30"/>
    </row>
    <row r="258640" spans="23:23">
      <c r="W258640" s="30"/>
    </row>
    <row r="258641" spans="23:23">
      <c r="W258641" s="30"/>
    </row>
    <row r="258642" spans="23:23">
      <c r="W258642" s="30"/>
    </row>
    <row r="258643" spans="23:23">
      <c r="W258643" s="30"/>
    </row>
    <row r="258644" spans="23:23">
      <c r="W258644" s="30"/>
    </row>
    <row r="258645" spans="23:23">
      <c r="W258645" s="30"/>
    </row>
    <row r="258646" spans="23:23">
      <c r="W258646" s="30"/>
    </row>
    <row r="258647" spans="23:23">
      <c r="W258647" s="30"/>
    </row>
    <row r="258648" spans="23:23">
      <c r="W258648" s="30"/>
    </row>
    <row r="258649" spans="23:23">
      <c r="W258649" s="30"/>
    </row>
    <row r="258650" spans="23:23">
      <c r="W258650" s="30"/>
    </row>
    <row r="258651" spans="23:23">
      <c r="W258651" s="30"/>
    </row>
    <row r="258652" spans="23:23">
      <c r="W258652" s="30"/>
    </row>
    <row r="258653" spans="23:23">
      <c r="W258653" s="30"/>
    </row>
    <row r="258654" spans="23:23">
      <c r="W258654" s="30"/>
    </row>
    <row r="258655" spans="23:23">
      <c r="W258655" s="30"/>
    </row>
    <row r="258656" spans="23:23">
      <c r="W258656" s="30"/>
    </row>
    <row r="258657" spans="23:23">
      <c r="W258657" s="30"/>
    </row>
    <row r="258658" spans="23:23">
      <c r="W258658" s="30"/>
    </row>
    <row r="258659" spans="23:23">
      <c r="W258659" s="30"/>
    </row>
    <row r="258660" spans="23:23">
      <c r="W258660" s="30"/>
    </row>
    <row r="258661" spans="23:23">
      <c r="W258661" s="30"/>
    </row>
    <row r="258662" spans="23:23">
      <c r="W258662" s="30"/>
    </row>
    <row r="258663" spans="23:23">
      <c r="W258663" s="30"/>
    </row>
    <row r="258664" spans="23:23">
      <c r="W258664" s="30"/>
    </row>
    <row r="258665" spans="23:23">
      <c r="W258665" s="30"/>
    </row>
    <row r="258666" spans="23:23">
      <c r="W258666" s="30"/>
    </row>
    <row r="258667" spans="23:23">
      <c r="W258667" s="30"/>
    </row>
    <row r="258668" spans="23:23">
      <c r="W258668" s="30"/>
    </row>
    <row r="258669" spans="23:23">
      <c r="W258669" s="30"/>
    </row>
    <row r="258670" spans="23:23">
      <c r="W258670" s="30"/>
    </row>
    <row r="258671" spans="23:23">
      <c r="W258671" s="30"/>
    </row>
    <row r="258672" spans="23:23">
      <c r="W258672" s="30"/>
    </row>
    <row r="258673" spans="23:23">
      <c r="W258673" s="30"/>
    </row>
    <row r="258674" spans="23:23">
      <c r="W258674" s="30"/>
    </row>
    <row r="258675" spans="23:23">
      <c r="W258675" s="30"/>
    </row>
    <row r="258676" spans="23:23">
      <c r="W258676" s="30"/>
    </row>
    <row r="258677" spans="23:23">
      <c r="W258677" s="30"/>
    </row>
    <row r="258678" spans="23:23">
      <c r="W258678" s="30"/>
    </row>
    <row r="258679" spans="23:23">
      <c r="W258679" s="30"/>
    </row>
    <row r="258680" spans="23:23">
      <c r="W258680" s="30"/>
    </row>
    <row r="258681" spans="23:23">
      <c r="W258681" s="30"/>
    </row>
    <row r="258682" spans="23:23">
      <c r="W258682" s="30"/>
    </row>
    <row r="258683" spans="23:23">
      <c r="W258683" s="30"/>
    </row>
    <row r="258684" spans="23:23">
      <c r="W258684" s="30"/>
    </row>
    <row r="258685" spans="23:23">
      <c r="W258685" s="30"/>
    </row>
    <row r="258686" spans="23:23">
      <c r="W258686" s="30"/>
    </row>
    <row r="258687" spans="23:23">
      <c r="W258687" s="30"/>
    </row>
    <row r="258688" spans="23:23">
      <c r="W258688" s="30"/>
    </row>
    <row r="258689" spans="23:23">
      <c r="W258689" s="30"/>
    </row>
    <row r="258690" spans="23:23">
      <c r="W258690" s="30"/>
    </row>
    <row r="258691" spans="23:23">
      <c r="W258691" s="30"/>
    </row>
    <row r="258692" spans="23:23">
      <c r="W258692" s="30"/>
    </row>
    <row r="258693" spans="23:23">
      <c r="W258693" s="30"/>
    </row>
    <row r="258694" spans="23:23">
      <c r="W258694" s="30"/>
    </row>
    <row r="258695" spans="23:23">
      <c r="W258695" s="30"/>
    </row>
    <row r="258696" spans="23:23">
      <c r="W258696" s="30"/>
    </row>
    <row r="258697" spans="23:23">
      <c r="W258697" s="30"/>
    </row>
    <row r="258698" spans="23:23">
      <c r="W258698" s="30"/>
    </row>
    <row r="258699" spans="23:23">
      <c r="W258699" s="30"/>
    </row>
    <row r="258700" spans="23:23">
      <c r="W258700" s="30"/>
    </row>
    <row r="258701" spans="23:23">
      <c r="W258701" s="30"/>
    </row>
    <row r="258702" spans="23:23">
      <c r="W258702" s="30"/>
    </row>
    <row r="258703" spans="23:23">
      <c r="W258703" s="30"/>
    </row>
    <row r="258704" spans="23:23">
      <c r="W258704" s="30"/>
    </row>
    <row r="258705" spans="23:23">
      <c r="W258705" s="30"/>
    </row>
    <row r="258706" spans="23:23">
      <c r="W258706" s="30"/>
    </row>
    <row r="258707" spans="23:23">
      <c r="W258707" s="30"/>
    </row>
    <row r="258708" spans="23:23">
      <c r="W258708" s="30"/>
    </row>
    <row r="258709" spans="23:23">
      <c r="W258709" s="30"/>
    </row>
    <row r="258710" spans="23:23">
      <c r="W258710" s="30"/>
    </row>
    <row r="258711" spans="23:23">
      <c r="W258711" s="30"/>
    </row>
    <row r="258712" spans="23:23">
      <c r="W258712" s="30"/>
    </row>
    <row r="258713" spans="23:23">
      <c r="W258713" s="30"/>
    </row>
    <row r="258714" spans="23:23">
      <c r="W258714" s="30"/>
    </row>
    <row r="258715" spans="23:23">
      <c r="W258715" s="30"/>
    </row>
    <row r="258716" spans="23:23">
      <c r="W258716" s="30"/>
    </row>
    <row r="258717" spans="23:23">
      <c r="W258717" s="30"/>
    </row>
    <row r="258718" spans="23:23">
      <c r="W258718" s="30"/>
    </row>
    <row r="258719" spans="23:23">
      <c r="W258719" s="30"/>
    </row>
    <row r="258720" spans="23:23">
      <c r="W258720" s="30"/>
    </row>
    <row r="258721" spans="23:23">
      <c r="W258721" s="30"/>
    </row>
    <row r="258722" spans="23:23">
      <c r="W258722" s="30"/>
    </row>
    <row r="258723" spans="23:23">
      <c r="W258723" s="30"/>
    </row>
    <row r="258724" spans="23:23">
      <c r="W258724" s="30"/>
    </row>
    <row r="258725" spans="23:23">
      <c r="W258725" s="30"/>
    </row>
    <row r="258726" spans="23:23">
      <c r="W258726" s="30"/>
    </row>
    <row r="258727" spans="23:23">
      <c r="W258727" s="30"/>
    </row>
    <row r="258728" spans="23:23">
      <c r="W258728" s="30"/>
    </row>
    <row r="258729" spans="23:23">
      <c r="W258729" s="30"/>
    </row>
    <row r="258730" spans="23:23">
      <c r="W258730" s="30"/>
    </row>
    <row r="258731" spans="23:23">
      <c r="W258731" s="30"/>
    </row>
    <row r="258732" spans="23:23">
      <c r="W258732" s="30"/>
    </row>
    <row r="258733" spans="23:23">
      <c r="W258733" s="30"/>
    </row>
    <row r="258734" spans="23:23">
      <c r="W258734" s="30"/>
    </row>
    <row r="258735" spans="23:23">
      <c r="W258735" s="30"/>
    </row>
    <row r="258736" spans="23:23">
      <c r="W258736" s="30"/>
    </row>
    <row r="258737" spans="23:23">
      <c r="W258737" s="30"/>
    </row>
    <row r="258738" spans="23:23">
      <c r="W258738" s="30"/>
    </row>
    <row r="258739" spans="23:23">
      <c r="W258739" s="30"/>
    </row>
    <row r="258740" spans="23:23">
      <c r="W258740" s="30"/>
    </row>
    <row r="258741" spans="23:23">
      <c r="W258741" s="30"/>
    </row>
    <row r="258742" spans="23:23">
      <c r="W258742" s="30"/>
    </row>
    <row r="258743" spans="23:23">
      <c r="W258743" s="30"/>
    </row>
    <row r="258744" spans="23:23">
      <c r="W258744" s="30"/>
    </row>
    <row r="258745" spans="23:23">
      <c r="W258745" s="30"/>
    </row>
    <row r="258746" spans="23:23">
      <c r="W258746" s="30"/>
    </row>
    <row r="258747" spans="23:23">
      <c r="W258747" s="30"/>
    </row>
    <row r="258748" spans="23:23">
      <c r="W258748" s="30"/>
    </row>
    <row r="258749" spans="23:23">
      <c r="W258749" s="30"/>
    </row>
    <row r="258750" spans="23:23">
      <c r="W258750" s="30"/>
    </row>
    <row r="258751" spans="23:23">
      <c r="W258751" s="30"/>
    </row>
    <row r="258752" spans="23:23">
      <c r="W258752" s="30"/>
    </row>
    <row r="258753" spans="23:23">
      <c r="W258753" s="30"/>
    </row>
    <row r="258754" spans="23:23">
      <c r="W258754" s="30"/>
    </row>
    <row r="258755" spans="23:23">
      <c r="W258755" s="30"/>
    </row>
    <row r="258756" spans="23:23">
      <c r="W258756" s="30"/>
    </row>
    <row r="258757" spans="23:23">
      <c r="W258757" s="30"/>
    </row>
    <row r="258758" spans="23:23">
      <c r="W258758" s="30"/>
    </row>
    <row r="258759" spans="23:23">
      <c r="W258759" s="30"/>
    </row>
    <row r="258760" spans="23:23">
      <c r="W258760" s="30"/>
    </row>
    <row r="258761" spans="23:23">
      <c r="W258761" s="30"/>
    </row>
    <row r="258762" spans="23:23">
      <c r="W258762" s="30"/>
    </row>
    <row r="258763" spans="23:23">
      <c r="W258763" s="30"/>
    </row>
    <row r="258764" spans="23:23">
      <c r="W258764" s="30"/>
    </row>
    <row r="258765" spans="23:23">
      <c r="W258765" s="30"/>
    </row>
    <row r="258766" spans="23:23">
      <c r="W258766" s="30"/>
    </row>
    <row r="258767" spans="23:23">
      <c r="W258767" s="30"/>
    </row>
    <row r="258768" spans="23:23">
      <c r="W258768" s="30"/>
    </row>
    <row r="258769" spans="23:23">
      <c r="W258769" s="30"/>
    </row>
    <row r="258770" spans="23:23">
      <c r="W258770" s="30"/>
    </row>
    <row r="258771" spans="23:23">
      <c r="W258771" s="30"/>
    </row>
    <row r="258772" spans="23:23">
      <c r="W258772" s="30"/>
    </row>
    <row r="258773" spans="23:23">
      <c r="W258773" s="30"/>
    </row>
    <row r="258774" spans="23:23">
      <c r="W258774" s="30"/>
    </row>
    <row r="258775" spans="23:23">
      <c r="W258775" s="30"/>
    </row>
    <row r="258776" spans="23:23">
      <c r="W258776" s="30"/>
    </row>
    <row r="258777" spans="23:23">
      <c r="W258777" s="30"/>
    </row>
    <row r="258778" spans="23:23">
      <c r="W258778" s="30"/>
    </row>
    <row r="258779" spans="23:23">
      <c r="W258779" s="30"/>
    </row>
    <row r="258780" spans="23:23">
      <c r="W258780" s="30"/>
    </row>
    <row r="258781" spans="23:23">
      <c r="W258781" s="30"/>
    </row>
    <row r="258782" spans="23:23">
      <c r="W258782" s="30"/>
    </row>
    <row r="258783" spans="23:23">
      <c r="W258783" s="30"/>
    </row>
    <row r="258784" spans="23:23">
      <c r="W258784" s="30"/>
    </row>
    <row r="258785" spans="23:23">
      <c r="W258785" s="30"/>
    </row>
    <row r="258786" spans="23:23">
      <c r="W258786" s="30"/>
    </row>
    <row r="258787" spans="23:23">
      <c r="W258787" s="30"/>
    </row>
    <row r="258788" spans="23:23">
      <c r="W258788" s="30"/>
    </row>
    <row r="258789" spans="23:23">
      <c r="W258789" s="30"/>
    </row>
    <row r="258790" spans="23:23">
      <c r="W258790" s="30"/>
    </row>
    <row r="258791" spans="23:23">
      <c r="W258791" s="30"/>
    </row>
    <row r="258792" spans="23:23">
      <c r="W258792" s="30"/>
    </row>
    <row r="258793" spans="23:23">
      <c r="W258793" s="30"/>
    </row>
    <row r="258794" spans="23:23">
      <c r="W258794" s="30"/>
    </row>
    <row r="258795" spans="23:23">
      <c r="W258795" s="30"/>
    </row>
    <row r="258796" spans="23:23">
      <c r="W258796" s="30"/>
    </row>
    <row r="258797" spans="23:23">
      <c r="W258797" s="30"/>
    </row>
    <row r="258798" spans="23:23">
      <c r="W258798" s="30"/>
    </row>
    <row r="258799" spans="23:23">
      <c r="W258799" s="30"/>
    </row>
    <row r="258800" spans="23:23">
      <c r="W258800" s="30"/>
    </row>
    <row r="258801" spans="23:23">
      <c r="W258801" s="30"/>
    </row>
    <row r="258802" spans="23:23">
      <c r="W258802" s="30"/>
    </row>
    <row r="258803" spans="23:23">
      <c r="W258803" s="30"/>
    </row>
    <row r="258804" spans="23:23">
      <c r="W258804" s="30"/>
    </row>
    <row r="258805" spans="23:23">
      <c r="W258805" s="30"/>
    </row>
    <row r="258806" spans="23:23">
      <c r="W258806" s="30"/>
    </row>
    <row r="258807" spans="23:23">
      <c r="W258807" s="30"/>
    </row>
    <row r="258808" spans="23:23">
      <c r="W258808" s="30"/>
    </row>
    <row r="258809" spans="23:23">
      <c r="W258809" s="30"/>
    </row>
    <row r="258810" spans="23:23">
      <c r="W258810" s="30"/>
    </row>
    <row r="258811" spans="23:23">
      <c r="W258811" s="30"/>
    </row>
    <row r="258812" spans="23:23">
      <c r="W258812" s="30"/>
    </row>
    <row r="258813" spans="23:23">
      <c r="W258813" s="30"/>
    </row>
    <row r="258814" spans="23:23">
      <c r="W258814" s="30"/>
    </row>
    <row r="258815" spans="23:23">
      <c r="W258815" s="30"/>
    </row>
    <row r="258816" spans="23:23">
      <c r="W258816" s="30"/>
    </row>
    <row r="258817" spans="23:23">
      <c r="W258817" s="30"/>
    </row>
    <row r="258818" spans="23:23">
      <c r="W258818" s="30"/>
    </row>
    <row r="258819" spans="23:23">
      <c r="W258819" s="30"/>
    </row>
    <row r="258820" spans="23:23">
      <c r="W258820" s="30"/>
    </row>
    <row r="258821" spans="23:23">
      <c r="W258821" s="30"/>
    </row>
    <row r="258822" spans="23:23">
      <c r="W258822" s="30"/>
    </row>
    <row r="258823" spans="23:23">
      <c r="W258823" s="30"/>
    </row>
    <row r="258824" spans="23:23">
      <c r="W258824" s="30"/>
    </row>
    <row r="258825" spans="23:23">
      <c r="W258825" s="30"/>
    </row>
    <row r="258826" spans="23:23">
      <c r="W258826" s="30"/>
    </row>
    <row r="258827" spans="23:23">
      <c r="W258827" s="30"/>
    </row>
    <row r="258828" spans="23:23">
      <c r="W258828" s="30"/>
    </row>
    <row r="258829" spans="23:23">
      <c r="W258829" s="30"/>
    </row>
    <row r="258830" spans="23:23">
      <c r="W258830" s="30"/>
    </row>
    <row r="258831" spans="23:23">
      <c r="W258831" s="30"/>
    </row>
    <row r="258832" spans="23:23">
      <c r="W258832" s="30"/>
    </row>
    <row r="258833" spans="23:23">
      <c r="W258833" s="30"/>
    </row>
    <row r="258834" spans="23:23">
      <c r="W258834" s="30"/>
    </row>
    <row r="258835" spans="23:23">
      <c r="W258835" s="30"/>
    </row>
    <row r="258836" spans="23:23">
      <c r="W258836" s="30"/>
    </row>
    <row r="258837" spans="23:23">
      <c r="W258837" s="30"/>
    </row>
    <row r="258838" spans="23:23">
      <c r="W258838" s="30"/>
    </row>
    <row r="258839" spans="23:23">
      <c r="W258839" s="30"/>
    </row>
    <row r="258840" spans="23:23">
      <c r="W258840" s="30"/>
    </row>
    <row r="258841" spans="23:23">
      <c r="W258841" s="30"/>
    </row>
    <row r="258842" spans="23:23">
      <c r="W258842" s="30"/>
    </row>
    <row r="258843" spans="23:23">
      <c r="W258843" s="30"/>
    </row>
    <row r="258844" spans="23:23">
      <c r="W258844" s="30"/>
    </row>
    <row r="258845" spans="23:23">
      <c r="W258845" s="30"/>
    </row>
    <row r="258846" spans="23:23">
      <c r="W258846" s="30"/>
    </row>
    <row r="258847" spans="23:23">
      <c r="W258847" s="30"/>
    </row>
    <row r="258848" spans="23:23">
      <c r="W258848" s="30"/>
    </row>
    <row r="258849" spans="23:23">
      <c r="W258849" s="30"/>
    </row>
    <row r="258850" spans="23:23">
      <c r="W258850" s="30"/>
    </row>
    <row r="258851" spans="23:23">
      <c r="W258851" s="30"/>
    </row>
    <row r="258852" spans="23:23">
      <c r="W258852" s="30"/>
    </row>
    <row r="258853" spans="23:23">
      <c r="W258853" s="30"/>
    </row>
    <row r="258854" spans="23:23">
      <c r="W258854" s="30"/>
    </row>
    <row r="258855" spans="23:23">
      <c r="W258855" s="30"/>
    </row>
    <row r="258856" spans="23:23">
      <c r="W258856" s="30"/>
    </row>
    <row r="258857" spans="23:23">
      <c r="W258857" s="30"/>
    </row>
    <row r="258858" spans="23:23">
      <c r="W258858" s="30"/>
    </row>
    <row r="258859" spans="23:23">
      <c r="W258859" s="30"/>
    </row>
    <row r="258860" spans="23:23">
      <c r="W258860" s="30"/>
    </row>
    <row r="258861" spans="23:23">
      <c r="W258861" s="30"/>
    </row>
    <row r="258862" spans="23:23">
      <c r="W258862" s="30"/>
    </row>
    <row r="258863" spans="23:23">
      <c r="W258863" s="30"/>
    </row>
    <row r="258864" spans="23:23">
      <c r="W258864" s="30"/>
    </row>
    <row r="258865" spans="23:23">
      <c r="W258865" s="30"/>
    </row>
    <row r="258866" spans="23:23">
      <c r="W258866" s="30"/>
    </row>
    <row r="258867" spans="23:23">
      <c r="W258867" s="30"/>
    </row>
    <row r="258868" spans="23:23">
      <c r="W258868" s="30"/>
    </row>
    <row r="258869" spans="23:23">
      <c r="W258869" s="30"/>
    </row>
    <row r="258870" spans="23:23">
      <c r="W258870" s="30"/>
    </row>
    <row r="258871" spans="23:23">
      <c r="W258871" s="30"/>
    </row>
    <row r="258872" spans="23:23">
      <c r="W258872" s="30"/>
    </row>
    <row r="258873" spans="23:23">
      <c r="W258873" s="30"/>
    </row>
    <row r="258874" spans="23:23">
      <c r="W258874" s="30"/>
    </row>
    <row r="258875" spans="23:23">
      <c r="W258875" s="30"/>
    </row>
    <row r="258876" spans="23:23">
      <c r="W258876" s="30"/>
    </row>
    <row r="258877" spans="23:23">
      <c r="W258877" s="30"/>
    </row>
    <row r="258878" spans="23:23">
      <c r="W258878" s="30"/>
    </row>
    <row r="258879" spans="23:23">
      <c r="W258879" s="30"/>
    </row>
    <row r="258880" spans="23:23">
      <c r="W258880" s="30"/>
    </row>
    <row r="258881" spans="23:23">
      <c r="W258881" s="30"/>
    </row>
    <row r="258882" spans="23:23">
      <c r="W258882" s="30"/>
    </row>
    <row r="258883" spans="23:23">
      <c r="W258883" s="30"/>
    </row>
    <row r="258884" spans="23:23">
      <c r="W258884" s="30"/>
    </row>
    <row r="258885" spans="23:23">
      <c r="W258885" s="30"/>
    </row>
    <row r="258886" spans="23:23">
      <c r="W258886" s="30"/>
    </row>
    <row r="258887" spans="23:23">
      <c r="W258887" s="30"/>
    </row>
    <row r="258888" spans="23:23">
      <c r="W258888" s="30"/>
    </row>
    <row r="258889" spans="23:23">
      <c r="W258889" s="30"/>
    </row>
    <row r="258890" spans="23:23">
      <c r="W258890" s="30"/>
    </row>
    <row r="258891" spans="23:23">
      <c r="W258891" s="30"/>
    </row>
    <row r="258892" spans="23:23">
      <c r="W258892" s="30"/>
    </row>
    <row r="258893" spans="23:23">
      <c r="W258893" s="30"/>
    </row>
    <row r="258894" spans="23:23">
      <c r="W258894" s="30"/>
    </row>
    <row r="258895" spans="23:23">
      <c r="W258895" s="30"/>
    </row>
    <row r="258896" spans="23:23">
      <c r="W258896" s="30"/>
    </row>
    <row r="258897" spans="23:23">
      <c r="W258897" s="30"/>
    </row>
    <row r="258898" spans="23:23">
      <c r="W258898" s="30"/>
    </row>
    <row r="258899" spans="23:23">
      <c r="W258899" s="30"/>
    </row>
    <row r="258900" spans="23:23">
      <c r="W258900" s="30"/>
    </row>
    <row r="258901" spans="23:23">
      <c r="W258901" s="30"/>
    </row>
    <row r="258902" spans="23:23">
      <c r="W258902" s="30"/>
    </row>
    <row r="258903" spans="23:23">
      <c r="W258903" s="30"/>
    </row>
    <row r="258904" spans="23:23">
      <c r="W258904" s="30"/>
    </row>
    <row r="258905" spans="23:23">
      <c r="W258905" s="30"/>
    </row>
    <row r="258906" spans="23:23">
      <c r="W258906" s="30"/>
    </row>
    <row r="258907" spans="23:23">
      <c r="W258907" s="30"/>
    </row>
    <row r="258908" spans="23:23">
      <c r="W258908" s="30"/>
    </row>
    <row r="258909" spans="23:23">
      <c r="W258909" s="30"/>
    </row>
    <row r="258910" spans="23:23">
      <c r="W258910" s="30"/>
    </row>
    <row r="258911" spans="23:23">
      <c r="W258911" s="30"/>
    </row>
    <row r="258912" spans="23:23">
      <c r="W258912" s="30"/>
    </row>
    <row r="258913" spans="23:23">
      <c r="W258913" s="30"/>
    </row>
    <row r="258914" spans="23:23">
      <c r="W258914" s="30"/>
    </row>
    <row r="258915" spans="23:23">
      <c r="W258915" s="30"/>
    </row>
    <row r="258916" spans="23:23">
      <c r="W258916" s="30"/>
    </row>
    <row r="258917" spans="23:23">
      <c r="W258917" s="30"/>
    </row>
    <row r="258918" spans="23:23">
      <c r="W258918" s="30"/>
    </row>
    <row r="258919" spans="23:23">
      <c r="W258919" s="30"/>
    </row>
    <row r="258920" spans="23:23">
      <c r="W258920" s="30"/>
    </row>
    <row r="258921" spans="23:23">
      <c r="W258921" s="30"/>
    </row>
    <row r="258922" spans="23:23">
      <c r="W258922" s="30"/>
    </row>
    <row r="258923" spans="23:23">
      <c r="W258923" s="30"/>
    </row>
    <row r="258924" spans="23:23">
      <c r="W258924" s="30"/>
    </row>
    <row r="258925" spans="23:23">
      <c r="W258925" s="30"/>
    </row>
    <row r="258926" spans="23:23">
      <c r="W258926" s="30"/>
    </row>
    <row r="258927" spans="23:23">
      <c r="W258927" s="30"/>
    </row>
    <row r="258928" spans="23:23">
      <c r="W258928" s="30"/>
    </row>
    <row r="258929" spans="23:23">
      <c r="W258929" s="30"/>
    </row>
    <row r="258930" spans="23:23">
      <c r="W258930" s="30"/>
    </row>
    <row r="258931" spans="23:23">
      <c r="W258931" s="30"/>
    </row>
    <row r="258932" spans="23:23">
      <c r="W258932" s="30"/>
    </row>
    <row r="258933" spans="23:23">
      <c r="W258933" s="30"/>
    </row>
    <row r="258934" spans="23:23">
      <c r="W258934" s="30"/>
    </row>
    <row r="258935" spans="23:23">
      <c r="W258935" s="30"/>
    </row>
    <row r="258936" spans="23:23">
      <c r="W258936" s="30"/>
    </row>
    <row r="258937" spans="23:23">
      <c r="W258937" s="30"/>
    </row>
    <row r="258938" spans="23:23">
      <c r="W258938" s="30"/>
    </row>
    <row r="258939" spans="23:23">
      <c r="W258939" s="30"/>
    </row>
    <row r="258940" spans="23:23">
      <c r="W258940" s="30"/>
    </row>
    <row r="258941" spans="23:23">
      <c r="W258941" s="30"/>
    </row>
    <row r="258942" spans="23:23">
      <c r="W258942" s="30"/>
    </row>
    <row r="258943" spans="23:23">
      <c r="W258943" s="30"/>
    </row>
    <row r="258944" spans="23:23">
      <c r="W258944" s="30"/>
    </row>
    <row r="258945" spans="23:23">
      <c r="W258945" s="30"/>
    </row>
    <row r="258946" spans="23:23">
      <c r="W258946" s="30"/>
    </row>
    <row r="258947" spans="23:23">
      <c r="W258947" s="30"/>
    </row>
    <row r="258948" spans="23:23">
      <c r="W258948" s="30"/>
    </row>
    <row r="258949" spans="23:23">
      <c r="W258949" s="30"/>
    </row>
    <row r="258950" spans="23:23">
      <c r="W258950" s="30"/>
    </row>
    <row r="258951" spans="23:23">
      <c r="W258951" s="30"/>
    </row>
    <row r="258952" spans="23:23">
      <c r="W258952" s="30"/>
    </row>
    <row r="258953" spans="23:23">
      <c r="W258953" s="30"/>
    </row>
    <row r="258954" spans="23:23">
      <c r="W258954" s="30"/>
    </row>
    <row r="258955" spans="23:23">
      <c r="W258955" s="30"/>
    </row>
    <row r="258956" spans="23:23">
      <c r="W258956" s="30"/>
    </row>
    <row r="258957" spans="23:23">
      <c r="W258957" s="30"/>
    </row>
    <row r="258958" spans="23:23">
      <c r="W258958" s="30"/>
    </row>
    <row r="258959" spans="23:23">
      <c r="W258959" s="30"/>
    </row>
    <row r="258960" spans="23:23">
      <c r="W258960" s="30"/>
    </row>
    <row r="258961" spans="23:23">
      <c r="W258961" s="30"/>
    </row>
    <row r="258962" spans="23:23">
      <c r="W258962" s="30"/>
    </row>
    <row r="258963" spans="23:23">
      <c r="W258963" s="30"/>
    </row>
    <row r="258964" spans="23:23">
      <c r="W258964" s="30"/>
    </row>
    <row r="258965" spans="23:23">
      <c r="W258965" s="30"/>
    </row>
    <row r="258966" spans="23:23">
      <c r="W258966" s="30"/>
    </row>
    <row r="258967" spans="23:23">
      <c r="W258967" s="30"/>
    </row>
    <row r="258968" spans="23:23">
      <c r="W258968" s="30"/>
    </row>
    <row r="258969" spans="23:23">
      <c r="W258969" s="30"/>
    </row>
    <row r="258970" spans="23:23">
      <c r="W258970" s="30"/>
    </row>
    <row r="258971" spans="23:23">
      <c r="W258971" s="30"/>
    </row>
    <row r="258972" spans="23:23">
      <c r="W258972" s="30"/>
    </row>
    <row r="258973" spans="23:23">
      <c r="W258973" s="30"/>
    </row>
    <row r="258974" spans="23:23">
      <c r="W258974" s="30"/>
    </row>
    <row r="258975" spans="23:23">
      <c r="W258975" s="30"/>
    </row>
    <row r="258976" spans="23:23">
      <c r="W258976" s="30"/>
    </row>
    <row r="258977" spans="23:23">
      <c r="W258977" s="30"/>
    </row>
    <row r="258978" spans="23:23">
      <c r="W258978" s="30"/>
    </row>
    <row r="258979" spans="23:23">
      <c r="W258979" s="30"/>
    </row>
    <row r="258980" spans="23:23">
      <c r="W258980" s="30"/>
    </row>
    <row r="258981" spans="23:23">
      <c r="W258981" s="30"/>
    </row>
    <row r="258982" spans="23:23">
      <c r="W258982" s="30"/>
    </row>
    <row r="258983" spans="23:23">
      <c r="W258983" s="30"/>
    </row>
    <row r="258984" spans="23:23">
      <c r="W258984" s="30"/>
    </row>
    <row r="258985" spans="23:23">
      <c r="W258985" s="30"/>
    </row>
    <row r="258986" spans="23:23">
      <c r="W258986" s="30"/>
    </row>
    <row r="258987" spans="23:23">
      <c r="W258987" s="30"/>
    </row>
    <row r="258988" spans="23:23">
      <c r="W258988" s="30"/>
    </row>
    <row r="258989" spans="23:23">
      <c r="W258989" s="30"/>
    </row>
    <row r="258990" spans="23:23">
      <c r="W258990" s="30"/>
    </row>
    <row r="258991" spans="23:23">
      <c r="W258991" s="30"/>
    </row>
    <row r="258992" spans="23:23">
      <c r="W258992" s="30"/>
    </row>
    <row r="258993" spans="23:23">
      <c r="W258993" s="30"/>
    </row>
    <row r="258994" spans="23:23">
      <c r="W258994" s="30"/>
    </row>
    <row r="258995" spans="23:23">
      <c r="W258995" s="30"/>
    </row>
    <row r="258996" spans="23:23">
      <c r="W258996" s="30"/>
    </row>
    <row r="258997" spans="23:23">
      <c r="W258997" s="30"/>
    </row>
    <row r="258998" spans="23:23">
      <c r="W258998" s="30"/>
    </row>
    <row r="258999" spans="23:23">
      <c r="W258999" s="30"/>
    </row>
    <row r="259000" spans="23:23">
      <c r="W259000" s="30"/>
    </row>
    <row r="259001" spans="23:23">
      <c r="W259001" s="30"/>
    </row>
    <row r="259002" spans="23:23">
      <c r="W259002" s="30"/>
    </row>
    <row r="259003" spans="23:23">
      <c r="W259003" s="30"/>
    </row>
    <row r="259004" spans="23:23">
      <c r="W259004" s="30"/>
    </row>
    <row r="259005" spans="23:23">
      <c r="W259005" s="30"/>
    </row>
    <row r="259006" spans="23:23">
      <c r="W259006" s="30"/>
    </row>
    <row r="259007" spans="23:23">
      <c r="W259007" s="30"/>
    </row>
    <row r="259008" spans="23:23">
      <c r="W259008" s="30"/>
    </row>
    <row r="259009" spans="23:23">
      <c r="W259009" s="30"/>
    </row>
    <row r="259010" spans="23:23">
      <c r="W259010" s="30"/>
    </row>
    <row r="259011" spans="23:23">
      <c r="W259011" s="30"/>
    </row>
    <row r="259012" spans="23:23">
      <c r="W259012" s="30"/>
    </row>
    <row r="259013" spans="23:23">
      <c r="W259013" s="30"/>
    </row>
    <row r="259014" spans="23:23">
      <c r="W259014" s="30"/>
    </row>
    <row r="259015" spans="23:23">
      <c r="W259015" s="30"/>
    </row>
    <row r="259016" spans="23:23">
      <c r="W259016" s="30"/>
    </row>
    <row r="259017" spans="23:23">
      <c r="W259017" s="30"/>
    </row>
    <row r="259018" spans="23:23">
      <c r="W259018" s="30"/>
    </row>
    <row r="259019" spans="23:23">
      <c r="W259019" s="30"/>
    </row>
    <row r="259020" spans="23:23">
      <c r="W259020" s="30"/>
    </row>
    <row r="259021" spans="23:23">
      <c r="W259021" s="30"/>
    </row>
    <row r="259022" spans="23:23">
      <c r="W259022" s="30"/>
    </row>
    <row r="259023" spans="23:23">
      <c r="W259023" s="30"/>
    </row>
    <row r="259024" spans="23:23">
      <c r="W259024" s="30"/>
    </row>
    <row r="259025" spans="23:23">
      <c r="W259025" s="30"/>
    </row>
    <row r="259026" spans="23:23">
      <c r="W259026" s="30"/>
    </row>
    <row r="259027" spans="23:23">
      <c r="W259027" s="30"/>
    </row>
    <row r="259028" spans="23:23">
      <c r="W259028" s="30"/>
    </row>
    <row r="259029" spans="23:23">
      <c r="W259029" s="30"/>
    </row>
    <row r="259030" spans="23:23">
      <c r="W259030" s="30"/>
    </row>
    <row r="259031" spans="23:23">
      <c r="W259031" s="30"/>
    </row>
    <row r="259032" spans="23:23">
      <c r="W259032" s="30"/>
    </row>
    <row r="259033" spans="23:23">
      <c r="W259033" s="30"/>
    </row>
    <row r="259034" spans="23:23">
      <c r="W259034" s="30"/>
    </row>
    <row r="259035" spans="23:23">
      <c r="W259035" s="30"/>
    </row>
    <row r="259036" spans="23:23">
      <c r="W259036" s="30"/>
    </row>
    <row r="259037" spans="23:23">
      <c r="W259037" s="30"/>
    </row>
    <row r="259038" spans="23:23">
      <c r="W259038" s="30"/>
    </row>
    <row r="259039" spans="23:23">
      <c r="W259039" s="30"/>
    </row>
    <row r="259040" spans="23:23">
      <c r="W259040" s="30"/>
    </row>
    <row r="259041" spans="23:23">
      <c r="W259041" s="30"/>
    </row>
    <row r="259042" spans="23:23">
      <c r="W259042" s="30"/>
    </row>
    <row r="259043" spans="23:23">
      <c r="W259043" s="30"/>
    </row>
    <row r="259044" spans="23:23">
      <c r="W259044" s="30"/>
    </row>
    <row r="259045" spans="23:23">
      <c r="W259045" s="30"/>
    </row>
    <row r="259046" spans="23:23">
      <c r="W259046" s="30"/>
    </row>
    <row r="259047" spans="23:23">
      <c r="W259047" s="30"/>
    </row>
    <row r="259048" spans="23:23">
      <c r="W259048" s="30"/>
    </row>
    <row r="259049" spans="23:23">
      <c r="W259049" s="30"/>
    </row>
    <row r="259050" spans="23:23">
      <c r="W259050" s="30"/>
    </row>
    <row r="259051" spans="23:23">
      <c r="W259051" s="30"/>
    </row>
    <row r="259052" spans="23:23">
      <c r="W259052" s="30"/>
    </row>
    <row r="259053" spans="23:23">
      <c r="W259053" s="30"/>
    </row>
    <row r="259054" spans="23:23">
      <c r="W259054" s="30"/>
    </row>
    <row r="259055" spans="23:23">
      <c r="W259055" s="30"/>
    </row>
    <row r="259056" spans="23:23">
      <c r="W259056" s="30"/>
    </row>
    <row r="259057" spans="23:23">
      <c r="W259057" s="30"/>
    </row>
    <row r="259058" spans="23:23">
      <c r="W259058" s="30"/>
    </row>
    <row r="259059" spans="23:23">
      <c r="W259059" s="30"/>
    </row>
    <row r="259060" spans="23:23">
      <c r="W259060" s="30"/>
    </row>
    <row r="259061" spans="23:23">
      <c r="W259061" s="30"/>
    </row>
    <row r="259062" spans="23:23">
      <c r="W259062" s="30"/>
    </row>
    <row r="259063" spans="23:23">
      <c r="W259063" s="30"/>
    </row>
    <row r="259064" spans="23:23">
      <c r="W259064" s="30"/>
    </row>
    <row r="259065" spans="23:23">
      <c r="W259065" s="30"/>
    </row>
    <row r="259066" spans="23:23">
      <c r="W259066" s="30"/>
    </row>
    <row r="259067" spans="23:23">
      <c r="W259067" s="30"/>
    </row>
    <row r="259068" spans="23:23">
      <c r="W259068" s="30"/>
    </row>
    <row r="259069" spans="23:23">
      <c r="W259069" s="30"/>
    </row>
    <row r="259070" spans="23:23">
      <c r="W259070" s="30"/>
    </row>
    <row r="259071" spans="23:23">
      <c r="W259071" s="30"/>
    </row>
    <row r="259072" spans="23:23">
      <c r="W259072" s="30"/>
    </row>
    <row r="259073" spans="23:23">
      <c r="W259073" s="30"/>
    </row>
    <row r="259074" spans="23:23">
      <c r="W259074" s="30"/>
    </row>
    <row r="259075" spans="23:23">
      <c r="W259075" s="30"/>
    </row>
    <row r="259076" spans="23:23">
      <c r="W259076" s="30"/>
    </row>
    <row r="259077" spans="23:23">
      <c r="W259077" s="30"/>
    </row>
    <row r="259078" spans="23:23">
      <c r="W259078" s="30"/>
    </row>
    <row r="259079" spans="23:23">
      <c r="W259079" s="30"/>
    </row>
    <row r="259080" spans="23:23">
      <c r="W259080" s="30"/>
    </row>
    <row r="259081" spans="23:23">
      <c r="W259081" s="30"/>
    </row>
    <row r="259082" spans="23:23">
      <c r="W259082" s="30"/>
    </row>
    <row r="259083" spans="23:23">
      <c r="W259083" s="30"/>
    </row>
    <row r="259084" spans="23:23">
      <c r="W259084" s="30"/>
    </row>
    <row r="259085" spans="23:23">
      <c r="W259085" s="30"/>
    </row>
    <row r="259086" spans="23:23">
      <c r="W259086" s="30"/>
    </row>
    <row r="259087" spans="23:23">
      <c r="W259087" s="30"/>
    </row>
    <row r="259088" spans="23:23">
      <c r="W259088" s="30"/>
    </row>
    <row r="259089" spans="23:23">
      <c r="W259089" s="30"/>
    </row>
    <row r="259090" spans="23:23">
      <c r="W259090" s="30"/>
    </row>
    <row r="259091" spans="23:23">
      <c r="W259091" s="30"/>
    </row>
    <row r="259092" spans="23:23">
      <c r="W259092" s="30"/>
    </row>
    <row r="259093" spans="23:23">
      <c r="W259093" s="30"/>
    </row>
    <row r="259094" spans="23:23">
      <c r="W259094" s="30"/>
    </row>
    <row r="259095" spans="23:23">
      <c r="W259095" s="30"/>
    </row>
    <row r="259096" spans="23:23">
      <c r="W259096" s="30"/>
    </row>
    <row r="259097" spans="23:23">
      <c r="W259097" s="30"/>
    </row>
    <row r="259098" spans="23:23">
      <c r="W259098" s="30"/>
    </row>
    <row r="259099" spans="23:23">
      <c r="W259099" s="30"/>
    </row>
    <row r="259100" spans="23:23">
      <c r="W259100" s="30"/>
    </row>
    <row r="259101" spans="23:23">
      <c r="W259101" s="30"/>
    </row>
    <row r="259102" spans="23:23">
      <c r="W259102" s="30"/>
    </row>
    <row r="259103" spans="23:23">
      <c r="W259103" s="30"/>
    </row>
    <row r="259104" spans="23:23">
      <c r="W259104" s="30"/>
    </row>
    <row r="259105" spans="23:23">
      <c r="W259105" s="30"/>
    </row>
    <row r="259106" spans="23:23">
      <c r="W259106" s="30"/>
    </row>
    <row r="259107" spans="23:23">
      <c r="W259107" s="30"/>
    </row>
    <row r="259108" spans="23:23">
      <c r="W259108" s="30"/>
    </row>
    <row r="259109" spans="23:23">
      <c r="W259109" s="30"/>
    </row>
    <row r="259110" spans="23:23">
      <c r="W259110" s="30"/>
    </row>
    <row r="259111" spans="23:23">
      <c r="W259111" s="30"/>
    </row>
    <row r="259112" spans="23:23">
      <c r="W259112" s="30"/>
    </row>
    <row r="259113" spans="23:23">
      <c r="W259113" s="30"/>
    </row>
    <row r="259114" spans="23:23">
      <c r="W259114" s="30"/>
    </row>
    <row r="259115" spans="23:23">
      <c r="W259115" s="30"/>
    </row>
    <row r="259116" spans="23:23">
      <c r="W259116" s="30"/>
    </row>
    <row r="259117" spans="23:23">
      <c r="W259117" s="30"/>
    </row>
    <row r="259118" spans="23:23">
      <c r="W259118" s="30"/>
    </row>
    <row r="259119" spans="23:23">
      <c r="W259119" s="30"/>
    </row>
    <row r="259120" spans="23:23">
      <c r="W259120" s="30"/>
    </row>
    <row r="259121" spans="23:23">
      <c r="W259121" s="30"/>
    </row>
    <row r="259122" spans="23:23">
      <c r="W259122" s="30"/>
    </row>
    <row r="259123" spans="23:23">
      <c r="W259123" s="30"/>
    </row>
    <row r="259124" spans="23:23">
      <c r="W259124" s="30"/>
    </row>
    <row r="259125" spans="23:23">
      <c r="W259125" s="30"/>
    </row>
    <row r="259126" spans="23:23">
      <c r="W259126" s="30"/>
    </row>
    <row r="259127" spans="23:23">
      <c r="W259127" s="30"/>
    </row>
    <row r="259128" spans="23:23">
      <c r="W259128" s="30"/>
    </row>
    <row r="259129" spans="23:23">
      <c r="W259129" s="30"/>
    </row>
    <row r="259130" spans="23:23">
      <c r="W259130" s="30"/>
    </row>
    <row r="259131" spans="23:23">
      <c r="W259131" s="30"/>
    </row>
    <row r="259132" spans="23:23">
      <c r="W259132" s="30"/>
    </row>
    <row r="259133" spans="23:23">
      <c r="W259133" s="30"/>
    </row>
    <row r="259134" spans="23:23">
      <c r="W259134" s="30"/>
    </row>
    <row r="259135" spans="23:23">
      <c r="W259135" s="30"/>
    </row>
    <row r="259136" spans="23:23">
      <c r="W259136" s="30"/>
    </row>
    <row r="259137" spans="23:23">
      <c r="W259137" s="30"/>
    </row>
    <row r="259138" spans="23:23">
      <c r="W259138" s="30"/>
    </row>
    <row r="259139" spans="23:23">
      <c r="W259139" s="30"/>
    </row>
    <row r="259140" spans="23:23">
      <c r="W259140" s="30"/>
    </row>
    <row r="259141" spans="23:23">
      <c r="W259141" s="30"/>
    </row>
    <row r="259142" spans="23:23">
      <c r="W259142" s="30"/>
    </row>
    <row r="259143" spans="23:23">
      <c r="W259143" s="30"/>
    </row>
    <row r="259144" spans="23:23">
      <c r="W259144" s="30"/>
    </row>
    <row r="259145" spans="23:23">
      <c r="W259145" s="30"/>
    </row>
    <row r="259146" spans="23:23">
      <c r="W259146" s="30"/>
    </row>
    <row r="259147" spans="23:23">
      <c r="W259147" s="30"/>
    </row>
    <row r="259148" spans="23:23">
      <c r="W259148" s="30"/>
    </row>
    <row r="259149" spans="23:23">
      <c r="W259149" s="30"/>
    </row>
    <row r="259150" spans="23:23">
      <c r="W259150" s="30"/>
    </row>
    <row r="259151" spans="23:23">
      <c r="W259151" s="30"/>
    </row>
    <row r="259152" spans="23:23">
      <c r="W259152" s="30"/>
    </row>
    <row r="259153" spans="23:23">
      <c r="W259153" s="30"/>
    </row>
    <row r="259154" spans="23:23">
      <c r="W259154" s="30"/>
    </row>
    <row r="259155" spans="23:23">
      <c r="W259155" s="30"/>
    </row>
    <row r="259156" spans="23:23">
      <c r="W259156" s="30"/>
    </row>
    <row r="259157" spans="23:23">
      <c r="W259157" s="30"/>
    </row>
    <row r="259158" spans="23:23">
      <c r="W259158" s="30"/>
    </row>
    <row r="259159" spans="23:23">
      <c r="W259159" s="30"/>
    </row>
    <row r="259160" spans="23:23">
      <c r="W259160" s="30"/>
    </row>
    <row r="259161" spans="23:23">
      <c r="W259161" s="30"/>
    </row>
    <row r="259162" spans="23:23">
      <c r="W259162" s="30"/>
    </row>
    <row r="259163" spans="23:23">
      <c r="W259163" s="30"/>
    </row>
    <row r="259164" spans="23:23">
      <c r="W259164" s="30"/>
    </row>
    <row r="259165" spans="23:23">
      <c r="W259165" s="30"/>
    </row>
    <row r="259166" spans="23:23">
      <c r="W259166" s="30"/>
    </row>
    <row r="259167" spans="23:23">
      <c r="W259167" s="30"/>
    </row>
    <row r="259168" spans="23:23">
      <c r="W259168" s="30"/>
    </row>
    <row r="259169" spans="23:23">
      <c r="W259169" s="30"/>
    </row>
    <row r="259170" spans="23:23">
      <c r="W259170" s="30"/>
    </row>
    <row r="259171" spans="23:23">
      <c r="W259171" s="30"/>
    </row>
    <row r="259172" spans="23:23">
      <c r="W259172" s="30"/>
    </row>
    <row r="259173" spans="23:23">
      <c r="W259173" s="30"/>
    </row>
    <row r="259174" spans="23:23">
      <c r="W259174" s="30"/>
    </row>
    <row r="259175" spans="23:23">
      <c r="W259175" s="30"/>
    </row>
    <row r="259176" spans="23:23">
      <c r="W259176" s="30"/>
    </row>
    <row r="259177" spans="23:23">
      <c r="W259177" s="30"/>
    </row>
    <row r="259178" spans="23:23">
      <c r="W259178" s="30"/>
    </row>
    <row r="259179" spans="23:23">
      <c r="W259179" s="30"/>
    </row>
    <row r="259180" spans="23:23">
      <c r="W259180" s="30"/>
    </row>
    <row r="259181" spans="23:23">
      <c r="W259181" s="30"/>
    </row>
    <row r="259182" spans="23:23">
      <c r="W259182" s="30"/>
    </row>
    <row r="259183" spans="23:23">
      <c r="W259183" s="30"/>
    </row>
    <row r="259184" spans="23:23">
      <c r="W259184" s="30"/>
    </row>
    <row r="259185" spans="23:23">
      <c r="W259185" s="30"/>
    </row>
    <row r="259186" spans="23:23">
      <c r="W259186" s="30"/>
    </row>
    <row r="259187" spans="23:23">
      <c r="W259187" s="30"/>
    </row>
    <row r="259188" spans="23:23">
      <c r="W259188" s="30"/>
    </row>
    <row r="259189" spans="23:23">
      <c r="W259189" s="30"/>
    </row>
    <row r="259190" spans="23:23">
      <c r="W259190" s="30"/>
    </row>
    <row r="259191" spans="23:23">
      <c r="W259191" s="30"/>
    </row>
    <row r="259192" spans="23:23">
      <c r="W259192" s="30"/>
    </row>
    <row r="259193" spans="23:23">
      <c r="W259193" s="30"/>
    </row>
    <row r="259194" spans="23:23">
      <c r="W259194" s="30"/>
    </row>
    <row r="259195" spans="23:23">
      <c r="W259195" s="30"/>
    </row>
    <row r="259196" spans="23:23">
      <c r="W259196" s="30"/>
    </row>
    <row r="259197" spans="23:23">
      <c r="W259197" s="30"/>
    </row>
    <row r="259198" spans="23:23">
      <c r="W259198" s="30"/>
    </row>
    <row r="259199" spans="23:23">
      <c r="W259199" s="30"/>
    </row>
    <row r="259200" spans="23:23">
      <c r="W259200" s="30"/>
    </row>
    <row r="259201" spans="23:23">
      <c r="W259201" s="30"/>
    </row>
    <row r="259202" spans="23:23">
      <c r="W259202" s="30"/>
    </row>
    <row r="259203" spans="23:23">
      <c r="W259203" s="30"/>
    </row>
    <row r="259204" spans="23:23">
      <c r="W259204" s="30"/>
    </row>
    <row r="259205" spans="23:23">
      <c r="W259205" s="30"/>
    </row>
    <row r="259206" spans="23:23">
      <c r="W259206" s="30"/>
    </row>
    <row r="259207" spans="23:23">
      <c r="W259207" s="30"/>
    </row>
    <row r="259208" spans="23:23">
      <c r="W259208" s="30"/>
    </row>
    <row r="259209" spans="23:23">
      <c r="W259209" s="30"/>
    </row>
    <row r="259210" spans="23:23">
      <c r="W259210" s="30"/>
    </row>
    <row r="259211" spans="23:23">
      <c r="W259211" s="30"/>
    </row>
    <row r="259212" spans="23:23">
      <c r="W259212" s="30"/>
    </row>
    <row r="259213" spans="23:23">
      <c r="W259213" s="30"/>
    </row>
    <row r="259214" spans="23:23">
      <c r="W259214" s="30"/>
    </row>
    <row r="259215" spans="23:23">
      <c r="W259215" s="30"/>
    </row>
    <row r="259216" spans="23:23">
      <c r="W259216" s="30"/>
    </row>
    <row r="259217" spans="23:23">
      <c r="W259217" s="30"/>
    </row>
    <row r="259218" spans="23:23">
      <c r="W259218" s="30"/>
    </row>
    <row r="259219" spans="23:23">
      <c r="W259219" s="30"/>
    </row>
    <row r="259220" spans="23:23">
      <c r="W259220" s="30"/>
    </row>
    <row r="259221" spans="23:23">
      <c r="W259221" s="30"/>
    </row>
    <row r="259222" spans="23:23">
      <c r="W259222" s="30"/>
    </row>
    <row r="259223" spans="23:23">
      <c r="W259223" s="30"/>
    </row>
    <row r="259224" spans="23:23">
      <c r="W259224" s="30"/>
    </row>
    <row r="259225" spans="23:23">
      <c r="W259225" s="30"/>
    </row>
    <row r="259226" spans="23:23">
      <c r="W259226" s="30"/>
    </row>
    <row r="259227" spans="23:23">
      <c r="W259227" s="30"/>
    </row>
    <row r="259228" spans="23:23">
      <c r="W259228" s="30"/>
    </row>
    <row r="259229" spans="23:23">
      <c r="W259229" s="30"/>
    </row>
    <row r="259230" spans="23:23">
      <c r="W259230" s="30"/>
    </row>
    <row r="259231" spans="23:23">
      <c r="W259231" s="30"/>
    </row>
    <row r="259232" spans="23:23">
      <c r="W259232" s="30"/>
    </row>
    <row r="259233" spans="23:23">
      <c r="W259233" s="30"/>
    </row>
    <row r="259234" spans="23:23">
      <c r="W259234" s="30"/>
    </row>
    <row r="259235" spans="23:23">
      <c r="W259235" s="30"/>
    </row>
    <row r="259236" spans="23:23">
      <c r="W259236" s="30"/>
    </row>
    <row r="259237" spans="23:23">
      <c r="W259237" s="30"/>
    </row>
    <row r="259238" spans="23:23">
      <c r="W259238" s="30"/>
    </row>
    <row r="259239" spans="23:23">
      <c r="W259239" s="30"/>
    </row>
    <row r="259240" spans="23:23">
      <c r="W259240" s="30"/>
    </row>
    <row r="259241" spans="23:23">
      <c r="W259241" s="30"/>
    </row>
    <row r="259242" spans="23:23">
      <c r="W259242" s="30"/>
    </row>
    <row r="259243" spans="23:23">
      <c r="W259243" s="30"/>
    </row>
    <row r="259244" spans="23:23">
      <c r="W259244" s="30"/>
    </row>
    <row r="259245" spans="23:23">
      <c r="W259245" s="30"/>
    </row>
    <row r="259246" spans="23:23">
      <c r="W259246" s="30"/>
    </row>
    <row r="259247" spans="23:23">
      <c r="W259247" s="30"/>
    </row>
    <row r="259248" spans="23:23">
      <c r="W259248" s="30"/>
    </row>
    <row r="259249" spans="23:23">
      <c r="W259249" s="30"/>
    </row>
    <row r="259250" spans="23:23">
      <c r="W259250" s="30"/>
    </row>
    <row r="259251" spans="23:23">
      <c r="W259251" s="30"/>
    </row>
    <row r="259252" spans="23:23">
      <c r="W259252" s="30"/>
    </row>
    <row r="259253" spans="23:23">
      <c r="W259253" s="30"/>
    </row>
    <row r="259254" spans="23:23">
      <c r="W259254" s="30"/>
    </row>
    <row r="259255" spans="23:23">
      <c r="W259255" s="30"/>
    </row>
    <row r="259256" spans="23:23">
      <c r="W259256" s="30"/>
    </row>
    <row r="259257" spans="23:23">
      <c r="W259257" s="30"/>
    </row>
    <row r="259258" spans="23:23">
      <c r="W259258" s="30"/>
    </row>
    <row r="259259" spans="23:23">
      <c r="W259259" s="30"/>
    </row>
    <row r="259260" spans="23:23">
      <c r="W259260" s="30"/>
    </row>
    <row r="259261" spans="23:23">
      <c r="W259261" s="30"/>
    </row>
    <row r="259262" spans="23:23">
      <c r="W259262" s="30"/>
    </row>
    <row r="259263" spans="23:23">
      <c r="W259263" s="30"/>
    </row>
    <row r="259264" spans="23:23">
      <c r="W259264" s="30"/>
    </row>
    <row r="259265" spans="23:23">
      <c r="W259265" s="30"/>
    </row>
    <row r="259266" spans="23:23">
      <c r="W259266" s="30"/>
    </row>
    <row r="259267" spans="23:23">
      <c r="W259267" s="30"/>
    </row>
    <row r="259268" spans="23:23">
      <c r="W259268" s="30"/>
    </row>
    <row r="259269" spans="23:23">
      <c r="W259269" s="30"/>
    </row>
    <row r="259270" spans="23:23">
      <c r="W259270" s="30"/>
    </row>
    <row r="259271" spans="23:23">
      <c r="W259271" s="30"/>
    </row>
    <row r="259272" spans="23:23">
      <c r="W259272" s="30"/>
    </row>
    <row r="259273" spans="23:23">
      <c r="W259273" s="30"/>
    </row>
    <row r="259274" spans="23:23">
      <c r="W259274" s="30"/>
    </row>
    <row r="259275" spans="23:23">
      <c r="W259275" s="30"/>
    </row>
    <row r="259276" spans="23:23">
      <c r="W259276" s="30"/>
    </row>
    <row r="259277" spans="23:23">
      <c r="W259277" s="30"/>
    </row>
    <row r="259278" spans="23:23">
      <c r="W259278" s="30"/>
    </row>
    <row r="259279" spans="23:23">
      <c r="W259279" s="30"/>
    </row>
    <row r="259280" spans="23:23">
      <c r="W259280" s="30"/>
    </row>
    <row r="259281" spans="23:23">
      <c r="W259281" s="30"/>
    </row>
    <row r="259282" spans="23:23">
      <c r="W259282" s="30"/>
    </row>
    <row r="259283" spans="23:23">
      <c r="W259283" s="30"/>
    </row>
    <row r="259284" spans="23:23">
      <c r="W259284" s="30"/>
    </row>
    <row r="259285" spans="23:23">
      <c r="W259285" s="30"/>
    </row>
    <row r="259286" spans="23:23">
      <c r="W259286" s="30"/>
    </row>
    <row r="259287" spans="23:23">
      <c r="W259287" s="30"/>
    </row>
    <row r="259288" spans="23:23">
      <c r="W259288" s="30"/>
    </row>
    <row r="259289" spans="23:23">
      <c r="W259289" s="30"/>
    </row>
    <row r="259290" spans="23:23">
      <c r="W259290" s="30"/>
    </row>
    <row r="259291" spans="23:23">
      <c r="W259291" s="30"/>
    </row>
    <row r="259292" spans="23:23">
      <c r="W259292" s="30"/>
    </row>
    <row r="259293" spans="23:23">
      <c r="W259293" s="30"/>
    </row>
    <row r="259294" spans="23:23">
      <c r="W259294" s="30"/>
    </row>
    <row r="259295" spans="23:23">
      <c r="W259295" s="30"/>
    </row>
    <row r="259296" spans="23:23">
      <c r="W259296" s="30"/>
    </row>
    <row r="259297" spans="23:23">
      <c r="W259297" s="30"/>
    </row>
    <row r="259298" spans="23:23">
      <c r="W259298" s="30"/>
    </row>
    <row r="259299" spans="23:23">
      <c r="W259299" s="30"/>
    </row>
    <row r="259300" spans="23:23">
      <c r="W259300" s="30"/>
    </row>
    <row r="259301" spans="23:23">
      <c r="W259301" s="30"/>
    </row>
    <row r="259302" spans="23:23">
      <c r="W259302" s="30"/>
    </row>
    <row r="259303" spans="23:23">
      <c r="W259303" s="30"/>
    </row>
    <row r="259304" spans="23:23">
      <c r="W259304" s="30"/>
    </row>
    <row r="259305" spans="23:23">
      <c r="W259305" s="30"/>
    </row>
    <row r="259306" spans="23:23">
      <c r="W259306" s="30"/>
    </row>
    <row r="259307" spans="23:23">
      <c r="W259307" s="30"/>
    </row>
    <row r="259308" spans="23:23">
      <c r="W259308" s="30"/>
    </row>
    <row r="259309" spans="23:23">
      <c r="W259309" s="30"/>
    </row>
    <row r="259310" spans="23:23">
      <c r="W259310" s="30"/>
    </row>
    <row r="259311" spans="23:23">
      <c r="W259311" s="30"/>
    </row>
    <row r="259312" spans="23:23">
      <c r="W259312" s="30"/>
    </row>
    <row r="259313" spans="23:23">
      <c r="W259313" s="30"/>
    </row>
    <row r="259314" spans="23:23">
      <c r="W259314" s="30"/>
    </row>
    <row r="259315" spans="23:23">
      <c r="W259315" s="30"/>
    </row>
    <row r="259316" spans="23:23">
      <c r="W259316" s="30"/>
    </row>
    <row r="259317" spans="23:23">
      <c r="W259317" s="30"/>
    </row>
    <row r="259318" spans="23:23">
      <c r="W259318" s="30"/>
    </row>
    <row r="259319" spans="23:23">
      <c r="W259319" s="30"/>
    </row>
    <row r="259320" spans="23:23">
      <c r="W259320" s="30"/>
    </row>
    <row r="259321" spans="23:23">
      <c r="W259321" s="30"/>
    </row>
    <row r="259322" spans="23:23">
      <c r="W259322" s="30"/>
    </row>
    <row r="259323" spans="23:23">
      <c r="W259323" s="30"/>
    </row>
    <row r="259324" spans="23:23">
      <c r="W259324" s="30"/>
    </row>
    <row r="259325" spans="23:23">
      <c r="W259325" s="30"/>
    </row>
    <row r="259326" spans="23:23">
      <c r="W259326" s="30"/>
    </row>
    <row r="259327" spans="23:23">
      <c r="W259327" s="30"/>
    </row>
    <row r="259328" spans="23:23">
      <c r="W259328" s="30"/>
    </row>
    <row r="259329" spans="23:23">
      <c r="W259329" s="30"/>
    </row>
    <row r="259330" spans="23:23">
      <c r="W259330" s="30"/>
    </row>
    <row r="259331" spans="23:23">
      <c r="W259331" s="30"/>
    </row>
    <row r="259332" spans="23:23">
      <c r="W259332" s="30"/>
    </row>
    <row r="259333" spans="23:23">
      <c r="W259333" s="30"/>
    </row>
    <row r="259334" spans="23:23">
      <c r="W259334" s="30"/>
    </row>
    <row r="259335" spans="23:23">
      <c r="W259335" s="30"/>
    </row>
    <row r="259336" spans="23:23">
      <c r="W259336" s="30"/>
    </row>
    <row r="259337" spans="23:23">
      <c r="W259337" s="30"/>
    </row>
    <row r="259338" spans="23:23">
      <c r="W259338" s="30"/>
    </row>
    <row r="259339" spans="23:23">
      <c r="W259339" s="30"/>
    </row>
    <row r="259340" spans="23:23">
      <c r="W259340" s="30"/>
    </row>
    <row r="259341" spans="23:23">
      <c r="W259341" s="30"/>
    </row>
    <row r="259342" spans="23:23">
      <c r="W259342" s="30"/>
    </row>
    <row r="259343" spans="23:23">
      <c r="W259343" s="30"/>
    </row>
    <row r="259344" spans="23:23">
      <c r="W259344" s="30"/>
    </row>
    <row r="259345" spans="23:23">
      <c r="W259345" s="30"/>
    </row>
    <row r="259346" spans="23:23">
      <c r="W259346" s="30"/>
    </row>
    <row r="259347" spans="23:23">
      <c r="W259347" s="30"/>
    </row>
    <row r="259348" spans="23:23">
      <c r="W259348" s="30"/>
    </row>
    <row r="259349" spans="23:23">
      <c r="W259349" s="30"/>
    </row>
    <row r="259350" spans="23:23">
      <c r="W259350" s="30"/>
    </row>
    <row r="259351" spans="23:23">
      <c r="W259351" s="30"/>
    </row>
    <row r="259352" spans="23:23">
      <c r="W259352" s="30"/>
    </row>
    <row r="259353" spans="23:23">
      <c r="W259353" s="30"/>
    </row>
    <row r="259354" spans="23:23">
      <c r="W259354" s="30"/>
    </row>
    <row r="259355" spans="23:23">
      <c r="W259355" s="30"/>
    </row>
    <row r="259356" spans="23:23">
      <c r="W259356" s="30"/>
    </row>
    <row r="259357" spans="23:23">
      <c r="W259357" s="30"/>
    </row>
    <row r="259358" spans="23:23">
      <c r="W259358" s="30"/>
    </row>
    <row r="259359" spans="23:23">
      <c r="W259359" s="30"/>
    </row>
    <row r="259360" spans="23:23">
      <c r="W259360" s="30"/>
    </row>
    <row r="259361" spans="23:23">
      <c r="W259361" s="30"/>
    </row>
    <row r="259362" spans="23:23">
      <c r="W259362" s="30"/>
    </row>
    <row r="259363" spans="23:23">
      <c r="W259363" s="30"/>
    </row>
    <row r="259364" spans="23:23">
      <c r="W259364" s="30"/>
    </row>
    <row r="259365" spans="23:23">
      <c r="W259365" s="30"/>
    </row>
    <row r="259366" spans="23:23">
      <c r="W259366" s="30"/>
    </row>
    <row r="259367" spans="23:23">
      <c r="W259367" s="30"/>
    </row>
    <row r="259368" spans="23:23">
      <c r="W259368" s="30"/>
    </row>
    <row r="259369" spans="23:23">
      <c r="W259369" s="30"/>
    </row>
    <row r="259370" spans="23:23">
      <c r="W259370" s="30"/>
    </row>
    <row r="259371" spans="23:23">
      <c r="W259371" s="30"/>
    </row>
    <row r="259372" spans="23:23">
      <c r="W259372" s="30"/>
    </row>
    <row r="259373" spans="23:23">
      <c r="W259373" s="30"/>
    </row>
    <row r="259374" spans="23:23">
      <c r="W259374" s="30"/>
    </row>
    <row r="259375" spans="23:23">
      <c r="W259375" s="30"/>
    </row>
    <row r="259376" spans="23:23">
      <c r="W259376" s="30"/>
    </row>
    <row r="259377" spans="23:23">
      <c r="W259377" s="30"/>
    </row>
    <row r="259378" spans="23:23">
      <c r="W259378" s="30"/>
    </row>
    <row r="259379" spans="23:23">
      <c r="W259379" s="30"/>
    </row>
    <row r="259380" spans="23:23">
      <c r="W259380" s="30"/>
    </row>
    <row r="259381" spans="23:23">
      <c r="W259381" s="30"/>
    </row>
    <row r="259382" spans="23:23">
      <c r="W259382" s="30"/>
    </row>
    <row r="259383" spans="23:23">
      <c r="W259383" s="30"/>
    </row>
    <row r="259384" spans="23:23">
      <c r="W259384" s="30"/>
    </row>
    <row r="259385" spans="23:23">
      <c r="W259385" s="30"/>
    </row>
    <row r="259386" spans="23:23">
      <c r="W259386" s="30"/>
    </row>
    <row r="259387" spans="23:23">
      <c r="W259387" s="30"/>
    </row>
    <row r="259388" spans="23:23">
      <c r="W259388" s="30"/>
    </row>
    <row r="259389" spans="23:23">
      <c r="W259389" s="30"/>
    </row>
    <row r="259390" spans="23:23">
      <c r="W259390" s="30"/>
    </row>
    <row r="259391" spans="23:23">
      <c r="W259391" s="30"/>
    </row>
    <row r="259392" spans="23:23">
      <c r="W259392" s="30"/>
    </row>
    <row r="259393" spans="23:23">
      <c r="W259393" s="30"/>
    </row>
    <row r="259394" spans="23:23">
      <c r="W259394" s="30"/>
    </row>
    <row r="259395" spans="23:23">
      <c r="W259395" s="30"/>
    </row>
    <row r="259396" spans="23:23">
      <c r="W259396" s="30"/>
    </row>
    <row r="259397" spans="23:23">
      <c r="W259397" s="30"/>
    </row>
    <row r="259398" spans="23:23">
      <c r="W259398" s="30"/>
    </row>
    <row r="259399" spans="23:23">
      <c r="W259399" s="30"/>
    </row>
    <row r="259400" spans="23:23">
      <c r="W259400" s="30"/>
    </row>
    <row r="259401" spans="23:23">
      <c r="W259401" s="30"/>
    </row>
    <row r="259402" spans="23:23">
      <c r="W259402" s="30"/>
    </row>
    <row r="259403" spans="23:23">
      <c r="W259403" s="30"/>
    </row>
    <row r="259404" spans="23:23">
      <c r="W259404" s="30"/>
    </row>
    <row r="259405" spans="23:23">
      <c r="W259405" s="30"/>
    </row>
    <row r="259406" spans="23:23">
      <c r="W259406" s="30"/>
    </row>
    <row r="259407" spans="23:23">
      <c r="W259407" s="30"/>
    </row>
    <row r="259408" spans="23:23">
      <c r="W259408" s="30"/>
    </row>
    <row r="259409" spans="23:23">
      <c r="W259409" s="30"/>
    </row>
    <row r="259410" spans="23:23">
      <c r="W259410" s="30"/>
    </row>
    <row r="259411" spans="23:23">
      <c r="W259411" s="30"/>
    </row>
    <row r="259412" spans="23:23">
      <c r="W259412" s="30"/>
    </row>
    <row r="259413" spans="23:23">
      <c r="W259413" s="30"/>
    </row>
    <row r="259414" spans="23:23">
      <c r="W259414" s="30"/>
    </row>
    <row r="259415" spans="23:23">
      <c r="W259415" s="30"/>
    </row>
    <row r="259416" spans="23:23">
      <c r="W259416" s="30"/>
    </row>
    <row r="259417" spans="23:23">
      <c r="W259417" s="30"/>
    </row>
    <row r="259418" spans="23:23">
      <c r="W259418" s="30"/>
    </row>
    <row r="259419" spans="23:23">
      <c r="W259419" s="30"/>
    </row>
    <row r="259420" spans="23:23">
      <c r="W259420" s="30"/>
    </row>
    <row r="259421" spans="23:23">
      <c r="W259421" s="30"/>
    </row>
    <row r="259422" spans="23:23">
      <c r="W259422" s="30"/>
    </row>
    <row r="259423" spans="23:23">
      <c r="W259423" s="30"/>
    </row>
    <row r="259424" spans="23:23">
      <c r="W259424" s="30"/>
    </row>
    <row r="259425" spans="23:23">
      <c r="W259425" s="30"/>
    </row>
    <row r="259426" spans="23:23">
      <c r="W259426" s="30"/>
    </row>
    <row r="259427" spans="23:23">
      <c r="W259427" s="30"/>
    </row>
    <row r="259428" spans="23:23">
      <c r="W259428" s="30"/>
    </row>
    <row r="259429" spans="23:23">
      <c r="W259429" s="30"/>
    </row>
    <row r="259430" spans="23:23">
      <c r="W259430" s="30"/>
    </row>
    <row r="259431" spans="23:23">
      <c r="W259431" s="30"/>
    </row>
    <row r="259432" spans="23:23">
      <c r="W259432" s="30"/>
    </row>
    <row r="259433" spans="23:23">
      <c r="W259433" s="30"/>
    </row>
    <row r="259434" spans="23:23">
      <c r="W259434" s="30"/>
    </row>
    <row r="259435" spans="23:23">
      <c r="W259435" s="30"/>
    </row>
    <row r="259436" spans="23:23">
      <c r="W259436" s="30"/>
    </row>
    <row r="259437" spans="23:23">
      <c r="W259437" s="30"/>
    </row>
    <row r="259438" spans="23:23">
      <c r="W259438" s="30"/>
    </row>
    <row r="259439" spans="23:23">
      <c r="W259439" s="30"/>
    </row>
    <row r="259440" spans="23:23">
      <c r="W259440" s="30"/>
    </row>
    <row r="259441" spans="23:23">
      <c r="W259441" s="30"/>
    </row>
    <row r="259442" spans="23:23">
      <c r="W259442" s="30"/>
    </row>
    <row r="259443" spans="23:23">
      <c r="W259443" s="30"/>
    </row>
    <row r="259444" spans="23:23">
      <c r="W259444" s="30"/>
    </row>
    <row r="259445" spans="23:23">
      <c r="W259445" s="30"/>
    </row>
    <row r="259446" spans="23:23">
      <c r="W259446" s="30"/>
    </row>
    <row r="259447" spans="23:23">
      <c r="W259447" s="30"/>
    </row>
    <row r="259448" spans="23:23">
      <c r="W259448" s="30"/>
    </row>
    <row r="259449" spans="23:23">
      <c r="W259449" s="30"/>
    </row>
    <row r="259450" spans="23:23">
      <c r="W259450" s="30"/>
    </row>
    <row r="259451" spans="23:23">
      <c r="W259451" s="30"/>
    </row>
    <row r="259452" spans="23:23">
      <c r="W259452" s="30"/>
    </row>
    <row r="259453" spans="23:23">
      <c r="W259453" s="30"/>
    </row>
    <row r="259454" spans="23:23">
      <c r="W259454" s="30"/>
    </row>
    <row r="259455" spans="23:23">
      <c r="W259455" s="30"/>
    </row>
    <row r="259456" spans="23:23">
      <c r="W259456" s="30"/>
    </row>
    <row r="259457" spans="23:23">
      <c r="W259457" s="30"/>
    </row>
    <row r="259458" spans="23:23">
      <c r="W259458" s="30"/>
    </row>
    <row r="259459" spans="23:23">
      <c r="W259459" s="30"/>
    </row>
    <row r="259460" spans="23:23">
      <c r="W259460" s="30"/>
    </row>
    <row r="259461" spans="23:23">
      <c r="W259461" s="30"/>
    </row>
    <row r="259462" spans="23:23">
      <c r="W259462" s="30"/>
    </row>
    <row r="259463" spans="23:23">
      <c r="W259463" s="30"/>
    </row>
    <row r="259464" spans="23:23">
      <c r="W259464" s="30"/>
    </row>
    <row r="259465" spans="23:23">
      <c r="W259465" s="30"/>
    </row>
    <row r="259466" spans="23:23">
      <c r="W259466" s="30"/>
    </row>
    <row r="259467" spans="23:23">
      <c r="W259467" s="30"/>
    </row>
    <row r="259468" spans="23:23">
      <c r="W259468" s="30"/>
    </row>
    <row r="259469" spans="23:23">
      <c r="W259469" s="30"/>
    </row>
    <row r="259470" spans="23:23">
      <c r="W259470" s="30"/>
    </row>
    <row r="259471" spans="23:23">
      <c r="W259471" s="30"/>
    </row>
    <row r="259472" spans="23:23">
      <c r="W259472" s="30"/>
    </row>
    <row r="259473" spans="23:23">
      <c r="W259473" s="30"/>
    </row>
    <row r="259474" spans="23:23">
      <c r="W259474" s="30"/>
    </row>
    <row r="259475" spans="23:23">
      <c r="W259475" s="30"/>
    </row>
    <row r="259476" spans="23:23">
      <c r="W259476" s="30"/>
    </row>
    <row r="259477" spans="23:23">
      <c r="W259477" s="30"/>
    </row>
    <row r="259478" spans="23:23">
      <c r="W259478" s="30"/>
    </row>
    <row r="259479" spans="23:23">
      <c r="W259479" s="30"/>
    </row>
    <row r="259480" spans="23:23">
      <c r="W259480" s="30"/>
    </row>
    <row r="259481" spans="23:23">
      <c r="W259481" s="30"/>
    </row>
    <row r="259482" spans="23:23">
      <c r="W259482" s="30"/>
    </row>
    <row r="259483" spans="23:23">
      <c r="W259483" s="30"/>
    </row>
    <row r="259484" spans="23:23">
      <c r="W259484" s="30"/>
    </row>
    <row r="259485" spans="23:23">
      <c r="W259485" s="30"/>
    </row>
    <row r="259486" spans="23:23">
      <c r="W259486" s="30"/>
    </row>
    <row r="259487" spans="23:23">
      <c r="W259487" s="30"/>
    </row>
    <row r="259488" spans="23:23">
      <c r="W259488" s="30"/>
    </row>
    <row r="259489" spans="23:23">
      <c r="W259489" s="30"/>
    </row>
    <row r="259490" spans="23:23">
      <c r="W259490" s="30"/>
    </row>
    <row r="259491" spans="23:23">
      <c r="W259491" s="30"/>
    </row>
    <row r="259492" spans="23:23">
      <c r="W259492" s="30"/>
    </row>
    <row r="259493" spans="23:23">
      <c r="W259493" s="30"/>
    </row>
    <row r="259494" spans="23:23">
      <c r="W259494" s="30"/>
    </row>
    <row r="259495" spans="23:23">
      <c r="W259495" s="30"/>
    </row>
    <row r="259496" spans="23:23">
      <c r="W259496" s="30"/>
    </row>
    <row r="259497" spans="23:23">
      <c r="W259497" s="30"/>
    </row>
    <row r="259498" spans="23:23">
      <c r="W259498" s="30"/>
    </row>
    <row r="259499" spans="23:23">
      <c r="W259499" s="30"/>
    </row>
    <row r="259500" spans="23:23">
      <c r="W259500" s="30"/>
    </row>
    <row r="259501" spans="23:23">
      <c r="W259501" s="30"/>
    </row>
    <row r="259502" spans="23:23">
      <c r="W259502" s="30"/>
    </row>
    <row r="259503" spans="23:23">
      <c r="W259503" s="30"/>
    </row>
    <row r="259504" spans="23:23">
      <c r="W259504" s="30"/>
    </row>
    <row r="259505" spans="23:23">
      <c r="W259505" s="30"/>
    </row>
    <row r="259506" spans="23:23">
      <c r="W259506" s="30"/>
    </row>
    <row r="259507" spans="23:23">
      <c r="W259507" s="30"/>
    </row>
    <row r="259508" spans="23:23">
      <c r="W259508" s="30"/>
    </row>
    <row r="259509" spans="23:23">
      <c r="W259509" s="30"/>
    </row>
    <row r="259510" spans="23:23">
      <c r="W259510" s="30"/>
    </row>
    <row r="259511" spans="23:23">
      <c r="W259511" s="30"/>
    </row>
    <row r="259512" spans="23:23">
      <c r="W259512" s="30"/>
    </row>
    <row r="259513" spans="23:23">
      <c r="W259513" s="30"/>
    </row>
    <row r="259514" spans="23:23">
      <c r="W259514" s="30"/>
    </row>
    <row r="259515" spans="23:23">
      <c r="W259515" s="30"/>
    </row>
    <row r="259516" spans="23:23">
      <c r="W259516" s="30"/>
    </row>
    <row r="259517" spans="23:23">
      <c r="W259517" s="30"/>
    </row>
    <row r="259518" spans="23:23">
      <c r="W259518" s="30"/>
    </row>
    <row r="259519" spans="23:23">
      <c r="W259519" s="30"/>
    </row>
    <row r="259520" spans="23:23">
      <c r="W259520" s="30"/>
    </row>
    <row r="259521" spans="23:23">
      <c r="W259521" s="30"/>
    </row>
    <row r="259522" spans="23:23">
      <c r="W259522" s="30"/>
    </row>
    <row r="259523" spans="23:23">
      <c r="W259523" s="30"/>
    </row>
    <row r="259524" spans="23:23">
      <c r="W259524" s="30"/>
    </row>
    <row r="259525" spans="23:23">
      <c r="W259525" s="30"/>
    </row>
    <row r="259526" spans="23:23">
      <c r="W259526" s="30"/>
    </row>
    <row r="259527" spans="23:23">
      <c r="W259527" s="30"/>
    </row>
    <row r="259528" spans="23:23">
      <c r="W259528" s="30"/>
    </row>
    <row r="259529" spans="23:23">
      <c r="W259529" s="30"/>
    </row>
    <row r="259530" spans="23:23">
      <c r="W259530" s="30"/>
    </row>
    <row r="259531" spans="23:23">
      <c r="W259531" s="30"/>
    </row>
    <row r="259532" spans="23:23">
      <c r="W259532" s="30"/>
    </row>
    <row r="259533" spans="23:23">
      <c r="W259533" s="30"/>
    </row>
    <row r="259534" spans="23:23">
      <c r="W259534" s="30"/>
    </row>
    <row r="259535" spans="23:23">
      <c r="W259535" s="30"/>
    </row>
    <row r="259536" spans="23:23">
      <c r="W259536" s="30"/>
    </row>
    <row r="259537" spans="23:23">
      <c r="W259537" s="30"/>
    </row>
    <row r="259538" spans="23:23">
      <c r="W259538" s="30"/>
    </row>
    <row r="259539" spans="23:23">
      <c r="W259539" s="30"/>
    </row>
    <row r="259540" spans="23:23">
      <c r="W259540" s="30"/>
    </row>
    <row r="259541" spans="23:23">
      <c r="W259541" s="30"/>
    </row>
    <row r="259542" spans="23:23">
      <c r="W259542" s="30"/>
    </row>
    <row r="259543" spans="23:23">
      <c r="W259543" s="30"/>
    </row>
    <row r="259544" spans="23:23">
      <c r="W259544" s="30"/>
    </row>
    <row r="259545" spans="23:23">
      <c r="W259545" s="30"/>
    </row>
    <row r="259546" spans="23:23">
      <c r="W259546" s="30"/>
    </row>
    <row r="259547" spans="23:23">
      <c r="W259547" s="30"/>
    </row>
    <row r="259548" spans="23:23">
      <c r="W259548" s="30"/>
    </row>
    <row r="259549" spans="23:23">
      <c r="W259549" s="30"/>
    </row>
    <row r="259550" spans="23:23">
      <c r="W259550" s="30"/>
    </row>
    <row r="259551" spans="23:23">
      <c r="W259551" s="30"/>
    </row>
    <row r="259552" spans="23:23">
      <c r="W259552" s="30"/>
    </row>
    <row r="259553" spans="23:23">
      <c r="W259553" s="30"/>
    </row>
    <row r="259554" spans="23:23">
      <c r="W259554" s="30"/>
    </row>
    <row r="259555" spans="23:23">
      <c r="W259555" s="30"/>
    </row>
    <row r="259556" spans="23:23">
      <c r="W259556" s="30"/>
    </row>
    <row r="259557" spans="23:23">
      <c r="W259557" s="30"/>
    </row>
    <row r="259558" spans="23:23">
      <c r="W259558" s="30"/>
    </row>
    <row r="259559" spans="23:23">
      <c r="W259559" s="30"/>
    </row>
    <row r="259560" spans="23:23">
      <c r="W259560" s="30"/>
    </row>
    <row r="259561" spans="23:23">
      <c r="W259561" s="30"/>
    </row>
    <row r="259562" spans="23:23">
      <c r="W259562" s="30"/>
    </row>
    <row r="259563" spans="23:23">
      <c r="W259563" s="30"/>
    </row>
    <row r="259564" spans="23:23">
      <c r="W259564" s="30"/>
    </row>
    <row r="259565" spans="23:23">
      <c r="W259565" s="30"/>
    </row>
    <row r="259566" spans="23:23">
      <c r="W259566" s="30"/>
    </row>
    <row r="259567" spans="23:23">
      <c r="W259567" s="30"/>
    </row>
    <row r="259568" spans="23:23">
      <c r="W259568" s="30"/>
    </row>
    <row r="259569" spans="23:23">
      <c r="W259569" s="30"/>
    </row>
    <row r="259570" spans="23:23">
      <c r="W259570" s="30"/>
    </row>
    <row r="259571" spans="23:23">
      <c r="W259571" s="30"/>
    </row>
    <row r="259572" spans="23:23">
      <c r="W259572" s="30"/>
    </row>
    <row r="259573" spans="23:23">
      <c r="W259573" s="30"/>
    </row>
    <row r="259574" spans="23:23">
      <c r="W259574" s="30"/>
    </row>
    <row r="259575" spans="23:23">
      <c r="W259575" s="30"/>
    </row>
    <row r="259576" spans="23:23">
      <c r="W259576" s="30"/>
    </row>
    <row r="259577" spans="23:23">
      <c r="W259577" s="30"/>
    </row>
    <row r="259578" spans="23:23">
      <c r="W259578" s="30"/>
    </row>
    <row r="259579" spans="23:23">
      <c r="W259579" s="30"/>
    </row>
    <row r="259580" spans="23:23">
      <c r="W259580" s="30"/>
    </row>
    <row r="259581" spans="23:23">
      <c r="W259581" s="30"/>
    </row>
    <row r="259582" spans="23:23">
      <c r="W259582" s="30"/>
    </row>
    <row r="259583" spans="23:23">
      <c r="W259583" s="30"/>
    </row>
    <row r="259584" spans="23:23">
      <c r="W259584" s="30"/>
    </row>
    <row r="259585" spans="23:23">
      <c r="W259585" s="30"/>
    </row>
    <row r="259586" spans="23:23">
      <c r="W259586" s="30"/>
    </row>
    <row r="259587" spans="23:23">
      <c r="W259587" s="30"/>
    </row>
    <row r="259588" spans="23:23">
      <c r="W259588" s="30"/>
    </row>
    <row r="259589" spans="23:23">
      <c r="W259589" s="30"/>
    </row>
    <row r="259590" spans="23:23">
      <c r="W259590" s="30"/>
    </row>
    <row r="259591" spans="23:23">
      <c r="W259591" s="30"/>
    </row>
    <row r="259592" spans="23:23">
      <c r="W259592" s="30"/>
    </row>
    <row r="259593" spans="23:23">
      <c r="W259593" s="30"/>
    </row>
    <row r="259594" spans="23:23">
      <c r="W259594" s="30"/>
    </row>
    <row r="259595" spans="23:23">
      <c r="W259595" s="30"/>
    </row>
    <row r="259596" spans="23:23">
      <c r="W259596" s="30"/>
    </row>
    <row r="259597" spans="23:23">
      <c r="W259597" s="30"/>
    </row>
    <row r="259598" spans="23:23">
      <c r="W259598" s="30"/>
    </row>
    <row r="259599" spans="23:23">
      <c r="W259599" s="30"/>
    </row>
    <row r="259600" spans="23:23">
      <c r="W259600" s="30"/>
    </row>
    <row r="259601" spans="23:23">
      <c r="W259601" s="30"/>
    </row>
    <row r="259602" spans="23:23">
      <c r="W259602" s="30"/>
    </row>
    <row r="259603" spans="23:23">
      <c r="W259603" s="30"/>
    </row>
    <row r="259604" spans="23:23">
      <c r="W259604" s="30"/>
    </row>
    <row r="259605" spans="23:23">
      <c r="W259605" s="30"/>
    </row>
    <row r="259606" spans="23:23">
      <c r="W259606" s="30"/>
    </row>
    <row r="259607" spans="23:23">
      <c r="W259607" s="30"/>
    </row>
    <row r="259608" spans="23:23">
      <c r="W259608" s="30"/>
    </row>
    <row r="259609" spans="23:23">
      <c r="W259609" s="30"/>
    </row>
    <row r="259610" spans="23:23">
      <c r="W259610" s="30"/>
    </row>
    <row r="259611" spans="23:23">
      <c r="W259611" s="30"/>
    </row>
    <row r="259612" spans="23:23">
      <c r="W259612" s="30"/>
    </row>
    <row r="259613" spans="23:23">
      <c r="W259613" s="30"/>
    </row>
    <row r="259614" spans="23:23">
      <c r="W259614" s="30"/>
    </row>
    <row r="259615" spans="23:23">
      <c r="W259615" s="30"/>
    </row>
    <row r="259616" spans="23:23">
      <c r="W259616" s="30"/>
    </row>
    <row r="259617" spans="23:23">
      <c r="W259617" s="30"/>
    </row>
    <row r="259618" spans="23:23">
      <c r="W259618" s="30"/>
    </row>
    <row r="259619" spans="23:23">
      <c r="W259619" s="30"/>
    </row>
    <row r="259620" spans="23:23">
      <c r="W259620" s="30"/>
    </row>
    <row r="259621" spans="23:23">
      <c r="W259621" s="30"/>
    </row>
    <row r="259622" spans="23:23">
      <c r="W259622" s="30"/>
    </row>
    <row r="259623" spans="23:23">
      <c r="W259623" s="30"/>
    </row>
    <row r="259624" spans="23:23">
      <c r="W259624" s="30"/>
    </row>
    <row r="259625" spans="23:23">
      <c r="W259625" s="30"/>
    </row>
    <row r="259626" spans="23:23">
      <c r="W259626" s="30"/>
    </row>
    <row r="259627" spans="23:23">
      <c r="W259627" s="30"/>
    </row>
    <row r="259628" spans="23:23">
      <c r="W259628" s="30"/>
    </row>
    <row r="259629" spans="23:23">
      <c r="W259629" s="30"/>
    </row>
    <row r="259630" spans="23:23">
      <c r="W259630" s="30"/>
    </row>
    <row r="259631" spans="23:23">
      <c r="W259631" s="30"/>
    </row>
    <row r="259632" spans="23:23">
      <c r="W259632" s="30"/>
    </row>
    <row r="259633" spans="23:23">
      <c r="W259633" s="30"/>
    </row>
    <row r="259634" spans="23:23">
      <c r="W259634" s="30"/>
    </row>
    <row r="259635" spans="23:23">
      <c r="W259635" s="30"/>
    </row>
    <row r="259636" spans="23:23">
      <c r="W259636" s="30"/>
    </row>
    <row r="259637" spans="23:23">
      <c r="W259637" s="30"/>
    </row>
    <row r="259638" spans="23:23">
      <c r="W259638" s="30"/>
    </row>
    <row r="259639" spans="23:23">
      <c r="W259639" s="30"/>
    </row>
    <row r="259640" spans="23:23">
      <c r="W259640" s="30"/>
    </row>
    <row r="259641" spans="23:23">
      <c r="W259641" s="30"/>
    </row>
    <row r="259642" spans="23:23">
      <c r="W259642" s="30"/>
    </row>
    <row r="259643" spans="23:23">
      <c r="W259643" s="30"/>
    </row>
    <row r="259644" spans="23:23">
      <c r="W259644" s="30"/>
    </row>
    <row r="259645" spans="23:23">
      <c r="W259645" s="30"/>
    </row>
    <row r="259646" spans="23:23">
      <c r="W259646" s="30"/>
    </row>
    <row r="259647" spans="23:23">
      <c r="W259647" s="30"/>
    </row>
    <row r="259648" spans="23:23">
      <c r="W259648" s="30"/>
    </row>
    <row r="259649" spans="23:23">
      <c r="W259649" s="30"/>
    </row>
    <row r="259650" spans="23:23">
      <c r="W259650" s="30"/>
    </row>
    <row r="259651" spans="23:23">
      <c r="W259651" s="30"/>
    </row>
    <row r="259652" spans="23:23">
      <c r="W259652" s="30"/>
    </row>
    <row r="259653" spans="23:23">
      <c r="W259653" s="30"/>
    </row>
    <row r="259654" spans="23:23">
      <c r="W259654" s="30"/>
    </row>
    <row r="259655" spans="23:23">
      <c r="W259655" s="30"/>
    </row>
    <row r="259656" spans="23:23">
      <c r="W259656" s="30"/>
    </row>
    <row r="259657" spans="23:23">
      <c r="W259657" s="30"/>
    </row>
    <row r="259658" spans="23:23">
      <c r="W259658" s="30"/>
    </row>
    <row r="259659" spans="23:23">
      <c r="W259659" s="30"/>
    </row>
    <row r="259660" spans="23:23">
      <c r="W259660" s="30"/>
    </row>
    <row r="259661" spans="23:23">
      <c r="W259661" s="30"/>
    </row>
    <row r="259662" spans="23:23">
      <c r="W259662" s="30"/>
    </row>
    <row r="259663" spans="23:23">
      <c r="W259663" s="30"/>
    </row>
    <row r="259664" spans="23:23">
      <c r="W259664" s="30"/>
    </row>
    <row r="259665" spans="23:23">
      <c r="W259665" s="30"/>
    </row>
    <row r="259666" spans="23:23">
      <c r="W259666" s="30"/>
    </row>
    <row r="259667" spans="23:23">
      <c r="W259667" s="30"/>
    </row>
    <row r="259668" spans="23:23">
      <c r="W259668" s="30"/>
    </row>
    <row r="259669" spans="23:23">
      <c r="W259669" s="30"/>
    </row>
    <row r="259670" spans="23:23">
      <c r="W259670" s="30"/>
    </row>
    <row r="259671" spans="23:23">
      <c r="W259671" s="30"/>
    </row>
    <row r="259672" spans="23:23">
      <c r="W259672" s="30"/>
    </row>
    <row r="259673" spans="23:23">
      <c r="W259673" s="30"/>
    </row>
    <row r="259674" spans="23:23">
      <c r="W259674" s="30"/>
    </row>
    <row r="259675" spans="23:23">
      <c r="W259675" s="30"/>
    </row>
    <row r="259676" spans="23:23">
      <c r="W259676" s="30"/>
    </row>
    <row r="259677" spans="23:23">
      <c r="W259677" s="30"/>
    </row>
    <row r="259678" spans="23:23">
      <c r="W259678" s="30"/>
    </row>
    <row r="259679" spans="23:23">
      <c r="W259679" s="30"/>
    </row>
    <row r="259680" spans="23:23">
      <c r="W259680" s="30"/>
    </row>
    <row r="259681" spans="23:23">
      <c r="W259681" s="30"/>
    </row>
    <row r="259682" spans="23:23">
      <c r="W259682" s="30"/>
    </row>
    <row r="259683" spans="23:23">
      <c r="W259683" s="30"/>
    </row>
    <row r="259684" spans="23:23">
      <c r="W259684" s="30"/>
    </row>
    <row r="259685" spans="23:23">
      <c r="W259685" s="30"/>
    </row>
    <row r="259686" spans="23:23">
      <c r="W259686" s="30"/>
    </row>
    <row r="259687" spans="23:23">
      <c r="W259687" s="30"/>
    </row>
    <row r="259688" spans="23:23">
      <c r="W259688" s="30"/>
    </row>
    <row r="259689" spans="23:23">
      <c r="W259689" s="30"/>
    </row>
    <row r="259690" spans="23:23">
      <c r="W259690" s="30"/>
    </row>
    <row r="259691" spans="23:23">
      <c r="W259691" s="30"/>
    </row>
    <row r="259692" spans="23:23">
      <c r="W259692" s="30"/>
    </row>
    <row r="259693" spans="23:23">
      <c r="W259693" s="30"/>
    </row>
    <row r="259694" spans="23:23">
      <c r="W259694" s="30"/>
    </row>
    <row r="259695" spans="23:23">
      <c r="W259695" s="30"/>
    </row>
    <row r="259696" spans="23:23">
      <c r="W259696" s="30"/>
    </row>
    <row r="259697" spans="23:23">
      <c r="W259697" s="30"/>
    </row>
    <row r="259698" spans="23:23">
      <c r="W259698" s="30"/>
    </row>
    <row r="259699" spans="23:23">
      <c r="W259699" s="30"/>
    </row>
    <row r="259700" spans="23:23">
      <c r="W259700" s="30"/>
    </row>
    <row r="259701" spans="23:23">
      <c r="W259701" s="30"/>
    </row>
    <row r="259702" spans="23:23">
      <c r="W259702" s="30"/>
    </row>
    <row r="259703" spans="23:23">
      <c r="W259703" s="30"/>
    </row>
    <row r="259704" spans="23:23">
      <c r="W259704" s="30"/>
    </row>
    <row r="259705" spans="23:23">
      <c r="W259705" s="30"/>
    </row>
    <row r="259706" spans="23:23">
      <c r="W259706" s="30"/>
    </row>
    <row r="259707" spans="23:23">
      <c r="W259707" s="30"/>
    </row>
    <row r="259708" spans="23:23">
      <c r="W259708" s="30"/>
    </row>
    <row r="259709" spans="23:23">
      <c r="W259709" s="30"/>
    </row>
    <row r="259710" spans="23:23">
      <c r="W259710" s="30"/>
    </row>
    <row r="259711" spans="23:23">
      <c r="W259711" s="30"/>
    </row>
    <row r="259712" spans="23:23">
      <c r="W259712" s="30"/>
    </row>
    <row r="259713" spans="23:23">
      <c r="W259713" s="30"/>
    </row>
    <row r="259714" spans="23:23">
      <c r="W259714" s="30"/>
    </row>
    <row r="259715" spans="23:23">
      <c r="W259715" s="30"/>
    </row>
    <row r="259716" spans="23:23">
      <c r="W259716" s="30"/>
    </row>
    <row r="259717" spans="23:23">
      <c r="W259717" s="30"/>
    </row>
    <row r="259718" spans="23:23">
      <c r="W259718" s="30"/>
    </row>
    <row r="259719" spans="23:23">
      <c r="W259719" s="30"/>
    </row>
    <row r="259720" spans="23:23">
      <c r="W259720" s="30"/>
    </row>
    <row r="259721" spans="23:23">
      <c r="W259721" s="30"/>
    </row>
    <row r="259722" spans="23:23">
      <c r="W259722" s="30"/>
    </row>
    <row r="259723" spans="23:23">
      <c r="W259723" s="30"/>
    </row>
    <row r="259724" spans="23:23">
      <c r="W259724" s="30"/>
    </row>
    <row r="259725" spans="23:23">
      <c r="W259725" s="30"/>
    </row>
    <row r="259726" spans="23:23">
      <c r="W259726" s="30"/>
    </row>
    <row r="259727" spans="23:23">
      <c r="W259727" s="30"/>
    </row>
    <row r="259728" spans="23:23">
      <c r="W259728" s="30"/>
    </row>
    <row r="259729" spans="23:23">
      <c r="W259729" s="30"/>
    </row>
    <row r="259730" spans="23:23">
      <c r="W259730" s="30"/>
    </row>
    <row r="259731" spans="23:23">
      <c r="W259731" s="30"/>
    </row>
    <row r="259732" spans="23:23">
      <c r="W259732" s="30"/>
    </row>
    <row r="259733" spans="23:23">
      <c r="W259733" s="30"/>
    </row>
    <row r="259734" spans="23:23">
      <c r="W259734" s="30"/>
    </row>
    <row r="259735" spans="23:23">
      <c r="W259735" s="30"/>
    </row>
    <row r="259736" spans="23:23">
      <c r="W259736" s="30"/>
    </row>
    <row r="259737" spans="23:23">
      <c r="W259737" s="30"/>
    </row>
    <row r="259738" spans="23:23">
      <c r="W259738" s="30"/>
    </row>
    <row r="259739" spans="23:23">
      <c r="W259739" s="30"/>
    </row>
    <row r="259740" spans="23:23">
      <c r="W259740" s="30"/>
    </row>
    <row r="259741" spans="23:23">
      <c r="W259741" s="30"/>
    </row>
    <row r="259742" spans="23:23">
      <c r="W259742" s="30"/>
    </row>
    <row r="259743" spans="23:23">
      <c r="W259743" s="30"/>
    </row>
    <row r="259744" spans="23:23">
      <c r="W259744" s="30"/>
    </row>
    <row r="259745" spans="23:23">
      <c r="W259745" s="30"/>
    </row>
    <row r="259746" spans="23:23">
      <c r="W259746" s="30"/>
    </row>
    <row r="259747" spans="23:23">
      <c r="W259747" s="30"/>
    </row>
    <row r="259748" spans="23:23">
      <c r="W259748" s="30"/>
    </row>
    <row r="259749" spans="23:23">
      <c r="W259749" s="30"/>
    </row>
    <row r="259750" spans="23:23">
      <c r="W259750" s="30"/>
    </row>
    <row r="259751" spans="23:23">
      <c r="W259751" s="30"/>
    </row>
    <row r="259752" spans="23:23">
      <c r="W259752" s="30"/>
    </row>
    <row r="259753" spans="23:23">
      <c r="W259753" s="30"/>
    </row>
    <row r="259754" spans="23:23">
      <c r="W259754" s="30"/>
    </row>
    <row r="259755" spans="23:23">
      <c r="W259755" s="30"/>
    </row>
    <row r="259756" spans="23:23">
      <c r="W259756" s="30"/>
    </row>
    <row r="259757" spans="23:23">
      <c r="W259757" s="30"/>
    </row>
    <row r="259758" spans="23:23">
      <c r="W259758" s="30"/>
    </row>
    <row r="259759" spans="23:23">
      <c r="W259759" s="30"/>
    </row>
    <row r="259760" spans="23:23">
      <c r="W259760" s="30"/>
    </row>
    <row r="259761" spans="23:23">
      <c r="W259761" s="30"/>
    </row>
    <row r="259762" spans="23:23">
      <c r="W259762" s="30"/>
    </row>
    <row r="259763" spans="23:23">
      <c r="W259763" s="30"/>
    </row>
    <row r="259764" spans="23:23">
      <c r="W259764" s="30"/>
    </row>
    <row r="259765" spans="23:23">
      <c r="W259765" s="30"/>
    </row>
    <row r="259766" spans="23:23">
      <c r="W259766" s="30"/>
    </row>
    <row r="259767" spans="23:23">
      <c r="W259767" s="30"/>
    </row>
    <row r="259768" spans="23:23">
      <c r="W259768" s="30"/>
    </row>
    <row r="259769" spans="23:23">
      <c r="W259769" s="30"/>
    </row>
    <row r="259770" spans="23:23">
      <c r="W259770" s="30"/>
    </row>
    <row r="259771" spans="23:23">
      <c r="W259771" s="30"/>
    </row>
    <row r="259772" spans="23:23">
      <c r="W259772" s="30"/>
    </row>
    <row r="259773" spans="23:23">
      <c r="W259773" s="30"/>
    </row>
    <row r="259774" spans="23:23">
      <c r="W259774" s="30"/>
    </row>
    <row r="259775" spans="23:23">
      <c r="W259775" s="30"/>
    </row>
    <row r="259776" spans="23:23">
      <c r="W259776" s="30"/>
    </row>
    <row r="259777" spans="23:23">
      <c r="W259777" s="30"/>
    </row>
    <row r="259778" spans="23:23">
      <c r="W259778" s="30"/>
    </row>
    <row r="259779" spans="23:23">
      <c r="W259779" s="30"/>
    </row>
    <row r="259780" spans="23:23">
      <c r="W259780" s="30"/>
    </row>
    <row r="259781" spans="23:23">
      <c r="W259781" s="30"/>
    </row>
    <row r="259782" spans="23:23">
      <c r="W259782" s="30"/>
    </row>
    <row r="259783" spans="23:23">
      <c r="W259783" s="30"/>
    </row>
    <row r="259784" spans="23:23">
      <c r="W259784" s="30"/>
    </row>
    <row r="259785" spans="23:23">
      <c r="W259785" s="30"/>
    </row>
    <row r="259786" spans="23:23">
      <c r="W259786" s="30"/>
    </row>
    <row r="259787" spans="23:23">
      <c r="W259787" s="30"/>
    </row>
    <row r="259788" spans="23:23">
      <c r="W259788" s="30"/>
    </row>
    <row r="259789" spans="23:23">
      <c r="W259789" s="30"/>
    </row>
    <row r="259790" spans="23:23">
      <c r="W259790" s="30"/>
    </row>
    <row r="259791" spans="23:23">
      <c r="W259791" s="30"/>
    </row>
    <row r="259792" spans="23:23">
      <c r="W259792" s="30"/>
    </row>
    <row r="259793" spans="23:23">
      <c r="W259793" s="30"/>
    </row>
    <row r="259794" spans="23:23">
      <c r="W259794" s="30"/>
    </row>
    <row r="259795" spans="23:23">
      <c r="W259795" s="30"/>
    </row>
    <row r="259796" spans="23:23">
      <c r="W259796" s="30"/>
    </row>
    <row r="259797" spans="23:23">
      <c r="W259797" s="30"/>
    </row>
    <row r="259798" spans="23:23">
      <c r="W259798" s="30"/>
    </row>
    <row r="259799" spans="23:23">
      <c r="W259799" s="30"/>
    </row>
    <row r="259800" spans="23:23">
      <c r="W259800" s="30"/>
    </row>
    <row r="259801" spans="23:23">
      <c r="W259801" s="30"/>
    </row>
    <row r="259802" spans="23:23">
      <c r="W259802" s="30"/>
    </row>
    <row r="259803" spans="23:23">
      <c r="W259803" s="30"/>
    </row>
    <row r="259804" spans="23:23">
      <c r="W259804" s="30"/>
    </row>
    <row r="259805" spans="23:23">
      <c r="W259805" s="30"/>
    </row>
    <row r="259806" spans="23:23">
      <c r="W259806" s="30"/>
    </row>
    <row r="259807" spans="23:23">
      <c r="W259807" s="30"/>
    </row>
    <row r="259808" spans="23:23">
      <c r="W259808" s="30"/>
    </row>
    <row r="259809" spans="23:23">
      <c r="W259809" s="30"/>
    </row>
    <row r="259810" spans="23:23">
      <c r="W259810" s="30"/>
    </row>
    <row r="259811" spans="23:23">
      <c r="W259811" s="30"/>
    </row>
    <row r="259812" spans="23:23">
      <c r="W259812" s="30"/>
    </row>
    <row r="259813" spans="23:23">
      <c r="W259813" s="30"/>
    </row>
    <row r="259814" spans="23:23">
      <c r="W259814" s="30"/>
    </row>
    <row r="259815" spans="23:23">
      <c r="W259815" s="30"/>
    </row>
    <row r="259816" spans="23:23">
      <c r="W259816" s="30"/>
    </row>
    <row r="259817" spans="23:23">
      <c r="W259817" s="30"/>
    </row>
    <row r="259818" spans="23:23">
      <c r="W259818" s="30"/>
    </row>
    <row r="259819" spans="23:23">
      <c r="W259819" s="30"/>
    </row>
    <row r="259820" spans="23:23">
      <c r="W259820" s="30"/>
    </row>
    <row r="259821" spans="23:23">
      <c r="W259821" s="30"/>
    </row>
    <row r="259822" spans="23:23">
      <c r="W259822" s="30"/>
    </row>
    <row r="259823" spans="23:23">
      <c r="W259823" s="30"/>
    </row>
    <row r="259824" spans="23:23">
      <c r="W259824" s="30"/>
    </row>
    <row r="259825" spans="23:23">
      <c r="W259825" s="30"/>
    </row>
    <row r="259826" spans="23:23">
      <c r="W259826" s="30"/>
    </row>
    <row r="259827" spans="23:23">
      <c r="W259827" s="30"/>
    </row>
    <row r="259828" spans="23:23">
      <c r="W259828" s="30"/>
    </row>
    <row r="259829" spans="23:23">
      <c r="W259829" s="30"/>
    </row>
    <row r="259830" spans="23:23">
      <c r="W259830" s="30"/>
    </row>
    <row r="259831" spans="23:23">
      <c r="W259831" s="30"/>
    </row>
    <row r="259832" spans="23:23">
      <c r="W259832" s="30"/>
    </row>
    <row r="259833" spans="23:23">
      <c r="W259833" s="30"/>
    </row>
    <row r="259834" spans="23:23">
      <c r="W259834" s="30"/>
    </row>
    <row r="259835" spans="23:23">
      <c r="W259835" s="30"/>
    </row>
    <row r="259836" spans="23:23">
      <c r="W259836" s="30"/>
    </row>
    <row r="259837" spans="23:23">
      <c r="W259837" s="30"/>
    </row>
    <row r="259838" spans="23:23">
      <c r="W259838" s="30"/>
    </row>
    <row r="259839" spans="23:23">
      <c r="W259839" s="30"/>
    </row>
    <row r="259840" spans="23:23">
      <c r="W259840" s="30"/>
    </row>
    <row r="259841" spans="23:23">
      <c r="W259841" s="30"/>
    </row>
    <row r="259842" spans="23:23">
      <c r="W259842" s="30"/>
    </row>
    <row r="259843" spans="23:23">
      <c r="W259843" s="30"/>
    </row>
    <row r="259844" spans="23:23">
      <c r="W259844" s="30"/>
    </row>
    <row r="259845" spans="23:23">
      <c r="W259845" s="30"/>
    </row>
    <row r="259846" spans="23:23">
      <c r="W259846" s="30"/>
    </row>
    <row r="259847" spans="23:23">
      <c r="W259847" s="30"/>
    </row>
    <row r="259848" spans="23:23">
      <c r="W259848" s="30"/>
    </row>
    <row r="259849" spans="23:23">
      <c r="W259849" s="30"/>
    </row>
    <row r="259850" spans="23:23">
      <c r="W259850" s="30"/>
    </row>
    <row r="259851" spans="23:23">
      <c r="W259851" s="30"/>
    </row>
    <row r="259852" spans="23:23">
      <c r="W259852" s="30"/>
    </row>
    <row r="259853" spans="23:23">
      <c r="W259853" s="30"/>
    </row>
    <row r="259854" spans="23:23">
      <c r="W259854" s="30"/>
    </row>
    <row r="259855" spans="23:23">
      <c r="W259855" s="30"/>
    </row>
    <row r="259856" spans="23:23">
      <c r="W259856" s="30"/>
    </row>
    <row r="259857" spans="23:23">
      <c r="W259857" s="30"/>
    </row>
    <row r="259858" spans="23:23">
      <c r="W259858" s="30"/>
    </row>
    <row r="259859" spans="23:23">
      <c r="W259859" s="30"/>
    </row>
    <row r="259860" spans="23:23">
      <c r="W259860" s="30"/>
    </row>
    <row r="259861" spans="23:23">
      <c r="W259861" s="30"/>
    </row>
    <row r="259862" spans="23:23">
      <c r="W259862" s="30"/>
    </row>
    <row r="259863" spans="23:23">
      <c r="W259863" s="30"/>
    </row>
    <row r="259864" spans="23:23">
      <c r="W259864" s="30"/>
    </row>
    <row r="259865" spans="23:23">
      <c r="W259865" s="30"/>
    </row>
    <row r="259866" spans="23:23">
      <c r="W259866" s="30"/>
    </row>
    <row r="259867" spans="23:23">
      <c r="W259867" s="30"/>
    </row>
    <row r="259868" spans="23:23">
      <c r="W259868" s="30"/>
    </row>
    <row r="259869" spans="23:23">
      <c r="W259869" s="30"/>
    </row>
    <row r="259870" spans="23:23">
      <c r="W259870" s="30"/>
    </row>
    <row r="259871" spans="23:23">
      <c r="W259871" s="30"/>
    </row>
    <row r="259872" spans="23:23">
      <c r="W259872" s="30"/>
    </row>
    <row r="259873" spans="23:23">
      <c r="W259873" s="30"/>
    </row>
    <row r="259874" spans="23:23">
      <c r="W259874" s="30"/>
    </row>
    <row r="259875" spans="23:23">
      <c r="W259875" s="30"/>
    </row>
    <row r="259876" spans="23:23">
      <c r="W259876" s="30"/>
    </row>
    <row r="259877" spans="23:23">
      <c r="W259877" s="30"/>
    </row>
    <row r="259878" spans="23:23">
      <c r="W259878" s="30"/>
    </row>
    <row r="259879" spans="23:23">
      <c r="W259879" s="30"/>
    </row>
    <row r="259880" spans="23:23">
      <c r="W259880" s="30"/>
    </row>
    <row r="259881" spans="23:23">
      <c r="W259881" s="30"/>
    </row>
    <row r="259882" spans="23:23">
      <c r="W259882" s="30"/>
    </row>
    <row r="259883" spans="23:23">
      <c r="W259883" s="30"/>
    </row>
    <row r="259884" spans="23:23">
      <c r="W259884" s="30"/>
    </row>
    <row r="259885" spans="23:23">
      <c r="W259885" s="30"/>
    </row>
    <row r="259886" spans="23:23">
      <c r="W259886" s="30"/>
    </row>
    <row r="259887" spans="23:23">
      <c r="W259887" s="30"/>
    </row>
    <row r="259888" spans="23:23">
      <c r="W259888" s="30"/>
    </row>
    <row r="259889" spans="23:23">
      <c r="W259889" s="30"/>
    </row>
    <row r="259890" spans="23:23">
      <c r="W259890" s="30"/>
    </row>
    <row r="259891" spans="23:23">
      <c r="W259891" s="30"/>
    </row>
    <row r="259892" spans="23:23">
      <c r="W259892" s="30"/>
    </row>
    <row r="259893" spans="23:23">
      <c r="W259893" s="30"/>
    </row>
    <row r="259894" spans="23:23">
      <c r="W259894" s="30"/>
    </row>
    <row r="259895" spans="23:23">
      <c r="W259895" s="30"/>
    </row>
    <row r="259896" spans="23:23">
      <c r="W259896" s="30"/>
    </row>
    <row r="259897" spans="23:23">
      <c r="W259897" s="30"/>
    </row>
    <row r="259898" spans="23:23">
      <c r="W259898" s="30"/>
    </row>
    <row r="259899" spans="23:23">
      <c r="W259899" s="30"/>
    </row>
    <row r="259900" spans="23:23">
      <c r="W259900" s="30"/>
    </row>
    <row r="259901" spans="23:23">
      <c r="W259901" s="30"/>
    </row>
    <row r="259902" spans="23:23">
      <c r="W259902" s="30"/>
    </row>
    <row r="259903" spans="23:23">
      <c r="W259903" s="30"/>
    </row>
    <row r="259904" spans="23:23">
      <c r="W259904" s="30"/>
    </row>
    <row r="259905" spans="23:23">
      <c r="W259905" s="30"/>
    </row>
    <row r="259906" spans="23:23">
      <c r="W259906" s="30"/>
    </row>
    <row r="259907" spans="23:23">
      <c r="W259907" s="30"/>
    </row>
    <row r="259908" spans="23:23">
      <c r="W259908" s="30"/>
    </row>
    <row r="259909" spans="23:23">
      <c r="W259909" s="30"/>
    </row>
    <row r="259910" spans="23:23">
      <c r="W259910" s="30"/>
    </row>
    <row r="259911" spans="23:23">
      <c r="W259911" s="30"/>
    </row>
    <row r="259912" spans="23:23">
      <c r="W259912" s="30"/>
    </row>
    <row r="259913" spans="23:23">
      <c r="W259913" s="30"/>
    </row>
    <row r="259914" spans="23:23">
      <c r="W259914" s="30"/>
    </row>
    <row r="259915" spans="23:23">
      <c r="W259915" s="30"/>
    </row>
    <row r="259916" spans="23:23">
      <c r="W259916" s="30"/>
    </row>
    <row r="259917" spans="23:23">
      <c r="W259917" s="30"/>
    </row>
    <row r="259918" spans="23:23">
      <c r="W259918" s="30"/>
    </row>
    <row r="259919" spans="23:23">
      <c r="W259919" s="30"/>
    </row>
    <row r="259920" spans="23:23">
      <c r="W259920" s="30"/>
    </row>
    <row r="259921" spans="23:23">
      <c r="W259921" s="30"/>
    </row>
    <row r="259922" spans="23:23">
      <c r="W259922" s="30"/>
    </row>
    <row r="259923" spans="23:23">
      <c r="W259923" s="30"/>
    </row>
    <row r="259924" spans="23:23">
      <c r="W259924" s="30"/>
    </row>
    <row r="259925" spans="23:23">
      <c r="W259925" s="30"/>
    </row>
    <row r="259926" spans="23:23">
      <c r="W259926" s="30"/>
    </row>
    <row r="259927" spans="23:23">
      <c r="W259927" s="30"/>
    </row>
    <row r="259928" spans="23:23">
      <c r="W259928" s="30"/>
    </row>
    <row r="259929" spans="23:23">
      <c r="W259929" s="30"/>
    </row>
    <row r="259930" spans="23:23">
      <c r="W259930" s="30"/>
    </row>
    <row r="259931" spans="23:23">
      <c r="W259931" s="30"/>
    </row>
    <row r="259932" spans="23:23">
      <c r="W259932" s="30"/>
    </row>
    <row r="259933" spans="23:23">
      <c r="W259933" s="30"/>
    </row>
    <row r="259934" spans="23:23">
      <c r="W259934" s="30"/>
    </row>
    <row r="259935" spans="23:23">
      <c r="W259935" s="30"/>
    </row>
    <row r="259936" spans="23:23">
      <c r="W259936" s="30"/>
    </row>
    <row r="259937" spans="23:23">
      <c r="W259937" s="30"/>
    </row>
    <row r="259938" spans="23:23">
      <c r="W259938" s="30"/>
    </row>
    <row r="259939" spans="23:23">
      <c r="W259939" s="30"/>
    </row>
    <row r="259940" spans="23:23">
      <c r="W259940" s="30"/>
    </row>
    <row r="259941" spans="23:23">
      <c r="W259941" s="30"/>
    </row>
    <row r="259942" spans="23:23">
      <c r="W259942" s="30"/>
    </row>
    <row r="259943" spans="23:23">
      <c r="W259943" s="30"/>
    </row>
    <row r="259944" spans="23:23">
      <c r="W259944" s="30"/>
    </row>
    <row r="259945" spans="23:23">
      <c r="W259945" s="30"/>
    </row>
    <row r="259946" spans="23:23">
      <c r="W259946" s="30"/>
    </row>
    <row r="259947" spans="23:23">
      <c r="W259947" s="30"/>
    </row>
    <row r="259948" spans="23:23">
      <c r="W259948" s="30"/>
    </row>
    <row r="259949" spans="23:23">
      <c r="W259949" s="30"/>
    </row>
    <row r="259950" spans="23:23">
      <c r="W259950" s="30"/>
    </row>
    <row r="259951" spans="23:23">
      <c r="W259951" s="30"/>
    </row>
    <row r="259952" spans="23:23">
      <c r="W259952" s="30"/>
    </row>
    <row r="259953" spans="23:23">
      <c r="W259953" s="30"/>
    </row>
    <row r="259954" spans="23:23">
      <c r="W259954" s="30"/>
    </row>
    <row r="259955" spans="23:23">
      <c r="W259955" s="30"/>
    </row>
    <row r="259956" spans="23:23">
      <c r="W259956" s="30"/>
    </row>
    <row r="259957" spans="23:23">
      <c r="W259957" s="30"/>
    </row>
    <row r="259958" spans="23:23">
      <c r="W259958" s="30"/>
    </row>
    <row r="259959" spans="23:23">
      <c r="W259959" s="30"/>
    </row>
    <row r="259960" spans="23:23">
      <c r="W259960" s="30"/>
    </row>
    <row r="259961" spans="23:23">
      <c r="W259961" s="30"/>
    </row>
    <row r="259962" spans="23:23">
      <c r="W259962" s="30"/>
    </row>
    <row r="259963" spans="23:23">
      <c r="W259963" s="30"/>
    </row>
    <row r="259964" spans="23:23">
      <c r="W259964" s="30"/>
    </row>
    <row r="259965" spans="23:23">
      <c r="W259965" s="30"/>
    </row>
    <row r="259966" spans="23:23">
      <c r="W259966" s="30"/>
    </row>
    <row r="259967" spans="23:23">
      <c r="W259967" s="30"/>
    </row>
    <row r="259968" spans="23:23">
      <c r="W259968" s="30"/>
    </row>
    <row r="259969" spans="23:23">
      <c r="W259969" s="30"/>
    </row>
    <row r="259970" spans="23:23">
      <c r="W259970" s="30"/>
    </row>
    <row r="259971" spans="23:23">
      <c r="W259971" s="30"/>
    </row>
    <row r="259972" spans="23:23">
      <c r="W259972" s="30"/>
    </row>
    <row r="259973" spans="23:23">
      <c r="W259973" s="30"/>
    </row>
    <row r="259974" spans="23:23">
      <c r="W259974" s="30"/>
    </row>
    <row r="259975" spans="23:23">
      <c r="W259975" s="30"/>
    </row>
    <row r="259976" spans="23:23">
      <c r="W259976" s="30"/>
    </row>
    <row r="259977" spans="23:23">
      <c r="W259977" s="30"/>
    </row>
    <row r="259978" spans="23:23">
      <c r="W259978" s="30"/>
    </row>
    <row r="259979" spans="23:23">
      <c r="W259979" s="30"/>
    </row>
    <row r="259980" spans="23:23">
      <c r="W259980" s="30"/>
    </row>
    <row r="259981" spans="23:23">
      <c r="W259981" s="30"/>
    </row>
    <row r="259982" spans="23:23">
      <c r="W259982" s="30"/>
    </row>
    <row r="259983" spans="23:23">
      <c r="W259983" s="30"/>
    </row>
    <row r="259984" spans="23:23">
      <c r="W259984" s="30"/>
    </row>
    <row r="259985" spans="23:23">
      <c r="W259985" s="30"/>
    </row>
    <row r="259986" spans="23:23">
      <c r="W259986" s="30"/>
    </row>
    <row r="259987" spans="23:23">
      <c r="W259987" s="30"/>
    </row>
    <row r="259988" spans="23:23">
      <c r="W259988" s="30"/>
    </row>
    <row r="259989" spans="23:23">
      <c r="W259989" s="30"/>
    </row>
    <row r="259990" spans="23:23">
      <c r="W259990" s="30"/>
    </row>
    <row r="259991" spans="23:23">
      <c r="W259991" s="30"/>
    </row>
    <row r="259992" spans="23:23">
      <c r="W259992" s="30"/>
    </row>
    <row r="259993" spans="23:23">
      <c r="W259993" s="30"/>
    </row>
    <row r="259994" spans="23:23">
      <c r="W259994" s="30"/>
    </row>
    <row r="259995" spans="23:23">
      <c r="W259995" s="30"/>
    </row>
    <row r="259996" spans="23:23">
      <c r="W259996" s="30"/>
    </row>
    <row r="259997" spans="23:23">
      <c r="W259997" s="30"/>
    </row>
    <row r="259998" spans="23:23">
      <c r="W259998" s="30"/>
    </row>
    <row r="259999" spans="23:23">
      <c r="W259999" s="30"/>
    </row>
    <row r="260000" spans="23:23">
      <c r="W260000" s="30"/>
    </row>
    <row r="260001" spans="23:23">
      <c r="W260001" s="30"/>
    </row>
    <row r="260002" spans="23:23">
      <c r="W260002" s="30"/>
    </row>
    <row r="260003" spans="23:23">
      <c r="W260003" s="30"/>
    </row>
    <row r="260004" spans="23:23">
      <c r="W260004" s="30"/>
    </row>
    <row r="260005" spans="23:23">
      <c r="W260005" s="30"/>
    </row>
    <row r="260006" spans="23:23">
      <c r="W260006" s="30"/>
    </row>
    <row r="260007" spans="23:23">
      <c r="W260007" s="30"/>
    </row>
    <row r="260008" spans="23:23">
      <c r="W260008" s="30"/>
    </row>
    <row r="260009" spans="23:23">
      <c r="W260009" s="30"/>
    </row>
    <row r="260010" spans="23:23">
      <c r="W260010" s="30"/>
    </row>
    <row r="260011" spans="23:23">
      <c r="W260011" s="30"/>
    </row>
    <row r="260012" spans="23:23">
      <c r="W260012" s="30"/>
    </row>
    <row r="260013" spans="23:23">
      <c r="W260013" s="30"/>
    </row>
    <row r="260014" spans="23:23">
      <c r="W260014" s="30"/>
    </row>
    <row r="260015" spans="23:23">
      <c r="W260015" s="30"/>
    </row>
    <row r="260016" spans="23:23">
      <c r="W260016" s="30"/>
    </row>
    <row r="260017" spans="23:23">
      <c r="W260017" s="30"/>
    </row>
    <row r="260018" spans="23:23">
      <c r="W260018" s="30"/>
    </row>
    <row r="260019" spans="23:23">
      <c r="W260019" s="30"/>
    </row>
    <row r="260020" spans="23:23">
      <c r="W260020" s="30"/>
    </row>
    <row r="260021" spans="23:23">
      <c r="W260021" s="30"/>
    </row>
    <row r="260022" spans="23:23">
      <c r="W260022" s="30"/>
    </row>
    <row r="260023" spans="23:23">
      <c r="W260023" s="30"/>
    </row>
    <row r="260024" spans="23:23">
      <c r="W260024" s="30"/>
    </row>
    <row r="260025" spans="23:23">
      <c r="W260025" s="30"/>
    </row>
    <row r="260026" spans="23:23">
      <c r="W260026" s="30"/>
    </row>
    <row r="260027" spans="23:23">
      <c r="W260027" s="30"/>
    </row>
    <row r="260028" spans="23:23">
      <c r="W260028" s="30"/>
    </row>
    <row r="260029" spans="23:23">
      <c r="W260029" s="30"/>
    </row>
    <row r="260030" spans="23:23">
      <c r="W260030" s="30"/>
    </row>
    <row r="260031" spans="23:23">
      <c r="W260031" s="30"/>
    </row>
    <row r="260032" spans="23:23">
      <c r="W260032" s="30"/>
    </row>
    <row r="260033" spans="23:23">
      <c r="W260033" s="30"/>
    </row>
    <row r="260034" spans="23:23">
      <c r="W260034" s="30"/>
    </row>
    <row r="260035" spans="23:23">
      <c r="W260035" s="30"/>
    </row>
    <row r="260036" spans="23:23">
      <c r="W260036" s="30"/>
    </row>
    <row r="260037" spans="23:23">
      <c r="W260037" s="30"/>
    </row>
    <row r="260038" spans="23:23">
      <c r="W260038" s="30"/>
    </row>
    <row r="260039" spans="23:23">
      <c r="W260039" s="30"/>
    </row>
    <row r="260040" spans="23:23">
      <c r="W260040" s="30"/>
    </row>
    <row r="260041" spans="23:23">
      <c r="W260041" s="30"/>
    </row>
    <row r="260042" spans="23:23">
      <c r="W260042" s="30"/>
    </row>
    <row r="260043" spans="23:23">
      <c r="W260043" s="30"/>
    </row>
    <row r="260044" spans="23:23">
      <c r="W260044" s="30"/>
    </row>
    <row r="260045" spans="23:23">
      <c r="W260045" s="30"/>
    </row>
    <row r="260046" spans="23:23">
      <c r="W260046" s="30"/>
    </row>
    <row r="260047" spans="23:23">
      <c r="W260047" s="30"/>
    </row>
    <row r="260048" spans="23:23">
      <c r="W260048" s="30"/>
    </row>
    <row r="260049" spans="23:23">
      <c r="W260049" s="30"/>
    </row>
    <row r="260050" spans="23:23">
      <c r="W260050" s="30"/>
    </row>
    <row r="260051" spans="23:23">
      <c r="W260051" s="30"/>
    </row>
    <row r="260052" spans="23:23">
      <c r="W260052" s="30"/>
    </row>
    <row r="260053" spans="23:23">
      <c r="W260053" s="30"/>
    </row>
    <row r="260054" spans="23:23">
      <c r="W260054" s="30"/>
    </row>
    <row r="260055" spans="23:23">
      <c r="W260055" s="30"/>
    </row>
    <row r="260056" spans="23:23">
      <c r="W260056" s="30"/>
    </row>
    <row r="260057" spans="23:23">
      <c r="W260057" s="30"/>
    </row>
    <row r="260058" spans="23:23">
      <c r="W260058" s="30"/>
    </row>
    <row r="260059" spans="23:23">
      <c r="W260059" s="30"/>
    </row>
    <row r="260060" spans="23:23">
      <c r="W260060" s="30"/>
    </row>
    <row r="260061" spans="23:23">
      <c r="W260061" s="30"/>
    </row>
    <row r="260062" spans="23:23">
      <c r="W260062" s="30"/>
    </row>
    <row r="260063" spans="23:23">
      <c r="W260063" s="30"/>
    </row>
    <row r="260064" spans="23:23">
      <c r="W260064" s="30"/>
    </row>
    <row r="260065" spans="23:23">
      <c r="W260065" s="30"/>
    </row>
    <row r="260066" spans="23:23">
      <c r="W260066" s="30"/>
    </row>
    <row r="260067" spans="23:23">
      <c r="W260067" s="30"/>
    </row>
    <row r="260068" spans="23:23">
      <c r="W260068" s="30"/>
    </row>
    <row r="260069" spans="23:23">
      <c r="W260069" s="30"/>
    </row>
    <row r="260070" spans="23:23">
      <c r="W260070" s="30"/>
    </row>
    <row r="260071" spans="23:23">
      <c r="W260071" s="30"/>
    </row>
    <row r="260072" spans="23:23">
      <c r="W260072" s="30"/>
    </row>
    <row r="260073" spans="23:23">
      <c r="W260073" s="30"/>
    </row>
    <row r="260074" spans="23:23">
      <c r="W260074" s="30"/>
    </row>
    <row r="260075" spans="23:23">
      <c r="W260075" s="30"/>
    </row>
    <row r="260076" spans="23:23">
      <c r="W260076" s="30"/>
    </row>
    <row r="260077" spans="23:23">
      <c r="W260077" s="30"/>
    </row>
    <row r="260078" spans="23:23">
      <c r="W260078" s="30"/>
    </row>
    <row r="260079" spans="23:23">
      <c r="W260079" s="30"/>
    </row>
    <row r="260080" spans="23:23">
      <c r="W260080" s="30"/>
    </row>
    <row r="260081" spans="23:23">
      <c r="W260081" s="30"/>
    </row>
    <row r="260082" spans="23:23">
      <c r="W260082" s="30"/>
    </row>
    <row r="260083" spans="23:23">
      <c r="W260083" s="30"/>
    </row>
    <row r="260084" spans="23:23">
      <c r="W260084" s="30"/>
    </row>
    <row r="260085" spans="23:23">
      <c r="W260085" s="30"/>
    </row>
    <row r="260086" spans="23:23">
      <c r="W260086" s="30"/>
    </row>
    <row r="260087" spans="23:23">
      <c r="W260087" s="30"/>
    </row>
    <row r="260088" spans="23:23">
      <c r="W260088" s="30"/>
    </row>
    <row r="260089" spans="23:23">
      <c r="W260089" s="30"/>
    </row>
    <row r="260090" spans="23:23">
      <c r="W260090" s="30"/>
    </row>
    <row r="260091" spans="23:23">
      <c r="W260091" s="30"/>
    </row>
    <row r="260092" spans="23:23">
      <c r="W260092" s="30"/>
    </row>
    <row r="260093" spans="23:23">
      <c r="W260093" s="30"/>
    </row>
    <row r="260094" spans="23:23">
      <c r="W260094" s="30"/>
    </row>
    <row r="260095" spans="23:23">
      <c r="W260095" s="30"/>
    </row>
    <row r="260096" spans="23:23">
      <c r="W260096" s="30"/>
    </row>
    <row r="260097" spans="23:23">
      <c r="W260097" s="30"/>
    </row>
    <row r="260098" spans="23:23">
      <c r="W260098" s="30"/>
    </row>
    <row r="260099" spans="23:23">
      <c r="W260099" s="30"/>
    </row>
    <row r="260100" spans="23:23">
      <c r="W260100" s="30"/>
    </row>
    <row r="260101" spans="23:23">
      <c r="W260101" s="30"/>
    </row>
    <row r="260102" spans="23:23">
      <c r="W260102" s="30"/>
    </row>
    <row r="260103" spans="23:23">
      <c r="W260103" s="30"/>
    </row>
    <row r="260104" spans="23:23">
      <c r="W260104" s="30"/>
    </row>
    <row r="260105" spans="23:23">
      <c r="W260105" s="30"/>
    </row>
    <row r="260106" spans="23:23">
      <c r="W260106" s="30"/>
    </row>
    <row r="260107" spans="23:23">
      <c r="W260107" s="30"/>
    </row>
    <row r="260108" spans="23:23">
      <c r="W260108" s="30"/>
    </row>
    <row r="260109" spans="23:23">
      <c r="W260109" s="30"/>
    </row>
    <row r="260110" spans="23:23">
      <c r="W260110" s="30"/>
    </row>
    <row r="260111" spans="23:23">
      <c r="W260111" s="30"/>
    </row>
    <row r="260112" spans="23:23">
      <c r="W260112" s="30"/>
    </row>
    <row r="260113" spans="23:23">
      <c r="W260113" s="30"/>
    </row>
    <row r="260114" spans="23:23">
      <c r="W260114" s="30"/>
    </row>
    <row r="260115" spans="23:23">
      <c r="W260115" s="30"/>
    </row>
    <row r="260116" spans="23:23">
      <c r="W260116" s="30"/>
    </row>
    <row r="260117" spans="23:23">
      <c r="W260117" s="30"/>
    </row>
    <row r="260118" spans="23:23">
      <c r="W260118" s="30"/>
    </row>
    <row r="260119" spans="23:23">
      <c r="W260119" s="30"/>
    </row>
    <row r="260120" spans="23:23">
      <c r="W260120" s="30"/>
    </row>
    <row r="260121" spans="23:23">
      <c r="W260121" s="30"/>
    </row>
    <row r="260122" spans="23:23">
      <c r="W260122" s="30"/>
    </row>
    <row r="260123" spans="23:23">
      <c r="W260123" s="30"/>
    </row>
    <row r="260124" spans="23:23">
      <c r="W260124" s="30"/>
    </row>
    <row r="260125" spans="23:23">
      <c r="W260125" s="30"/>
    </row>
    <row r="260126" spans="23:23">
      <c r="W260126" s="30"/>
    </row>
    <row r="260127" spans="23:23">
      <c r="W260127" s="30"/>
    </row>
    <row r="260128" spans="23:23">
      <c r="W260128" s="30"/>
    </row>
    <row r="260129" spans="23:23">
      <c r="W260129" s="30"/>
    </row>
    <row r="260130" spans="23:23">
      <c r="W260130" s="30"/>
    </row>
    <row r="260131" spans="23:23">
      <c r="W260131" s="30"/>
    </row>
    <row r="260132" spans="23:23">
      <c r="W260132" s="30"/>
    </row>
    <row r="260133" spans="23:23">
      <c r="W260133" s="30"/>
    </row>
    <row r="260134" spans="23:23">
      <c r="W260134" s="30"/>
    </row>
    <row r="260135" spans="23:23">
      <c r="W260135" s="30"/>
    </row>
    <row r="260136" spans="23:23">
      <c r="W260136" s="30"/>
    </row>
    <row r="260137" spans="23:23">
      <c r="W260137" s="30"/>
    </row>
    <row r="260138" spans="23:23">
      <c r="W260138" s="30"/>
    </row>
    <row r="260139" spans="23:23">
      <c r="W260139" s="30"/>
    </row>
    <row r="260140" spans="23:23">
      <c r="W260140" s="30"/>
    </row>
    <row r="260141" spans="23:23">
      <c r="W260141" s="30"/>
    </row>
    <row r="260142" spans="23:23">
      <c r="W260142" s="30"/>
    </row>
    <row r="260143" spans="23:23">
      <c r="W260143" s="30"/>
    </row>
    <row r="260144" spans="23:23">
      <c r="W260144" s="30"/>
    </row>
    <row r="260145" spans="23:23">
      <c r="W260145" s="30"/>
    </row>
    <row r="260146" spans="23:23">
      <c r="W260146" s="30"/>
    </row>
    <row r="260147" spans="23:23">
      <c r="W260147" s="30"/>
    </row>
    <row r="260148" spans="23:23">
      <c r="W260148" s="30"/>
    </row>
    <row r="260149" spans="23:23">
      <c r="W260149" s="30"/>
    </row>
    <row r="260150" spans="23:23">
      <c r="W260150" s="30"/>
    </row>
    <row r="260151" spans="23:23">
      <c r="W260151" s="30"/>
    </row>
    <row r="260152" spans="23:23">
      <c r="W260152" s="30"/>
    </row>
    <row r="260153" spans="23:23">
      <c r="W260153" s="30"/>
    </row>
    <row r="260154" spans="23:23">
      <c r="W260154" s="30"/>
    </row>
    <row r="260155" spans="23:23">
      <c r="W260155" s="30"/>
    </row>
    <row r="260156" spans="23:23">
      <c r="W260156" s="30"/>
    </row>
    <row r="260157" spans="23:23">
      <c r="W260157" s="30"/>
    </row>
    <row r="260158" spans="23:23">
      <c r="W260158" s="30"/>
    </row>
    <row r="260159" spans="23:23">
      <c r="W260159" s="30"/>
    </row>
    <row r="260160" spans="23:23">
      <c r="W260160" s="30"/>
    </row>
    <row r="260161" spans="23:23">
      <c r="W260161" s="30"/>
    </row>
    <row r="260162" spans="23:23">
      <c r="W260162" s="30"/>
    </row>
    <row r="260163" spans="23:23">
      <c r="W260163" s="30"/>
    </row>
    <row r="260164" spans="23:23">
      <c r="W260164" s="30"/>
    </row>
    <row r="260165" spans="23:23">
      <c r="W260165" s="30"/>
    </row>
    <row r="260166" spans="23:23">
      <c r="W260166" s="30"/>
    </row>
    <row r="260167" spans="23:23">
      <c r="W260167" s="30"/>
    </row>
    <row r="260168" spans="23:23">
      <c r="W260168" s="30"/>
    </row>
    <row r="260169" spans="23:23">
      <c r="W260169" s="30"/>
    </row>
    <row r="260170" spans="23:23">
      <c r="W260170" s="30"/>
    </row>
    <row r="260171" spans="23:23">
      <c r="W260171" s="30"/>
    </row>
    <row r="260172" spans="23:23">
      <c r="W260172" s="30"/>
    </row>
    <row r="260173" spans="23:23">
      <c r="W260173" s="30"/>
    </row>
    <row r="260174" spans="23:23">
      <c r="W260174" s="30"/>
    </row>
    <row r="260175" spans="23:23">
      <c r="W260175" s="30"/>
    </row>
    <row r="260176" spans="23:23">
      <c r="W260176" s="30"/>
    </row>
    <row r="260177" spans="23:23">
      <c r="W260177" s="30"/>
    </row>
    <row r="260178" spans="23:23">
      <c r="W260178" s="30"/>
    </row>
    <row r="260179" spans="23:23">
      <c r="W260179" s="30"/>
    </row>
    <row r="260180" spans="23:23">
      <c r="W260180" s="30"/>
    </row>
    <row r="260181" spans="23:23">
      <c r="W260181" s="30"/>
    </row>
    <row r="260182" spans="23:23">
      <c r="W260182" s="30"/>
    </row>
    <row r="260183" spans="23:23">
      <c r="W260183" s="30"/>
    </row>
    <row r="260184" spans="23:23">
      <c r="W260184" s="30"/>
    </row>
    <row r="260185" spans="23:23">
      <c r="W260185" s="30"/>
    </row>
    <row r="260186" spans="23:23">
      <c r="W260186" s="30"/>
    </row>
    <row r="260187" spans="23:23">
      <c r="W260187" s="30"/>
    </row>
    <row r="260188" spans="23:23">
      <c r="W260188" s="30"/>
    </row>
    <row r="260189" spans="23:23">
      <c r="W260189" s="30"/>
    </row>
    <row r="260190" spans="23:23">
      <c r="W260190" s="30"/>
    </row>
    <row r="260191" spans="23:23">
      <c r="W260191" s="30"/>
    </row>
    <row r="260192" spans="23:23">
      <c r="W260192" s="30"/>
    </row>
    <row r="260193" spans="23:23">
      <c r="W260193" s="30"/>
    </row>
    <row r="260194" spans="23:23">
      <c r="W260194" s="30"/>
    </row>
    <row r="260195" spans="23:23">
      <c r="W260195" s="30"/>
    </row>
    <row r="260196" spans="23:23">
      <c r="W260196" s="30"/>
    </row>
    <row r="260197" spans="23:23">
      <c r="W260197" s="30"/>
    </row>
    <row r="260198" spans="23:23">
      <c r="W260198" s="30"/>
    </row>
    <row r="260199" spans="23:23">
      <c r="W260199" s="30"/>
    </row>
    <row r="260200" spans="23:23">
      <c r="W260200" s="30"/>
    </row>
    <row r="260201" spans="23:23">
      <c r="W260201" s="30"/>
    </row>
    <row r="260202" spans="23:23">
      <c r="W260202" s="30"/>
    </row>
    <row r="260203" spans="23:23">
      <c r="W260203" s="30"/>
    </row>
    <row r="260204" spans="23:23">
      <c r="W260204" s="30"/>
    </row>
    <row r="260205" spans="23:23">
      <c r="W260205" s="30"/>
    </row>
    <row r="260206" spans="23:23">
      <c r="W260206" s="30"/>
    </row>
    <row r="260207" spans="23:23">
      <c r="W260207" s="30"/>
    </row>
    <row r="260208" spans="23:23">
      <c r="W260208" s="30"/>
    </row>
    <row r="260209" spans="23:23">
      <c r="W260209" s="30"/>
    </row>
    <row r="260210" spans="23:23">
      <c r="W260210" s="30"/>
    </row>
    <row r="260211" spans="23:23">
      <c r="W260211" s="30"/>
    </row>
    <row r="260212" spans="23:23">
      <c r="W260212" s="30"/>
    </row>
    <row r="260213" spans="23:23">
      <c r="W260213" s="30"/>
    </row>
    <row r="260214" spans="23:23">
      <c r="W260214" s="30"/>
    </row>
    <row r="260215" spans="23:23">
      <c r="W260215" s="30"/>
    </row>
    <row r="260216" spans="23:23">
      <c r="W260216" s="30"/>
    </row>
    <row r="260217" spans="23:23">
      <c r="W260217" s="30"/>
    </row>
    <row r="260218" spans="23:23">
      <c r="W260218" s="30"/>
    </row>
    <row r="260219" spans="23:23">
      <c r="W260219" s="30"/>
    </row>
    <row r="260220" spans="23:23">
      <c r="W260220" s="30"/>
    </row>
    <row r="260221" spans="23:23">
      <c r="W260221" s="30"/>
    </row>
    <row r="260222" spans="23:23">
      <c r="W260222" s="30"/>
    </row>
    <row r="260223" spans="23:23">
      <c r="W260223" s="30"/>
    </row>
    <row r="260224" spans="23:23">
      <c r="W260224" s="30"/>
    </row>
    <row r="260225" spans="23:23">
      <c r="W260225" s="30"/>
    </row>
    <row r="260226" spans="23:23">
      <c r="W260226" s="30"/>
    </row>
    <row r="260227" spans="23:23">
      <c r="W260227" s="30"/>
    </row>
    <row r="260228" spans="23:23">
      <c r="W260228" s="30"/>
    </row>
    <row r="260229" spans="23:23">
      <c r="W260229" s="30"/>
    </row>
    <row r="260230" spans="23:23">
      <c r="W260230" s="30"/>
    </row>
    <row r="260231" spans="23:23">
      <c r="W260231" s="30"/>
    </row>
    <row r="260232" spans="23:23">
      <c r="W260232" s="30"/>
    </row>
    <row r="260233" spans="23:23">
      <c r="W260233" s="30"/>
    </row>
    <row r="260234" spans="23:23">
      <c r="W260234" s="30"/>
    </row>
    <row r="260235" spans="23:23">
      <c r="W260235" s="30"/>
    </row>
    <row r="260236" spans="23:23">
      <c r="W260236" s="30"/>
    </row>
    <row r="260237" spans="23:23">
      <c r="W260237" s="30"/>
    </row>
    <row r="260238" spans="23:23">
      <c r="W260238" s="30"/>
    </row>
    <row r="260239" spans="23:23">
      <c r="W260239" s="30"/>
    </row>
    <row r="260240" spans="23:23">
      <c r="W260240" s="30"/>
    </row>
    <row r="260241" spans="23:23">
      <c r="W260241" s="30"/>
    </row>
    <row r="260242" spans="23:23">
      <c r="W260242" s="30"/>
    </row>
    <row r="260243" spans="23:23">
      <c r="W260243" s="30"/>
    </row>
    <row r="260244" spans="23:23">
      <c r="W260244" s="30"/>
    </row>
    <row r="260245" spans="23:23">
      <c r="W260245" s="30"/>
    </row>
    <row r="260246" spans="23:23">
      <c r="W260246" s="30"/>
    </row>
    <row r="260247" spans="23:23">
      <c r="W260247" s="30"/>
    </row>
    <row r="260248" spans="23:23">
      <c r="W260248" s="30"/>
    </row>
    <row r="260249" spans="23:23">
      <c r="W260249" s="30"/>
    </row>
    <row r="260250" spans="23:23">
      <c r="W260250" s="30"/>
    </row>
    <row r="260251" spans="23:23">
      <c r="W260251" s="30"/>
    </row>
    <row r="260252" spans="23:23">
      <c r="W260252" s="30"/>
    </row>
    <row r="260253" spans="23:23">
      <c r="W260253" s="30"/>
    </row>
    <row r="260254" spans="23:23">
      <c r="W260254" s="30"/>
    </row>
    <row r="260255" spans="23:23">
      <c r="W260255" s="30"/>
    </row>
    <row r="260256" spans="23:23">
      <c r="W260256" s="30"/>
    </row>
    <row r="260257" spans="23:23">
      <c r="W260257" s="30"/>
    </row>
    <row r="260258" spans="23:23">
      <c r="W260258" s="30"/>
    </row>
    <row r="260259" spans="23:23">
      <c r="W260259" s="30"/>
    </row>
    <row r="260260" spans="23:23">
      <c r="W260260" s="30"/>
    </row>
    <row r="260261" spans="23:23">
      <c r="W260261" s="30"/>
    </row>
    <row r="260262" spans="23:23">
      <c r="W260262" s="30"/>
    </row>
    <row r="260263" spans="23:23">
      <c r="W260263" s="30"/>
    </row>
    <row r="260264" spans="23:23">
      <c r="W260264" s="30"/>
    </row>
    <row r="260265" spans="23:23">
      <c r="W260265" s="30"/>
    </row>
    <row r="260266" spans="23:23">
      <c r="W260266" s="30"/>
    </row>
    <row r="260267" spans="23:23">
      <c r="W260267" s="30"/>
    </row>
    <row r="260268" spans="23:23">
      <c r="W260268" s="30"/>
    </row>
    <row r="260269" spans="23:23">
      <c r="W260269" s="30"/>
    </row>
    <row r="260270" spans="23:23">
      <c r="W260270" s="30"/>
    </row>
    <row r="260271" spans="23:23">
      <c r="W260271" s="30"/>
    </row>
    <row r="260272" spans="23:23">
      <c r="W260272" s="30"/>
    </row>
    <row r="260273" spans="23:23">
      <c r="W260273" s="30"/>
    </row>
    <row r="260274" spans="23:23">
      <c r="W260274" s="30"/>
    </row>
    <row r="260275" spans="23:23">
      <c r="W260275" s="30"/>
    </row>
    <row r="260276" spans="23:23">
      <c r="W260276" s="30"/>
    </row>
    <row r="260277" spans="23:23">
      <c r="W260277" s="30"/>
    </row>
    <row r="260278" spans="23:23">
      <c r="W260278" s="30"/>
    </row>
    <row r="260279" spans="23:23">
      <c r="W260279" s="30"/>
    </row>
    <row r="260280" spans="23:23">
      <c r="W260280" s="30"/>
    </row>
    <row r="260281" spans="23:23">
      <c r="W260281" s="30"/>
    </row>
    <row r="260282" spans="23:23">
      <c r="W260282" s="30"/>
    </row>
    <row r="260283" spans="23:23">
      <c r="W260283" s="30"/>
    </row>
    <row r="260284" spans="23:23">
      <c r="W260284" s="30"/>
    </row>
    <row r="260285" spans="23:23">
      <c r="W260285" s="30"/>
    </row>
    <row r="260286" spans="23:23">
      <c r="W260286" s="30"/>
    </row>
    <row r="260287" spans="23:23">
      <c r="W260287" s="30"/>
    </row>
    <row r="260288" spans="23:23">
      <c r="W260288" s="30"/>
    </row>
    <row r="260289" spans="23:23">
      <c r="W260289" s="30"/>
    </row>
    <row r="260290" spans="23:23">
      <c r="W260290" s="30"/>
    </row>
    <row r="260291" spans="23:23">
      <c r="W260291" s="30"/>
    </row>
    <row r="260292" spans="23:23">
      <c r="W260292" s="30"/>
    </row>
    <row r="260293" spans="23:23">
      <c r="W260293" s="30"/>
    </row>
    <row r="260294" spans="23:23">
      <c r="W260294" s="30"/>
    </row>
    <row r="260295" spans="23:23">
      <c r="W260295" s="30"/>
    </row>
    <row r="260296" spans="23:23">
      <c r="W260296" s="30"/>
    </row>
    <row r="260297" spans="23:23">
      <c r="W260297" s="30"/>
    </row>
    <row r="260298" spans="23:23">
      <c r="W260298" s="30"/>
    </row>
    <row r="260299" spans="23:23">
      <c r="W260299" s="30"/>
    </row>
    <row r="260300" spans="23:23">
      <c r="W260300" s="30"/>
    </row>
    <row r="260301" spans="23:23">
      <c r="W260301" s="30"/>
    </row>
    <row r="260302" spans="23:23">
      <c r="W260302" s="30"/>
    </row>
    <row r="260303" spans="23:23">
      <c r="W260303" s="30"/>
    </row>
    <row r="260304" spans="23:23">
      <c r="W260304" s="30"/>
    </row>
    <row r="260305" spans="23:23">
      <c r="W260305" s="30"/>
    </row>
    <row r="260306" spans="23:23">
      <c r="W260306" s="30"/>
    </row>
    <row r="260307" spans="23:23">
      <c r="W260307" s="30"/>
    </row>
    <row r="260308" spans="23:23">
      <c r="W260308" s="30"/>
    </row>
    <row r="260309" spans="23:23">
      <c r="W260309" s="30"/>
    </row>
    <row r="260310" spans="23:23">
      <c r="W260310" s="30"/>
    </row>
    <row r="260311" spans="23:23">
      <c r="W260311" s="30"/>
    </row>
    <row r="260312" spans="23:23">
      <c r="W260312" s="30"/>
    </row>
    <row r="260313" spans="23:23">
      <c r="W260313" s="30"/>
    </row>
    <row r="260314" spans="23:23">
      <c r="W260314" s="30"/>
    </row>
    <row r="260315" spans="23:23">
      <c r="W260315" s="30"/>
    </row>
    <row r="260316" spans="23:23">
      <c r="W260316" s="30"/>
    </row>
    <row r="260317" spans="23:23">
      <c r="W260317" s="30"/>
    </row>
    <row r="260318" spans="23:23">
      <c r="W260318" s="30"/>
    </row>
    <row r="260319" spans="23:23">
      <c r="W260319" s="30"/>
    </row>
    <row r="260320" spans="23:23">
      <c r="W260320" s="30"/>
    </row>
    <row r="260321" spans="23:23">
      <c r="W260321" s="30"/>
    </row>
    <row r="260322" spans="23:23">
      <c r="W260322" s="30"/>
    </row>
    <row r="260323" spans="23:23">
      <c r="W260323" s="30"/>
    </row>
    <row r="260324" spans="23:23">
      <c r="W260324" s="30"/>
    </row>
    <row r="260325" spans="23:23">
      <c r="W260325" s="30"/>
    </row>
    <row r="260326" spans="23:23">
      <c r="W260326" s="30"/>
    </row>
    <row r="260327" spans="23:23">
      <c r="W260327" s="30"/>
    </row>
    <row r="260328" spans="23:23">
      <c r="W260328" s="30"/>
    </row>
    <row r="260329" spans="23:23">
      <c r="W260329" s="30"/>
    </row>
    <row r="260330" spans="23:23">
      <c r="W260330" s="30"/>
    </row>
    <row r="260331" spans="23:23">
      <c r="W260331" s="30"/>
    </row>
    <row r="260332" spans="23:23">
      <c r="W260332" s="30"/>
    </row>
    <row r="260333" spans="23:23">
      <c r="W260333" s="30"/>
    </row>
    <row r="260334" spans="23:23">
      <c r="W260334" s="30"/>
    </row>
    <row r="260335" spans="23:23">
      <c r="W260335" s="30"/>
    </row>
    <row r="260336" spans="23:23">
      <c r="W260336" s="30"/>
    </row>
    <row r="260337" spans="23:23">
      <c r="W260337" s="30"/>
    </row>
    <row r="260338" spans="23:23">
      <c r="W260338" s="30"/>
    </row>
    <row r="260339" spans="23:23">
      <c r="W260339" s="30"/>
    </row>
    <row r="260340" spans="23:23">
      <c r="W260340" s="30"/>
    </row>
    <row r="260341" spans="23:23">
      <c r="W260341" s="30"/>
    </row>
    <row r="260342" spans="23:23">
      <c r="W260342" s="30"/>
    </row>
    <row r="260343" spans="23:23">
      <c r="W260343" s="30"/>
    </row>
    <row r="260344" spans="23:23">
      <c r="W260344" s="30"/>
    </row>
    <row r="260345" spans="23:23">
      <c r="W260345" s="30"/>
    </row>
    <row r="260346" spans="23:23">
      <c r="W260346" s="30"/>
    </row>
    <row r="260347" spans="23:23">
      <c r="W260347" s="30"/>
    </row>
    <row r="260348" spans="23:23">
      <c r="W260348" s="30"/>
    </row>
    <row r="260349" spans="23:23">
      <c r="W260349" s="30"/>
    </row>
    <row r="260350" spans="23:23">
      <c r="W260350" s="30"/>
    </row>
    <row r="260351" spans="23:23">
      <c r="W260351" s="30"/>
    </row>
    <row r="260352" spans="23:23">
      <c r="W260352" s="30"/>
    </row>
    <row r="260353" spans="23:23">
      <c r="W260353" s="30"/>
    </row>
    <row r="260354" spans="23:23">
      <c r="W260354" s="30"/>
    </row>
    <row r="260355" spans="23:23">
      <c r="W260355" s="30"/>
    </row>
    <row r="260356" spans="23:23">
      <c r="W260356" s="30"/>
    </row>
    <row r="260357" spans="23:23">
      <c r="W260357" s="30"/>
    </row>
    <row r="260358" spans="23:23">
      <c r="W260358" s="30"/>
    </row>
    <row r="260359" spans="23:23">
      <c r="W260359" s="30"/>
    </row>
    <row r="260360" spans="23:23">
      <c r="W260360" s="30"/>
    </row>
    <row r="260361" spans="23:23">
      <c r="W260361" s="30"/>
    </row>
    <row r="260362" spans="23:23">
      <c r="W260362" s="30"/>
    </row>
    <row r="260363" spans="23:23">
      <c r="W260363" s="30"/>
    </row>
    <row r="260364" spans="23:23">
      <c r="W260364" s="30"/>
    </row>
    <row r="260365" spans="23:23">
      <c r="W260365" s="30"/>
    </row>
    <row r="260366" spans="23:23">
      <c r="W260366" s="30"/>
    </row>
    <row r="260367" spans="23:23">
      <c r="W260367" s="30"/>
    </row>
    <row r="260368" spans="23:23">
      <c r="W260368" s="30"/>
    </row>
    <row r="260369" spans="23:23">
      <c r="W260369" s="30"/>
    </row>
    <row r="260370" spans="23:23">
      <c r="W260370" s="30"/>
    </row>
    <row r="260371" spans="23:23">
      <c r="W260371" s="30"/>
    </row>
    <row r="260372" spans="23:23">
      <c r="W260372" s="30"/>
    </row>
    <row r="260373" spans="23:23">
      <c r="W260373" s="30"/>
    </row>
    <row r="260374" spans="23:23">
      <c r="W260374" s="30"/>
    </row>
    <row r="260375" spans="23:23">
      <c r="W260375" s="30"/>
    </row>
    <row r="260376" spans="23:23">
      <c r="W260376" s="30"/>
    </row>
    <row r="260377" spans="23:23">
      <c r="W260377" s="30"/>
    </row>
    <row r="260378" spans="23:23">
      <c r="W260378" s="30"/>
    </row>
    <row r="260379" spans="23:23">
      <c r="W260379" s="30"/>
    </row>
    <row r="260380" spans="23:23">
      <c r="W260380" s="30"/>
    </row>
    <row r="260381" spans="23:23">
      <c r="W260381" s="30"/>
    </row>
    <row r="260382" spans="23:23">
      <c r="W260382" s="30"/>
    </row>
    <row r="260383" spans="23:23">
      <c r="W260383" s="30"/>
    </row>
    <row r="260384" spans="23:23">
      <c r="W260384" s="30"/>
    </row>
    <row r="260385" spans="23:23">
      <c r="W260385" s="30"/>
    </row>
    <row r="260386" spans="23:23">
      <c r="W260386" s="30"/>
    </row>
    <row r="260387" spans="23:23">
      <c r="W260387" s="30"/>
    </row>
    <row r="260388" spans="23:23">
      <c r="W260388" s="30"/>
    </row>
    <row r="260389" spans="23:23">
      <c r="W260389" s="30"/>
    </row>
    <row r="260390" spans="23:23">
      <c r="W260390" s="30"/>
    </row>
    <row r="260391" spans="23:23">
      <c r="W260391" s="30"/>
    </row>
    <row r="260392" spans="23:23">
      <c r="W260392" s="30"/>
    </row>
    <row r="260393" spans="23:23">
      <c r="W260393" s="30"/>
    </row>
    <row r="260394" spans="23:23">
      <c r="W260394" s="30"/>
    </row>
    <row r="260395" spans="23:23">
      <c r="W260395" s="30"/>
    </row>
    <row r="260396" spans="23:23">
      <c r="W260396" s="30"/>
    </row>
    <row r="260397" spans="23:23">
      <c r="W260397" s="30"/>
    </row>
    <row r="260398" spans="23:23">
      <c r="W260398" s="30"/>
    </row>
    <row r="260399" spans="23:23">
      <c r="W260399" s="30"/>
    </row>
    <row r="260400" spans="23:23">
      <c r="W260400" s="30"/>
    </row>
    <row r="260401" spans="23:23">
      <c r="W260401" s="30"/>
    </row>
    <row r="260402" spans="23:23">
      <c r="W260402" s="30"/>
    </row>
    <row r="260403" spans="23:23">
      <c r="W260403" s="30"/>
    </row>
    <row r="260404" spans="23:23">
      <c r="W260404" s="30"/>
    </row>
    <row r="260405" spans="23:23">
      <c r="W260405" s="30"/>
    </row>
    <row r="260406" spans="23:23">
      <c r="W260406" s="30"/>
    </row>
    <row r="260407" spans="23:23">
      <c r="W260407" s="30"/>
    </row>
    <row r="260408" spans="23:23">
      <c r="W260408" s="30"/>
    </row>
    <row r="260409" spans="23:23">
      <c r="W260409" s="30"/>
    </row>
    <row r="260410" spans="23:23">
      <c r="W260410" s="30"/>
    </row>
    <row r="260411" spans="23:23">
      <c r="W260411" s="30"/>
    </row>
    <row r="260412" spans="23:23">
      <c r="W260412" s="30"/>
    </row>
    <row r="260413" spans="23:23">
      <c r="W260413" s="30"/>
    </row>
    <row r="260414" spans="23:23">
      <c r="W260414" s="30"/>
    </row>
    <row r="260415" spans="23:23">
      <c r="W260415" s="30"/>
    </row>
    <row r="260416" spans="23:23">
      <c r="W260416" s="30"/>
    </row>
    <row r="260417" spans="23:23">
      <c r="W260417" s="30"/>
    </row>
    <row r="260418" spans="23:23">
      <c r="W260418" s="30"/>
    </row>
    <row r="260419" spans="23:23">
      <c r="W260419" s="30"/>
    </row>
    <row r="260420" spans="23:23">
      <c r="W260420" s="30"/>
    </row>
    <row r="260421" spans="23:23">
      <c r="W260421" s="30"/>
    </row>
    <row r="260422" spans="23:23">
      <c r="W260422" s="30"/>
    </row>
    <row r="260423" spans="23:23">
      <c r="W260423" s="30"/>
    </row>
    <row r="260424" spans="23:23">
      <c r="W260424" s="30"/>
    </row>
    <row r="260425" spans="23:23">
      <c r="W260425" s="30"/>
    </row>
    <row r="260426" spans="23:23">
      <c r="W260426" s="30"/>
    </row>
    <row r="260427" spans="23:23">
      <c r="W260427" s="30"/>
    </row>
    <row r="260428" spans="23:23">
      <c r="W260428" s="30"/>
    </row>
    <row r="260429" spans="23:23">
      <c r="W260429" s="30"/>
    </row>
    <row r="260430" spans="23:23">
      <c r="W260430" s="30"/>
    </row>
    <row r="260431" spans="23:23">
      <c r="W260431" s="30"/>
    </row>
    <row r="260432" spans="23:23">
      <c r="W260432" s="30"/>
    </row>
    <row r="260433" spans="23:23">
      <c r="W260433" s="30"/>
    </row>
    <row r="260434" spans="23:23">
      <c r="W260434" s="30"/>
    </row>
    <row r="260435" spans="23:23">
      <c r="W260435" s="30"/>
    </row>
    <row r="260436" spans="23:23">
      <c r="W260436" s="30"/>
    </row>
    <row r="260437" spans="23:23">
      <c r="W260437" s="30"/>
    </row>
    <row r="260438" spans="23:23">
      <c r="W260438" s="30"/>
    </row>
    <row r="260439" spans="23:23">
      <c r="W260439" s="30"/>
    </row>
    <row r="260440" spans="23:23">
      <c r="W260440" s="30"/>
    </row>
    <row r="260441" spans="23:23">
      <c r="W260441" s="30"/>
    </row>
    <row r="260442" spans="23:23">
      <c r="W260442" s="30"/>
    </row>
    <row r="260443" spans="23:23">
      <c r="W260443" s="30"/>
    </row>
    <row r="260444" spans="23:23">
      <c r="W260444" s="30"/>
    </row>
    <row r="260445" spans="23:23">
      <c r="W260445" s="30"/>
    </row>
    <row r="260446" spans="23:23">
      <c r="W260446" s="30"/>
    </row>
    <row r="260447" spans="23:23">
      <c r="W260447" s="30"/>
    </row>
    <row r="260448" spans="23:23">
      <c r="W260448" s="30"/>
    </row>
    <row r="260449" spans="23:23">
      <c r="W260449" s="30"/>
    </row>
    <row r="260450" spans="23:23">
      <c r="W260450" s="30"/>
    </row>
    <row r="260451" spans="23:23">
      <c r="W260451" s="30"/>
    </row>
    <row r="260452" spans="23:23">
      <c r="W260452" s="30"/>
    </row>
    <row r="260453" spans="23:23">
      <c r="W260453" s="30"/>
    </row>
    <row r="260454" spans="23:23">
      <c r="W260454" s="30"/>
    </row>
    <row r="260455" spans="23:23">
      <c r="W260455" s="30"/>
    </row>
    <row r="260456" spans="23:23">
      <c r="W260456" s="30"/>
    </row>
    <row r="260457" spans="23:23">
      <c r="W260457" s="30"/>
    </row>
    <row r="260458" spans="23:23">
      <c r="W260458" s="30"/>
    </row>
    <row r="260459" spans="23:23">
      <c r="W260459" s="30"/>
    </row>
    <row r="260460" spans="23:23">
      <c r="W260460" s="30"/>
    </row>
    <row r="260461" spans="23:23">
      <c r="W260461" s="30"/>
    </row>
    <row r="260462" spans="23:23">
      <c r="W260462" s="30"/>
    </row>
    <row r="260463" spans="23:23">
      <c r="W260463" s="30"/>
    </row>
    <row r="260464" spans="23:23">
      <c r="W260464" s="30"/>
    </row>
    <row r="260465" spans="23:23">
      <c r="W260465" s="30"/>
    </row>
    <row r="260466" spans="23:23">
      <c r="W260466" s="30"/>
    </row>
    <row r="260467" spans="23:23">
      <c r="W260467" s="30"/>
    </row>
    <row r="260468" spans="23:23">
      <c r="W260468" s="30"/>
    </row>
    <row r="260469" spans="23:23">
      <c r="W260469" s="30"/>
    </row>
    <row r="260470" spans="23:23">
      <c r="W260470" s="30"/>
    </row>
    <row r="260471" spans="23:23">
      <c r="W260471" s="30"/>
    </row>
    <row r="260472" spans="23:23">
      <c r="W260472" s="30"/>
    </row>
    <row r="260473" spans="23:23">
      <c r="W260473" s="30"/>
    </row>
    <row r="260474" spans="23:23">
      <c r="W260474" s="30"/>
    </row>
    <row r="260475" spans="23:23">
      <c r="W260475" s="30"/>
    </row>
    <row r="260476" spans="23:23">
      <c r="W260476" s="30"/>
    </row>
    <row r="260477" spans="23:23">
      <c r="W260477" s="30"/>
    </row>
    <row r="260478" spans="23:23">
      <c r="W260478" s="30"/>
    </row>
    <row r="260479" spans="23:23">
      <c r="W260479" s="30"/>
    </row>
    <row r="260480" spans="23:23">
      <c r="W260480" s="30"/>
    </row>
    <row r="260481" spans="23:23">
      <c r="W260481" s="30"/>
    </row>
    <row r="260482" spans="23:23">
      <c r="W260482" s="30"/>
    </row>
    <row r="260483" spans="23:23">
      <c r="W260483" s="30"/>
    </row>
    <row r="260484" spans="23:23">
      <c r="W260484" s="30"/>
    </row>
    <row r="260485" spans="23:23">
      <c r="W260485" s="30"/>
    </row>
    <row r="260486" spans="23:23">
      <c r="W260486" s="30"/>
    </row>
    <row r="260487" spans="23:23">
      <c r="W260487" s="30"/>
    </row>
    <row r="260488" spans="23:23">
      <c r="W260488" s="30"/>
    </row>
    <row r="260489" spans="23:23">
      <c r="W260489" s="30"/>
    </row>
    <row r="260490" spans="23:23">
      <c r="W260490" s="30"/>
    </row>
    <row r="260491" spans="23:23">
      <c r="W260491" s="30"/>
    </row>
    <row r="260492" spans="23:23">
      <c r="W260492" s="30"/>
    </row>
    <row r="260493" spans="23:23">
      <c r="W260493" s="30"/>
    </row>
    <row r="260494" spans="23:23">
      <c r="W260494" s="30"/>
    </row>
    <row r="260495" spans="23:23">
      <c r="W260495" s="30"/>
    </row>
    <row r="260496" spans="23:23">
      <c r="W260496" s="30"/>
    </row>
    <row r="260497" spans="23:23">
      <c r="W260497" s="30"/>
    </row>
    <row r="260498" spans="23:23">
      <c r="W260498" s="30"/>
    </row>
    <row r="260499" spans="23:23">
      <c r="W260499" s="30"/>
    </row>
    <row r="260500" spans="23:23">
      <c r="W260500" s="30"/>
    </row>
    <row r="260501" spans="23:23">
      <c r="W260501" s="30"/>
    </row>
    <row r="260502" spans="23:23">
      <c r="W260502" s="30"/>
    </row>
    <row r="260503" spans="23:23">
      <c r="W260503" s="30"/>
    </row>
    <row r="260504" spans="23:23">
      <c r="W260504" s="30"/>
    </row>
    <row r="260505" spans="23:23">
      <c r="W260505" s="30"/>
    </row>
    <row r="260506" spans="23:23">
      <c r="W260506" s="30"/>
    </row>
    <row r="260507" spans="23:23">
      <c r="W260507" s="30"/>
    </row>
    <row r="260508" spans="23:23">
      <c r="W260508" s="30"/>
    </row>
    <row r="260509" spans="23:23">
      <c r="W260509" s="30"/>
    </row>
    <row r="260510" spans="23:23">
      <c r="W260510" s="30"/>
    </row>
    <row r="260511" spans="23:23">
      <c r="W260511" s="30"/>
    </row>
    <row r="260512" spans="23:23">
      <c r="W260512" s="30"/>
    </row>
    <row r="260513" spans="23:23">
      <c r="W260513" s="30"/>
    </row>
    <row r="260514" spans="23:23">
      <c r="W260514" s="30"/>
    </row>
    <row r="260515" spans="23:23">
      <c r="W260515" s="30"/>
    </row>
    <row r="260516" spans="23:23">
      <c r="W260516" s="30"/>
    </row>
    <row r="260517" spans="23:23">
      <c r="W260517" s="30"/>
    </row>
    <row r="260518" spans="23:23">
      <c r="W260518" s="30"/>
    </row>
    <row r="260519" spans="23:23">
      <c r="W260519" s="30"/>
    </row>
    <row r="260520" spans="23:23">
      <c r="W260520" s="30"/>
    </row>
    <row r="260521" spans="23:23">
      <c r="W260521" s="30"/>
    </row>
    <row r="260522" spans="23:23">
      <c r="W260522" s="30"/>
    </row>
    <row r="260523" spans="23:23">
      <c r="W260523" s="30"/>
    </row>
    <row r="260524" spans="23:23">
      <c r="W260524" s="30"/>
    </row>
    <row r="260525" spans="23:23">
      <c r="W260525" s="30"/>
    </row>
    <row r="260526" spans="23:23">
      <c r="W260526" s="30"/>
    </row>
    <row r="260527" spans="23:23">
      <c r="W260527" s="30"/>
    </row>
    <row r="260528" spans="23:23">
      <c r="W260528" s="30"/>
    </row>
    <row r="260529" spans="23:23">
      <c r="W260529" s="30"/>
    </row>
    <row r="260530" spans="23:23">
      <c r="W260530" s="30"/>
    </row>
    <row r="260531" spans="23:23">
      <c r="W260531" s="30"/>
    </row>
    <row r="260532" spans="23:23">
      <c r="W260532" s="30"/>
    </row>
    <row r="260533" spans="23:23">
      <c r="W260533" s="30"/>
    </row>
    <row r="260534" spans="23:23">
      <c r="W260534" s="30"/>
    </row>
    <row r="260535" spans="23:23">
      <c r="W260535" s="30"/>
    </row>
    <row r="260536" spans="23:23">
      <c r="W260536" s="30"/>
    </row>
    <row r="260537" spans="23:23">
      <c r="W260537" s="30"/>
    </row>
    <row r="260538" spans="23:23">
      <c r="W260538" s="30"/>
    </row>
    <row r="260539" spans="23:23">
      <c r="W260539" s="30"/>
    </row>
    <row r="260540" spans="23:23">
      <c r="W260540" s="30"/>
    </row>
    <row r="260541" spans="23:23">
      <c r="W260541" s="30"/>
    </row>
    <row r="260542" spans="23:23">
      <c r="W260542" s="30"/>
    </row>
    <row r="260543" spans="23:23">
      <c r="W260543" s="30"/>
    </row>
    <row r="260544" spans="23:23">
      <c r="W260544" s="30"/>
    </row>
    <row r="260545" spans="23:23">
      <c r="W260545" s="30"/>
    </row>
    <row r="260546" spans="23:23">
      <c r="W260546" s="30"/>
    </row>
    <row r="260547" spans="23:23">
      <c r="W260547" s="30"/>
    </row>
    <row r="260548" spans="23:23">
      <c r="W260548" s="30"/>
    </row>
    <row r="260549" spans="23:23">
      <c r="W260549" s="30"/>
    </row>
    <row r="260550" spans="23:23">
      <c r="W260550" s="30"/>
    </row>
    <row r="260551" spans="23:23">
      <c r="W260551" s="30"/>
    </row>
    <row r="260552" spans="23:23">
      <c r="W260552" s="30"/>
    </row>
    <row r="260553" spans="23:23">
      <c r="W260553" s="30"/>
    </row>
    <row r="260554" spans="23:23">
      <c r="W260554" s="30"/>
    </row>
    <row r="260555" spans="23:23">
      <c r="W260555" s="30"/>
    </row>
    <row r="260556" spans="23:23">
      <c r="W260556" s="30"/>
    </row>
    <row r="260557" spans="23:23">
      <c r="W260557" s="30"/>
    </row>
    <row r="260558" spans="23:23">
      <c r="W260558" s="30"/>
    </row>
    <row r="260559" spans="23:23">
      <c r="W260559" s="30"/>
    </row>
    <row r="260560" spans="23:23">
      <c r="W260560" s="30"/>
    </row>
    <row r="260561" spans="23:23">
      <c r="W260561" s="30"/>
    </row>
    <row r="260562" spans="23:23">
      <c r="W260562" s="30"/>
    </row>
    <row r="260563" spans="23:23">
      <c r="W260563" s="30"/>
    </row>
    <row r="260564" spans="23:23">
      <c r="W260564" s="30"/>
    </row>
    <row r="260565" spans="23:23">
      <c r="W260565" s="30"/>
    </row>
    <row r="260566" spans="23:23">
      <c r="W260566" s="30"/>
    </row>
    <row r="260567" spans="23:23">
      <c r="W260567" s="30"/>
    </row>
    <row r="260568" spans="23:23">
      <c r="W260568" s="30"/>
    </row>
    <row r="260569" spans="23:23">
      <c r="W260569" s="30"/>
    </row>
    <row r="260570" spans="23:23">
      <c r="W260570" s="30"/>
    </row>
    <row r="260571" spans="23:23">
      <c r="W260571" s="30"/>
    </row>
    <row r="260572" spans="23:23">
      <c r="W260572" s="30"/>
    </row>
    <row r="260573" spans="23:23">
      <c r="W260573" s="30"/>
    </row>
    <row r="260574" spans="23:23">
      <c r="W260574" s="30"/>
    </row>
    <row r="260575" spans="23:23">
      <c r="W260575" s="30"/>
    </row>
    <row r="260576" spans="23:23">
      <c r="W260576" s="30"/>
    </row>
    <row r="260577" spans="23:23">
      <c r="W260577" s="30"/>
    </row>
    <row r="260578" spans="23:23">
      <c r="W260578" s="30"/>
    </row>
    <row r="260579" spans="23:23">
      <c r="W260579" s="30"/>
    </row>
    <row r="260580" spans="23:23">
      <c r="W260580" s="30"/>
    </row>
    <row r="260581" spans="23:23">
      <c r="W260581" s="30"/>
    </row>
    <row r="260582" spans="23:23">
      <c r="W260582" s="30"/>
    </row>
    <row r="260583" spans="23:23">
      <c r="W260583" s="30"/>
    </row>
    <row r="260584" spans="23:23">
      <c r="W260584" s="30"/>
    </row>
    <row r="260585" spans="23:23">
      <c r="W260585" s="30"/>
    </row>
    <row r="260586" spans="23:23">
      <c r="W260586" s="30"/>
    </row>
    <row r="260587" spans="23:23">
      <c r="W260587" s="30"/>
    </row>
    <row r="260588" spans="23:23">
      <c r="W260588" s="30"/>
    </row>
    <row r="260589" spans="23:23">
      <c r="W260589" s="30"/>
    </row>
    <row r="260590" spans="23:23">
      <c r="W260590" s="30"/>
    </row>
    <row r="260591" spans="23:23">
      <c r="W260591" s="30"/>
    </row>
    <row r="260592" spans="23:23">
      <c r="W260592" s="30"/>
    </row>
    <row r="260593" spans="23:23">
      <c r="W260593" s="30"/>
    </row>
    <row r="260594" spans="23:23">
      <c r="W260594" s="30"/>
    </row>
    <row r="260595" spans="23:23">
      <c r="W260595" s="30"/>
    </row>
    <row r="260596" spans="23:23">
      <c r="W260596" s="30"/>
    </row>
    <row r="260597" spans="23:23">
      <c r="W260597" s="30"/>
    </row>
    <row r="260598" spans="23:23">
      <c r="W260598" s="30"/>
    </row>
    <row r="260599" spans="23:23">
      <c r="W260599" s="30"/>
    </row>
    <row r="260600" spans="23:23">
      <c r="W260600" s="30"/>
    </row>
    <row r="260601" spans="23:23">
      <c r="W260601" s="30"/>
    </row>
    <row r="260602" spans="23:23">
      <c r="W260602" s="30"/>
    </row>
    <row r="260603" spans="23:23">
      <c r="W260603" s="30"/>
    </row>
    <row r="260604" spans="23:23">
      <c r="W260604" s="30"/>
    </row>
    <row r="260605" spans="23:23">
      <c r="W260605" s="30"/>
    </row>
    <row r="260606" spans="23:23">
      <c r="W260606" s="30"/>
    </row>
    <row r="260607" spans="23:23">
      <c r="W260607" s="30"/>
    </row>
    <row r="260608" spans="23:23">
      <c r="W260608" s="30"/>
    </row>
    <row r="260609" spans="23:23">
      <c r="W260609" s="30"/>
    </row>
    <row r="260610" spans="23:23">
      <c r="W260610" s="30"/>
    </row>
    <row r="260611" spans="23:23">
      <c r="W260611" s="30"/>
    </row>
    <row r="260612" spans="23:23">
      <c r="W260612" s="30"/>
    </row>
    <row r="260613" spans="23:23">
      <c r="W260613" s="30"/>
    </row>
    <row r="260614" spans="23:23">
      <c r="W260614" s="30"/>
    </row>
    <row r="260615" spans="23:23">
      <c r="W260615" s="30"/>
    </row>
    <row r="260616" spans="23:23">
      <c r="W260616" s="30"/>
    </row>
    <row r="260617" spans="23:23">
      <c r="W260617" s="30"/>
    </row>
    <row r="260618" spans="23:23">
      <c r="W260618" s="30"/>
    </row>
    <row r="260619" spans="23:23">
      <c r="W260619" s="30"/>
    </row>
    <row r="260620" spans="23:23">
      <c r="W260620" s="30"/>
    </row>
    <row r="260621" spans="23:23">
      <c r="W260621" s="30"/>
    </row>
    <row r="260622" spans="23:23">
      <c r="W260622" s="30"/>
    </row>
    <row r="260623" spans="23:23">
      <c r="W260623" s="30"/>
    </row>
    <row r="260624" spans="23:23">
      <c r="W260624" s="30"/>
    </row>
    <row r="260625" spans="23:23">
      <c r="W260625" s="30"/>
    </row>
    <row r="260626" spans="23:23">
      <c r="W260626" s="30"/>
    </row>
    <row r="260627" spans="23:23">
      <c r="W260627" s="30"/>
    </row>
    <row r="260628" spans="23:23">
      <c r="W260628" s="30"/>
    </row>
    <row r="260629" spans="23:23">
      <c r="W260629" s="30"/>
    </row>
    <row r="260630" spans="23:23">
      <c r="W260630" s="30"/>
    </row>
    <row r="260631" spans="23:23">
      <c r="W260631" s="30"/>
    </row>
    <row r="260632" spans="23:23">
      <c r="W260632" s="30"/>
    </row>
    <row r="260633" spans="23:23">
      <c r="W260633" s="30"/>
    </row>
    <row r="260634" spans="23:23">
      <c r="W260634" s="30"/>
    </row>
    <row r="260635" spans="23:23">
      <c r="W260635" s="30"/>
    </row>
    <row r="260636" spans="23:23">
      <c r="W260636" s="30"/>
    </row>
    <row r="260637" spans="23:23">
      <c r="W260637" s="30"/>
    </row>
    <row r="260638" spans="23:23">
      <c r="W260638" s="30"/>
    </row>
    <row r="260639" spans="23:23">
      <c r="W260639" s="30"/>
    </row>
    <row r="260640" spans="23:23">
      <c r="W260640" s="30"/>
    </row>
    <row r="260641" spans="23:23">
      <c r="W260641" s="30"/>
    </row>
    <row r="260642" spans="23:23">
      <c r="W260642" s="30"/>
    </row>
    <row r="260643" spans="23:23">
      <c r="W260643" s="30"/>
    </row>
    <row r="260644" spans="23:23">
      <c r="W260644" s="30"/>
    </row>
    <row r="260645" spans="23:23">
      <c r="W260645" s="30"/>
    </row>
    <row r="260646" spans="23:23">
      <c r="W260646" s="30"/>
    </row>
    <row r="260647" spans="23:23">
      <c r="W260647" s="30"/>
    </row>
    <row r="260648" spans="23:23">
      <c r="W260648" s="30"/>
    </row>
    <row r="260649" spans="23:23">
      <c r="W260649" s="30"/>
    </row>
    <row r="260650" spans="23:23">
      <c r="W260650" s="30"/>
    </row>
    <row r="260651" spans="23:23">
      <c r="W260651" s="30"/>
    </row>
    <row r="260652" spans="23:23">
      <c r="W260652" s="30"/>
    </row>
    <row r="260653" spans="23:23">
      <c r="W260653" s="30"/>
    </row>
    <row r="260654" spans="23:23">
      <c r="W260654" s="30"/>
    </row>
    <row r="260655" spans="23:23">
      <c r="W260655" s="30"/>
    </row>
    <row r="260656" spans="23:23">
      <c r="W260656" s="30"/>
    </row>
    <row r="260657" spans="23:23">
      <c r="W260657" s="30"/>
    </row>
    <row r="260658" spans="23:23">
      <c r="W260658" s="30"/>
    </row>
    <row r="260659" spans="23:23">
      <c r="W260659" s="30"/>
    </row>
    <row r="260660" spans="23:23">
      <c r="W260660" s="30"/>
    </row>
    <row r="260661" spans="23:23">
      <c r="W260661" s="30"/>
    </row>
    <row r="260662" spans="23:23">
      <c r="W260662" s="30"/>
    </row>
    <row r="260663" spans="23:23">
      <c r="W260663" s="30"/>
    </row>
    <row r="260664" spans="23:23">
      <c r="W260664" s="30"/>
    </row>
    <row r="260665" spans="23:23">
      <c r="W260665" s="30"/>
    </row>
    <row r="260666" spans="23:23">
      <c r="W260666" s="30"/>
    </row>
    <row r="260667" spans="23:23">
      <c r="W260667" s="30"/>
    </row>
    <row r="260668" spans="23:23">
      <c r="W260668" s="30"/>
    </row>
    <row r="260669" spans="23:23">
      <c r="W260669" s="30"/>
    </row>
    <row r="260670" spans="23:23">
      <c r="W260670" s="30"/>
    </row>
    <row r="260671" spans="23:23">
      <c r="W260671" s="30"/>
    </row>
    <row r="260672" spans="23:23">
      <c r="W260672" s="30"/>
    </row>
    <row r="260673" spans="23:23">
      <c r="W260673" s="30"/>
    </row>
    <row r="260674" spans="23:23">
      <c r="W260674" s="30"/>
    </row>
    <row r="260675" spans="23:23">
      <c r="W260675" s="30"/>
    </row>
    <row r="260676" spans="23:23">
      <c r="W260676" s="30"/>
    </row>
    <row r="260677" spans="23:23">
      <c r="W260677" s="30"/>
    </row>
    <row r="260678" spans="23:23">
      <c r="W260678" s="30"/>
    </row>
    <row r="260679" spans="23:23">
      <c r="W260679" s="30"/>
    </row>
    <row r="260680" spans="23:23">
      <c r="W260680" s="30"/>
    </row>
    <row r="260681" spans="23:23">
      <c r="W260681" s="30"/>
    </row>
    <row r="260682" spans="23:23">
      <c r="W260682" s="30"/>
    </row>
    <row r="260683" spans="23:23">
      <c r="W260683" s="30"/>
    </row>
    <row r="260684" spans="23:23">
      <c r="W260684" s="30"/>
    </row>
    <row r="260685" spans="23:23">
      <c r="W260685" s="30"/>
    </row>
    <row r="260686" spans="23:23">
      <c r="W260686" s="30"/>
    </row>
    <row r="260687" spans="23:23">
      <c r="W260687" s="30"/>
    </row>
    <row r="260688" spans="23:23">
      <c r="W260688" s="30"/>
    </row>
    <row r="260689" spans="23:23">
      <c r="W260689" s="30"/>
    </row>
    <row r="260690" spans="23:23">
      <c r="W260690" s="30"/>
    </row>
    <row r="260691" spans="23:23">
      <c r="W260691" s="30"/>
    </row>
    <row r="260692" spans="23:23">
      <c r="W260692" s="30"/>
    </row>
    <row r="260693" spans="23:23">
      <c r="W260693" s="30"/>
    </row>
    <row r="260694" spans="23:23">
      <c r="W260694" s="30"/>
    </row>
    <row r="260695" spans="23:23">
      <c r="W260695" s="30"/>
    </row>
    <row r="260696" spans="23:23">
      <c r="W260696" s="30"/>
    </row>
    <row r="260697" spans="23:23">
      <c r="W260697" s="30"/>
    </row>
    <row r="260698" spans="23:23">
      <c r="W260698" s="30"/>
    </row>
    <row r="260699" spans="23:23">
      <c r="W260699" s="30"/>
    </row>
    <row r="260700" spans="23:23">
      <c r="W260700" s="30"/>
    </row>
    <row r="260701" spans="23:23">
      <c r="W260701" s="30"/>
    </row>
    <row r="260702" spans="23:23">
      <c r="W260702" s="30"/>
    </row>
    <row r="260703" spans="23:23">
      <c r="W260703" s="30"/>
    </row>
    <row r="260704" spans="23:23">
      <c r="W260704" s="30"/>
    </row>
    <row r="260705" spans="23:23">
      <c r="W260705" s="30"/>
    </row>
    <row r="260706" spans="23:23">
      <c r="W260706" s="30"/>
    </row>
    <row r="260707" spans="23:23">
      <c r="W260707" s="30"/>
    </row>
    <row r="260708" spans="23:23">
      <c r="W260708" s="30"/>
    </row>
    <row r="260709" spans="23:23">
      <c r="W260709" s="30"/>
    </row>
    <row r="260710" spans="23:23">
      <c r="W260710" s="30"/>
    </row>
    <row r="260711" spans="23:23">
      <c r="W260711" s="30"/>
    </row>
    <row r="260712" spans="23:23">
      <c r="W260712" s="30"/>
    </row>
    <row r="260713" spans="23:23">
      <c r="W260713" s="30"/>
    </row>
    <row r="260714" spans="23:23">
      <c r="W260714" s="30"/>
    </row>
    <row r="260715" spans="23:23">
      <c r="W260715" s="30"/>
    </row>
    <row r="260716" spans="23:23">
      <c r="W260716" s="30"/>
    </row>
    <row r="260717" spans="23:23">
      <c r="W260717" s="30"/>
    </row>
    <row r="260718" spans="23:23">
      <c r="W260718" s="30"/>
    </row>
    <row r="260719" spans="23:23">
      <c r="W260719" s="30"/>
    </row>
    <row r="260720" spans="23:23">
      <c r="W260720" s="30"/>
    </row>
    <row r="260721" spans="23:23">
      <c r="W260721" s="30"/>
    </row>
    <row r="260722" spans="23:23">
      <c r="W260722" s="30"/>
    </row>
    <row r="260723" spans="23:23">
      <c r="W260723" s="30"/>
    </row>
    <row r="260724" spans="23:23">
      <c r="W260724" s="30"/>
    </row>
    <row r="260725" spans="23:23">
      <c r="W260725" s="30"/>
    </row>
    <row r="260726" spans="23:23">
      <c r="W260726" s="30"/>
    </row>
    <row r="260727" spans="23:23">
      <c r="W260727" s="30"/>
    </row>
    <row r="260728" spans="23:23">
      <c r="W260728" s="30"/>
    </row>
    <row r="260729" spans="23:23">
      <c r="W260729" s="30"/>
    </row>
    <row r="260730" spans="23:23">
      <c r="W260730" s="30"/>
    </row>
    <row r="260731" spans="23:23">
      <c r="W260731" s="30"/>
    </row>
    <row r="260732" spans="23:23">
      <c r="W260732" s="30"/>
    </row>
    <row r="260733" spans="23:23">
      <c r="W260733" s="30"/>
    </row>
    <row r="260734" spans="23:23">
      <c r="W260734" s="30"/>
    </row>
    <row r="260735" spans="23:23">
      <c r="W260735" s="30"/>
    </row>
    <row r="260736" spans="23:23">
      <c r="W260736" s="30"/>
    </row>
    <row r="260737" spans="23:23">
      <c r="W260737" s="30"/>
    </row>
    <row r="260738" spans="23:23">
      <c r="W260738" s="30"/>
    </row>
    <row r="260739" spans="23:23">
      <c r="W260739" s="30"/>
    </row>
    <row r="260740" spans="23:23">
      <c r="W260740" s="30"/>
    </row>
    <row r="260741" spans="23:23">
      <c r="W260741" s="30"/>
    </row>
    <row r="260742" spans="23:23">
      <c r="W260742" s="30"/>
    </row>
    <row r="260743" spans="23:23">
      <c r="W260743" s="30"/>
    </row>
    <row r="260744" spans="23:23">
      <c r="W260744" s="30"/>
    </row>
    <row r="260745" spans="23:23">
      <c r="W260745" s="30"/>
    </row>
    <row r="260746" spans="23:23">
      <c r="W260746" s="30"/>
    </row>
    <row r="260747" spans="23:23">
      <c r="W260747" s="30"/>
    </row>
    <row r="260748" spans="23:23">
      <c r="W260748" s="30"/>
    </row>
    <row r="260749" spans="23:23">
      <c r="W260749" s="30"/>
    </row>
    <row r="260750" spans="23:23">
      <c r="W260750" s="30"/>
    </row>
    <row r="260751" spans="23:23">
      <c r="W260751" s="30"/>
    </row>
    <row r="260752" spans="23:23">
      <c r="W260752" s="30"/>
    </row>
    <row r="260753" spans="23:23">
      <c r="W260753" s="30"/>
    </row>
    <row r="260754" spans="23:23">
      <c r="W260754" s="30"/>
    </row>
    <row r="260755" spans="23:23">
      <c r="W260755" s="30"/>
    </row>
    <row r="260756" spans="23:23">
      <c r="W260756" s="30"/>
    </row>
    <row r="260757" spans="23:23">
      <c r="W260757" s="30"/>
    </row>
    <row r="260758" spans="23:23">
      <c r="W260758" s="30"/>
    </row>
    <row r="260759" spans="23:23">
      <c r="W260759" s="30"/>
    </row>
    <row r="260760" spans="23:23">
      <c r="W260760" s="30"/>
    </row>
    <row r="260761" spans="23:23">
      <c r="W260761" s="30"/>
    </row>
    <row r="260762" spans="23:23">
      <c r="W260762" s="30"/>
    </row>
    <row r="260763" spans="23:23">
      <c r="W260763" s="30"/>
    </row>
    <row r="260764" spans="23:23">
      <c r="W260764" s="30"/>
    </row>
    <row r="260765" spans="23:23">
      <c r="W260765" s="30"/>
    </row>
    <row r="260766" spans="23:23">
      <c r="W260766" s="30"/>
    </row>
    <row r="260767" spans="23:23">
      <c r="W260767" s="30"/>
    </row>
    <row r="260768" spans="23:23">
      <c r="W260768" s="30"/>
    </row>
    <row r="260769" spans="23:23">
      <c r="W260769" s="30"/>
    </row>
    <row r="260770" spans="23:23">
      <c r="W260770" s="30"/>
    </row>
    <row r="260771" spans="23:23">
      <c r="W260771" s="30"/>
    </row>
    <row r="260772" spans="23:23">
      <c r="W260772" s="30"/>
    </row>
    <row r="260773" spans="23:23">
      <c r="W260773" s="30"/>
    </row>
    <row r="260774" spans="23:23">
      <c r="W260774" s="30"/>
    </row>
    <row r="260775" spans="23:23">
      <c r="W260775" s="30"/>
    </row>
    <row r="260776" spans="23:23">
      <c r="W260776" s="30"/>
    </row>
    <row r="260777" spans="23:23">
      <c r="W260777" s="30"/>
    </row>
    <row r="260778" spans="23:23">
      <c r="W260778" s="30"/>
    </row>
    <row r="260779" spans="23:23">
      <c r="W260779" s="30"/>
    </row>
    <row r="260780" spans="23:23">
      <c r="W260780" s="30"/>
    </row>
    <row r="260781" spans="23:23">
      <c r="W260781" s="30"/>
    </row>
    <row r="260782" spans="23:23">
      <c r="W260782" s="30"/>
    </row>
    <row r="260783" spans="23:23">
      <c r="W260783" s="30"/>
    </row>
    <row r="260784" spans="23:23">
      <c r="W260784" s="30"/>
    </row>
    <row r="260785" spans="23:23">
      <c r="W260785" s="30"/>
    </row>
    <row r="260786" spans="23:23">
      <c r="W260786" s="30"/>
    </row>
    <row r="260787" spans="23:23">
      <c r="W260787" s="30"/>
    </row>
    <row r="260788" spans="23:23">
      <c r="W260788" s="30"/>
    </row>
    <row r="260789" spans="23:23">
      <c r="W260789" s="30"/>
    </row>
    <row r="260790" spans="23:23">
      <c r="W260790" s="30"/>
    </row>
    <row r="260791" spans="23:23">
      <c r="W260791" s="30"/>
    </row>
    <row r="260792" spans="23:23">
      <c r="W260792" s="30"/>
    </row>
    <row r="260793" spans="23:23">
      <c r="W260793" s="30"/>
    </row>
    <row r="260794" spans="23:23">
      <c r="W260794" s="30"/>
    </row>
    <row r="260795" spans="23:23">
      <c r="W260795" s="30"/>
    </row>
    <row r="260796" spans="23:23">
      <c r="W260796" s="30"/>
    </row>
    <row r="260797" spans="23:23">
      <c r="W260797" s="30"/>
    </row>
    <row r="260798" spans="23:23">
      <c r="W260798" s="30"/>
    </row>
    <row r="260799" spans="23:23">
      <c r="W260799" s="30"/>
    </row>
    <row r="260800" spans="23:23">
      <c r="W260800" s="30"/>
    </row>
    <row r="260801" spans="23:23">
      <c r="W260801" s="30"/>
    </row>
    <row r="260802" spans="23:23">
      <c r="W260802" s="30"/>
    </row>
    <row r="260803" spans="23:23">
      <c r="W260803" s="30"/>
    </row>
    <row r="260804" spans="23:23">
      <c r="W260804" s="30"/>
    </row>
    <row r="260805" spans="23:23">
      <c r="W260805" s="30"/>
    </row>
    <row r="260806" spans="23:23">
      <c r="W260806" s="30"/>
    </row>
    <row r="260807" spans="23:23">
      <c r="W260807" s="30"/>
    </row>
    <row r="260808" spans="23:23">
      <c r="W260808" s="30"/>
    </row>
    <row r="260809" spans="23:23">
      <c r="W260809" s="30"/>
    </row>
    <row r="260810" spans="23:23">
      <c r="W260810" s="30"/>
    </row>
    <row r="260811" spans="23:23">
      <c r="W260811" s="30"/>
    </row>
    <row r="260812" spans="23:23">
      <c r="W260812" s="30"/>
    </row>
    <row r="260813" spans="23:23">
      <c r="W260813" s="30"/>
    </row>
    <row r="260814" spans="23:23">
      <c r="W260814" s="30"/>
    </row>
    <row r="260815" spans="23:23">
      <c r="W260815" s="30"/>
    </row>
    <row r="260816" spans="23:23">
      <c r="W260816" s="30"/>
    </row>
    <row r="260817" spans="23:23">
      <c r="W260817" s="30"/>
    </row>
    <row r="260818" spans="23:23">
      <c r="W260818" s="30"/>
    </row>
    <row r="260819" spans="23:23">
      <c r="W260819" s="30"/>
    </row>
    <row r="260820" spans="23:23">
      <c r="W260820" s="30"/>
    </row>
    <row r="260821" spans="23:23">
      <c r="W260821" s="30"/>
    </row>
    <row r="260822" spans="23:23">
      <c r="W260822" s="30"/>
    </row>
    <row r="260823" spans="23:23">
      <c r="W260823" s="30"/>
    </row>
    <row r="260824" spans="23:23">
      <c r="W260824" s="30"/>
    </row>
    <row r="260825" spans="23:23">
      <c r="W260825" s="30"/>
    </row>
    <row r="260826" spans="23:23">
      <c r="W260826" s="30"/>
    </row>
    <row r="260827" spans="23:23">
      <c r="W260827" s="30"/>
    </row>
    <row r="260828" spans="23:23">
      <c r="W260828" s="30"/>
    </row>
    <row r="260829" spans="23:23">
      <c r="W260829" s="30"/>
    </row>
    <row r="260830" spans="23:23">
      <c r="W260830" s="30"/>
    </row>
    <row r="260831" spans="23:23">
      <c r="W260831" s="30"/>
    </row>
    <row r="260832" spans="23:23">
      <c r="W260832" s="30"/>
    </row>
    <row r="260833" spans="23:23">
      <c r="W260833" s="30"/>
    </row>
    <row r="260834" spans="23:23">
      <c r="W260834" s="30"/>
    </row>
    <row r="260835" spans="23:23">
      <c r="W260835" s="30"/>
    </row>
    <row r="260836" spans="23:23">
      <c r="W260836" s="30"/>
    </row>
    <row r="260837" spans="23:23">
      <c r="W260837" s="30"/>
    </row>
    <row r="260838" spans="23:23">
      <c r="W260838" s="30"/>
    </row>
    <row r="260839" spans="23:23">
      <c r="W260839" s="30"/>
    </row>
    <row r="260840" spans="23:23">
      <c r="W260840" s="30"/>
    </row>
    <row r="260841" spans="23:23">
      <c r="W260841" s="30"/>
    </row>
    <row r="260842" spans="23:23">
      <c r="W260842" s="30"/>
    </row>
    <row r="260843" spans="23:23">
      <c r="W260843" s="30"/>
    </row>
    <row r="260844" spans="23:23">
      <c r="W260844" s="30"/>
    </row>
    <row r="260845" spans="23:23">
      <c r="W260845" s="30"/>
    </row>
    <row r="260846" spans="23:23">
      <c r="W260846" s="30"/>
    </row>
    <row r="260847" spans="23:23">
      <c r="W260847" s="30"/>
    </row>
    <row r="260848" spans="23:23">
      <c r="W260848" s="30"/>
    </row>
    <row r="260849" spans="23:23">
      <c r="W260849" s="30"/>
    </row>
    <row r="260850" spans="23:23">
      <c r="W260850" s="30"/>
    </row>
    <row r="260851" spans="23:23">
      <c r="W260851" s="30"/>
    </row>
    <row r="260852" spans="23:23">
      <c r="W260852" s="30"/>
    </row>
    <row r="260853" spans="23:23">
      <c r="W260853" s="30"/>
    </row>
    <row r="260854" spans="23:23">
      <c r="W260854" s="30"/>
    </row>
    <row r="260855" spans="23:23">
      <c r="W260855" s="30"/>
    </row>
    <row r="260856" spans="23:23">
      <c r="W260856" s="30"/>
    </row>
    <row r="260857" spans="23:23">
      <c r="W260857" s="30"/>
    </row>
    <row r="260858" spans="23:23">
      <c r="W260858" s="30"/>
    </row>
    <row r="260859" spans="23:23">
      <c r="W260859" s="30"/>
    </row>
    <row r="260860" spans="23:23">
      <c r="W260860" s="30"/>
    </row>
    <row r="260861" spans="23:23">
      <c r="W260861" s="30"/>
    </row>
    <row r="260862" spans="23:23">
      <c r="W260862" s="30"/>
    </row>
    <row r="260863" spans="23:23">
      <c r="W260863" s="30"/>
    </row>
    <row r="260864" spans="23:23">
      <c r="W260864" s="30"/>
    </row>
    <row r="260865" spans="23:23">
      <c r="W260865" s="30"/>
    </row>
    <row r="260866" spans="23:23">
      <c r="W260866" s="30"/>
    </row>
    <row r="260867" spans="23:23">
      <c r="W260867" s="30"/>
    </row>
    <row r="260868" spans="23:23">
      <c r="W260868" s="30"/>
    </row>
    <row r="260869" spans="23:23">
      <c r="W260869" s="30"/>
    </row>
    <row r="260870" spans="23:23">
      <c r="W260870" s="30"/>
    </row>
    <row r="260871" spans="23:23">
      <c r="W260871" s="30"/>
    </row>
    <row r="260872" spans="23:23">
      <c r="W260872" s="30"/>
    </row>
    <row r="260873" spans="23:23">
      <c r="W260873" s="30"/>
    </row>
    <row r="260874" spans="23:23">
      <c r="W260874" s="30"/>
    </row>
    <row r="260875" spans="23:23">
      <c r="W260875" s="30"/>
    </row>
    <row r="260876" spans="23:23">
      <c r="W260876" s="30"/>
    </row>
    <row r="260877" spans="23:23">
      <c r="W260877" s="30"/>
    </row>
    <row r="260878" spans="23:23">
      <c r="W260878" s="30"/>
    </row>
    <row r="260879" spans="23:23">
      <c r="W260879" s="30"/>
    </row>
    <row r="260880" spans="23:23">
      <c r="W260880" s="30"/>
    </row>
    <row r="260881" spans="23:23">
      <c r="W260881" s="30"/>
    </row>
    <row r="260882" spans="23:23">
      <c r="W260882" s="30"/>
    </row>
    <row r="260883" spans="23:23">
      <c r="W260883" s="30"/>
    </row>
    <row r="260884" spans="23:23">
      <c r="W260884" s="30"/>
    </row>
    <row r="260885" spans="23:23">
      <c r="W260885" s="30"/>
    </row>
    <row r="260886" spans="23:23">
      <c r="W260886" s="30"/>
    </row>
    <row r="260887" spans="23:23">
      <c r="W260887" s="30"/>
    </row>
    <row r="260888" spans="23:23">
      <c r="W260888" s="30"/>
    </row>
    <row r="260889" spans="23:23">
      <c r="W260889" s="30"/>
    </row>
    <row r="260890" spans="23:23">
      <c r="W260890" s="30"/>
    </row>
    <row r="260891" spans="23:23">
      <c r="W260891" s="30"/>
    </row>
    <row r="260892" spans="23:23">
      <c r="W260892" s="30"/>
    </row>
    <row r="260893" spans="23:23">
      <c r="W260893" s="30"/>
    </row>
    <row r="260894" spans="23:23">
      <c r="W260894" s="30"/>
    </row>
    <row r="260895" spans="23:23">
      <c r="W260895" s="30"/>
    </row>
    <row r="260896" spans="23:23">
      <c r="W260896" s="30"/>
    </row>
    <row r="260897" spans="23:23">
      <c r="W260897" s="30"/>
    </row>
    <row r="260898" spans="23:23">
      <c r="W260898" s="30"/>
    </row>
    <row r="260899" spans="23:23">
      <c r="W260899" s="30"/>
    </row>
    <row r="260900" spans="23:23">
      <c r="W260900" s="30"/>
    </row>
    <row r="260901" spans="23:23">
      <c r="W260901" s="30"/>
    </row>
    <row r="260902" spans="23:23">
      <c r="W260902" s="30"/>
    </row>
    <row r="260903" spans="23:23">
      <c r="W260903" s="30"/>
    </row>
    <row r="260904" spans="23:23">
      <c r="W260904" s="30"/>
    </row>
    <row r="260905" spans="23:23">
      <c r="W260905" s="30"/>
    </row>
    <row r="260906" spans="23:23">
      <c r="W260906" s="30"/>
    </row>
    <row r="260907" spans="23:23">
      <c r="W260907" s="30"/>
    </row>
    <row r="260908" spans="23:23">
      <c r="W260908" s="30"/>
    </row>
    <row r="260909" spans="23:23">
      <c r="W260909" s="30"/>
    </row>
    <row r="260910" spans="23:23">
      <c r="W260910" s="30"/>
    </row>
    <row r="260911" spans="23:23">
      <c r="W260911" s="30"/>
    </row>
    <row r="260912" spans="23:23">
      <c r="W260912" s="30"/>
    </row>
    <row r="260913" spans="23:23">
      <c r="W260913" s="30"/>
    </row>
    <row r="260914" spans="23:23">
      <c r="W260914" s="30"/>
    </row>
    <row r="260915" spans="23:23">
      <c r="W260915" s="30"/>
    </row>
    <row r="260916" spans="23:23">
      <c r="W260916" s="30"/>
    </row>
    <row r="260917" spans="23:23">
      <c r="W260917" s="30"/>
    </row>
    <row r="260918" spans="23:23">
      <c r="W260918" s="30"/>
    </row>
    <row r="260919" spans="23:23">
      <c r="W260919" s="30"/>
    </row>
    <row r="260920" spans="23:23">
      <c r="W260920" s="30"/>
    </row>
    <row r="260921" spans="23:23">
      <c r="W260921" s="30"/>
    </row>
    <row r="260922" spans="23:23">
      <c r="W260922" s="30"/>
    </row>
    <row r="260923" spans="23:23">
      <c r="W260923" s="30"/>
    </row>
    <row r="260924" spans="23:23">
      <c r="W260924" s="30"/>
    </row>
    <row r="260925" spans="23:23">
      <c r="W260925" s="30"/>
    </row>
    <row r="260926" spans="23:23">
      <c r="W260926" s="30"/>
    </row>
    <row r="260927" spans="23:23">
      <c r="W260927" s="30"/>
    </row>
    <row r="260928" spans="23:23">
      <c r="W260928" s="30"/>
    </row>
    <row r="260929" spans="23:23">
      <c r="W260929" s="30"/>
    </row>
    <row r="260930" spans="23:23">
      <c r="W260930" s="30"/>
    </row>
    <row r="260931" spans="23:23">
      <c r="W260931" s="30"/>
    </row>
    <row r="260932" spans="23:23">
      <c r="W260932" s="30"/>
    </row>
    <row r="260933" spans="23:23">
      <c r="W260933" s="30"/>
    </row>
    <row r="260934" spans="23:23">
      <c r="W260934" s="30"/>
    </row>
    <row r="260935" spans="23:23">
      <c r="W260935" s="30"/>
    </row>
    <row r="260936" spans="23:23">
      <c r="W260936" s="30"/>
    </row>
    <row r="260937" spans="23:23">
      <c r="W260937" s="30"/>
    </row>
    <row r="260938" spans="23:23">
      <c r="W260938" s="30"/>
    </row>
    <row r="260939" spans="23:23">
      <c r="W260939" s="30"/>
    </row>
    <row r="260940" spans="23:23">
      <c r="W260940" s="30"/>
    </row>
    <row r="260941" spans="23:23">
      <c r="W260941" s="30"/>
    </row>
    <row r="260942" spans="23:23">
      <c r="W260942" s="30"/>
    </row>
    <row r="260943" spans="23:23">
      <c r="W260943" s="30"/>
    </row>
    <row r="260944" spans="23:23">
      <c r="W260944" s="30"/>
    </row>
    <row r="260945" spans="23:23">
      <c r="W260945" s="30"/>
    </row>
    <row r="260946" spans="23:23">
      <c r="W260946" s="30"/>
    </row>
    <row r="260947" spans="23:23">
      <c r="W260947" s="30"/>
    </row>
    <row r="260948" spans="23:23">
      <c r="W260948" s="30"/>
    </row>
    <row r="260949" spans="23:23">
      <c r="W260949" s="30"/>
    </row>
    <row r="260950" spans="23:23">
      <c r="W260950" s="30"/>
    </row>
    <row r="260951" spans="23:23">
      <c r="W260951" s="30"/>
    </row>
    <row r="260952" spans="23:23">
      <c r="W260952" s="30"/>
    </row>
    <row r="260953" spans="23:23">
      <c r="W260953" s="30"/>
    </row>
    <row r="260954" spans="23:23">
      <c r="W260954" s="30"/>
    </row>
    <row r="260955" spans="23:23">
      <c r="W260955" s="30"/>
    </row>
    <row r="260956" spans="23:23">
      <c r="W260956" s="30"/>
    </row>
    <row r="260957" spans="23:23">
      <c r="W260957" s="30"/>
    </row>
    <row r="260958" spans="23:23">
      <c r="W260958" s="30"/>
    </row>
    <row r="260959" spans="23:23">
      <c r="W260959" s="30"/>
    </row>
    <row r="260960" spans="23:23">
      <c r="W260960" s="30"/>
    </row>
    <row r="260961" spans="23:23">
      <c r="W260961" s="30"/>
    </row>
    <row r="260962" spans="23:23">
      <c r="W260962" s="30"/>
    </row>
    <row r="260963" spans="23:23">
      <c r="W260963" s="30"/>
    </row>
    <row r="260964" spans="23:23">
      <c r="W260964" s="30"/>
    </row>
    <row r="260965" spans="23:23">
      <c r="W260965" s="30"/>
    </row>
    <row r="260966" spans="23:23">
      <c r="W260966" s="30"/>
    </row>
    <row r="260967" spans="23:23">
      <c r="W260967" s="30"/>
    </row>
    <row r="260968" spans="23:23">
      <c r="W260968" s="30"/>
    </row>
    <row r="260969" spans="23:23">
      <c r="W260969" s="30"/>
    </row>
    <row r="260970" spans="23:23">
      <c r="W260970" s="30"/>
    </row>
    <row r="260971" spans="23:23">
      <c r="W260971" s="30"/>
    </row>
    <row r="260972" spans="23:23">
      <c r="W260972" s="30"/>
    </row>
    <row r="260973" spans="23:23">
      <c r="W260973" s="30"/>
    </row>
    <row r="260974" spans="23:23">
      <c r="W260974" s="30"/>
    </row>
    <row r="260975" spans="23:23">
      <c r="W260975" s="30"/>
    </row>
    <row r="260976" spans="23:23">
      <c r="W260976" s="30"/>
    </row>
    <row r="260977" spans="23:23">
      <c r="W260977" s="30"/>
    </row>
    <row r="260978" spans="23:23">
      <c r="W260978" s="30"/>
    </row>
    <row r="260979" spans="23:23">
      <c r="W260979" s="30"/>
    </row>
    <row r="260980" spans="23:23">
      <c r="W260980" s="30"/>
    </row>
    <row r="260981" spans="23:23">
      <c r="W260981" s="30"/>
    </row>
    <row r="260982" spans="23:23">
      <c r="W260982" s="30"/>
    </row>
    <row r="260983" spans="23:23">
      <c r="W260983" s="30"/>
    </row>
    <row r="260984" spans="23:23">
      <c r="W260984" s="30"/>
    </row>
    <row r="260985" spans="23:23">
      <c r="W260985" s="30"/>
    </row>
    <row r="260986" spans="23:23">
      <c r="W260986" s="30"/>
    </row>
    <row r="260987" spans="23:23">
      <c r="W260987" s="30"/>
    </row>
    <row r="260988" spans="23:23">
      <c r="W260988" s="30"/>
    </row>
    <row r="260989" spans="23:23">
      <c r="W260989" s="30"/>
    </row>
    <row r="260990" spans="23:23">
      <c r="W260990" s="30"/>
    </row>
    <row r="260991" spans="23:23">
      <c r="W260991" s="30"/>
    </row>
    <row r="260992" spans="23:23">
      <c r="W260992" s="30"/>
    </row>
    <row r="260993" spans="23:23">
      <c r="W260993" s="30"/>
    </row>
    <row r="260994" spans="23:23">
      <c r="W260994" s="30"/>
    </row>
    <row r="260995" spans="23:23">
      <c r="W260995" s="30"/>
    </row>
    <row r="260996" spans="23:23">
      <c r="W260996" s="30"/>
    </row>
    <row r="260997" spans="23:23">
      <c r="W260997" s="30"/>
    </row>
    <row r="260998" spans="23:23">
      <c r="W260998" s="30"/>
    </row>
    <row r="260999" spans="23:23">
      <c r="W260999" s="30"/>
    </row>
    <row r="261000" spans="23:23">
      <c r="W261000" s="30"/>
    </row>
    <row r="261001" spans="23:23">
      <c r="W261001" s="30"/>
    </row>
    <row r="261002" spans="23:23">
      <c r="W261002" s="30"/>
    </row>
    <row r="261003" spans="23:23">
      <c r="W261003" s="30"/>
    </row>
    <row r="261004" spans="23:23">
      <c r="W261004" s="30"/>
    </row>
    <row r="261005" spans="23:23">
      <c r="W261005" s="30"/>
    </row>
    <row r="261006" spans="23:23">
      <c r="W261006" s="30"/>
    </row>
    <row r="261007" spans="23:23">
      <c r="W261007" s="30"/>
    </row>
    <row r="261008" spans="23:23">
      <c r="W261008" s="30"/>
    </row>
    <row r="261009" spans="23:23">
      <c r="W261009" s="30"/>
    </row>
    <row r="261010" spans="23:23">
      <c r="W261010" s="30"/>
    </row>
    <row r="261011" spans="23:23">
      <c r="W261011" s="30"/>
    </row>
    <row r="261012" spans="23:23">
      <c r="W261012" s="30"/>
    </row>
    <row r="261013" spans="23:23">
      <c r="W261013" s="30"/>
    </row>
    <row r="261014" spans="23:23">
      <c r="W261014" s="30"/>
    </row>
    <row r="261015" spans="23:23">
      <c r="W261015" s="30"/>
    </row>
    <row r="261016" spans="23:23">
      <c r="W261016" s="30"/>
    </row>
    <row r="261017" spans="23:23">
      <c r="W261017" s="30"/>
    </row>
    <row r="261018" spans="23:23">
      <c r="W261018" s="30"/>
    </row>
    <row r="261019" spans="23:23">
      <c r="W261019" s="30"/>
    </row>
    <row r="261020" spans="23:23">
      <c r="W261020" s="30"/>
    </row>
    <row r="261021" spans="23:23">
      <c r="W261021" s="30"/>
    </row>
    <row r="261022" spans="23:23">
      <c r="W261022" s="30"/>
    </row>
    <row r="261023" spans="23:23">
      <c r="W261023" s="30"/>
    </row>
    <row r="261024" spans="23:23">
      <c r="W261024" s="30"/>
    </row>
    <row r="261025" spans="23:23">
      <c r="W261025" s="30"/>
    </row>
    <row r="261026" spans="23:23">
      <c r="W261026" s="30"/>
    </row>
    <row r="261027" spans="23:23">
      <c r="W261027" s="30"/>
    </row>
    <row r="261028" spans="23:23">
      <c r="W261028" s="30"/>
    </row>
    <row r="261029" spans="23:23">
      <c r="W261029" s="30"/>
    </row>
    <row r="261030" spans="23:23">
      <c r="W261030" s="30"/>
    </row>
    <row r="261031" spans="23:23">
      <c r="W261031" s="30"/>
    </row>
    <row r="261032" spans="23:23">
      <c r="W261032" s="30"/>
    </row>
    <row r="261033" spans="23:23">
      <c r="W261033" s="30"/>
    </row>
    <row r="261034" spans="23:23">
      <c r="W261034" s="30"/>
    </row>
    <row r="261035" spans="23:23">
      <c r="W261035" s="30"/>
    </row>
    <row r="261036" spans="23:23">
      <c r="W261036" s="30"/>
    </row>
    <row r="261037" spans="23:23">
      <c r="W261037" s="30"/>
    </row>
    <row r="261038" spans="23:23">
      <c r="W261038" s="30"/>
    </row>
    <row r="261039" spans="23:23">
      <c r="W261039" s="30"/>
    </row>
    <row r="261040" spans="23:23">
      <c r="W261040" s="30"/>
    </row>
    <row r="261041" spans="23:23">
      <c r="W261041" s="30"/>
    </row>
    <row r="261042" spans="23:23">
      <c r="W261042" s="30"/>
    </row>
    <row r="261043" spans="23:23">
      <c r="W261043" s="30"/>
    </row>
    <row r="261044" spans="23:23">
      <c r="W261044" s="30"/>
    </row>
    <row r="261045" spans="23:23">
      <c r="W261045" s="30"/>
    </row>
    <row r="261046" spans="23:23">
      <c r="W261046" s="30"/>
    </row>
    <row r="261047" spans="23:23">
      <c r="W261047" s="30"/>
    </row>
    <row r="261048" spans="23:23">
      <c r="W261048" s="30"/>
    </row>
    <row r="261049" spans="23:23">
      <c r="W261049" s="30"/>
    </row>
    <row r="261050" spans="23:23">
      <c r="W261050" s="30"/>
    </row>
    <row r="261051" spans="23:23">
      <c r="W261051" s="30"/>
    </row>
    <row r="261052" spans="23:23">
      <c r="W261052" s="30"/>
    </row>
    <row r="261053" spans="23:23">
      <c r="W261053" s="30"/>
    </row>
    <row r="261054" spans="23:23">
      <c r="W261054" s="30"/>
    </row>
    <row r="261055" spans="23:23">
      <c r="W261055" s="30"/>
    </row>
    <row r="261056" spans="23:23">
      <c r="W261056" s="30"/>
    </row>
    <row r="261057" spans="23:23">
      <c r="W261057" s="30"/>
    </row>
    <row r="261058" spans="23:23">
      <c r="W261058" s="30"/>
    </row>
    <row r="261059" spans="23:23">
      <c r="W261059" s="30"/>
    </row>
    <row r="261060" spans="23:23">
      <c r="W261060" s="30"/>
    </row>
    <row r="261061" spans="23:23">
      <c r="W261061" s="30"/>
    </row>
    <row r="261062" spans="23:23">
      <c r="W261062" s="30"/>
    </row>
    <row r="261063" spans="23:23">
      <c r="W261063" s="30"/>
    </row>
    <row r="261064" spans="23:23">
      <c r="W261064" s="30"/>
    </row>
    <row r="261065" spans="23:23">
      <c r="W261065" s="30"/>
    </row>
    <row r="261066" spans="23:23">
      <c r="W261066" s="30"/>
    </row>
    <row r="261067" spans="23:23">
      <c r="W261067" s="30"/>
    </row>
    <row r="261068" spans="23:23">
      <c r="W261068" s="30"/>
    </row>
    <row r="261069" spans="23:23">
      <c r="W261069" s="30"/>
    </row>
    <row r="261070" spans="23:23">
      <c r="W261070" s="30"/>
    </row>
    <row r="261071" spans="23:23">
      <c r="W261071" s="30"/>
    </row>
    <row r="261072" spans="23:23">
      <c r="W261072" s="30"/>
    </row>
    <row r="261073" spans="23:23">
      <c r="W261073" s="30"/>
    </row>
    <row r="261074" spans="23:23">
      <c r="W261074" s="30"/>
    </row>
    <row r="261075" spans="23:23">
      <c r="W261075" s="30"/>
    </row>
    <row r="261076" spans="23:23">
      <c r="W261076" s="30"/>
    </row>
    <row r="261077" spans="23:23">
      <c r="W261077" s="30"/>
    </row>
    <row r="261078" spans="23:23">
      <c r="W261078" s="30"/>
    </row>
    <row r="261079" spans="23:23">
      <c r="W261079" s="30"/>
    </row>
    <row r="261080" spans="23:23">
      <c r="W261080" s="30"/>
    </row>
    <row r="261081" spans="23:23">
      <c r="W261081" s="30"/>
    </row>
    <row r="261082" spans="23:23">
      <c r="W261082" s="30"/>
    </row>
    <row r="261083" spans="23:23">
      <c r="W261083" s="30"/>
    </row>
    <row r="261084" spans="23:23">
      <c r="W261084" s="30"/>
    </row>
    <row r="261085" spans="23:23">
      <c r="W261085" s="30"/>
    </row>
    <row r="261086" spans="23:23">
      <c r="W261086" s="30"/>
    </row>
    <row r="261087" spans="23:23">
      <c r="W261087" s="30"/>
    </row>
    <row r="261088" spans="23:23">
      <c r="W261088" s="30"/>
    </row>
    <row r="261089" spans="23:23">
      <c r="W261089" s="30"/>
    </row>
    <row r="261090" spans="23:23">
      <c r="W261090" s="30"/>
    </row>
    <row r="261091" spans="23:23">
      <c r="W261091" s="30"/>
    </row>
    <row r="261092" spans="23:23">
      <c r="W261092" s="30"/>
    </row>
    <row r="261093" spans="23:23">
      <c r="W261093" s="30"/>
    </row>
    <row r="261094" spans="23:23">
      <c r="W261094" s="30"/>
    </row>
    <row r="261095" spans="23:23">
      <c r="W261095" s="30"/>
    </row>
    <row r="261096" spans="23:23">
      <c r="W261096" s="30"/>
    </row>
    <row r="261097" spans="23:23">
      <c r="W261097" s="30"/>
    </row>
    <row r="261098" spans="23:23">
      <c r="W261098" s="30"/>
    </row>
    <row r="261099" spans="23:23">
      <c r="W261099" s="30"/>
    </row>
    <row r="261100" spans="23:23">
      <c r="W261100" s="30"/>
    </row>
    <row r="261101" spans="23:23">
      <c r="W261101" s="30"/>
    </row>
    <row r="261102" spans="23:23">
      <c r="W261102" s="30"/>
    </row>
    <row r="261103" spans="23:23">
      <c r="W261103" s="30"/>
    </row>
    <row r="261104" spans="23:23">
      <c r="W261104" s="30"/>
    </row>
    <row r="261105" spans="23:23">
      <c r="W261105" s="30"/>
    </row>
    <row r="261106" spans="23:23">
      <c r="W261106" s="30"/>
    </row>
    <row r="261107" spans="23:23">
      <c r="W261107" s="30"/>
    </row>
    <row r="261108" spans="23:23">
      <c r="W261108" s="30"/>
    </row>
    <row r="261109" spans="23:23">
      <c r="W261109" s="30"/>
    </row>
    <row r="261110" spans="23:23">
      <c r="W261110" s="30"/>
    </row>
    <row r="261111" spans="23:23">
      <c r="W261111" s="30"/>
    </row>
    <row r="261112" spans="23:23">
      <c r="W261112" s="30"/>
    </row>
    <row r="261113" spans="23:23">
      <c r="W261113" s="30"/>
    </row>
    <row r="261114" spans="23:23">
      <c r="W261114" s="30"/>
    </row>
    <row r="261115" spans="23:23">
      <c r="W261115" s="30"/>
    </row>
    <row r="261116" spans="23:23">
      <c r="W261116" s="30"/>
    </row>
    <row r="261117" spans="23:23">
      <c r="W261117" s="30"/>
    </row>
    <row r="261118" spans="23:23">
      <c r="W261118" s="30"/>
    </row>
    <row r="261119" spans="23:23">
      <c r="W261119" s="30"/>
    </row>
    <row r="261120" spans="23:23">
      <c r="W261120" s="30"/>
    </row>
    <row r="261121" spans="23:23">
      <c r="W261121" s="30"/>
    </row>
    <row r="261122" spans="23:23">
      <c r="W261122" s="30"/>
    </row>
    <row r="261123" spans="23:23">
      <c r="W261123" s="30"/>
    </row>
    <row r="261124" spans="23:23">
      <c r="W261124" s="30"/>
    </row>
    <row r="261125" spans="23:23">
      <c r="W261125" s="30"/>
    </row>
    <row r="261126" spans="23:23">
      <c r="W261126" s="30"/>
    </row>
    <row r="261127" spans="23:23">
      <c r="W261127" s="30"/>
    </row>
    <row r="261128" spans="23:23">
      <c r="W261128" s="30"/>
    </row>
    <row r="261129" spans="23:23">
      <c r="W261129" s="30"/>
    </row>
    <row r="261130" spans="23:23">
      <c r="W261130" s="30"/>
    </row>
    <row r="261131" spans="23:23">
      <c r="W261131" s="30"/>
    </row>
    <row r="261132" spans="23:23">
      <c r="W261132" s="30"/>
    </row>
    <row r="261133" spans="23:23">
      <c r="W261133" s="30"/>
    </row>
    <row r="261134" spans="23:23">
      <c r="W261134" s="30"/>
    </row>
    <row r="261135" spans="23:23">
      <c r="W261135" s="30"/>
    </row>
    <row r="261136" spans="23:23">
      <c r="W261136" s="30"/>
    </row>
    <row r="261137" spans="23:23">
      <c r="W261137" s="30"/>
    </row>
    <row r="261138" spans="23:23">
      <c r="W261138" s="30"/>
    </row>
    <row r="261139" spans="23:23">
      <c r="W261139" s="30"/>
    </row>
    <row r="261140" spans="23:23">
      <c r="W261140" s="30"/>
    </row>
    <row r="261141" spans="23:23">
      <c r="W261141" s="30"/>
    </row>
    <row r="261142" spans="23:23">
      <c r="W261142" s="30"/>
    </row>
    <row r="261143" spans="23:23">
      <c r="W261143" s="30"/>
    </row>
    <row r="261144" spans="23:23">
      <c r="W261144" s="30"/>
    </row>
    <row r="261145" spans="23:23">
      <c r="W261145" s="30"/>
    </row>
    <row r="261146" spans="23:23">
      <c r="W261146" s="30"/>
    </row>
    <row r="261147" spans="23:23">
      <c r="W261147" s="30"/>
    </row>
    <row r="261148" spans="23:23">
      <c r="W261148" s="30"/>
    </row>
    <row r="261149" spans="23:23">
      <c r="W261149" s="30"/>
    </row>
    <row r="261150" spans="23:23">
      <c r="W261150" s="30"/>
    </row>
    <row r="261151" spans="23:23">
      <c r="W261151" s="30"/>
    </row>
    <row r="261152" spans="23:23">
      <c r="W261152" s="30"/>
    </row>
    <row r="261153" spans="23:23">
      <c r="W261153" s="30"/>
    </row>
    <row r="261154" spans="23:23">
      <c r="W261154" s="30"/>
    </row>
    <row r="261155" spans="23:23">
      <c r="W261155" s="30"/>
    </row>
    <row r="261156" spans="23:23">
      <c r="W261156" s="30"/>
    </row>
    <row r="261157" spans="23:23">
      <c r="W261157" s="30"/>
    </row>
    <row r="261158" spans="23:23">
      <c r="W261158" s="30"/>
    </row>
    <row r="261159" spans="23:23">
      <c r="W261159" s="30"/>
    </row>
    <row r="261160" spans="23:23">
      <c r="W261160" s="30"/>
    </row>
    <row r="261161" spans="23:23">
      <c r="W261161" s="30"/>
    </row>
    <row r="261162" spans="23:23">
      <c r="W261162" s="30"/>
    </row>
    <row r="261163" spans="23:23">
      <c r="W261163" s="30"/>
    </row>
    <row r="261164" spans="23:23">
      <c r="W261164" s="30"/>
    </row>
    <row r="261165" spans="23:23">
      <c r="W261165" s="30"/>
    </row>
    <row r="261166" spans="23:23">
      <c r="W261166" s="30"/>
    </row>
    <row r="261167" spans="23:23">
      <c r="W261167" s="30"/>
    </row>
    <row r="261168" spans="23:23">
      <c r="W261168" s="30"/>
    </row>
    <row r="261169" spans="23:23">
      <c r="W261169" s="30"/>
    </row>
    <row r="261170" spans="23:23">
      <c r="W261170" s="30"/>
    </row>
    <row r="261171" spans="23:23">
      <c r="W261171" s="30"/>
    </row>
    <row r="261172" spans="23:23">
      <c r="W261172" s="30"/>
    </row>
    <row r="261173" spans="23:23">
      <c r="W261173" s="30"/>
    </row>
    <row r="261174" spans="23:23">
      <c r="W261174" s="30"/>
    </row>
    <row r="261175" spans="23:23">
      <c r="W261175" s="30"/>
    </row>
    <row r="261176" spans="23:23">
      <c r="W261176" s="30"/>
    </row>
    <row r="261177" spans="23:23">
      <c r="W261177" s="30"/>
    </row>
    <row r="261178" spans="23:23">
      <c r="W261178" s="30"/>
    </row>
    <row r="261179" spans="23:23">
      <c r="W261179" s="30"/>
    </row>
    <row r="261180" spans="23:23">
      <c r="W261180" s="30"/>
    </row>
    <row r="261181" spans="23:23">
      <c r="W261181" s="30"/>
    </row>
    <row r="261182" spans="23:23">
      <c r="W261182" s="30"/>
    </row>
    <row r="261183" spans="23:23">
      <c r="W261183" s="30"/>
    </row>
    <row r="261184" spans="23:23">
      <c r="W261184" s="30"/>
    </row>
    <row r="261185" spans="23:23">
      <c r="W261185" s="30"/>
    </row>
    <row r="261186" spans="23:23">
      <c r="W261186" s="30"/>
    </row>
    <row r="261187" spans="23:23">
      <c r="W261187" s="30"/>
    </row>
    <row r="261188" spans="23:23">
      <c r="W261188" s="30"/>
    </row>
    <row r="261189" spans="23:23">
      <c r="W261189" s="30"/>
    </row>
    <row r="261190" spans="23:23">
      <c r="W261190" s="30"/>
    </row>
    <row r="261191" spans="23:23">
      <c r="W261191" s="30"/>
    </row>
    <row r="261192" spans="23:23">
      <c r="W261192" s="30"/>
    </row>
    <row r="261193" spans="23:23">
      <c r="W261193" s="30"/>
    </row>
    <row r="261194" spans="23:23">
      <c r="W261194" s="30"/>
    </row>
    <row r="261195" spans="23:23">
      <c r="W261195" s="30"/>
    </row>
    <row r="261196" spans="23:23">
      <c r="W261196" s="30"/>
    </row>
    <row r="261197" spans="23:23">
      <c r="W261197" s="30"/>
    </row>
    <row r="261198" spans="23:23">
      <c r="W261198" s="30"/>
    </row>
    <row r="261199" spans="23:23">
      <c r="W261199" s="30"/>
    </row>
    <row r="261200" spans="23:23">
      <c r="W261200" s="30"/>
    </row>
    <row r="261201" spans="23:23">
      <c r="W261201" s="30"/>
    </row>
    <row r="261202" spans="23:23">
      <c r="W261202" s="30"/>
    </row>
    <row r="261203" spans="23:23">
      <c r="W261203" s="30"/>
    </row>
    <row r="261204" spans="23:23">
      <c r="W261204" s="30"/>
    </row>
    <row r="261205" spans="23:23">
      <c r="W261205" s="30"/>
    </row>
    <row r="261206" spans="23:23">
      <c r="W261206" s="30"/>
    </row>
    <row r="261207" spans="23:23">
      <c r="W261207" s="30"/>
    </row>
    <row r="261208" spans="23:23">
      <c r="W261208" s="30"/>
    </row>
    <row r="261209" spans="23:23">
      <c r="W261209" s="30"/>
    </row>
    <row r="261210" spans="23:23">
      <c r="W261210" s="30"/>
    </row>
    <row r="261211" spans="23:23">
      <c r="W261211" s="30"/>
    </row>
    <row r="261212" spans="23:23">
      <c r="W261212" s="30"/>
    </row>
    <row r="261213" spans="23:23">
      <c r="W261213" s="30"/>
    </row>
    <row r="261214" spans="23:23">
      <c r="W261214" s="30"/>
    </row>
    <row r="261215" spans="23:23">
      <c r="W261215" s="30"/>
    </row>
    <row r="261216" spans="23:23">
      <c r="W261216" s="30"/>
    </row>
    <row r="261217" spans="23:23">
      <c r="W261217" s="30"/>
    </row>
    <row r="261218" spans="23:23">
      <c r="W261218" s="30"/>
    </row>
    <row r="261219" spans="23:23">
      <c r="W261219" s="30"/>
    </row>
    <row r="261220" spans="23:23">
      <c r="W261220" s="30"/>
    </row>
    <row r="261221" spans="23:23">
      <c r="W261221" s="30"/>
    </row>
    <row r="261222" spans="23:23">
      <c r="W261222" s="30"/>
    </row>
    <row r="261223" spans="23:23">
      <c r="W261223" s="30"/>
    </row>
    <row r="261224" spans="23:23">
      <c r="W261224" s="30"/>
    </row>
    <row r="261225" spans="23:23">
      <c r="W261225" s="30"/>
    </row>
    <row r="261226" spans="23:23">
      <c r="W261226" s="30"/>
    </row>
    <row r="261227" spans="23:23">
      <c r="W261227" s="30"/>
    </row>
    <row r="261228" spans="23:23">
      <c r="W261228" s="30"/>
    </row>
    <row r="261229" spans="23:23">
      <c r="W261229" s="30"/>
    </row>
    <row r="261230" spans="23:23">
      <c r="W261230" s="30"/>
    </row>
    <row r="261231" spans="23:23">
      <c r="W261231" s="30"/>
    </row>
    <row r="261232" spans="23:23">
      <c r="W261232" s="30"/>
    </row>
    <row r="261233" spans="23:23">
      <c r="W261233" s="30"/>
    </row>
    <row r="261234" spans="23:23">
      <c r="W261234" s="30"/>
    </row>
    <row r="261235" spans="23:23">
      <c r="W261235" s="30"/>
    </row>
    <row r="261236" spans="23:23">
      <c r="W261236" s="30"/>
    </row>
    <row r="261237" spans="23:23">
      <c r="W261237" s="30"/>
    </row>
    <row r="261238" spans="23:23">
      <c r="W261238" s="30"/>
    </row>
    <row r="261239" spans="23:23">
      <c r="W261239" s="30"/>
    </row>
    <row r="261240" spans="23:23">
      <c r="W261240" s="30"/>
    </row>
    <row r="261241" spans="23:23">
      <c r="W261241" s="30"/>
    </row>
    <row r="261242" spans="23:23">
      <c r="W261242" s="30"/>
    </row>
    <row r="261243" spans="23:23">
      <c r="W261243" s="30"/>
    </row>
    <row r="261244" spans="23:23">
      <c r="W261244" s="30"/>
    </row>
    <row r="261245" spans="23:23">
      <c r="W261245" s="30"/>
    </row>
    <row r="261246" spans="23:23">
      <c r="W261246" s="30"/>
    </row>
    <row r="261247" spans="23:23">
      <c r="W261247" s="30"/>
    </row>
    <row r="261248" spans="23:23">
      <c r="W261248" s="30"/>
    </row>
    <row r="261249" spans="23:23">
      <c r="W261249" s="30"/>
    </row>
    <row r="261250" spans="23:23">
      <c r="W261250" s="30"/>
    </row>
    <row r="261251" spans="23:23">
      <c r="W261251" s="30"/>
    </row>
    <row r="261252" spans="23:23">
      <c r="W261252" s="30"/>
    </row>
    <row r="261253" spans="23:23">
      <c r="W261253" s="30"/>
    </row>
    <row r="261254" spans="23:23">
      <c r="W261254" s="30"/>
    </row>
    <row r="261255" spans="23:23">
      <c r="W261255" s="30"/>
    </row>
    <row r="261256" spans="23:23">
      <c r="W261256" s="30"/>
    </row>
    <row r="261257" spans="23:23">
      <c r="W261257" s="30"/>
    </row>
    <row r="261258" spans="23:23">
      <c r="W261258" s="30"/>
    </row>
    <row r="261259" spans="23:23">
      <c r="W261259" s="30"/>
    </row>
    <row r="261260" spans="23:23">
      <c r="W261260" s="30"/>
    </row>
    <row r="261261" spans="23:23">
      <c r="W261261" s="30"/>
    </row>
    <row r="261262" spans="23:23">
      <c r="W261262" s="30"/>
    </row>
    <row r="261263" spans="23:23">
      <c r="W261263" s="30"/>
    </row>
    <row r="261264" spans="23:23">
      <c r="W261264" s="30"/>
    </row>
    <row r="261265" spans="23:23">
      <c r="W261265" s="30"/>
    </row>
    <row r="261266" spans="23:23">
      <c r="W261266" s="30"/>
    </row>
    <row r="261267" spans="23:23">
      <c r="W261267" s="30"/>
    </row>
    <row r="261268" spans="23:23">
      <c r="W261268" s="30"/>
    </row>
    <row r="261269" spans="23:23">
      <c r="W261269" s="30"/>
    </row>
    <row r="261270" spans="23:23">
      <c r="W261270" s="30"/>
    </row>
    <row r="261271" spans="23:23">
      <c r="W261271" s="30"/>
    </row>
    <row r="261272" spans="23:23">
      <c r="W261272" s="30"/>
    </row>
    <row r="261273" spans="23:23">
      <c r="W261273" s="30"/>
    </row>
    <row r="261274" spans="23:23">
      <c r="W261274" s="30"/>
    </row>
    <row r="261275" spans="23:23">
      <c r="W261275" s="30"/>
    </row>
    <row r="261276" spans="23:23">
      <c r="W261276" s="30"/>
    </row>
    <row r="261277" spans="23:23">
      <c r="W261277" s="30"/>
    </row>
    <row r="261278" spans="23:23">
      <c r="W261278" s="30"/>
    </row>
    <row r="261279" spans="23:23">
      <c r="W261279" s="30"/>
    </row>
    <row r="261280" spans="23:23">
      <c r="W261280" s="30"/>
    </row>
    <row r="261281" spans="23:23">
      <c r="W261281" s="30"/>
    </row>
    <row r="261282" spans="23:23">
      <c r="W261282" s="30"/>
    </row>
    <row r="261283" spans="23:23">
      <c r="W261283" s="30"/>
    </row>
    <row r="261284" spans="23:23">
      <c r="W261284" s="30"/>
    </row>
    <row r="261285" spans="23:23">
      <c r="W261285" s="30"/>
    </row>
    <row r="261286" spans="23:23">
      <c r="W261286" s="30"/>
    </row>
    <row r="261287" spans="23:23">
      <c r="W261287" s="30"/>
    </row>
    <row r="261288" spans="23:23">
      <c r="W261288" s="30"/>
    </row>
    <row r="261289" spans="23:23">
      <c r="W261289" s="30"/>
    </row>
    <row r="261290" spans="23:23">
      <c r="W261290" s="30"/>
    </row>
    <row r="261291" spans="23:23">
      <c r="W261291" s="30"/>
    </row>
    <row r="261292" spans="23:23">
      <c r="W261292" s="30"/>
    </row>
    <row r="261293" spans="23:23">
      <c r="W261293" s="30"/>
    </row>
    <row r="261294" spans="23:23">
      <c r="W261294" s="30"/>
    </row>
    <row r="261295" spans="23:23">
      <c r="W261295" s="30"/>
    </row>
    <row r="261296" spans="23:23">
      <c r="W261296" s="30"/>
    </row>
    <row r="261297" spans="23:23">
      <c r="W261297" s="30"/>
    </row>
    <row r="261298" spans="23:23">
      <c r="W261298" s="30"/>
    </row>
    <row r="261299" spans="23:23">
      <c r="W261299" s="30"/>
    </row>
    <row r="261300" spans="23:23">
      <c r="W261300" s="30"/>
    </row>
    <row r="261301" spans="23:23">
      <c r="W261301" s="30"/>
    </row>
    <row r="261302" spans="23:23">
      <c r="W261302" s="30"/>
    </row>
    <row r="261303" spans="23:23">
      <c r="W261303" s="30"/>
    </row>
    <row r="261304" spans="23:23">
      <c r="W261304" s="30"/>
    </row>
    <row r="261305" spans="23:23">
      <c r="W261305" s="30"/>
    </row>
    <row r="261306" spans="23:23">
      <c r="W261306" s="30"/>
    </row>
    <row r="261307" spans="23:23">
      <c r="W261307" s="30"/>
    </row>
    <row r="261308" spans="23:23">
      <c r="W261308" s="30"/>
    </row>
    <row r="261309" spans="23:23">
      <c r="W261309" s="30"/>
    </row>
    <row r="261310" spans="23:23">
      <c r="W261310" s="30"/>
    </row>
    <row r="261311" spans="23:23">
      <c r="W261311" s="30"/>
    </row>
    <row r="261312" spans="23:23">
      <c r="W261312" s="30"/>
    </row>
    <row r="261313" spans="23:23">
      <c r="W261313" s="30"/>
    </row>
    <row r="261314" spans="23:23">
      <c r="W261314" s="30"/>
    </row>
    <row r="261315" spans="23:23">
      <c r="W261315" s="30"/>
    </row>
    <row r="261316" spans="23:23">
      <c r="W261316" s="30"/>
    </row>
    <row r="261317" spans="23:23">
      <c r="W261317" s="30"/>
    </row>
    <row r="261318" spans="23:23">
      <c r="W261318" s="30"/>
    </row>
    <row r="261319" spans="23:23">
      <c r="W261319" s="30"/>
    </row>
    <row r="261320" spans="23:23">
      <c r="W261320" s="30"/>
    </row>
    <row r="261321" spans="23:23">
      <c r="W261321" s="30"/>
    </row>
    <row r="261322" spans="23:23">
      <c r="W261322" s="30"/>
    </row>
    <row r="261323" spans="23:23">
      <c r="W261323" s="30"/>
    </row>
    <row r="261324" spans="23:23">
      <c r="W261324" s="30"/>
    </row>
    <row r="261325" spans="23:23">
      <c r="W261325" s="30"/>
    </row>
    <row r="261326" spans="23:23">
      <c r="W261326" s="30"/>
    </row>
    <row r="261327" spans="23:23">
      <c r="W261327" s="30"/>
    </row>
    <row r="261328" spans="23:23">
      <c r="W261328" s="30"/>
    </row>
    <row r="261329" spans="23:23">
      <c r="W261329" s="30"/>
    </row>
    <row r="261330" spans="23:23">
      <c r="W261330" s="30"/>
    </row>
    <row r="261331" spans="23:23">
      <c r="W261331" s="30"/>
    </row>
    <row r="261332" spans="23:23">
      <c r="W261332" s="30"/>
    </row>
    <row r="261333" spans="23:23">
      <c r="W261333" s="30"/>
    </row>
    <row r="261334" spans="23:23">
      <c r="W261334" s="30"/>
    </row>
    <row r="261335" spans="23:23">
      <c r="W261335" s="30"/>
    </row>
    <row r="261336" spans="23:23">
      <c r="W261336" s="30"/>
    </row>
    <row r="261337" spans="23:23">
      <c r="W261337" s="30"/>
    </row>
    <row r="261338" spans="23:23">
      <c r="W261338" s="30"/>
    </row>
    <row r="261339" spans="23:23">
      <c r="W261339" s="30"/>
    </row>
    <row r="261340" spans="23:23">
      <c r="W261340" s="30"/>
    </row>
    <row r="261341" spans="23:23">
      <c r="W261341" s="30"/>
    </row>
    <row r="261342" spans="23:23">
      <c r="W261342" s="30"/>
    </row>
    <row r="261343" spans="23:23">
      <c r="W261343" s="30"/>
    </row>
    <row r="261344" spans="23:23">
      <c r="W261344" s="30"/>
    </row>
    <row r="261345" spans="23:23">
      <c r="W261345" s="30"/>
    </row>
    <row r="261346" spans="23:23">
      <c r="W261346" s="30"/>
    </row>
    <row r="261347" spans="23:23">
      <c r="W261347" s="30"/>
    </row>
    <row r="261348" spans="23:23">
      <c r="W261348" s="30"/>
    </row>
    <row r="261349" spans="23:23">
      <c r="W261349" s="30"/>
    </row>
    <row r="261350" spans="23:23">
      <c r="W261350" s="30"/>
    </row>
    <row r="261351" spans="23:23">
      <c r="W261351" s="30"/>
    </row>
    <row r="261352" spans="23:23">
      <c r="W261352" s="30"/>
    </row>
    <row r="261353" spans="23:23">
      <c r="W261353" s="30"/>
    </row>
    <row r="261354" spans="23:23">
      <c r="W261354" s="30"/>
    </row>
    <row r="261355" spans="23:23">
      <c r="W261355" s="30"/>
    </row>
    <row r="261356" spans="23:23">
      <c r="W261356" s="30"/>
    </row>
    <row r="261357" spans="23:23">
      <c r="W261357" s="30"/>
    </row>
    <row r="261358" spans="23:23">
      <c r="W261358" s="30"/>
    </row>
    <row r="261359" spans="23:23">
      <c r="W261359" s="30"/>
    </row>
    <row r="261360" spans="23:23">
      <c r="W261360" s="30"/>
    </row>
    <row r="261361" spans="23:23">
      <c r="W261361" s="30"/>
    </row>
    <row r="261362" spans="23:23">
      <c r="W261362" s="30"/>
    </row>
    <row r="261363" spans="23:23">
      <c r="W261363" s="30"/>
    </row>
    <row r="261364" spans="23:23">
      <c r="W261364" s="30"/>
    </row>
    <row r="261365" spans="23:23">
      <c r="W261365" s="30"/>
    </row>
    <row r="261366" spans="23:23">
      <c r="W261366" s="30"/>
    </row>
    <row r="261367" spans="23:23">
      <c r="W261367" s="30"/>
    </row>
    <row r="261368" spans="23:23">
      <c r="W261368" s="30"/>
    </row>
    <row r="261369" spans="23:23">
      <c r="W261369" s="30"/>
    </row>
    <row r="261370" spans="23:23">
      <c r="W261370" s="30"/>
    </row>
    <row r="261371" spans="23:23">
      <c r="W261371" s="30"/>
    </row>
    <row r="261372" spans="23:23">
      <c r="W261372" s="30"/>
    </row>
    <row r="261373" spans="23:23">
      <c r="W261373" s="30"/>
    </row>
    <row r="261374" spans="23:23">
      <c r="W261374" s="30"/>
    </row>
    <row r="261375" spans="23:23">
      <c r="W261375" s="30"/>
    </row>
    <row r="261376" spans="23:23">
      <c r="W261376" s="30"/>
    </row>
    <row r="261377" spans="23:23">
      <c r="W261377" s="30"/>
    </row>
    <row r="261378" spans="23:23">
      <c r="W261378" s="30"/>
    </row>
    <row r="261379" spans="23:23">
      <c r="W261379" s="30"/>
    </row>
    <row r="261380" spans="23:23">
      <c r="W261380" s="30"/>
    </row>
    <row r="261381" spans="23:23">
      <c r="W261381" s="30"/>
    </row>
    <row r="261382" spans="23:23">
      <c r="W261382" s="30"/>
    </row>
    <row r="261383" spans="23:23">
      <c r="W261383" s="30"/>
    </row>
    <row r="261384" spans="23:23">
      <c r="W261384" s="30"/>
    </row>
    <row r="261385" spans="23:23">
      <c r="W261385" s="30"/>
    </row>
    <row r="261386" spans="23:23">
      <c r="W261386" s="30"/>
    </row>
    <row r="261387" spans="23:23">
      <c r="W261387" s="30"/>
    </row>
    <row r="261388" spans="23:23">
      <c r="W261388" s="30"/>
    </row>
    <row r="261389" spans="23:23">
      <c r="W261389" s="30"/>
    </row>
    <row r="261390" spans="23:23">
      <c r="W261390" s="30"/>
    </row>
    <row r="261391" spans="23:23">
      <c r="W261391" s="30"/>
    </row>
    <row r="261392" spans="23:23">
      <c r="W261392" s="30"/>
    </row>
    <row r="261393" spans="23:23">
      <c r="W261393" s="30"/>
    </row>
    <row r="261394" spans="23:23">
      <c r="W261394" s="30"/>
    </row>
    <row r="261395" spans="23:23">
      <c r="W261395" s="30"/>
    </row>
    <row r="261396" spans="23:23">
      <c r="W261396" s="30"/>
    </row>
    <row r="261397" spans="23:23">
      <c r="W261397" s="30"/>
    </row>
    <row r="261398" spans="23:23">
      <c r="W261398" s="30"/>
    </row>
    <row r="261399" spans="23:23">
      <c r="W261399" s="30"/>
    </row>
    <row r="261400" spans="23:23">
      <c r="W261400" s="30"/>
    </row>
    <row r="261401" spans="23:23">
      <c r="W261401" s="30"/>
    </row>
    <row r="261402" spans="23:23">
      <c r="W261402" s="30"/>
    </row>
    <row r="261403" spans="23:23">
      <c r="W261403" s="30"/>
    </row>
    <row r="261404" spans="23:23">
      <c r="W261404" s="30"/>
    </row>
    <row r="261405" spans="23:23">
      <c r="W261405" s="30"/>
    </row>
    <row r="261406" spans="23:23">
      <c r="W261406" s="30"/>
    </row>
    <row r="261407" spans="23:23">
      <c r="W261407" s="30"/>
    </row>
    <row r="261408" spans="23:23">
      <c r="W261408" s="30"/>
    </row>
    <row r="261409" spans="23:23">
      <c r="W261409" s="30"/>
    </row>
    <row r="261410" spans="23:23">
      <c r="W261410" s="30"/>
    </row>
    <row r="261411" spans="23:23">
      <c r="W261411" s="30"/>
    </row>
    <row r="261412" spans="23:23">
      <c r="W261412" s="30"/>
    </row>
    <row r="261413" spans="23:23">
      <c r="W261413" s="30"/>
    </row>
    <row r="261414" spans="23:23">
      <c r="W261414" s="30"/>
    </row>
    <row r="261415" spans="23:23">
      <c r="W261415" s="30"/>
    </row>
    <row r="261416" spans="23:23">
      <c r="W261416" s="30"/>
    </row>
    <row r="261417" spans="23:23">
      <c r="W261417" s="30"/>
    </row>
    <row r="261418" spans="23:23">
      <c r="W261418" s="30"/>
    </row>
    <row r="261419" spans="23:23">
      <c r="W261419" s="30"/>
    </row>
    <row r="261420" spans="23:23">
      <c r="W261420" s="30"/>
    </row>
    <row r="261421" spans="23:23">
      <c r="W261421" s="30"/>
    </row>
    <row r="261422" spans="23:23">
      <c r="W261422" s="30"/>
    </row>
    <row r="261423" spans="23:23">
      <c r="W261423" s="30"/>
    </row>
    <row r="261424" spans="23:23">
      <c r="W261424" s="30"/>
    </row>
    <row r="261425" spans="23:23">
      <c r="W261425" s="30"/>
    </row>
    <row r="261426" spans="23:23">
      <c r="W261426" s="30"/>
    </row>
    <row r="261427" spans="23:23">
      <c r="W261427" s="30"/>
    </row>
    <row r="261428" spans="23:23">
      <c r="W261428" s="30"/>
    </row>
    <row r="261429" spans="23:23">
      <c r="W261429" s="30"/>
    </row>
    <row r="261430" spans="23:23">
      <c r="W261430" s="30"/>
    </row>
    <row r="261431" spans="23:23">
      <c r="W261431" s="30"/>
    </row>
    <row r="261432" spans="23:23">
      <c r="W261432" s="30"/>
    </row>
    <row r="261433" spans="23:23">
      <c r="W261433" s="30"/>
    </row>
    <row r="261434" spans="23:23">
      <c r="W261434" s="30"/>
    </row>
    <row r="261435" spans="23:23">
      <c r="W261435" s="30"/>
    </row>
    <row r="261436" spans="23:23">
      <c r="W261436" s="30"/>
    </row>
    <row r="261437" spans="23:23">
      <c r="W261437" s="30"/>
    </row>
    <row r="261438" spans="23:23">
      <c r="W261438" s="30"/>
    </row>
    <row r="261439" spans="23:23">
      <c r="W261439" s="30"/>
    </row>
    <row r="261440" spans="23:23">
      <c r="W261440" s="30"/>
    </row>
    <row r="261441" spans="23:23">
      <c r="W261441" s="30"/>
    </row>
    <row r="261442" spans="23:23">
      <c r="W261442" s="30"/>
    </row>
    <row r="261443" spans="23:23">
      <c r="W261443" s="30"/>
    </row>
    <row r="261444" spans="23:23">
      <c r="W261444" s="30"/>
    </row>
    <row r="261445" spans="23:23">
      <c r="W261445" s="30"/>
    </row>
    <row r="261446" spans="23:23">
      <c r="W261446" s="30"/>
    </row>
    <row r="261447" spans="23:23">
      <c r="W261447" s="30"/>
    </row>
    <row r="261448" spans="23:23">
      <c r="W261448" s="30"/>
    </row>
    <row r="261449" spans="23:23">
      <c r="W261449" s="30"/>
    </row>
    <row r="261450" spans="23:23">
      <c r="W261450" s="30"/>
    </row>
    <row r="261451" spans="23:23">
      <c r="W261451" s="30"/>
    </row>
    <row r="261452" spans="23:23">
      <c r="W261452" s="30"/>
    </row>
    <row r="261453" spans="23:23">
      <c r="W261453" s="30"/>
    </row>
    <row r="261454" spans="23:23">
      <c r="W261454" s="30"/>
    </row>
    <row r="261455" spans="23:23">
      <c r="W261455" s="30"/>
    </row>
    <row r="261456" spans="23:23">
      <c r="W261456" s="30"/>
    </row>
    <row r="261457" spans="23:23">
      <c r="W261457" s="30"/>
    </row>
    <row r="261458" spans="23:23">
      <c r="W261458" s="30"/>
    </row>
    <row r="261459" spans="23:23">
      <c r="W261459" s="30"/>
    </row>
    <row r="261460" spans="23:23">
      <c r="W261460" s="30"/>
    </row>
    <row r="261461" spans="23:23">
      <c r="W261461" s="30"/>
    </row>
    <row r="261462" spans="23:23">
      <c r="W261462" s="30"/>
    </row>
    <row r="261463" spans="23:23">
      <c r="W261463" s="30"/>
    </row>
    <row r="261464" spans="23:23">
      <c r="W261464" s="30"/>
    </row>
    <row r="261465" spans="23:23">
      <c r="W261465" s="30"/>
    </row>
    <row r="261466" spans="23:23">
      <c r="W261466" s="30"/>
    </row>
    <row r="261467" spans="23:23">
      <c r="W261467" s="30"/>
    </row>
    <row r="261468" spans="23:23">
      <c r="W261468" s="30"/>
    </row>
    <row r="261469" spans="23:23">
      <c r="W261469" s="30"/>
    </row>
    <row r="261470" spans="23:23">
      <c r="W261470" s="30"/>
    </row>
    <row r="261471" spans="23:23">
      <c r="W261471" s="30"/>
    </row>
    <row r="261472" spans="23:23">
      <c r="W261472" s="30"/>
    </row>
    <row r="261473" spans="23:23">
      <c r="W261473" s="30"/>
    </row>
    <row r="261474" spans="23:23">
      <c r="W261474" s="30"/>
    </row>
    <row r="261475" spans="23:23">
      <c r="W261475" s="30"/>
    </row>
    <row r="261476" spans="23:23">
      <c r="W261476" s="30"/>
    </row>
    <row r="261477" spans="23:23">
      <c r="W261477" s="30"/>
    </row>
    <row r="261478" spans="23:23">
      <c r="W261478" s="30"/>
    </row>
    <row r="261479" spans="23:23">
      <c r="W261479" s="30"/>
    </row>
    <row r="261480" spans="23:23">
      <c r="W261480" s="30"/>
    </row>
    <row r="261481" spans="23:23">
      <c r="W261481" s="30"/>
    </row>
    <row r="261482" spans="23:23">
      <c r="W261482" s="30"/>
    </row>
    <row r="261483" spans="23:23">
      <c r="W261483" s="30"/>
    </row>
    <row r="261484" spans="23:23">
      <c r="W261484" s="30"/>
    </row>
    <row r="261485" spans="23:23">
      <c r="W261485" s="30"/>
    </row>
    <row r="261486" spans="23:23">
      <c r="W261486" s="30"/>
    </row>
    <row r="261487" spans="23:23">
      <c r="W261487" s="30"/>
    </row>
    <row r="261488" spans="23:23">
      <c r="W261488" s="30"/>
    </row>
    <row r="261489" spans="23:23">
      <c r="W261489" s="30"/>
    </row>
    <row r="261490" spans="23:23">
      <c r="W261490" s="30"/>
    </row>
    <row r="261491" spans="23:23">
      <c r="W261491" s="30"/>
    </row>
    <row r="261492" spans="23:23">
      <c r="W261492" s="30"/>
    </row>
    <row r="261493" spans="23:23">
      <c r="W261493" s="30"/>
    </row>
    <row r="261494" spans="23:23">
      <c r="W261494" s="30"/>
    </row>
    <row r="261495" spans="23:23">
      <c r="W261495" s="30"/>
    </row>
    <row r="261496" spans="23:23">
      <c r="W261496" s="30"/>
    </row>
    <row r="261497" spans="23:23">
      <c r="W261497" s="30"/>
    </row>
    <row r="261498" spans="23:23">
      <c r="W261498" s="30"/>
    </row>
    <row r="261499" spans="23:23">
      <c r="W261499" s="30"/>
    </row>
    <row r="261500" spans="23:23">
      <c r="W261500" s="30"/>
    </row>
    <row r="261501" spans="23:23">
      <c r="W261501" s="30"/>
    </row>
    <row r="261502" spans="23:23">
      <c r="W261502" s="30"/>
    </row>
    <row r="261503" spans="23:23">
      <c r="W261503" s="30"/>
    </row>
    <row r="261504" spans="23:23">
      <c r="W261504" s="30"/>
    </row>
    <row r="261505" spans="23:23">
      <c r="W261505" s="30"/>
    </row>
    <row r="261506" spans="23:23">
      <c r="W261506" s="30"/>
    </row>
    <row r="261507" spans="23:23">
      <c r="W261507" s="30"/>
    </row>
    <row r="261508" spans="23:23">
      <c r="W261508" s="30"/>
    </row>
    <row r="261509" spans="23:23">
      <c r="W261509" s="30"/>
    </row>
    <row r="261510" spans="23:23">
      <c r="W261510" s="30"/>
    </row>
    <row r="261511" spans="23:23">
      <c r="W261511" s="30"/>
    </row>
    <row r="261512" spans="23:23">
      <c r="W261512" s="30"/>
    </row>
    <row r="261513" spans="23:23">
      <c r="W261513" s="30"/>
    </row>
    <row r="261514" spans="23:23">
      <c r="W261514" s="30"/>
    </row>
    <row r="261515" spans="23:23">
      <c r="W261515" s="30"/>
    </row>
    <row r="261516" spans="23:23">
      <c r="W261516" s="30"/>
    </row>
    <row r="261517" spans="23:23">
      <c r="W261517" s="30"/>
    </row>
    <row r="261518" spans="23:23">
      <c r="W261518" s="30"/>
    </row>
    <row r="261519" spans="23:23">
      <c r="W261519" s="30"/>
    </row>
    <row r="261520" spans="23:23">
      <c r="W261520" s="30"/>
    </row>
    <row r="261521" spans="23:23">
      <c r="W261521" s="30"/>
    </row>
    <row r="261522" spans="23:23">
      <c r="W261522" s="30"/>
    </row>
    <row r="261523" spans="23:23">
      <c r="W261523" s="30"/>
    </row>
    <row r="261524" spans="23:23">
      <c r="W261524" s="30"/>
    </row>
    <row r="261525" spans="23:23">
      <c r="W261525" s="30"/>
    </row>
    <row r="261526" spans="23:23">
      <c r="W261526" s="30"/>
    </row>
    <row r="261527" spans="23:23">
      <c r="W261527" s="30"/>
    </row>
    <row r="261528" spans="23:23">
      <c r="W261528" s="30"/>
    </row>
    <row r="261529" spans="23:23">
      <c r="W261529" s="30"/>
    </row>
    <row r="261530" spans="23:23">
      <c r="W261530" s="30"/>
    </row>
    <row r="261531" spans="23:23">
      <c r="W261531" s="30"/>
    </row>
    <row r="261532" spans="23:23">
      <c r="W261532" s="30"/>
    </row>
    <row r="261533" spans="23:23">
      <c r="W261533" s="30"/>
    </row>
    <row r="261534" spans="23:23">
      <c r="W261534" s="30"/>
    </row>
    <row r="261535" spans="23:23">
      <c r="W261535" s="30"/>
    </row>
    <row r="261536" spans="23:23">
      <c r="W261536" s="30"/>
    </row>
    <row r="261537" spans="23:23">
      <c r="W261537" s="30"/>
    </row>
    <row r="261538" spans="23:23">
      <c r="W261538" s="30"/>
    </row>
    <row r="261539" spans="23:23">
      <c r="W261539" s="30"/>
    </row>
    <row r="261540" spans="23:23">
      <c r="W261540" s="30"/>
    </row>
    <row r="261541" spans="23:23">
      <c r="W261541" s="30"/>
    </row>
    <row r="261542" spans="23:23">
      <c r="W261542" s="30"/>
    </row>
    <row r="261543" spans="23:23">
      <c r="W261543" s="30"/>
    </row>
    <row r="261544" spans="23:23">
      <c r="W261544" s="30"/>
    </row>
    <row r="261545" spans="23:23">
      <c r="W261545" s="30"/>
    </row>
    <row r="261546" spans="23:23">
      <c r="W261546" s="30"/>
    </row>
    <row r="261547" spans="23:23">
      <c r="W261547" s="30"/>
    </row>
    <row r="261548" spans="23:23">
      <c r="W261548" s="30"/>
    </row>
    <row r="261549" spans="23:23">
      <c r="W261549" s="30"/>
    </row>
    <row r="261550" spans="23:23">
      <c r="W261550" s="30"/>
    </row>
    <row r="261551" spans="23:23">
      <c r="W261551" s="30"/>
    </row>
    <row r="261552" spans="23:23">
      <c r="W261552" s="30"/>
    </row>
    <row r="261553" spans="23:23">
      <c r="W261553" s="30"/>
    </row>
    <row r="261554" spans="23:23">
      <c r="W261554" s="30"/>
    </row>
    <row r="261555" spans="23:23">
      <c r="W261555" s="30"/>
    </row>
    <row r="261556" spans="23:23">
      <c r="W261556" s="30"/>
    </row>
    <row r="261557" spans="23:23">
      <c r="W261557" s="30"/>
    </row>
    <row r="261558" spans="23:23">
      <c r="W261558" s="30"/>
    </row>
    <row r="261559" spans="23:23">
      <c r="W261559" s="30"/>
    </row>
    <row r="261560" spans="23:23">
      <c r="W261560" s="30"/>
    </row>
    <row r="261561" spans="23:23">
      <c r="W261561" s="30"/>
    </row>
    <row r="261562" spans="23:23">
      <c r="W261562" s="30"/>
    </row>
    <row r="261563" spans="23:23">
      <c r="W261563" s="30"/>
    </row>
    <row r="261564" spans="23:23">
      <c r="W261564" s="30"/>
    </row>
    <row r="261565" spans="23:23">
      <c r="W261565" s="30"/>
    </row>
    <row r="261566" spans="23:23">
      <c r="W261566" s="30"/>
    </row>
    <row r="261567" spans="23:23">
      <c r="W261567" s="30"/>
    </row>
    <row r="261568" spans="23:23">
      <c r="W261568" s="30"/>
    </row>
    <row r="261569" spans="23:23">
      <c r="W261569" s="30"/>
    </row>
    <row r="261570" spans="23:23">
      <c r="W261570" s="30"/>
    </row>
    <row r="261571" spans="23:23">
      <c r="W261571" s="30"/>
    </row>
    <row r="261572" spans="23:23">
      <c r="W261572" s="30"/>
    </row>
    <row r="261573" spans="23:23">
      <c r="W261573" s="30"/>
    </row>
    <row r="261574" spans="23:23">
      <c r="W261574" s="30"/>
    </row>
    <row r="261575" spans="23:23">
      <c r="W261575" s="30"/>
    </row>
    <row r="261576" spans="23:23">
      <c r="W261576" s="30"/>
    </row>
    <row r="261577" spans="23:23">
      <c r="W261577" s="30"/>
    </row>
    <row r="261578" spans="23:23">
      <c r="W261578" s="30"/>
    </row>
    <row r="261579" spans="23:23">
      <c r="W261579" s="30"/>
    </row>
    <row r="261580" spans="23:23">
      <c r="W261580" s="30"/>
    </row>
    <row r="261581" spans="23:23">
      <c r="W261581" s="30"/>
    </row>
    <row r="261582" spans="23:23">
      <c r="W261582" s="30"/>
    </row>
    <row r="261583" spans="23:23">
      <c r="W261583" s="30"/>
    </row>
    <row r="261584" spans="23:23">
      <c r="W261584" s="30"/>
    </row>
    <row r="261585" spans="23:23">
      <c r="W261585" s="30"/>
    </row>
    <row r="261586" spans="23:23">
      <c r="W261586" s="30"/>
    </row>
    <row r="261587" spans="23:23">
      <c r="W261587" s="30"/>
    </row>
    <row r="261588" spans="23:23">
      <c r="W261588" s="30"/>
    </row>
    <row r="261589" spans="23:23">
      <c r="W261589" s="30"/>
    </row>
    <row r="261590" spans="23:23">
      <c r="W261590" s="30"/>
    </row>
    <row r="261591" spans="23:23">
      <c r="W261591" s="30"/>
    </row>
    <row r="261592" spans="23:23">
      <c r="W261592" s="30"/>
    </row>
    <row r="261593" spans="23:23">
      <c r="W261593" s="30"/>
    </row>
    <row r="261594" spans="23:23">
      <c r="W261594" s="30"/>
    </row>
    <row r="261595" spans="23:23">
      <c r="W261595" s="30"/>
    </row>
    <row r="261596" spans="23:23">
      <c r="W261596" s="30"/>
    </row>
    <row r="261597" spans="23:23">
      <c r="W261597" s="30"/>
    </row>
    <row r="261598" spans="23:23">
      <c r="W261598" s="30"/>
    </row>
    <row r="261599" spans="23:23">
      <c r="W261599" s="30"/>
    </row>
    <row r="261600" spans="23:23">
      <c r="W261600" s="30"/>
    </row>
    <row r="261601" spans="23:23">
      <c r="W261601" s="30"/>
    </row>
    <row r="261602" spans="23:23">
      <c r="W261602" s="30"/>
    </row>
    <row r="261603" spans="23:23">
      <c r="W261603" s="30"/>
    </row>
    <row r="261604" spans="23:23">
      <c r="W261604" s="30"/>
    </row>
    <row r="261605" spans="23:23">
      <c r="W261605" s="30"/>
    </row>
    <row r="261606" spans="23:23">
      <c r="W261606" s="30"/>
    </row>
    <row r="261607" spans="23:23">
      <c r="W261607" s="30"/>
    </row>
    <row r="261608" spans="23:23">
      <c r="W261608" s="30"/>
    </row>
    <row r="261609" spans="23:23">
      <c r="W261609" s="30"/>
    </row>
    <row r="261610" spans="23:23">
      <c r="W261610" s="30"/>
    </row>
    <row r="261611" spans="23:23">
      <c r="W261611" s="30"/>
    </row>
    <row r="261612" spans="23:23">
      <c r="W261612" s="30"/>
    </row>
    <row r="261613" spans="23:23">
      <c r="W261613" s="30"/>
    </row>
    <row r="261614" spans="23:23">
      <c r="W261614" s="30"/>
    </row>
    <row r="261615" spans="23:23">
      <c r="W261615" s="30"/>
    </row>
    <row r="261616" spans="23:23">
      <c r="W261616" s="30"/>
    </row>
    <row r="261617" spans="23:23">
      <c r="W261617" s="30"/>
    </row>
    <row r="261618" spans="23:23">
      <c r="W261618" s="30"/>
    </row>
    <row r="261619" spans="23:23">
      <c r="W261619" s="30"/>
    </row>
    <row r="261620" spans="23:23">
      <c r="W261620" s="30"/>
    </row>
    <row r="261621" spans="23:23">
      <c r="W261621" s="30"/>
    </row>
    <row r="261622" spans="23:23">
      <c r="W261622" s="30"/>
    </row>
    <row r="261623" spans="23:23">
      <c r="W261623" s="30"/>
    </row>
    <row r="261624" spans="23:23">
      <c r="W261624" s="30"/>
    </row>
    <row r="261625" spans="23:23">
      <c r="W261625" s="30"/>
    </row>
    <row r="261626" spans="23:23">
      <c r="W261626" s="30"/>
    </row>
    <row r="261627" spans="23:23">
      <c r="W261627" s="30"/>
    </row>
    <row r="261628" spans="23:23">
      <c r="W261628" s="30"/>
    </row>
    <row r="261629" spans="23:23">
      <c r="W261629" s="30"/>
    </row>
    <row r="261630" spans="23:23">
      <c r="W261630" s="30"/>
    </row>
    <row r="261631" spans="23:23">
      <c r="W261631" s="30"/>
    </row>
    <row r="261632" spans="23:23">
      <c r="W261632" s="30"/>
    </row>
    <row r="261633" spans="23:23">
      <c r="W261633" s="30"/>
    </row>
    <row r="261634" spans="23:23">
      <c r="W261634" s="30"/>
    </row>
    <row r="261635" spans="23:23">
      <c r="W261635" s="30"/>
    </row>
    <row r="261636" spans="23:23">
      <c r="W261636" s="30"/>
    </row>
    <row r="261637" spans="23:23">
      <c r="W261637" s="30"/>
    </row>
    <row r="261638" spans="23:23">
      <c r="W261638" s="30"/>
    </row>
    <row r="261639" spans="23:23">
      <c r="W261639" s="30"/>
    </row>
    <row r="261640" spans="23:23">
      <c r="W261640" s="30"/>
    </row>
    <row r="261641" spans="23:23">
      <c r="W261641" s="30"/>
    </row>
    <row r="261642" spans="23:23">
      <c r="W261642" s="30"/>
    </row>
    <row r="261643" spans="23:23">
      <c r="W261643" s="30"/>
    </row>
    <row r="261644" spans="23:23">
      <c r="W261644" s="30"/>
    </row>
    <row r="261645" spans="23:23">
      <c r="W261645" s="30"/>
    </row>
    <row r="261646" spans="23:23">
      <c r="W261646" s="30"/>
    </row>
    <row r="261647" spans="23:23">
      <c r="W261647" s="30"/>
    </row>
    <row r="261648" spans="23:23">
      <c r="W261648" s="30"/>
    </row>
    <row r="261649" spans="23:23">
      <c r="W261649" s="30"/>
    </row>
    <row r="261650" spans="23:23">
      <c r="W261650" s="30"/>
    </row>
    <row r="261651" spans="23:23">
      <c r="W261651" s="30"/>
    </row>
    <row r="261652" spans="23:23">
      <c r="W261652" s="30"/>
    </row>
    <row r="261653" spans="23:23">
      <c r="W261653" s="30"/>
    </row>
    <row r="261654" spans="23:23">
      <c r="W261654" s="30"/>
    </row>
    <row r="261655" spans="23:23">
      <c r="W261655" s="30"/>
    </row>
    <row r="261656" spans="23:23">
      <c r="W261656" s="30"/>
    </row>
    <row r="261657" spans="23:23">
      <c r="W261657" s="30"/>
    </row>
    <row r="261658" spans="23:23">
      <c r="W261658" s="30"/>
    </row>
    <row r="261659" spans="23:23">
      <c r="W261659" s="30"/>
    </row>
    <row r="261660" spans="23:23">
      <c r="W261660" s="30"/>
    </row>
    <row r="261661" spans="23:23">
      <c r="W261661" s="30"/>
    </row>
    <row r="261662" spans="23:23">
      <c r="W261662" s="30"/>
    </row>
    <row r="261663" spans="23:23">
      <c r="W261663" s="30"/>
    </row>
    <row r="261664" spans="23:23">
      <c r="W261664" s="30"/>
    </row>
    <row r="261665" spans="23:23">
      <c r="W261665" s="30"/>
    </row>
    <row r="261666" spans="23:23">
      <c r="W261666" s="30"/>
    </row>
    <row r="261667" spans="23:23">
      <c r="W261667" s="30"/>
    </row>
    <row r="261668" spans="23:23">
      <c r="W261668" s="30"/>
    </row>
    <row r="261669" spans="23:23">
      <c r="W261669" s="30"/>
    </row>
    <row r="261670" spans="23:23">
      <c r="W261670" s="30"/>
    </row>
    <row r="261671" spans="23:23">
      <c r="W261671" s="30"/>
    </row>
    <row r="261672" spans="23:23">
      <c r="W261672" s="30"/>
    </row>
    <row r="261673" spans="23:23">
      <c r="W261673" s="30"/>
    </row>
    <row r="261674" spans="23:23">
      <c r="W261674" s="30"/>
    </row>
    <row r="261675" spans="23:23">
      <c r="W261675" s="30"/>
    </row>
    <row r="261676" spans="23:23">
      <c r="W261676" s="30"/>
    </row>
    <row r="261677" spans="23:23">
      <c r="W261677" s="30"/>
    </row>
    <row r="261678" spans="23:23">
      <c r="W261678" s="30"/>
    </row>
    <row r="261679" spans="23:23">
      <c r="W261679" s="30"/>
    </row>
    <row r="261680" spans="23:23">
      <c r="W261680" s="30"/>
    </row>
    <row r="261681" spans="23:23">
      <c r="W261681" s="30"/>
    </row>
    <row r="261682" spans="23:23">
      <c r="W261682" s="30"/>
    </row>
    <row r="261683" spans="23:23">
      <c r="W261683" s="30"/>
    </row>
    <row r="261684" spans="23:23">
      <c r="W261684" s="30"/>
    </row>
    <row r="261685" spans="23:23">
      <c r="W261685" s="30"/>
    </row>
    <row r="261686" spans="23:23">
      <c r="W261686" s="30"/>
    </row>
    <row r="261687" spans="23:23">
      <c r="W261687" s="30"/>
    </row>
    <row r="261688" spans="23:23">
      <c r="W261688" s="30"/>
    </row>
    <row r="261689" spans="23:23">
      <c r="W261689" s="30"/>
    </row>
    <row r="261690" spans="23:23">
      <c r="W261690" s="30"/>
    </row>
    <row r="261691" spans="23:23">
      <c r="W261691" s="30"/>
    </row>
    <row r="261692" spans="23:23">
      <c r="W261692" s="30"/>
    </row>
    <row r="261693" spans="23:23">
      <c r="W261693" s="30"/>
    </row>
    <row r="261694" spans="23:23">
      <c r="W261694" s="30"/>
    </row>
    <row r="261695" spans="23:23">
      <c r="W261695" s="30"/>
    </row>
    <row r="261696" spans="23:23">
      <c r="W261696" s="30"/>
    </row>
    <row r="261697" spans="23:23">
      <c r="W261697" s="30"/>
    </row>
    <row r="261698" spans="23:23">
      <c r="W261698" s="30"/>
    </row>
    <row r="261699" spans="23:23">
      <c r="W261699" s="30"/>
    </row>
    <row r="261700" spans="23:23">
      <c r="W261700" s="30"/>
    </row>
    <row r="261701" spans="23:23">
      <c r="W261701" s="30"/>
    </row>
    <row r="261702" spans="23:23">
      <c r="W261702" s="30"/>
    </row>
    <row r="261703" spans="23:23">
      <c r="W261703" s="30"/>
    </row>
    <row r="261704" spans="23:23">
      <c r="W261704" s="30"/>
    </row>
    <row r="261705" spans="23:23">
      <c r="W261705" s="30"/>
    </row>
    <row r="261706" spans="23:23">
      <c r="W261706" s="30"/>
    </row>
    <row r="261707" spans="23:23">
      <c r="W261707" s="30"/>
    </row>
    <row r="261708" spans="23:23">
      <c r="W261708" s="30"/>
    </row>
    <row r="261709" spans="23:23">
      <c r="W261709" s="30"/>
    </row>
    <row r="261710" spans="23:23">
      <c r="W261710" s="30"/>
    </row>
    <row r="261711" spans="23:23">
      <c r="W261711" s="30"/>
    </row>
    <row r="261712" spans="23:23">
      <c r="W261712" s="30"/>
    </row>
    <row r="261713" spans="23:23">
      <c r="W261713" s="30"/>
    </row>
    <row r="261714" spans="23:23">
      <c r="W261714" s="30"/>
    </row>
    <row r="261715" spans="23:23">
      <c r="W261715" s="30"/>
    </row>
    <row r="261716" spans="23:23">
      <c r="W261716" s="30"/>
    </row>
    <row r="261717" spans="23:23">
      <c r="W261717" s="30"/>
    </row>
    <row r="261718" spans="23:23">
      <c r="W261718" s="30"/>
    </row>
    <row r="261719" spans="23:23">
      <c r="W261719" s="30"/>
    </row>
    <row r="261720" spans="23:23">
      <c r="W261720" s="30"/>
    </row>
    <row r="261721" spans="23:23">
      <c r="W261721" s="30"/>
    </row>
    <row r="261722" spans="23:23">
      <c r="W261722" s="30"/>
    </row>
    <row r="261723" spans="23:23">
      <c r="W261723" s="30"/>
    </row>
    <row r="261724" spans="23:23">
      <c r="W261724" s="30"/>
    </row>
    <row r="261725" spans="23:23">
      <c r="W261725" s="30"/>
    </row>
    <row r="261726" spans="23:23">
      <c r="W261726" s="30"/>
    </row>
    <row r="261727" spans="23:23">
      <c r="W261727" s="30"/>
    </row>
    <row r="261728" spans="23:23">
      <c r="W261728" s="30"/>
    </row>
    <row r="261729" spans="23:23">
      <c r="W261729" s="30"/>
    </row>
    <row r="261730" spans="23:23">
      <c r="W261730" s="30"/>
    </row>
    <row r="261731" spans="23:23">
      <c r="W261731" s="30"/>
    </row>
    <row r="261732" spans="23:23">
      <c r="W261732" s="30"/>
    </row>
    <row r="261733" spans="23:23">
      <c r="W261733" s="30"/>
    </row>
    <row r="261734" spans="23:23">
      <c r="W261734" s="30"/>
    </row>
    <row r="261735" spans="23:23">
      <c r="W261735" s="30"/>
    </row>
    <row r="261736" spans="23:23">
      <c r="W261736" s="30"/>
    </row>
    <row r="261737" spans="23:23">
      <c r="W261737" s="30"/>
    </row>
    <row r="261738" spans="23:23">
      <c r="W261738" s="30"/>
    </row>
    <row r="261739" spans="23:23">
      <c r="W261739" s="30"/>
    </row>
    <row r="261740" spans="23:23">
      <c r="W261740" s="30"/>
    </row>
    <row r="261741" spans="23:23">
      <c r="W261741" s="30"/>
    </row>
    <row r="261742" spans="23:23">
      <c r="W261742" s="30"/>
    </row>
    <row r="261743" spans="23:23">
      <c r="W261743" s="30"/>
    </row>
    <row r="261744" spans="23:23">
      <c r="W261744" s="30"/>
    </row>
    <row r="261745" spans="23:23">
      <c r="W261745" s="30"/>
    </row>
    <row r="261746" spans="23:23">
      <c r="W261746" s="30"/>
    </row>
    <row r="261747" spans="23:23">
      <c r="W261747" s="30"/>
    </row>
    <row r="261748" spans="23:23">
      <c r="W261748" s="30"/>
    </row>
    <row r="261749" spans="23:23">
      <c r="W261749" s="30"/>
    </row>
    <row r="261750" spans="23:23">
      <c r="W261750" s="30"/>
    </row>
    <row r="261751" spans="23:23">
      <c r="W261751" s="30"/>
    </row>
    <row r="261752" spans="23:23">
      <c r="W261752" s="30"/>
    </row>
    <row r="261753" spans="23:23">
      <c r="W261753" s="30"/>
    </row>
    <row r="261754" spans="23:23">
      <c r="W261754" s="30"/>
    </row>
    <row r="261755" spans="23:23">
      <c r="W261755" s="30"/>
    </row>
    <row r="261756" spans="23:23">
      <c r="W261756" s="30"/>
    </row>
    <row r="261757" spans="23:23">
      <c r="W261757" s="30"/>
    </row>
    <row r="261758" spans="23:23">
      <c r="W261758" s="30"/>
    </row>
    <row r="261759" spans="23:23">
      <c r="W261759" s="30"/>
    </row>
    <row r="261760" spans="23:23">
      <c r="W261760" s="30"/>
    </row>
    <row r="261761" spans="23:23">
      <c r="W261761" s="30"/>
    </row>
    <row r="261762" spans="23:23">
      <c r="W261762" s="30"/>
    </row>
    <row r="261763" spans="23:23">
      <c r="W261763" s="30"/>
    </row>
    <row r="261764" spans="23:23">
      <c r="W261764" s="30"/>
    </row>
    <row r="261765" spans="23:23">
      <c r="W261765" s="30"/>
    </row>
    <row r="261766" spans="23:23">
      <c r="W261766" s="30"/>
    </row>
    <row r="261767" spans="23:23">
      <c r="W261767" s="30"/>
    </row>
    <row r="261768" spans="23:23">
      <c r="W261768" s="30"/>
    </row>
    <row r="261769" spans="23:23">
      <c r="W261769" s="30"/>
    </row>
    <row r="261770" spans="23:23">
      <c r="W261770" s="30"/>
    </row>
    <row r="261771" spans="23:23">
      <c r="W261771" s="30"/>
    </row>
    <row r="261772" spans="23:23">
      <c r="W261772" s="30"/>
    </row>
    <row r="261773" spans="23:23">
      <c r="W261773" s="30"/>
    </row>
    <row r="261774" spans="23:23">
      <c r="W261774" s="30"/>
    </row>
    <row r="261775" spans="23:23">
      <c r="W261775" s="30"/>
    </row>
    <row r="261776" spans="23:23">
      <c r="W261776" s="30"/>
    </row>
    <row r="261777" spans="23:23">
      <c r="W261777" s="30"/>
    </row>
    <row r="261778" spans="23:23">
      <c r="W261778" s="30"/>
    </row>
    <row r="261779" spans="23:23">
      <c r="W261779" s="30"/>
    </row>
    <row r="261780" spans="23:23">
      <c r="W261780" s="30"/>
    </row>
    <row r="261781" spans="23:23">
      <c r="W261781" s="30"/>
    </row>
    <row r="261782" spans="23:23">
      <c r="W261782" s="30"/>
    </row>
    <row r="261783" spans="23:23">
      <c r="W261783" s="30"/>
    </row>
    <row r="261784" spans="23:23">
      <c r="W261784" s="30"/>
    </row>
    <row r="261785" spans="23:23">
      <c r="W261785" s="30"/>
    </row>
    <row r="261786" spans="23:23">
      <c r="W261786" s="30"/>
    </row>
    <row r="261787" spans="23:23">
      <c r="W261787" s="30"/>
    </row>
    <row r="261788" spans="23:23">
      <c r="W261788" s="30"/>
    </row>
    <row r="261789" spans="23:23">
      <c r="W261789" s="30"/>
    </row>
    <row r="261790" spans="23:23">
      <c r="W261790" s="30"/>
    </row>
    <row r="261791" spans="23:23">
      <c r="W261791" s="30"/>
    </row>
    <row r="261792" spans="23:23">
      <c r="W261792" s="30"/>
    </row>
    <row r="261793" spans="23:23">
      <c r="W261793" s="30"/>
    </row>
    <row r="261794" spans="23:23">
      <c r="W261794" s="30"/>
    </row>
    <row r="261795" spans="23:23">
      <c r="W261795" s="30"/>
    </row>
    <row r="261796" spans="23:23">
      <c r="W261796" s="30"/>
    </row>
    <row r="261797" spans="23:23">
      <c r="W261797" s="30"/>
    </row>
    <row r="261798" spans="23:23">
      <c r="W261798" s="30"/>
    </row>
    <row r="261799" spans="23:23">
      <c r="W261799" s="30"/>
    </row>
    <row r="261800" spans="23:23">
      <c r="W261800" s="30"/>
    </row>
    <row r="261801" spans="23:23">
      <c r="W261801" s="30"/>
    </row>
    <row r="261802" spans="23:23">
      <c r="W261802" s="30"/>
    </row>
    <row r="261803" spans="23:23">
      <c r="W261803" s="30"/>
    </row>
    <row r="261804" spans="23:23">
      <c r="W261804" s="30"/>
    </row>
    <row r="261805" spans="23:23">
      <c r="W261805" s="30"/>
    </row>
    <row r="261806" spans="23:23">
      <c r="W261806" s="30"/>
    </row>
    <row r="261807" spans="23:23">
      <c r="W261807" s="30"/>
    </row>
    <row r="261808" spans="23:23">
      <c r="W261808" s="30"/>
    </row>
    <row r="261809" spans="23:23">
      <c r="W261809" s="30"/>
    </row>
    <row r="261810" spans="23:23">
      <c r="W261810" s="30"/>
    </row>
    <row r="261811" spans="23:23">
      <c r="W261811" s="30"/>
    </row>
    <row r="261812" spans="23:23">
      <c r="W261812" s="30"/>
    </row>
    <row r="261813" spans="23:23">
      <c r="W261813" s="30"/>
    </row>
    <row r="261814" spans="23:23">
      <c r="W261814" s="30"/>
    </row>
    <row r="261815" spans="23:23">
      <c r="W261815" s="30"/>
    </row>
    <row r="261816" spans="23:23">
      <c r="W261816" s="30"/>
    </row>
    <row r="261817" spans="23:23">
      <c r="W261817" s="30"/>
    </row>
    <row r="261818" spans="23:23">
      <c r="W261818" s="30"/>
    </row>
    <row r="261819" spans="23:23">
      <c r="W261819" s="30"/>
    </row>
    <row r="261820" spans="23:23">
      <c r="W261820" s="30"/>
    </row>
    <row r="261821" spans="23:23">
      <c r="W261821" s="30"/>
    </row>
    <row r="261822" spans="23:23">
      <c r="W261822" s="30"/>
    </row>
    <row r="261823" spans="23:23">
      <c r="W261823" s="30"/>
    </row>
    <row r="261824" spans="23:23">
      <c r="W261824" s="30"/>
    </row>
    <row r="261825" spans="23:23">
      <c r="W261825" s="30"/>
    </row>
    <row r="261826" spans="23:23">
      <c r="W261826" s="30"/>
    </row>
    <row r="261827" spans="23:23">
      <c r="W261827" s="30"/>
    </row>
    <row r="261828" spans="23:23">
      <c r="W261828" s="30"/>
    </row>
    <row r="261829" spans="23:23">
      <c r="W261829" s="30"/>
    </row>
    <row r="261830" spans="23:23">
      <c r="W261830" s="30"/>
    </row>
    <row r="261831" spans="23:23">
      <c r="W261831" s="30"/>
    </row>
    <row r="261832" spans="23:23">
      <c r="W261832" s="30"/>
    </row>
    <row r="261833" spans="23:23">
      <c r="W261833" s="30"/>
    </row>
    <row r="261834" spans="23:23">
      <c r="W261834" s="30"/>
    </row>
    <row r="261835" spans="23:23">
      <c r="W261835" s="30"/>
    </row>
    <row r="261836" spans="23:23">
      <c r="W261836" s="30"/>
    </row>
    <row r="261837" spans="23:23">
      <c r="W261837" s="30"/>
    </row>
    <row r="261838" spans="23:23">
      <c r="W261838" s="30"/>
    </row>
    <row r="261839" spans="23:23">
      <c r="W261839" s="30"/>
    </row>
    <row r="261840" spans="23:23">
      <c r="W261840" s="30"/>
    </row>
    <row r="261841" spans="23:23">
      <c r="W261841" s="30"/>
    </row>
    <row r="261842" spans="23:23">
      <c r="W261842" s="30"/>
    </row>
    <row r="261843" spans="23:23">
      <c r="W261843" s="30"/>
    </row>
    <row r="261844" spans="23:23">
      <c r="W261844" s="30"/>
    </row>
    <row r="261845" spans="23:23">
      <c r="W261845" s="30"/>
    </row>
    <row r="261846" spans="23:23">
      <c r="W261846" s="30"/>
    </row>
    <row r="261847" spans="23:23">
      <c r="W261847" s="30"/>
    </row>
    <row r="261848" spans="23:23">
      <c r="W261848" s="30"/>
    </row>
    <row r="261849" spans="23:23">
      <c r="W261849" s="30"/>
    </row>
    <row r="261850" spans="23:23">
      <c r="W261850" s="30"/>
    </row>
    <row r="261851" spans="23:23">
      <c r="W261851" s="30"/>
    </row>
    <row r="261852" spans="23:23">
      <c r="W261852" s="30"/>
    </row>
    <row r="261853" spans="23:23">
      <c r="W261853" s="30"/>
    </row>
    <row r="261854" spans="23:23">
      <c r="W261854" s="30"/>
    </row>
    <row r="261855" spans="23:23">
      <c r="W261855" s="30"/>
    </row>
    <row r="261856" spans="23:23">
      <c r="W261856" s="30"/>
    </row>
    <row r="261857" spans="23:23">
      <c r="W261857" s="30"/>
    </row>
    <row r="261858" spans="23:23">
      <c r="W261858" s="30"/>
    </row>
    <row r="261859" spans="23:23">
      <c r="W261859" s="30"/>
    </row>
    <row r="261860" spans="23:23">
      <c r="W261860" s="30"/>
    </row>
    <row r="261861" spans="23:23">
      <c r="W261861" s="30"/>
    </row>
    <row r="261862" spans="23:23">
      <c r="W261862" s="30"/>
    </row>
    <row r="261863" spans="23:23">
      <c r="W261863" s="30"/>
    </row>
    <row r="261864" spans="23:23">
      <c r="W261864" s="30"/>
    </row>
    <row r="261865" spans="23:23">
      <c r="W261865" s="30"/>
    </row>
    <row r="261866" spans="23:23">
      <c r="W261866" s="30"/>
    </row>
    <row r="261867" spans="23:23">
      <c r="W261867" s="30"/>
    </row>
    <row r="261868" spans="23:23">
      <c r="W261868" s="30"/>
    </row>
    <row r="261869" spans="23:23">
      <c r="W261869" s="30"/>
    </row>
    <row r="261870" spans="23:23">
      <c r="W261870" s="30"/>
    </row>
    <row r="261871" spans="23:23">
      <c r="W261871" s="30"/>
    </row>
    <row r="261872" spans="23:23">
      <c r="W261872" s="30"/>
    </row>
    <row r="261873" spans="23:23">
      <c r="W261873" s="30"/>
    </row>
    <row r="261874" spans="23:23">
      <c r="W261874" s="30"/>
    </row>
    <row r="261875" spans="23:23">
      <c r="W261875" s="30"/>
    </row>
    <row r="261876" spans="23:23">
      <c r="W261876" s="30"/>
    </row>
    <row r="261877" spans="23:23">
      <c r="W261877" s="30"/>
    </row>
    <row r="261878" spans="23:23">
      <c r="W261878" s="30"/>
    </row>
    <row r="261879" spans="23:23">
      <c r="W261879" s="30"/>
    </row>
    <row r="261880" spans="23:23">
      <c r="W261880" s="30"/>
    </row>
    <row r="261881" spans="23:23">
      <c r="W261881" s="30"/>
    </row>
    <row r="261882" spans="23:23">
      <c r="W261882" s="30"/>
    </row>
    <row r="261883" spans="23:23">
      <c r="W261883" s="30"/>
    </row>
    <row r="261884" spans="23:23">
      <c r="W261884" s="30"/>
    </row>
    <row r="261885" spans="23:23">
      <c r="W261885" s="30"/>
    </row>
    <row r="261886" spans="23:23">
      <c r="W261886" s="30"/>
    </row>
    <row r="261887" spans="23:23">
      <c r="W261887" s="30"/>
    </row>
    <row r="261888" spans="23:23">
      <c r="W261888" s="30"/>
    </row>
    <row r="261889" spans="23:23">
      <c r="W261889" s="30"/>
    </row>
    <row r="261890" spans="23:23">
      <c r="W261890" s="30"/>
    </row>
    <row r="261891" spans="23:23">
      <c r="W261891" s="30"/>
    </row>
    <row r="261892" spans="23:23">
      <c r="W261892" s="30"/>
    </row>
    <row r="261893" spans="23:23">
      <c r="W261893" s="30"/>
    </row>
    <row r="261894" spans="23:23">
      <c r="W261894" s="30"/>
    </row>
    <row r="261895" spans="23:23">
      <c r="W261895" s="30"/>
    </row>
    <row r="261896" spans="23:23">
      <c r="W261896" s="30"/>
    </row>
    <row r="261897" spans="23:23">
      <c r="W261897" s="30"/>
    </row>
    <row r="261898" spans="23:23">
      <c r="W261898" s="30"/>
    </row>
    <row r="261899" spans="23:23">
      <c r="W261899" s="30"/>
    </row>
    <row r="261900" spans="23:23">
      <c r="W261900" s="30"/>
    </row>
    <row r="261901" spans="23:23">
      <c r="W261901" s="30"/>
    </row>
    <row r="261902" spans="23:23">
      <c r="W261902" s="30"/>
    </row>
    <row r="261903" spans="23:23">
      <c r="W261903" s="30"/>
    </row>
    <row r="261904" spans="23:23">
      <c r="W261904" s="30"/>
    </row>
    <row r="261905" spans="23:23">
      <c r="W261905" s="30"/>
    </row>
    <row r="261906" spans="23:23">
      <c r="W261906" s="30"/>
    </row>
    <row r="261907" spans="23:23">
      <c r="W261907" s="30"/>
    </row>
    <row r="261908" spans="23:23">
      <c r="W261908" s="30"/>
    </row>
    <row r="261909" spans="23:23">
      <c r="W261909" s="30"/>
    </row>
    <row r="261910" spans="23:23">
      <c r="W261910" s="30"/>
    </row>
    <row r="261911" spans="23:23">
      <c r="W261911" s="30"/>
    </row>
    <row r="261912" spans="23:23">
      <c r="W261912" s="30"/>
    </row>
    <row r="261913" spans="23:23">
      <c r="W261913" s="30"/>
    </row>
    <row r="261914" spans="23:23">
      <c r="W261914" s="30"/>
    </row>
    <row r="261915" spans="23:23">
      <c r="W261915" s="30"/>
    </row>
    <row r="261916" spans="23:23">
      <c r="W261916" s="30"/>
    </row>
    <row r="261917" spans="23:23">
      <c r="W261917" s="30"/>
    </row>
    <row r="261918" spans="23:23">
      <c r="W261918" s="30"/>
    </row>
    <row r="261919" spans="23:23">
      <c r="W261919" s="30"/>
    </row>
    <row r="261920" spans="23:23">
      <c r="W261920" s="30"/>
    </row>
    <row r="261921" spans="23:23">
      <c r="W261921" s="30"/>
    </row>
    <row r="261922" spans="23:23">
      <c r="W261922" s="30"/>
    </row>
    <row r="261923" spans="23:23">
      <c r="W261923" s="30"/>
    </row>
    <row r="261924" spans="23:23">
      <c r="W261924" s="30"/>
    </row>
    <row r="261925" spans="23:23">
      <c r="W261925" s="30"/>
    </row>
    <row r="261926" spans="23:23">
      <c r="W261926" s="30"/>
    </row>
    <row r="261927" spans="23:23">
      <c r="W261927" s="30"/>
    </row>
    <row r="261928" spans="23:23">
      <c r="W261928" s="30"/>
    </row>
    <row r="261929" spans="23:23">
      <c r="W261929" s="30"/>
    </row>
    <row r="261930" spans="23:23">
      <c r="W261930" s="30"/>
    </row>
    <row r="261931" spans="23:23">
      <c r="W261931" s="30"/>
    </row>
    <row r="261932" spans="23:23">
      <c r="W261932" s="30"/>
    </row>
    <row r="261933" spans="23:23">
      <c r="W261933" s="30"/>
    </row>
    <row r="261934" spans="23:23">
      <c r="W261934" s="30"/>
    </row>
    <row r="261935" spans="23:23">
      <c r="W261935" s="30"/>
    </row>
    <row r="261936" spans="23:23">
      <c r="W261936" s="30"/>
    </row>
    <row r="261937" spans="23:23">
      <c r="W261937" s="30"/>
    </row>
    <row r="261938" spans="23:23">
      <c r="W261938" s="30"/>
    </row>
    <row r="261939" spans="23:23">
      <c r="W261939" s="30"/>
    </row>
    <row r="261940" spans="23:23">
      <c r="W261940" s="30"/>
    </row>
    <row r="261941" spans="23:23">
      <c r="W261941" s="30"/>
    </row>
    <row r="261942" spans="23:23">
      <c r="W261942" s="30"/>
    </row>
    <row r="261943" spans="23:23">
      <c r="W261943" s="30"/>
    </row>
    <row r="261944" spans="23:23">
      <c r="W261944" s="30"/>
    </row>
    <row r="261945" spans="23:23">
      <c r="W261945" s="30"/>
    </row>
    <row r="261946" spans="23:23">
      <c r="W261946" s="30"/>
    </row>
    <row r="261947" spans="23:23">
      <c r="W261947" s="30"/>
    </row>
    <row r="261948" spans="23:23">
      <c r="W261948" s="30"/>
    </row>
    <row r="261949" spans="23:23">
      <c r="W261949" s="30"/>
    </row>
    <row r="261950" spans="23:23">
      <c r="W261950" s="30"/>
    </row>
    <row r="261951" spans="23:23">
      <c r="W261951" s="30"/>
    </row>
    <row r="261952" spans="23:23">
      <c r="W261952" s="30"/>
    </row>
    <row r="261953" spans="23:23">
      <c r="W261953" s="30"/>
    </row>
    <row r="261954" spans="23:23">
      <c r="W261954" s="30"/>
    </row>
    <row r="261955" spans="23:23">
      <c r="W261955" s="30"/>
    </row>
    <row r="261956" spans="23:23">
      <c r="W261956" s="30"/>
    </row>
    <row r="261957" spans="23:23">
      <c r="W261957" s="30"/>
    </row>
    <row r="261958" spans="23:23">
      <c r="W261958" s="30"/>
    </row>
    <row r="261959" spans="23:23">
      <c r="W261959" s="30"/>
    </row>
    <row r="261960" spans="23:23">
      <c r="W261960" s="30"/>
    </row>
    <row r="261961" spans="23:23">
      <c r="W261961" s="30"/>
    </row>
    <row r="261962" spans="23:23">
      <c r="W261962" s="30"/>
    </row>
    <row r="261963" spans="23:23">
      <c r="W261963" s="30"/>
    </row>
    <row r="261964" spans="23:23">
      <c r="W261964" s="30"/>
    </row>
    <row r="261965" spans="23:23">
      <c r="W261965" s="30"/>
    </row>
    <row r="261966" spans="23:23">
      <c r="W261966" s="30"/>
    </row>
    <row r="261967" spans="23:23">
      <c r="W261967" s="30"/>
    </row>
    <row r="261968" spans="23:23">
      <c r="W261968" s="30"/>
    </row>
    <row r="261969" spans="23:23">
      <c r="W261969" s="30"/>
    </row>
    <row r="261970" spans="23:23">
      <c r="W261970" s="30"/>
    </row>
    <row r="261971" spans="23:23">
      <c r="W261971" s="30"/>
    </row>
    <row r="261972" spans="23:23">
      <c r="W261972" s="30"/>
    </row>
    <row r="261973" spans="23:23">
      <c r="W261973" s="30"/>
    </row>
    <row r="261974" spans="23:23">
      <c r="W261974" s="30"/>
    </row>
    <row r="261975" spans="23:23">
      <c r="W261975" s="30"/>
    </row>
    <row r="261976" spans="23:23">
      <c r="W261976" s="30"/>
    </row>
    <row r="261977" spans="23:23">
      <c r="W261977" s="30"/>
    </row>
    <row r="261978" spans="23:23">
      <c r="W261978" s="30"/>
    </row>
    <row r="261979" spans="23:23">
      <c r="W261979" s="30"/>
    </row>
    <row r="261980" spans="23:23">
      <c r="W261980" s="30"/>
    </row>
    <row r="261981" spans="23:23">
      <c r="W261981" s="30"/>
    </row>
    <row r="261982" spans="23:23">
      <c r="W261982" s="30"/>
    </row>
    <row r="261983" spans="23:23">
      <c r="W261983" s="30"/>
    </row>
    <row r="261984" spans="23:23">
      <c r="W261984" s="30"/>
    </row>
    <row r="261985" spans="23:23">
      <c r="W261985" s="30"/>
    </row>
    <row r="261986" spans="23:23">
      <c r="W261986" s="30"/>
    </row>
    <row r="261987" spans="23:23">
      <c r="W261987" s="30"/>
    </row>
    <row r="261988" spans="23:23">
      <c r="W261988" s="30"/>
    </row>
    <row r="261989" spans="23:23">
      <c r="W261989" s="30"/>
    </row>
    <row r="261990" spans="23:23">
      <c r="W261990" s="30"/>
    </row>
    <row r="261991" spans="23:23">
      <c r="W261991" s="30"/>
    </row>
    <row r="261992" spans="23:23">
      <c r="W261992" s="30"/>
    </row>
    <row r="261993" spans="23:23">
      <c r="W261993" s="30"/>
    </row>
    <row r="261994" spans="23:23">
      <c r="W261994" s="30"/>
    </row>
    <row r="261995" spans="23:23">
      <c r="W261995" s="30"/>
    </row>
    <row r="261996" spans="23:23">
      <c r="W261996" s="30"/>
    </row>
    <row r="261997" spans="23:23">
      <c r="W261997" s="30"/>
    </row>
    <row r="261998" spans="23:23">
      <c r="W261998" s="30"/>
    </row>
    <row r="261999" spans="23:23">
      <c r="W261999" s="30"/>
    </row>
    <row r="262000" spans="23:23">
      <c r="W262000" s="30"/>
    </row>
    <row r="262001" spans="23:23">
      <c r="W262001" s="30"/>
    </row>
    <row r="262002" spans="23:23">
      <c r="W262002" s="30"/>
    </row>
    <row r="262003" spans="23:23">
      <c r="W262003" s="30"/>
    </row>
    <row r="262004" spans="23:23">
      <c r="W262004" s="30"/>
    </row>
    <row r="262005" spans="23:23">
      <c r="W262005" s="30"/>
    </row>
    <row r="262006" spans="23:23">
      <c r="W262006" s="30"/>
    </row>
    <row r="262007" spans="23:23">
      <c r="W262007" s="30"/>
    </row>
    <row r="262008" spans="23:23">
      <c r="W262008" s="30"/>
    </row>
    <row r="262009" spans="23:23">
      <c r="W262009" s="30"/>
    </row>
    <row r="262010" spans="23:23">
      <c r="W262010" s="30"/>
    </row>
    <row r="262011" spans="23:23">
      <c r="W262011" s="30"/>
    </row>
    <row r="262012" spans="23:23">
      <c r="W262012" s="30"/>
    </row>
    <row r="262013" spans="23:23">
      <c r="W262013" s="30"/>
    </row>
    <row r="262014" spans="23:23">
      <c r="W262014" s="30"/>
    </row>
    <row r="262015" spans="23:23">
      <c r="W262015" s="30"/>
    </row>
    <row r="262016" spans="23:23">
      <c r="W262016" s="30"/>
    </row>
    <row r="262017" spans="23:23">
      <c r="W262017" s="30"/>
    </row>
    <row r="262018" spans="23:23">
      <c r="W262018" s="30"/>
    </row>
    <row r="262019" spans="23:23">
      <c r="W262019" s="30"/>
    </row>
    <row r="262020" spans="23:23">
      <c r="W262020" s="30"/>
    </row>
    <row r="262021" spans="23:23">
      <c r="W262021" s="30"/>
    </row>
    <row r="262022" spans="23:23">
      <c r="W262022" s="30"/>
    </row>
    <row r="262023" spans="23:23">
      <c r="W262023" s="30"/>
    </row>
    <row r="262024" spans="23:23">
      <c r="W262024" s="30"/>
    </row>
    <row r="262025" spans="23:23">
      <c r="W262025" s="30"/>
    </row>
    <row r="262026" spans="23:23">
      <c r="W262026" s="30"/>
    </row>
    <row r="262027" spans="23:23">
      <c r="W262027" s="30"/>
    </row>
    <row r="262028" spans="23:23">
      <c r="W262028" s="30"/>
    </row>
    <row r="262029" spans="23:23">
      <c r="W262029" s="30"/>
    </row>
    <row r="262030" spans="23:23">
      <c r="W262030" s="30"/>
    </row>
    <row r="262031" spans="23:23">
      <c r="W262031" s="30"/>
    </row>
    <row r="262032" spans="23:23">
      <c r="W262032" s="30"/>
    </row>
    <row r="262033" spans="23:23">
      <c r="W262033" s="30"/>
    </row>
    <row r="262034" spans="23:23">
      <c r="W262034" s="30"/>
    </row>
    <row r="262035" spans="23:23">
      <c r="W262035" s="30"/>
    </row>
    <row r="262036" spans="23:23">
      <c r="W262036" s="30"/>
    </row>
    <row r="262037" spans="23:23">
      <c r="W262037" s="30"/>
    </row>
    <row r="262038" spans="23:23">
      <c r="W262038" s="30"/>
    </row>
    <row r="262039" spans="23:23">
      <c r="W262039" s="30"/>
    </row>
    <row r="262040" spans="23:23">
      <c r="W262040" s="30"/>
    </row>
    <row r="262041" spans="23:23">
      <c r="W262041" s="30"/>
    </row>
    <row r="262042" spans="23:23">
      <c r="W262042" s="30"/>
    </row>
    <row r="262043" spans="23:23">
      <c r="W262043" s="30"/>
    </row>
    <row r="262044" spans="23:23">
      <c r="W262044" s="30"/>
    </row>
    <row r="262045" spans="23:23">
      <c r="W262045" s="30"/>
    </row>
    <row r="262046" spans="23:23">
      <c r="W262046" s="30"/>
    </row>
    <row r="262047" spans="23:23">
      <c r="W262047" s="30"/>
    </row>
    <row r="262048" spans="23:23">
      <c r="W262048" s="30"/>
    </row>
    <row r="262049" spans="23:23">
      <c r="W262049" s="30"/>
    </row>
    <row r="262050" spans="23:23">
      <c r="W262050" s="30"/>
    </row>
    <row r="262051" spans="23:23">
      <c r="W262051" s="30"/>
    </row>
    <row r="262052" spans="23:23">
      <c r="W262052" s="30"/>
    </row>
    <row r="262053" spans="23:23">
      <c r="W262053" s="30"/>
    </row>
    <row r="262054" spans="23:23">
      <c r="W262054" s="30"/>
    </row>
    <row r="262055" spans="23:23">
      <c r="W262055" s="30"/>
    </row>
    <row r="262056" spans="23:23">
      <c r="W262056" s="30"/>
    </row>
    <row r="262057" spans="23:23">
      <c r="W262057" s="30"/>
    </row>
    <row r="262058" spans="23:23">
      <c r="W262058" s="30"/>
    </row>
    <row r="262059" spans="23:23">
      <c r="W262059" s="30"/>
    </row>
    <row r="262060" spans="23:23">
      <c r="W262060" s="30"/>
    </row>
    <row r="262061" spans="23:23">
      <c r="W262061" s="30"/>
    </row>
    <row r="262062" spans="23:23">
      <c r="W262062" s="30"/>
    </row>
    <row r="262063" spans="23:23">
      <c r="W262063" s="30"/>
    </row>
    <row r="262064" spans="23:23">
      <c r="W262064" s="30"/>
    </row>
    <row r="262065" spans="23:23">
      <c r="W262065" s="30"/>
    </row>
    <row r="262066" spans="23:23">
      <c r="W262066" s="30"/>
    </row>
    <row r="262067" spans="23:23">
      <c r="W262067" s="30"/>
    </row>
    <row r="262068" spans="23:23">
      <c r="W262068" s="30"/>
    </row>
    <row r="262069" spans="23:23">
      <c r="W262069" s="30"/>
    </row>
    <row r="262070" spans="23:23">
      <c r="W262070" s="30"/>
    </row>
    <row r="262071" spans="23:23">
      <c r="W262071" s="30"/>
    </row>
    <row r="262072" spans="23:23">
      <c r="W262072" s="30"/>
    </row>
    <row r="262073" spans="23:23">
      <c r="W262073" s="30"/>
    </row>
    <row r="262074" spans="23:23">
      <c r="W262074" s="30"/>
    </row>
    <row r="262075" spans="23:23">
      <c r="W262075" s="30"/>
    </row>
    <row r="262076" spans="23:23">
      <c r="W262076" s="30"/>
    </row>
    <row r="262077" spans="23:23">
      <c r="W262077" s="30"/>
    </row>
    <row r="262078" spans="23:23">
      <c r="W262078" s="30"/>
    </row>
    <row r="262079" spans="23:23">
      <c r="W262079" s="30"/>
    </row>
    <row r="262080" spans="23:23">
      <c r="W262080" s="30"/>
    </row>
    <row r="262081" spans="23:23">
      <c r="W262081" s="30"/>
    </row>
    <row r="262082" spans="23:23">
      <c r="W262082" s="30"/>
    </row>
    <row r="262083" spans="23:23">
      <c r="W262083" s="30"/>
    </row>
    <row r="262084" spans="23:23">
      <c r="W262084" s="30"/>
    </row>
    <row r="262085" spans="23:23">
      <c r="W262085" s="30"/>
    </row>
    <row r="262086" spans="23:23">
      <c r="W262086" s="30"/>
    </row>
    <row r="262087" spans="23:23">
      <c r="W262087" s="30"/>
    </row>
    <row r="262088" spans="23:23">
      <c r="W262088" s="30"/>
    </row>
    <row r="262089" spans="23:23">
      <c r="W262089" s="30"/>
    </row>
    <row r="262090" spans="23:23">
      <c r="W262090" s="30"/>
    </row>
    <row r="262091" spans="23:23">
      <c r="W262091" s="30"/>
    </row>
    <row r="262092" spans="23:23">
      <c r="W262092" s="30"/>
    </row>
    <row r="262093" spans="23:23">
      <c r="W262093" s="30"/>
    </row>
    <row r="262094" spans="23:23">
      <c r="W262094" s="30"/>
    </row>
    <row r="262095" spans="23:23">
      <c r="W262095" s="30"/>
    </row>
    <row r="262096" spans="23:23">
      <c r="W262096" s="30"/>
    </row>
    <row r="262097" spans="23:23">
      <c r="W262097" s="30"/>
    </row>
    <row r="262098" spans="23:23">
      <c r="W262098" s="30"/>
    </row>
    <row r="262099" spans="23:23">
      <c r="W262099" s="30"/>
    </row>
    <row r="262100" spans="23:23">
      <c r="W262100" s="30"/>
    </row>
    <row r="262101" spans="23:23">
      <c r="W262101" s="30"/>
    </row>
    <row r="262102" spans="23:23">
      <c r="W262102" s="30"/>
    </row>
    <row r="262103" spans="23:23">
      <c r="W262103" s="30"/>
    </row>
    <row r="262104" spans="23:23">
      <c r="W262104" s="30"/>
    </row>
    <row r="262105" spans="23:23">
      <c r="W262105" s="30"/>
    </row>
    <row r="262106" spans="23:23">
      <c r="W262106" s="30"/>
    </row>
    <row r="262107" spans="23:23">
      <c r="W262107" s="30"/>
    </row>
    <row r="262108" spans="23:23">
      <c r="W262108" s="30"/>
    </row>
    <row r="262109" spans="23:23">
      <c r="W262109" s="30"/>
    </row>
    <row r="262110" spans="23:23">
      <c r="W262110" s="30"/>
    </row>
    <row r="262111" spans="23:23">
      <c r="W262111" s="30"/>
    </row>
    <row r="262112" spans="23:23">
      <c r="W262112" s="30"/>
    </row>
    <row r="262113" spans="23:23">
      <c r="W262113" s="30"/>
    </row>
    <row r="262114" spans="23:23">
      <c r="W262114" s="30"/>
    </row>
    <row r="262115" spans="23:23">
      <c r="W262115" s="30"/>
    </row>
    <row r="262116" spans="23:23">
      <c r="W262116" s="30"/>
    </row>
    <row r="262117" spans="23:23">
      <c r="W262117" s="30"/>
    </row>
    <row r="262118" spans="23:23">
      <c r="W262118" s="30"/>
    </row>
    <row r="262119" spans="23:23">
      <c r="W262119" s="30"/>
    </row>
    <row r="262120" spans="23:23">
      <c r="W262120" s="30"/>
    </row>
    <row r="262121" spans="23:23">
      <c r="W262121" s="30"/>
    </row>
    <row r="262122" spans="23:23">
      <c r="W262122" s="30"/>
    </row>
    <row r="262123" spans="23:23">
      <c r="W262123" s="30"/>
    </row>
    <row r="262124" spans="23:23">
      <c r="W262124" s="30"/>
    </row>
    <row r="262125" spans="23:23">
      <c r="W262125" s="30"/>
    </row>
    <row r="262126" spans="23:23">
      <c r="W262126" s="30"/>
    </row>
    <row r="262127" spans="23:23">
      <c r="W262127" s="30"/>
    </row>
    <row r="262128" spans="23:23">
      <c r="W262128" s="30"/>
    </row>
    <row r="262129" spans="23:23">
      <c r="W262129" s="30"/>
    </row>
    <row r="262130" spans="23:23">
      <c r="W262130" s="30"/>
    </row>
    <row r="262131" spans="23:23">
      <c r="W262131" s="30"/>
    </row>
    <row r="262132" spans="23:23">
      <c r="W262132" s="30"/>
    </row>
    <row r="262133" spans="23:23">
      <c r="W262133" s="30"/>
    </row>
    <row r="262134" spans="23:23">
      <c r="W262134" s="30"/>
    </row>
    <row r="262135" spans="23:23">
      <c r="W262135" s="30"/>
    </row>
    <row r="262136" spans="23:23">
      <c r="W262136" s="30"/>
    </row>
    <row r="262137" spans="23:23">
      <c r="W262137" s="30"/>
    </row>
    <row r="262138" spans="23:23">
      <c r="W262138" s="30"/>
    </row>
    <row r="262139" spans="23:23">
      <c r="W262139" s="30"/>
    </row>
    <row r="262140" spans="23:23">
      <c r="W262140" s="30"/>
    </row>
    <row r="262141" spans="23:23">
      <c r="W262141" s="30"/>
    </row>
    <row r="262142" spans="23:23">
      <c r="W262142" s="30"/>
    </row>
    <row r="262143" spans="23:23">
      <c r="W262143" s="30"/>
    </row>
    <row r="262144" spans="23:23">
      <c r="W262144" s="30"/>
    </row>
    <row r="262145" spans="23:23">
      <c r="W262145" s="30"/>
    </row>
    <row r="262146" spans="23:23">
      <c r="W262146" s="30"/>
    </row>
    <row r="262147" spans="23:23">
      <c r="W262147" s="30"/>
    </row>
    <row r="262148" spans="23:23">
      <c r="W262148" s="30"/>
    </row>
    <row r="262149" spans="23:23">
      <c r="W262149" s="30"/>
    </row>
    <row r="262150" spans="23:23">
      <c r="W262150" s="30"/>
    </row>
    <row r="262151" spans="23:23">
      <c r="W262151" s="30"/>
    </row>
    <row r="262152" spans="23:23">
      <c r="W262152" s="30"/>
    </row>
    <row r="262153" spans="23:23">
      <c r="W262153" s="30"/>
    </row>
    <row r="262154" spans="23:23">
      <c r="W262154" s="30"/>
    </row>
    <row r="262155" spans="23:23">
      <c r="W262155" s="30"/>
    </row>
    <row r="262156" spans="23:23">
      <c r="W262156" s="30"/>
    </row>
    <row r="262157" spans="23:23">
      <c r="W262157" s="30"/>
    </row>
    <row r="262158" spans="23:23">
      <c r="W262158" s="30"/>
    </row>
    <row r="262159" spans="23:23">
      <c r="W262159" s="30"/>
    </row>
    <row r="262160" spans="23:23">
      <c r="W262160" s="30"/>
    </row>
    <row r="262161" spans="23:23">
      <c r="W262161" s="30"/>
    </row>
    <row r="262162" spans="23:23">
      <c r="W262162" s="30"/>
    </row>
    <row r="262163" spans="23:23">
      <c r="W262163" s="30"/>
    </row>
    <row r="262164" spans="23:23">
      <c r="W262164" s="30"/>
    </row>
    <row r="262165" spans="23:23">
      <c r="W262165" s="30"/>
    </row>
    <row r="262166" spans="23:23">
      <c r="W262166" s="30"/>
    </row>
    <row r="262167" spans="23:23">
      <c r="W262167" s="30"/>
    </row>
    <row r="262168" spans="23:23">
      <c r="W262168" s="30"/>
    </row>
    <row r="262169" spans="23:23">
      <c r="W262169" s="30"/>
    </row>
    <row r="262170" spans="23:23">
      <c r="W262170" s="30"/>
    </row>
    <row r="262171" spans="23:23">
      <c r="W262171" s="30"/>
    </row>
    <row r="262172" spans="23:23">
      <c r="W262172" s="30"/>
    </row>
    <row r="262173" spans="23:23">
      <c r="W262173" s="30"/>
    </row>
    <row r="262174" spans="23:23">
      <c r="W262174" s="30"/>
    </row>
    <row r="262175" spans="23:23">
      <c r="W262175" s="30"/>
    </row>
    <row r="262176" spans="23:23">
      <c r="W262176" s="30"/>
    </row>
    <row r="262177" spans="23:23">
      <c r="W262177" s="30"/>
    </row>
    <row r="262178" spans="23:23">
      <c r="W262178" s="30"/>
    </row>
    <row r="262179" spans="23:23">
      <c r="W262179" s="30"/>
    </row>
    <row r="262180" spans="23:23">
      <c r="W262180" s="30"/>
    </row>
    <row r="262181" spans="23:23">
      <c r="W262181" s="30"/>
    </row>
    <row r="262182" spans="23:23">
      <c r="W262182" s="30"/>
    </row>
    <row r="262183" spans="23:23">
      <c r="W262183" s="30"/>
    </row>
    <row r="262184" spans="23:23">
      <c r="W262184" s="30"/>
    </row>
    <row r="262185" spans="23:23">
      <c r="W262185" s="30"/>
    </row>
    <row r="262186" spans="23:23">
      <c r="W262186" s="30"/>
    </row>
    <row r="262187" spans="23:23">
      <c r="W262187" s="30"/>
    </row>
    <row r="262188" spans="23:23">
      <c r="W262188" s="30"/>
    </row>
    <row r="262189" spans="23:23">
      <c r="W262189" s="30"/>
    </row>
    <row r="262190" spans="23:23">
      <c r="W262190" s="30"/>
    </row>
    <row r="262191" spans="23:23">
      <c r="W262191" s="30"/>
    </row>
    <row r="262192" spans="23:23">
      <c r="W262192" s="30"/>
    </row>
    <row r="262193" spans="23:23">
      <c r="W262193" s="30"/>
    </row>
    <row r="262194" spans="23:23">
      <c r="W262194" s="30"/>
    </row>
    <row r="262195" spans="23:23">
      <c r="W262195" s="30"/>
    </row>
    <row r="262196" spans="23:23">
      <c r="W262196" s="30"/>
    </row>
    <row r="262197" spans="23:23">
      <c r="W262197" s="30"/>
    </row>
    <row r="262198" spans="23:23">
      <c r="W262198" s="30"/>
    </row>
    <row r="262199" spans="23:23">
      <c r="W262199" s="30"/>
    </row>
    <row r="262200" spans="23:23">
      <c r="W262200" s="30"/>
    </row>
    <row r="262201" spans="23:23">
      <c r="W262201" s="30"/>
    </row>
    <row r="262202" spans="23:23">
      <c r="W262202" s="30"/>
    </row>
    <row r="262203" spans="23:23">
      <c r="W262203" s="30"/>
    </row>
    <row r="262204" spans="23:23">
      <c r="W262204" s="30"/>
    </row>
    <row r="262205" spans="23:23">
      <c r="W262205" s="30"/>
    </row>
    <row r="262206" spans="23:23">
      <c r="W262206" s="30"/>
    </row>
    <row r="262207" spans="23:23">
      <c r="W262207" s="30"/>
    </row>
    <row r="262208" spans="23:23">
      <c r="W262208" s="30"/>
    </row>
    <row r="262209" spans="23:23">
      <c r="W262209" s="30"/>
    </row>
    <row r="262210" spans="23:23">
      <c r="W262210" s="30"/>
    </row>
    <row r="262211" spans="23:23">
      <c r="W262211" s="30"/>
    </row>
    <row r="262212" spans="23:23">
      <c r="W262212" s="30"/>
    </row>
    <row r="262213" spans="23:23">
      <c r="W262213" s="30"/>
    </row>
    <row r="262214" spans="23:23">
      <c r="W262214" s="30"/>
    </row>
    <row r="262215" spans="23:23">
      <c r="W262215" s="30"/>
    </row>
    <row r="262216" spans="23:23">
      <c r="W262216" s="30"/>
    </row>
    <row r="262217" spans="23:23">
      <c r="W262217" s="30"/>
    </row>
    <row r="262218" spans="23:23">
      <c r="W262218" s="30"/>
    </row>
    <row r="262219" spans="23:23">
      <c r="W262219" s="30"/>
    </row>
    <row r="262220" spans="23:23">
      <c r="W262220" s="30"/>
    </row>
    <row r="262221" spans="23:23">
      <c r="W262221" s="30"/>
    </row>
    <row r="262222" spans="23:23">
      <c r="W262222" s="30"/>
    </row>
    <row r="262223" spans="23:23">
      <c r="W262223" s="30"/>
    </row>
    <row r="262224" spans="23:23">
      <c r="W262224" s="30"/>
    </row>
    <row r="262225" spans="23:23">
      <c r="W262225" s="30"/>
    </row>
    <row r="262226" spans="23:23">
      <c r="W262226" s="30"/>
    </row>
    <row r="262227" spans="23:23">
      <c r="W262227" s="30"/>
    </row>
    <row r="262228" spans="23:23">
      <c r="W262228" s="30"/>
    </row>
    <row r="262229" spans="23:23">
      <c r="W262229" s="30"/>
    </row>
    <row r="262230" spans="23:23">
      <c r="W262230" s="30"/>
    </row>
    <row r="262231" spans="23:23">
      <c r="W262231" s="30"/>
    </row>
    <row r="262232" spans="23:23">
      <c r="W262232" s="30"/>
    </row>
    <row r="262233" spans="23:23">
      <c r="W262233" s="30"/>
    </row>
    <row r="262234" spans="23:23">
      <c r="W262234" s="30"/>
    </row>
    <row r="262235" spans="23:23">
      <c r="W262235" s="30"/>
    </row>
    <row r="262236" spans="23:23">
      <c r="W262236" s="30"/>
    </row>
    <row r="262237" spans="23:23">
      <c r="W262237" s="30"/>
    </row>
    <row r="262238" spans="23:23">
      <c r="W262238" s="30"/>
    </row>
    <row r="262239" spans="23:23">
      <c r="W262239" s="30"/>
    </row>
    <row r="262240" spans="23:23">
      <c r="W262240" s="30"/>
    </row>
    <row r="262241" spans="23:23">
      <c r="W262241" s="30"/>
    </row>
    <row r="262242" spans="23:23">
      <c r="W262242" s="30"/>
    </row>
    <row r="262243" spans="23:23">
      <c r="W262243" s="30"/>
    </row>
    <row r="262244" spans="23:23">
      <c r="W262244" s="30"/>
    </row>
    <row r="262245" spans="23:23">
      <c r="W262245" s="30"/>
    </row>
    <row r="262246" spans="23:23">
      <c r="W262246" s="30"/>
    </row>
    <row r="262247" spans="23:23">
      <c r="W262247" s="30"/>
    </row>
    <row r="262248" spans="23:23">
      <c r="W262248" s="30"/>
    </row>
    <row r="262249" spans="23:23">
      <c r="W262249" s="30"/>
    </row>
    <row r="262250" spans="23:23">
      <c r="W262250" s="30"/>
    </row>
    <row r="262251" spans="23:23">
      <c r="W262251" s="30"/>
    </row>
    <row r="262252" spans="23:23">
      <c r="W262252" s="30"/>
    </row>
    <row r="262253" spans="23:23">
      <c r="W262253" s="30"/>
    </row>
    <row r="262254" spans="23:23">
      <c r="W262254" s="30"/>
    </row>
    <row r="262255" spans="23:23">
      <c r="W262255" s="30"/>
    </row>
    <row r="262256" spans="23:23">
      <c r="W262256" s="30"/>
    </row>
    <row r="262257" spans="23:23">
      <c r="W262257" s="30"/>
    </row>
    <row r="262258" spans="23:23">
      <c r="W262258" s="30"/>
    </row>
    <row r="262259" spans="23:23">
      <c r="W262259" s="30"/>
    </row>
    <row r="262260" spans="23:23">
      <c r="W262260" s="30"/>
    </row>
    <row r="262261" spans="23:23">
      <c r="W262261" s="30"/>
    </row>
    <row r="262262" spans="23:23">
      <c r="W262262" s="30"/>
    </row>
    <row r="262263" spans="23:23">
      <c r="W262263" s="30"/>
    </row>
    <row r="262264" spans="23:23">
      <c r="W262264" s="30"/>
    </row>
    <row r="262265" spans="23:23">
      <c r="W262265" s="30"/>
    </row>
    <row r="262266" spans="23:23">
      <c r="W262266" s="30"/>
    </row>
    <row r="262267" spans="23:23">
      <c r="W262267" s="30"/>
    </row>
    <row r="262268" spans="23:23">
      <c r="W262268" s="30"/>
    </row>
    <row r="262269" spans="23:23">
      <c r="W262269" s="30"/>
    </row>
    <row r="262270" spans="23:23">
      <c r="W262270" s="30"/>
    </row>
    <row r="262271" spans="23:23">
      <c r="W262271" s="30"/>
    </row>
    <row r="262272" spans="23:23">
      <c r="W262272" s="30"/>
    </row>
    <row r="262273" spans="23:23">
      <c r="W262273" s="30"/>
    </row>
    <row r="262274" spans="23:23">
      <c r="W262274" s="30"/>
    </row>
    <row r="262275" spans="23:23">
      <c r="W262275" s="30"/>
    </row>
    <row r="262276" spans="23:23">
      <c r="W262276" s="30"/>
    </row>
    <row r="262277" spans="23:23">
      <c r="W262277" s="30"/>
    </row>
    <row r="262278" spans="23:23">
      <c r="W262278" s="30"/>
    </row>
    <row r="262279" spans="23:23">
      <c r="W262279" s="30"/>
    </row>
    <row r="262280" spans="23:23">
      <c r="W262280" s="30"/>
    </row>
    <row r="262281" spans="23:23">
      <c r="W262281" s="30"/>
    </row>
    <row r="262282" spans="23:23">
      <c r="W262282" s="30"/>
    </row>
    <row r="262283" spans="23:23">
      <c r="W262283" s="30"/>
    </row>
    <row r="262284" spans="23:23">
      <c r="W262284" s="30"/>
    </row>
    <row r="262285" spans="23:23">
      <c r="W262285" s="30"/>
    </row>
    <row r="262286" spans="23:23">
      <c r="W262286" s="30"/>
    </row>
    <row r="262287" spans="23:23">
      <c r="W262287" s="30"/>
    </row>
    <row r="262288" spans="23:23">
      <c r="W262288" s="30"/>
    </row>
    <row r="262289" spans="23:23">
      <c r="W262289" s="30"/>
    </row>
    <row r="262290" spans="23:23">
      <c r="W262290" s="30"/>
    </row>
    <row r="262291" spans="23:23">
      <c r="W262291" s="30"/>
    </row>
    <row r="262292" spans="23:23">
      <c r="W262292" s="30"/>
    </row>
    <row r="262293" spans="23:23">
      <c r="W262293" s="30"/>
    </row>
    <row r="262294" spans="23:23">
      <c r="W262294" s="30"/>
    </row>
    <row r="262295" spans="23:23">
      <c r="W262295" s="30"/>
    </row>
    <row r="262296" spans="23:23">
      <c r="W262296" s="30"/>
    </row>
    <row r="262297" spans="23:23">
      <c r="W262297" s="30"/>
    </row>
    <row r="262298" spans="23:23">
      <c r="W262298" s="30"/>
    </row>
    <row r="262299" spans="23:23">
      <c r="W262299" s="30"/>
    </row>
    <row r="262300" spans="23:23">
      <c r="W262300" s="30"/>
    </row>
    <row r="262301" spans="23:23">
      <c r="W262301" s="30"/>
    </row>
    <row r="262302" spans="23:23">
      <c r="W262302" s="30"/>
    </row>
    <row r="262303" spans="23:23">
      <c r="W262303" s="30"/>
    </row>
    <row r="262304" spans="23:23">
      <c r="W262304" s="30"/>
    </row>
    <row r="262305" spans="23:23">
      <c r="W262305" s="30"/>
    </row>
    <row r="262306" spans="23:23">
      <c r="W262306" s="30"/>
    </row>
    <row r="262307" spans="23:23">
      <c r="W262307" s="30"/>
    </row>
    <row r="262308" spans="23:23">
      <c r="W262308" s="30"/>
    </row>
    <row r="262309" spans="23:23">
      <c r="W262309" s="30"/>
    </row>
    <row r="262310" spans="23:23">
      <c r="W262310" s="30"/>
    </row>
    <row r="262311" spans="23:23">
      <c r="W262311" s="30"/>
    </row>
    <row r="262312" spans="23:23">
      <c r="W262312" s="30"/>
    </row>
    <row r="262313" spans="23:23">
      <c r="W262313" s="30"/>
    </row>
    <row r="262314" spans="23:23">
      <c r="W262314" s="30"/>
    </row>
    <row r="262315" spans="23:23">
      <c r="W262315" s="30"/>
    </row>
    <row r="262316" spans="23:23">
      <c r="W262316" s="30"/>
    </row>
    <row r="262317" spans="23:23">
      <c r="W262317" s="30"/>
    </row>
    <row r="262318" spans="23:23">
      <c r="W262318" s="30"/>
    </row>
    <row r="262319" spans="23:23">
      <c r="W262319" s="30"/>
    </row>
    <row r="262320" spans="23:23">
      <c r="W262320" s="30"/>
    </row>
    <row r="262321" spans="23:23">
      <c r="W262321" s="30"/>
    </row>
    <row r="262322" spans="23:23">
      <c r="W262322" s="30"/>
    </row>
    <row r="262323" spans="23:23">
      <c r="W262323" s="30"/>
    </row>
    <row r="262324" spans="23:23">
      <c r="W262324" s="30"/>
    </row>
    <row r="262325" spans="23:23">
      <c r="W262325" s="30"/>
    </row>
    <row r="262326" spans="23:23">
      <c r="W262326" s="30"/>
    </row>
    <row r="262327" spans="23:23">
      <c r="W262327" s="30"/>
    </row>
    <row r="262328" spans="23:23">
      <c r="W262328" s="30"/>
    </row>
    <row r="262329" spans="23:23">
      <c r="W262329" s="30"/>
    </row>
    <row r="262330" spans="23:23">
      <c r="W262330" s="30"/>
    </row>
    <row r="262331" spans="23:23">
      <c r="W262331" s="30"/>
    </row>
    <row r="262332" spans="23:23">
      <c r="W262332" s="30"/>
    </row>
    <row r="262333" spans="23:23">
      <c r="W262333" s="30"/>
    </row>
    <row r="262334" spans="23:23">
      <c r="W262334" s="30"/>
    </row>
    <row r="262335" spans="23:23">
      <c r="W262335" s="30"/>
    </row>
    <row r="262336" spans="23:23">
      <c r="W262336" s="30"/>
    </row>
    <row r="262337" spans="23:23">
      <c r="W262337" s="30"/>
    </row>
    <row r="262338" spans="23:23">
      <c r="W262338" s="30"/>
    </row>
    <row r="262339" spans="23:23">
      <c r="W262339" s="30"/>
    </row>
    <row r="262340" spans="23:23">
      <c r="W262340" s="30"/>
    </row>
    <row r="262341" spans="23:23">
      <c r="W262341" s="30"/>
    </row>
    <row r="262342" spans="23:23">
      <c r="W262342" s="30"/>
    </row>
    <row r="262343" spans="23:23">
      <c r="W262343" s="30"/>
    </row>
    <row r="262344" spans="23:23">
      <c r="W262344" s="30"/>
    </row>
    <row r="262345" spans="23:23">
      <c r="W262345" s="30"/>
    </row>
    <row r="262346" spans="23:23">
      <c r="W262346" s="30"/>
    </row>
    <row r="262347" spans="23:23">
      <c r="W262347" s="30"/>
    </row>
    <row r="262348" spans="23:23">
      <c r="W262348" s="30"/>
    </row>
    <row r="262349" spans="23:23">
      <c r="W262349" s="30"/>
    </row>
    <row r="262350" spans="23:23">
      <c r="W262350" s="30"/>
    </row>
    <row r="262351" spans="23:23">
      <c r="W262351" s="30"/>
    </row>
    <row r="262352" spans="23:23">
      <c r="W262352" s="30"/>
    </row>
    <row r="262353" spans="23:23">
      <c r="W262353" s="30"/>
    </row>
    <row r="262354" spans="23:23">
      <c r="W262354" s="30"/>
    </row>
    <row r="262355" spans="23:23">
      <c r="W262355" s="30"/>
    </row>
    <row r="262356" spans="23:23">
      <c r="W262356" s="30"/>
    </row>
    <row r="262357" spans="23:23">
      <c r="W262357" s="30"/>
    </row>
    <row r="262358" spans="23:23">
      <c r="W262358" s="30"/>
    </row>
    <row r="262359" spans="23:23">
      <c r="W262359" s="30"/>
    </row>
    <row r="262360" spans="23:23">
      <c r="W262360" s="30"/>
    </row>
    <row r="262361" spans="23:23">
      <c r="W262361" s="30"/>
    </row>
    <row r="262362" spans="23:23">
      <c r="W262362" s="30"/>
    </row>
    <row r="262363" spans="23:23">
      <c r="W262363" s="30"/>
    </row>
    <row r="262364" spans="23:23">
      <c r="W262364" s="30"/>
    </row>
    <row r="262365" spans="23:23">
      <c r="W262365" s="30"/>
    </row>
    <row r="262366" spans="23:23">
      <c r="W262366" s="30"/>
    </row>
    <row r="262367" spans="23:23">
      <c r="W262367" s="30"/>
    </row>
    <row r="262368" spans="23:23">
      <c r="W262368" s="30"/>
    </row>
    <row r="262369" spans="23:23">
      <c r="W262369" s="30"/>
    </row>
    <row r="262370" spans="23:23">
      <c r="W262370" s="30"/>
    </row>
    <row r="262371" spans="23:23">
      <c r="W262371" s="30"/>
    </row>
    <row r="262372" spans="23:23">
      <c r="W262372" s="30"/>
    </row>
    <row r="262373" spans="23:23">
      <c r="W262373" s="30"/>
    </row>
    <row r="262374" spans="23:23">
      <c r="W262374" s="30"/>
    </row>
    <row r="262375" spans="23:23">
      <c r="W262375" s="30"/>
    </row>
    <row r="262376" spans="23:23">
      <c r="W262376" s="30"/>
    </row>
    <row r="262377" spans="23:23">
      <c r="W262377" s="30"/>
    </row>
    <row r="262378" spans="23:23">
      <c r="W262378" s="30"/>
    </row>
    <row r="262379" spans="23:23">
      <c r="W262379" s="30"/>
    </row>
    <row r="262380" spans="23:23">
      <c r="W262380" s="30"/>
    </row>
    <row r="262381" spans="23:23">
      <c r="W262381" s="30"/>
    </row>
    <row r="262382" spans="23:23">
      <c r="W262382" s="30"/>
    </row>
    <row r="262383" spans="23:23">
      <c r="W262383" s="30"/>
    </row>
    <row r="262384" spans="23:23">
      <c r="W262384" s="30"/>
    </row>
    <row r="262385" spans="23:23">
      <c r="W262385" s="30"/>
    </row>
    <row r="262386" spans="23:23">
      <c r="W262386" s="30"/>
    </row>
    <row r="262387" spans="23:23">
      <c r="W262387" s="30"/>
    </row>
    <row r="262388" spans="23:23">
      <c r="W262388" s="30"/>
    </row>
    <row r="262389" spans="23:23">
      <c r="W262389" s="30"/>
    </row>
    <row r="262390" spans="23:23">
      <c r="W262390" s="30"/>
    </row>
    <row r="262391" spans="23:23">
      <c r="W262391" s="30"/>
    </row>
    <row r="262392" spans="23:23">
      <c r="W262392" s="30"/>
    </row>
    <row r="262393" spans="23:23">
      <c r="W262393" s="30"/>
    </row>
    <row r="262394" spans="23:23">
      <c r="W262394" s="30"/>
    </row>
    <row r="262395" spans="23:23">
      <c r="W262395" s="30"/>
    </row>
    <row r="262396" spans="23:23">
      <c r="W262396" s="30"/>
    </row>
    <row r="262397" spans="23:23">
      <c r="W262397" s="30"/>
    </row>
    <row r="262398" spans="23:23">
      <c r="W262398" s="30"/>
    </row>
    <row r="262399" spans="23:23">
      <c r="W262399" s="30"/>
    </row>
    <row r="262400" spans="23:23">
      <c r="W262400" s="30"/>
    </row>
    <row r="262401" spans="23:23">
      <c r="W262401" s="30"/>
    </row>
    <row r="262402" spans="23:23">
      <c r="W262402" s="30"/>
    </row>
    <row r="262403" spans="23:23">
      <c r="W262403" s="30"/>
    </row>
    <row r="262404" spans="23:23">
      <c r="W262404" s="30"/>
    </row>
    <row r="262405" spans="23:23">
      <c r="W262405" s="30"/>
    </row>
    <row r="262406" spans="23:23">
      <c r="W262406" s="30"/>
    </row>
    <row r="262407" spans="23:23">
      <c r="W262407" s="30"/>
    </row>
    <row r="262408" spans="23:23">
      <c r="W262408" s="30"/>
    </row>
    <row r="262409" spans="23:23">
      <c r="W262409" s="30"/>
    </row>
    <row r="262410" spans="23:23">
      <c r="W262410" s="30"/>
    </row>
    <row r="262411" spans="23:23">
      <c r="W262411" s="30"/>
    </row>
    <row r="262412" spans="23:23">
      <c r="W262412" s="30"/>
    </row>
    <row r="262413" spans="23:23">
      <c r="W262413" s="30"/>
    </row>
    <row r="262414" spans="23:23">
      <c r="W262414" s="30"/>
    </row>
    <row r="262415" spans="23:23">
      <c r="W262415" s="30"/>
    </row>
    <row r="262416" spans="23:23">
      <c r="W262416" s="30"/>
    </row>
    <row r="262417" spans="23:23">
      <c r="W262417" s="30"/>
    </row>
    <row r="262418" spans="23:23">
      <c r="W262418" s="30"/>
    </row>
    <row r="262419" spans="23:23">
      <c r="W262419" s="30"/>
    </row>
    <row r="262420" spans="23:23">
      <c r="W262420" s="30"/>
    </row>
    <row r="262421" spans="23:23">
      <c r="W262421" s="30"/>
    </row>
    <row r="262422" spans="23:23">
      <c r="W262422" s="30"/>
    </row>
    <row r="262423" spans="23:23">
      <c r="W262423" s="30"/>
    </row>
    <row r="262424" spans="23:23">
      <c r="W262424" s="30"/>
    </row>
    <row r="262425" spans="23:23">
      <c r="W262425" s="30"/>
    </row>
    <row r="262426" spans="23:23">
      <c r="W262426" s="30"/>
    </row>
    <row r="262427" spans="23:23">
      <c r="W262427" s="30"/>
    </row>
    <row r="262428" spans="23:23">
      <c r="W262428" s="30"/>
    </row>
    <row r="262429" spans="23:23">
      <c r="W262429" s="30"/>
    </row>
    <row r="262430" spans="23:23">
      <c r="W262430" s="30"/>
    </row>
    <row r="262431" spans="23:23">
      <c r="W262431" s="30"/>
    </row>
    <row r="262432" spans="23:23">
      <c r="W262432" s="30"/>
    </row>
    <row r="262433" spans="23:23">
      <c r="W262433" s="30"/>
    </row>
    <row r="262434" spans="23:23">
      <c r="W262434" s="30"/>
    </row>
    <row r="262435" spans="23:23">
      <c r="W262435" s="30"/>
    </row>
    <row r="262436" spans="23:23">
      <c r="W262436" s="30"/>
    </row>
    <row r="262437" spans="23:23">
      <c r="W262437" s="30"/>
    </row>
    <row r="262438" spans="23:23">
      <c r="W262438" s="30"/>
    </row>
    <row r="262439" spans="23:23">
      <c r="W262439" s="30"/>
    </row>
    <row r="262440" spans="23:23">
      <c r="W262440" s="30"/>
    </row>
    <row r="262441" spans="23:23">
      <c r="W262441" s="30"/>
    </row>
    <row r="262442" spans="23:23">
      <c r="W262442" s="30"/>
    </row>
    <row r="262443" spans="23:23">
      <c r="W262443" s="30"/>
    </row>
    <row r="262444" spans="23:23">
      <c r="W262444" s="30"/>
    </row>
    <row r="262445" spans="23:23">
      <c r="W262445" s="30"/>
    </row>
    <row r="262446" spans="23:23">
      <c r="W262446" s="30"/>
    </row>
    <row r="262447" spans="23:23">
      <c r="W262447" s="30"/>
    </row>
    <row r="262448" spans="23:23">
      <c r="W262448" s="30"/>
    </row>
    <row r="262449" spans="23:23">
      <c r="W262449" s="30"/>
    </row>
    <row r="262450" spans="23:23">
      <c r="W262450" s="30"/>
    </row>
    <row r="262451" spans="23:23">
      <c r="W262451" s="30"/>
    </row>
    <row r="262452" spans="23:23">
      <c r="W262452" s="30"/>
    </row>
    <row r="262453" spans="23:23">
      <c r="W262453" s="30"/>
    </row>
    <row r="262454" spans="23:23">
      <c r="W262454" s="30"/>
    </row>
    <row r="262455" spans="23:23">
      <c r="W262455" s="30"/>
    </row>
    <row r="262456" spans="23:23">
      <c r="W262456" s="30"/>
    </row>
    <row r="262457" spans="23:23">
      <c r="W262457" s="30"/>
    </row>
    <row r="262458" spans="23:23">
      <c r="W262458" s="30"/>
    </row>
    <row r="262459" spans="23:23">
      <c r="W262459" s="30"/>
    </row>
    <row r="262460" spans="23:23">
      <c r="W262460" s="30"/>
    </row>
    <row r="262461" spans="23:23">
      <c r="W262461" s="30"/>
    </row>
    <row r="262462" spans="23:23">
      <c r="W262462" s="30"/>
    </row>
    <row r="262463" spans="23:23">
      <c r="W262463" s="30"/>
    </row>
    <row r="262464" spans="23:23">
      <c r="W262464" s="30"/>
    </row>
    <row r="262465" spans="23:23">
      <c r="W262465" s="30"/>
    </row>
    <row r="262466" spans="23:23">
      <c r="W262466" s="30"/>
    </row>
    <row r="262467" spans="23:23">
      <c r="W262467" s="30"/>
    </row>
    <row r="262468" spans="23:23">
      <c r="W262468" s="30"/>
    </row>
    <row r="262469" spans="23:23">
      <c r="W262469" s="30"/>
    </row>
    <row r="262470" spans="23:23">
      <c r="W262470" s="30"/>
    </row>
    <row r="262471" spans="23:23">
      <c r="W262471" s="30"/>
    </row>
    <row r="262472" spans="23:23">
      <c r="W262472" s="30"/>
    </row>
    <row r="262473" spans="23:23">
      <c r="W262473" s="30"/>
    </row>
    <row r="262474" spans="23:23">
      <c r="W262474" s="30"/>
    </row>
    <row r="262475" spans="23:23">
      <c r="W262475" s="30"/>
    </row>
    <row r="262476" spans="23:23">
      <c r="W262476" s="30"/>
    </row>
    <row r="262477" spans="23:23">
      <c r="W262477" s="30"/>
    </row>
    <row r="262478" spans="23:23">
      <c r="W262478" s="30"/>
    </row>
    <row r="262479" spans="23:23">
      <c r="W262479" s="30"/>
    </row>
    <row r="262480" spans="23:23">
      <c r="W262480" s="30"/>
    </row>
    <row r="262481" spans="23:23">
      <c r="W262481" s="30"/>
    </row>
    <row r="262482" spans="23:23">
      <c r="W262482" s="30"/>
    </row>
    <row r="262483" spans="23:23">
      <c r="W262483" s="30"/>
    </row>
    <row r="262484" spans="23:23">
      <c r="W262484" s="30"/>
    </row>
    <row r="262485" spans="23:23">
      <c r="W262485" s="30"/>
    </row>
    <row r="262486" spans="23:23">
      <c r="W262486" s="30"/>
    </row>
    <row r="262487" spans="23:23">
      <c r="W262487" s="30"/>
    </row>
    <row r="262488" spans="23:23">
      <c r="W262488" s="30"/>
    </row>
    <row r="262489" spans="23:23">
      <c r="W262489" s="30"/>
    </row>
    <row r="262490" spans="23:23">
      <c r="W262490" s="30"/>
    </row>
    <row r="262491" spans="23:23">
      <c r="W262491" s="30"/>
    </row>
    <row r="262492" spans="23:23">
      <c r="W262492" s="30"/>
    </row>
    <row r="262493" spans="23:23">
      <c r="W262493" s="30"/>
    </row>
    <row r="262494" spans="23:23">
      <c r="W262494" s="30"/>
    </row>
    <row r="262495" spans="23:23">
      <c r="W262495" s="30"/>
    </row>
    <row r="262496" spans="23:23">
      <c r="W262496" s="30"/>
    </row>
    <row r="262497" spans="23:23">
      <c r="W262497" s="30"/>
    </row>
    <row r="262498" spans="23:23">
      <c r="W262498" s="30"/>
    </row>
    <row r="262499" spans="23:23">
      <c r="W262499" s="30"/>
    </row>
    <row r="262500" spans="23:23">
      <c r="W262500" s="30"/>
    </row>
    <row r="262501" spans="23:23">
      <c r="W262501" s="30"/>
    </row>
    <row r="262502" spans="23:23">
      <c r="W262502" s="30"/>
    </row>
    <row r="262503" spans="23:23">
      <c r="W262503" s="30"/>
    </row>
    <row r="262504" spans="23:23">
      <c r="W262504" s="30"/>
    </row>
    <row r="262505" spans="23:23">
      <c r="W262505" s="30"/>
    </row>
    <row r="262506" spans="23:23">
      <c r="W262506" s="30"/>
    </row>
    <row r="262507" spans="23:23">
      <c r="W262507" s="30"/>
    </row>
    <row r="262508" spans="23:23">
      <c r="W262508" s="30"/>
    </row>
    <row r="262509" spans="23:23">
      <c r="W262509" s="30"/>
    </row>
    <row r="262510" spans="23:23">
      <c r="W262510" s="30"/>
    </row>
    <row r="262511" spans="23:23">
      <c r="W262511" s="30"/>
    </row>
    <row r="262512" spans="23:23">
      <c r="W262512" s="30"/>
    </row>
    <row r="262513" spans="23:23">
      <c r="W262513" s="30"/>
    </row>
    <row r="262514" spans="23:23">
      <c r="W262514" s="30"/>
    </row>
    <row r="262515" spans="23:23">
      <c r="W262515" s="30"/>
    </row>
    <row r="262516" spans="23:23">
      <c r="W262516" s="30"/>
    </row>
    <row r="262517" spans="23:23">
      <c r="W262517" s="30"/>
    </row>
    <row r="262518" spans="23:23">
      <c r="W262518" s="30"/>
    </row>
    <row r="262519" spans="23:23">
      <c r="W262519" s="30"/>
    </row>
    <row r="262520" spans="23:23">
      <c r="W262520" s="30"/>
    </row>
    <row r="262521" spans="23:23">
      <c r="W262521" s="30"/>
    </row>
    <row r="262522" spans="23:23">
      <c r="W262522" s="30"/>
    </row>
    <row r="262523" spans="23:23">
      <c r="W262523" s="30"/>
    </row>
    <row r="262524" spans="23:23">
      <c r="W262524" s="30"/>
    </row>
    <row r="262525" spans="23:23">
      <c r="W262525" s="30"/>
    </row>
    <row r="262526" spans="23:23">
      <c r="W262526" s="30"/>
    </row>
    <row r="262527" spans="23:23">
      <c r="W262527" s="30"/>
    </row>
    <row r="262528" spans="23:23">
      <c r="W262528" s="30"/>
    </row>
    <row r="262529" spans="23:23">
      <c r="W262529" s="30"/>
    </row>
    <row r="262530" spans="23:23">
      <c r="W262530" s="30"/>
    </row>
    <row r="262531" spans="23:23">
      <c r="W262531" s="30"/>
    </row>
    <row r="262532" spans="23:23">
      <c r="W262532" s="30"/>
    </row>
    <row r="262533" spans="23:23">
      <c r="W262533" s="30"/>
    </row>
    <row r="262534" spans="23:23">
      <c r="W262534" s="30"/>
    </row>
    <row r="262535" spans="23:23">
      <c r="W262535" s="30"/>
    </row>
    <row r="262536" spans="23:23">
      <c r="W262536" s="30"/>
    </row>
    <row r="262537" spans="23:23">
      <c r="W262537" s="30"/>
    </row>
    <row r="262538" spans="23:23">
      <c r="W262538" s="30"/>
    </row>
    <row r="262539" spans="23:23">
      <c r="W262539" s="30"/>
    </row>
    <row r="262540" spans="23:23">
      <c r="W262540" s="30"/>
    </row>
    <row r="262541" spans="23:23">
      <c r="W262541" s="30"/>
    </row>
    <row r="262542" spans="23:23">
      <c r="W262542" s="30"/>
    </row>
    <row r="262543" spans="23:23">
      <c r="W262543" s="30"/>
    </row>
    <row r="262544" spans="23:23">
      <c r="W262544" s="30"/>
    </row>
    <row r="262545" spans="23:23">
      <c r="W262545" s="30"/>
    </row>
    <row r="262546" spans="23:23">
      <c r="W262546" s="30"/>
    </row>
    <row r="262547" spans="23:23">
      <c r="W262547" s="30"/>
    </row>
    <row r="262548" spans="23:23">
      <c r="W262548" s="30"/>
    </row>
    <row r="262549" spans="23:23">
      <c r="W262549" s="30"/>
    </row>
    <row r="262550" spans="23:23">
      <c r="W262550" s="30"/>
    </row>
    <row r="262551" spans="23:23">
      <c r="W262551" s="30"/>
    </row>
    <row r="262552" spans="23:23">
      <c r="W262552" s="30"/>
    </row>
    <row r="262553" spans="23:23">
      <c r="W262553" s="30"/>
    </row>
    <row r="262554" spans="23:23">
      <c r="W262554" s="30"/>
    </row>
    <row r="262555" spans="23:23">
      <c r="W262555" s="30"/>
    </row>
    <row r="262556" spans="23:23">
      <c r="W262556" s="30"/>
    </row>
    <row r="262557" spans="23:23">
      <c r="W262557" s="30"/>
    </row>
    <row r="262558" spans="23:23">
      <c r="W262558" s="30"/>
    </row>
    <row r="262559" spans="23:23">
      <c r="W262559" s="30"/>
    </row>
    <row r="262560" spans="23:23">
      <c r="W262560" s="30"/>
    </row>
    <row r="262561" spans="23:23">
      <c r="W262561" s="30"/>
    </row>
    <row r="262562" spans="23:23">
      <c r="W262562" s="30"/>
    </row>
    <row r="262563" spans="23:23">
      <c r="W262563" s="30"/>
    </row>
    <row r="262564" spans="23:23">
      <c r="W262564" s="30"/>
    </row>
    <row r="262565" spans="23:23">
      <c r="W262565" s="30"/>
    </row>
    <row r="262566" spans="23:23">
      <c r="W262566" s="30"/>
    </row>
    <row r="262567" spans="23:23">
      <c r="W262567" s="30"/>
    </row>
    <row r="262568" spans="23:23">
      <c r="W262568" s="30"/>
    </row>
    <row r="262569" spans="23:23">
      <c r="W262569" s="30"/>
    </row>
    <row r="262570" spans="23:23">
      <c r="W262570" s="30"/>
    </row>
    <row r="262571" spans="23:23">
      <c r="W262571" s="30"/>
    </row>
    <row r="262572" spans="23:23">
      <c r="W262572" s="30"/>
    </row>
    <row r="262573" spans="23:23">
      <c r="W262573" s="30"/>
    </row>
    <row r="262574" spans="23:23">
      <c r="W262574" s="30"/>
    </row>
    <row r="262575" spans="23:23">
      <c r="W262575" s="30"/>
    </row>
    <row r="262576" spans="23:23">
      <c r="W262576" s="30"/>
    </row>
    <row r="262577" spans="23:23">
      <c r="W262577" s="30"/>
    </row>
    <row r="262578" spans="23:23">
      <c r="W262578" s="30"/>
    </row>
    <row r="262579" spans="23:23">
      <c r="W262579" s="30"/>
    </row>
    <row r="262580" spans="23:23">
      <c r="W262580" s="30"/>
    </row>
    <row r="262581" spans="23:23">
      <c r="W262581" s="30"/>
    </row>
    <row r="262582" spans="23:23">
      <c r="W262582" s="30"/>
    </row>
    <row r="262583" spans="23:23">
      <c r="W262583" s="30"/>
    </row>
    <row r="262584" spans="23:23">
      <c r="W262584" s="30"/>
    </row>
    <row r="262585" spans="23:23">
      <c r="W262585" s="30"/>
    </row>
    <row r="262586" spans="23:23">
      <c r="W262586" s="30"/>
    </row>
    <row r="262587" spans="23:23">
      <c r="W262587" s="30"/>
    </row>
    <row r="262588" spans="23:23">
      <c r="W262588" s="30"/>
    </row>
    <row r="262589" spans="23:23">
      <c r="W262589" s="30"/>
    </row>
    <row r="262590" spans="23:23">
      <c r="W262590" s="30"/>
    </row>
    <row r="262591" spans="23:23">
      <c r="W262591" s="30"/>
    </row>
    <row r="262592" spans="23:23">
      <c r="W262592" s="30"/>
    </row>
    <row r="262593" spans="23:23">
      <c r="W262593" s="30"/>
    </row>
    <row r="262594" spans="23:23">
      <c r="W262594" s="30"/>
    </row>
    <row r="262595" spans="23:23">
      <c r="W262595" s="30"/>
    </row>
    <row r="262596" spans="23:23">
      <c r="W262596" s="30"/>
    </row>
    <row r="262597" spans="23:23">
      <c r="W262597" s="30"/>
    </row>
    <row r="262598" spans="23:23">
      <c r="W262598" s="30"/>
    </row>
    <row r="262599" spans="23:23">
      <c r="W262599" s="30"/>
    </row>
    <row r="262600" spans="23:23">
      <c r="W262600" s="30"/>
    </row>
    <row r="262601" spans="23:23">
      <c r="W262601" s="30"/>
    </row>
    <row r="262602" spans="23:23">
      <c r="W262602" s="30"/>
    </row>
    <row r="262603" spans="23:23">
      <c r="W262603" s="30"/>
    </row>
    <row r="262604" spans="23:23">
      <c r="W262604" s="30"/>
    </row>
    <row r="262605" spans="23:23">
      <c r="W262605" s="30"/>
    </row>
    <row r="262606" spans="23:23">
      <c r="W262606" s="30"/>
    </row>
    <row r="262607" spans="23:23">
      <c r="W262607" s="30"/>
    </row>
    <row r="262608" spans="23:23">
      <c r="W262608" s="30"/>
    </row>
    <row r="262609" spans="23:23">
      <c r="W262609" s="30"/>
    </row>
    <row r="262610" spans="23:23">
      <c r="W262610" s="30"/>
    </row>
    <row r="262611" spans="23:23">
      <c r="W262611" s="30"/>
    </row>
    <row r="262612" spans="23:23">
      <c r="W262612" s="30"/>
    </row>
    <row r="262613" spans="23:23">
      <c r="W262613" s="30"/>
    </row>
    <row r="262614" spans="23:23">
      <c r="W262614" s="30"/>
    </row>
    <row r="262615" spans="23:23">
      <c r="W262615" s="30"/>
    </row>
    <row r="262616" spans="23:23">
      <c r="W262616" s="30"/>
    </row>
    <row r="262617" spans="23:23">
      <c r="W262617" s="30"/>
    </row>
    <row r="262618" spans="23:23">
      <c r="W262618" s="30"/>
    </row>
    <row r="262619" spans="23:23">
      <c r="W262619" s="30"/>
    </row>
    <row r="262620" spans="23:23">
      <c r="W262620" s="30"/>
    </row>
    <row r="262621" spans="23:23">
      <c r="W262621" s="30"/>
    </row>
    <row r="262622" spans="23:23">
      <c r="W262622" s="30"/>
    </row>
    <row r="262623" spans="23:23">
      <c r="W262623" s="30"/>
    </row>
    <row r="262624" spans="23:23">
      <c r="W262624" s="30"/>
    </row>
    <row r="262625" spans="23:23">
      <c r="W262625" s="30"/>
    </row>
    <row r="262626" spans="23:23">
      <c r="W262626" s="30"/>
    </row>
    <row r="262627" spans="23:23">
      <c r="W262627" s="30"/>
    </row>
    <row r="262628" spans="23:23">
      <c r="W262628" s="30"/>
    </row>
    <row r="262629" spans="23:23">
      <c r="W262629" s="30"/>
    </row>
    <row r="262630" spans="23:23">
      <c r="W262630" s="30"/>
    </row>
    <row r="262631" spans="23:23">
      <c r="W262631" s="30"/>
    </row>
    <row r="262632" spans="23:23">
      <c r="W262632" s="30"/>
    </row>
    <row r="262633" spans="23:23">
      <c r="W262633" s="30"/>
    </row>
    <row r="262634" spans="23:23">
      <c r="W262634" s="30"/>
    </row>
    <row r="262635" spans="23:23">
      <c r="W262635" s="30"/>
    </row>
    <row r="262636" spans="23:23">
      <c r="W262636" s="30"/>
    </row>
    <row r="262637" spans="23:23">
      <c r="W262637" s="30"/>
    </row>
    <row r="262638" spans="23:23">
      <c r="W262638" s="30"/>
    </row>
    <row r="262639" spans="23:23">
      <c r="W262639" s="30"/>
    </row>
    <row r="262640" spans="23:23">
      <c r="W262640" s="30"/>
    </row>
    <row r="262641" spans="23:23">
      <c r="W262641" s="30"/>
    </row>
    <row r="262642" spans="23:23">
      <c r="W262642" s="30"/>
    </row>
    <row r="262643" spans="23:23">
      <c r="W262643" s="30"/>
    </row>
    <row r="262644" spans="23:23">
      <c r="W262644" s="30"/>
    </row>
    <row r="262645" spans="23:23">
      <c r="W262645" s="30"/>
    </row>
    <row r="262646" spans="23:23">
      <c r="W262646" s="30"/>
    </row>
    <row r="262647" spans="23:23">
      <c r="W262647" s="30"/>
    </row>
    <row r="262648" spans="23:23">
      <c r="W262648" s="30"/>
    </row>
    <row r="262649" spans="23:23">
      <c r="W262649" s="30"/>
    </row>
    <row r="262650" spans="23:23">
      <c r="W262650" s="30"/>
    </row>
    <row r="262651" spans="23:23">
      <c r="W262651" s="30"/>
    </row>
    <row r="262652" spans="23:23">
      <c r="W262652" s="30"/>
    </row>
    <row r="262653" spans="23:23">
      <c r="W262653" s="30"/>
    </row>
    <row r="262654" spans="23:23">
      <c r="W262654" s="30"/>
    </row>
    <row r="262655" spans="23:23">
      <c r="W262655" s="30"/>
    </row>
    <row r="262656" spans="23:23">
      <c r="W262656" s="30"/>
    </row>
    <row r="262657" spans="23:23">
      <c r="W262657" s="30"/>
    </row>
    <row r="262658" spans="23:23">
      <c r="W262658" s="30"/>
    </row>
    <row r="262659" spans="23:23">
      <c r="W262659" s="30"/>
    </row>
    <row r="262660" spans="23:23">
      <c r="W262660" s="30"/>
    </row>
    <row r="262661" spans="23:23">
      <c r="W262661" s="30"/>
    </row>
    <row r="262662" spans="23:23">
      <c r="W262662" s="30"/>
    </row>
    <row r="262663" spans="23:23">
      <c r="W262663" s="30"/>
    </row>
    <row r="262664" spans="23:23">
      <c r="W262664" s="30"/>
    </row>
    <row r="262665" spans="23:23">
      <c r="W262665" s="30"/>
    </row>
    <row r="262666" spans="23:23">
      <c r="W262666" s="30"/>
    </row>
    <row r="262667" spans="23:23">
      <c r="W262667" s="30"/>
    </row>
    <row r="262668" spans="23:23">
      <c r="W262668" s="30"/>
    </row>
    <row r="262669" spans="23:23">
      <c r="W262669" s="30"/>
    </row>
    <row r="262670" spans="23:23">
      <c r="W262670" s="30"/>
    </row>
    <row r="262671" spans="23:23">
      <c r="W262671" s="30"/>
    </row>
    <row r="262672" spans="23:23">
      <c r="W262672" s="30"/>
    </row>
    <row r="262673" spans="23:23">
      <c r="W262673" s="30"/>
    </row>
    <row r="262674" spans="23:23">
      <c r="W262674" s="30"/>
    </row>
    <row r="262675" spans="23:23">
      <c r="W262675" s="30"/>
    </row>
    <row r="262676" spans="23:23">
      <c r="W262676" s="30"/>
    </row>
    <row r="262677" spans="23:23">
      <c r="W262677" s="30"/>
    </row>
    <row r="262678" spans="23:23">
      <c r="W262678" s="30"/>
    </row>
    <row r="262679" spans="23:23">
      <c r="W262679" s="30"/>
    </row>
    <row r="262680" spans="23:23">
      <c r="W262680" s="30"/>
    </row>
    <row r="262681" spans="23:23">
      <c r="W262681" s="30"/>
    </row>
    <row r="262682" spans="23:23">
      <c r="W262682" s="30"/>
    </row>
    <row r="262683" spans="23:23">
      <c r="W262683" s="30"/>
    </row>
    <row r="262684" spans="23:23">
      <c r="W262684" s="30"/>
    </row>
    <row r="262685" spans="23:23">
      <c r="W262685" s="30"/>
    </row>
    <row r="262686" spans="23:23">
      <c r="W262686" s="30"/>
    </row>
    <row r="262687" spans="23:23">
      <c r="W262687" s="30"/>
    </row>
    <row r="262688" spans="23:23">
      <c r="W262688" s="30"/>
    </row>
    <row r="262689" spans="23:23">
      <c r="W262689" s="30"/>
    </row>
    <row r="262690" spans="23:23">
      <c r="W262690" s="30"/>
    </row>
    <row r="262691" spans="23:23">
      <c r="W262691" s="30"/>
    </row>
    <row r="262692" spans="23:23">
      <c r="W262692" s="30"/>
    </row>
    <row r="262693" spans="23:23">
      <c r="W262693" s="30"/>
    </row>
    <row r="262694" spans="23:23">
      <c r="W262694" s="30"/>
    </row>
    <row r="262695" spans="23:23">
      <c r="W262695" s="30"/>
    </row>
    <row r="262696" spans="23:23">
      <c r="W262696" s="30"/>
    </row>
    <row r="262697" spans="23:23">
      <c r="W262697" s="30"/>
    </row>
    <row r="262698" spans="23:23">
      <c r="W262698" s="30"/>
    </row>
    <row r="262699" spans="23:23">
      <c r="W262699" s="30"/>
    </row>
    <row r="262700" spans="23:23">
      <c r="W262700" s="30"/>
    </row>
    <row r="262701" spans="23:23">
      <c r="W262701" s="30"/>
    </row>
    <row r="262702" spans="23:23">
      <c r="W262702" s="30"/>
    </row>
    <row r="262703" spans="23:23">
      <c r="W262703" s="30"/>
    </row>
    <row r="262704" spans="23:23">
      <c r="W262704" s="30"/>
    </row>
    <row r="262705" spans="23:23">
      <c r="W262705" s="30"/>
    </row>
    <row r="262706" spans="23:23">
      <c r="W262706" s="30"/>
    </row>
    <row r="262707" spans="23:23">
      <c r="W262707" s="30"/>
    </row>
    <row r="262708" spans="23:23">
      <c r="W262708" s="30"/>
    </row>
    <row r="262709" spans="23:23">
      <c r="W262709" s="30"/>
    </row>
    <row r="262710" spans="23:23">
      <c r="W262710" s="30"/>
    </row>
    <row r="262711" spans="23:23">
      <c r="W262711" s="30"/>
    </row>
    <row r="262712" spans="23:23">
      <c r="W262712" s="30"/>
    </row>
    <row r="262713" spans="23:23">
      <c r="W262713" s="30"/>
    </row>
    <row r="262714" spans="23:23">
      <c r="W262714" s="30"/>
    </row>
    <row r="262715" spans="23:23">
      <c r="W262715" s="30"/>
    </row>
    <row r="262716" spans="23:23">
      <c r="W262716" s="30"/>
    </row>
    <row r="262717" spans="23:23">
      <c r="W262717" s="30"/>
    </row>
    <row r="262718" spans="23:23">
      <c r="W262718" s="30"/>
    </row>
    <row r="262719" spans="23:23">
      <c r="W262719" s="30"/>
    </row>
    <row r="262720" spans="23:23">
      <c r="W262720" s="30"/>
    </row>
    <row r="262721" spans="23:23">
      <c r="W262721" s="30"/>
    </row>
    <row r="262722" spans="23:23">
      <c r="W262722" s="30"/>
    </row>
    <row r="262723" spans="23:23">
      <c r="W262723" s="30"/>
    </row>
    <row r="262724" spans="23:23">
      <c r="W262724" s="30"/>
    </row>
    <row r="262725" spans="23:23">
      <c r="W262725" s="30"/>
    </row>
    <row r="262726" spans="23:23">
      <c r="W262726" s="30"/>
    </row>
    <row r="262727" spans="23:23">
      <c r="W262727" s="30"/>
    </row>
    <row r="262728" spans="23:23">
      <c r="W262728" s="30"/>
    </row>
    <row r="262729" spans="23:23">
      <c r="W262729" s="30"/>
    </row>
    <row r="262730" spans="23:23">
      <c r="W262730" s="30"/>
    </row>
    <row r="262731" spans="23:23">
      <c r="W262731" s="30"/>
    </row>
    <row r="262732" spans="23:23">
      <c r="W262732" s="30"/>
    </row>
    <row r="262733" spans="23:23">
      <c r="W262733" s="30"/>
    </row>
    <row r="262734" spans="23:23">
      <c r="W262734" s="30"/>
    </row>
    <row r="262735" spans="23:23">
      <c r="W262735" s="30"/>
    </row>
    <row r="262736" spans="23:23">
      <c r="W262736" s="30"/>
    </row>
    <row r="262737" spans="23:23">
      <c r="W262737" s="30"/>
    </row>
    <row r="262738" spans="23:23">
      <c r="W262738" s="30"/>
    </row>
    <row r="262739" spans="23:23">
      <c r="W262739" s="30"/>
    </row>
    <row r="262740" spans="23:23">
      <c r="W262740" s="30"/>
    </row>
    <row r="262741" spans="23:23">
      <c r="W262741" s="30"/>
    </row>
    <row r="262742" spans="23:23">
      <c r="W262742" s="30"/>
    </row>
    <row r="262743" spans="23:23">
      <c r="W262743" s="30"/>
    </row>
    <row r="262744" spans="23:23">
      <c r="W262744" s="30"/>
    </row>
    <row r="262745" spans="23:23">
      <c r="W262745" s="30"/>
    </row>
    <row r="262746" spans="23:23">
      <c r="W262746" s="30"/>
    </row>
    <row r="262747" spans="23:23">
      <c r="W262747" s="30"/>
    </row>
    <row r="262748" spans="23:23">
      <c r="W262748" s="30"/>
    </row>
    <row r="262749" spans="23:23">
      <c r="W262749" s="30"/>
    </row>
    <row r="262750" spans="23:23">
      <c r="W262750" s="30"/>
    </row>
    <row r="262751" spans="23:23">
      <c r="W262751" s="30"/>
    </row>
    <row r="262752" spans="23:23">
      <c r="W262752" s="30"/>
    </row>
    <row r="262753" spans="23:23">
      <c r="W262753" s="30"/>
    </row>
    <row r="262754" spans="23:23">
      <c r="W262754" s="30"/>
    </row>
    <row r="262755" spans="23:23">
      <c r="W262755" s="30"/>
    </row>
    <row r="262756" spans="23:23">
      <c r="W262756" s="30"/>
    </row>
    <row r="262757" spans="23:23">
      <c r="W262757" s="30"/>
    </row>
    <row r="262758" spans="23:23">
      <c r="W262758" s="30"/>
    </row>
    <row r="262759" spans="23:23">
      <c r="W262759" s="30"/>
    </row>
    <row r="262760" spans="23:23">
      <c r="W262760" s="30"/>
    </row>
    <row r="262761" spans="23:23">
      <c r="W262761" s="30"/>
    </row>
    <row r="262762" spans="23:23">
      <c r="W262762" s="30"/>
    </row>
    <row r="262763" spans="23:23">
      <c r="W262763" s="30"/>
    </row>
    <row r="262764" spans="23:23">
      <c r="W262764" s="30"/>
    </row>
    <row r="262765" spans="23:23">
      <c r="W262765" s="30"/>
    </row>
    <row r="262766" spans="23:23">
      <c r="W262766" s="30"/>
    </row>
    <row r="262767" spans="23:23">
      <c r="W262767" s="30"/>
    </row>
    <row r="262768" spans="23:23">
      <c r="W262768" s="30"/>
    </row>
    <row r="262769" spans="23:23">
      <c r="W262769" s="30"/>
    </row>
    <row r="262770" spans="23:23">
      <c r="W262770" s="30"/>
    </row>
    <row r="262771" spans="23:23">
      <c r="W262771" s="30"/>
    </row>
    <row r="262772" spans="23:23">
      <c r="W262772" s="30"/>
    </row>
    <row r="262773" spans="23:23">
      <c r="W262773" s="30"/>
    </row>
    <row r="262774" spans="23:23">
      <c r="W262774" s="30"/>
    </row>
    <row r="262775" spans="23:23">
      <c r="W262775" s="30"/>
    </row>
    <row r="262776" spans="23:23">
      <c r="W262776" s="30"/>
    </row>
    <row r="262777" spans="23:23">
      <c r="W262777" s="30"/>
    </row>
    <row r="262778" spans="23:23">
      <c r="W262778" s="30"/>
    </row>
    <row r="262779" spans="23:23">
      <c r="W262779" s="30"/>
    </row>
    <row r="262780" spans="23:23">
      <c r="W262780" s="30"/>
    </row>
    <row r="262781" spans="23:23">
      <c r="W262781" s="30"/>
    </row>
    <row r="262782" spans="23:23">
      <c r="W262782" s="30"/>
    </row>
    <row r="262783" spans="23:23">
      <c r="W262783" s="30"/>
    </row>
    <row r="262784" spans="23:23">
      <c r="W262784" s="30"/>
    </row>
    <row r="262785" spans="23:23">
      <c r="W262785" s="30"/>
    </row>
    <row r="262786" spans="23:23">
      <c r="W262786" s="30"/>
    </row>
    <row r="262787" spans="23:23">
      <c r="W262787" s="30"/>
    </row>
    <row r="262788" spans="23:23">
      <c r="W262788" s="30"/>
    </row>
    <row r="262789" spans="23:23">
      <c r="W262789" s="30"/>
    </row>
    <row r="262790" spans="23:23">
      <c r="W262790" s="30"/>
    </row>
    <row r="262791" spans="23:23">
      <c r="W262791" s="30"/>
    </row>
    <row r="262792" spans="23:23">
      <c r="W262792" s="30"/>
    </row>
    <row r="262793" spans="23:23">
      <c r="W262793" s="30"/>
    </row>
    <row r="262794" spans="23:23">
      <c r="W262794" s="30"/>
    </row>
    <row r="262795" spans="23:23">
      <c r="W262795" s="30"/>
    </row>
    <row r="262796" spans="23:23">
      <c r="W262796" s="30"/>
    </row>
    <row r="262797" spans="23:23">
      <c r="W262797" s="30"/>
    </row>
    <row r="262798" spans="23:23">
      <c r="W262798" s="30"/>
    </row>
    <row r="262799" spans="23:23">
      <c r="W262799" s="30"/>
    </row>
    <row r="262800" spans="23:23">
      <c r="W262800" s="30"/>
    </row>
    <row r="262801" spans="23:23">
      <c r="W262801" s="30"/>
    </row>
    <row r="262802" spans="23:23">
      <c r="W262802" s="30"/>
    </row>
    <row r="262803" spans="23:23">
      <c r="W262803" s="30"/>
    </row>
    <row r="262804" spans="23:23">
      <c r="W262804" s="30"/>
    </row>
    <row r="262805" spans="23:23">
      <c r="W262805" s="30"/>
    </row>
    <row r="262806" spans="23:23">
      <c r="W262806" s="30"/>
    </row>
    <row r="262807" spans="23:23">
      <c r="W262807" s="30"/>
    </row>
    <row r="262808" spans="23:23">
      <c r="W262808" s="30"/>
    </row>
    <row r="262809" spans="23:23">
      <c r="W262809" s="30"/>
    </row>
    <row r="262810" spans="23:23">
      <c r="W262810" s="30"/>
    </row>
    <row r="262811" spans="23:23">
      <c r="W262811" s="30"/>
    </row>
    <row r="262812" spans="23:23">
      <c r="W262812" s="30"/>
    </row>
    <row r="262813" spans="23:23">
      <c r="W262813" s="30"/>
    </row>
    <row r="262814" spans="23:23">
      <c r="W262814" s="30"/>
    </row>
    <row r="262815" spans="23:23">
      <c r="W262815" s="30"/>
    </row>
    <row r="262816" spans="23:23">
      <c r="W262816" s="30"/>
    </row>
    <row r="262817" spans="23:23">
      <c r="W262817" s="30"/>
    </row>
    <row r="262818" spans="23:23">
      <c r="W262818" s="30"/>
    </row>
    <row r="262819" spans="23:23">
      <c r="W262819" s="30"/>
    </row>
    <row r="262820" spans="23:23">
      <c r="W262820" s="30"/>
    </row>
    <row r="262821" spans="23:23">
      <c r="W262821" s="30"/>
    </row>
    <row r="262822" spans="23:23">
      <c r="W262822" s="30"/>
    </row>
    <row r="262823" spans="23:23">
      <c r="W262823" s="30"/>
    </row>
    <row r="262824" spans="23:23">
      <c r="W262824" s="30"/>
    </row>
    <row r="262825" spans="23:23">
      <c r="W262825" s="30"/>
    </row>
    <row r="262826" spans="23:23">
      <c r="W262826" s="30"/>
    </row>
    <row r="262827" spans="23:23">
      <c r="W262827" s="30"/>
    </row>
    <row r="262828" spans="23:23">
      <c r="W262828" s="30"/>
    </row>
    <row r="262829" spans="23:23">
      <c r="W262829" s="30"/>
    </row>
    <row r="262830" spans="23:23">
      <c r="W262830" s="30"/>
    </row>
    <row r="262831" spans="23:23">
      <c r="W262831" s="30"/>
    </row>
    <row r="262832" spans="23:23">
      <c r="W262832" s="30"/>
    </row>
    <row r="262833" spans="23:23">
      <c r="W262833" s="30"/>
    </row>
    <row r="262834" spans="23:23">
      <c r="W262834" s="30"/>
    </row>
    <row r="262835" spans="23:23">
      <c r="W262835" s="30"/>
    </row>
    <row r="262836" spans="23:23">
      <c r="W262836" s="30"/>
    </row>
    <row r="262837" spans="23:23">
      <c r="W262837" s="30"/>
    </row>
    <row r="262838" spans="23:23">
      <c r="W262838" s="30"/>
    </row>
    <row r="262839" spans="23:23">
      <c r="W262839" s="30"/>
    </row>
    <row r="262840" spans="23:23">
      <c r="W262840" s="30"/>
    </row>
    <row r="262841" spans="23:23">
      <c r="W262841" s="30"/>
    </row>
    <row r="262842" spans="23:23">
      <c r="W262842" s="30"/>
    </row>
    <row r="262843" spans="23:23">
      <c r="W262843" s="30"/>
    </row>
    <row r="262844" spans="23:23">
      <c r="W262844" s="30"/>
    </row>
    <row r="262845" spans="23:23">
      <c r="W262845" s="30"/>
    </row>
    <row r="262846" spans="23:23">
      <c r="W262846" s="30"/>
    </row>
    <row r="262847" spans="23:23">
      <c r="W262847" s="30"/>
    </row>
    <row r="262848" spans="23:23">
      <c r="W262848" s="30"/>
    </row>
    <row r="262849" spans="23:23">
      <c r="W262849" s="30"/>
    </row>
    <row r="262850" spans="23:23">
      <c r="W262850" s="30"/>
    </row>
    <row r="262851" spans="23:23">
      <c r="W262851" s="30"/>
    </row>
    <row r="262852" spans="23:23">
      <c r="W262852" s="30"/>
    </row>
    <row r="262853" spans="23:23">
      <c r="W262853" s="30"/>
    </row>
    <row r="262854" spans="23:23">
      <c r="W262854" s="30"/>
    </row>
    <row r="262855" spans="23:23">
      <c r="W262855" s="30"/>
    </row>
    <row r="262856" spans="23:23">
      <c r="W262856" s="30"/>
    </row>
    <row r="262857" spans="23:23">
      <c r="W262857" s="30"/>
    </row>
    <row r="262858" spans="23:23">
      <c r="W262858" s="30"/>
    </row>
    <row r="262859" spans="23:23">
      <c r="W262859" s="30"/>
    </row>
    <row r="262860" spans="23:23">
      <c r="W262860" s="30"/>
    </row>
    <row r="262861" spans="23:23">
      <c r="W262861" s="30"/>
    </row>
    <row r="262862" spans="23:23">
      <c r="W262862" s="30"/>
    </row>
    <row r="262863" spans="23:23">
      <c r="W262863" s="30"/>
    </row>
    <row r="262864" spans="23:23">
      <c r="W262864" s="30"/>
    </row>
    <row r="262865" spans="23:23">
      <c r="W262865" s="30"/>
    </row>
    <row r="262866" spans="23:23">
      <c r="W262866" s="30"/>
    </row>
    <row r="262867" spans="23:23">
      <c r="W262867" s="30"/>
    </row>
    <row r="262868" spans="23:23">
      <c r="W262868" s="30"/>
    </row>
    <row r="262869" spans="23:23">
      <c r="W262869" s="30"/>
    </row>
    <row r="262870" spans="23:23">
      <c r="W262870" s="30"/>
    </row>
    <row r="262871" spans="23:23">
      <c r="W262871" s="30"/>
    </row>
    <row r="262872" spans="23:23">
      <c r="W262872" s="30"/>
    </row>
    <row r="262873" spans="23:23">
      <c r="W262873" s="30"/>
    </row>
    <row r="262874" spans="23:23">
      <c r="W262874" s="30"/>
    </row>
    <row r="262875" spans="23:23">
      <c r="W262875" s="30"/>
    </row>
    <row r="262876" spans="23:23">
      <c r="W262876" s="30"/>
    </row>
    <row r="262877" spans="23:23">
      <c r="W262877" s="30"/>
    </row>
    <row r="262878" spans="23:23">
      <c r="W262878" s="30"/>
    </row>
    <row r="262879" spans="23:23">
      <c r="W262879" s="30"/>
    </row>
    <row r="262880" spans="23:23">
      <c r="W262880" s="30"/>
    </row>
    <row r="262881" spans="23:23">
      <c r="W262881" s="30"/>
    </row>
    <row r="262882" spans="23:23">
      <c r="W262882" s="30"/>
    </row>
    <row r="262883" spans="23:23">
      <c r="W262883" s="30"/>
    </row>
    <row r="262884" spans="23:23">
      <c r="W262884" s="30"/>
    </row>
    <row r="262885" spans="23:23">
      <c r="W262885" s="30"/>
    </row>
    <row r="262886" spans="23:23">
      <c r="W262886" s="30"/>
    </row>
    <row r="262887" spans="23:23">
      <c r="W262887" s="30"/>
    </row>
    <row r="262888" spans="23:23">
      <c r="W262888" s="30"/>
    </row>
    <row r="262889" spans="23:23">
      <c r="W262889" s="30"/>
    </row>
    <row r="262890" spans="23:23">
      <c r="W262890" s="30"/>
    </row>
    <row r="262891" spans="23:23">
      <c r="W262891" s="30"/>
    </row>
    <row r="262892" spans="23:23">
      <c r="W262892" s="30"/>
    </row>
    <row r="262893" spans="23:23">
      <c r="W262893" s="30"/>
    </row>
    <row r="262894" spans="23:23">
      <c r="W262894" s="30"/>
    </row>
    <row r="262895" spans="23:23">
      <c r="W262895" s="30"/>
    </row>
    <row r="262896" spans="23:23">
      <c r="W262896" s="30"/>
    </row>
    <row r="262897" spans="23:23">
      <c r="W262897" s="30"/>
    </row>
    <row r="262898" spans="23:23">
      <c r="W262898" s="30"/>
    </row>
    <row r="262899" spans="23:23">
      <c r="W262899" s="30"/>
    </row>
    <row r="262900" spans="23:23">
      <c r="W262900" s="30"/>
    </row>
    <row r="262901" spans="23:23">
      <c r="W262901" s="30"/>
    </row>
    <row r="262902" spans="23:23">
      <c r="W262902" s="30"/>
    </row>
    <row r="262903" spans="23:23">
      <c r="W262903" s="30"/>
    </row>
    <row r="262904" spans="23:23">
      <c r="W262904" s="30"/>
    </row>
    <row r="262905" spans="23:23">
      <c r="W262905" s="30"/>
    </row>
    <row r="262906" spans="23:23">
      <c r="W262906" s="30"/>
    </row>
    <row r="262907" spans="23:23">
      <c r="W262907" s="30"/>
    </row>
    <row r="262908" spans="23:23">
      <c r="W262908" s="30"/>
    </row>
    <row r="262909" spans="23:23">
      <c r="W262909" s="30"/>
    </row>
    <row r="262910" spans="23:23">
      <c r="W262910" s="30"/>
    </row>
    <row r="262911" spans="23:23">
      <c r="W262911" s="30"/>
    </row>
    <row r="262912" spans="23:23">
      <c r="W262912" s="30"/>
    </row>
    <row r="262913" spans="23:23">
      <c r="W262913" s="30"/>
    </row>
    <row r="262914" spans="23:23">
      <c r="W262914" s="30"/>
    </row>
    <row r="262915" spans="23:23">
      <c r="W262915" s="30"/>
    </row>
    <row r="262916" spans="23:23">
      <c r="W262916" s="30"/>
    </row>
    <row r="262917" spans="23:23">
      <c r="W262917" s="30"/>
    </row>
    <row r="262918" spans="23:23">
      <c r="W262918" s="30"/>
    </row>
    <row r="262919" spans="23:23">
      <c r="W262919" s="30"/>
    </row>
    <row r="262920" spans="23:23">
      <c r="W262920" s="30"/>
    </row>
    <row r="262921" spans="23:23">
      <c r="W262921" s="30"/>
    </row>
    <row r="262922" spans="23:23">
      <c r="W262922" s="30"/>
    </row>
    <row r="262923" spans="23:23">
      <c r="W262923" s="30"/>
    </row>
    <row r="262924" spans="23:23">
      <c r="W262924" s="30"/>
    </row>
    <row r="262925" spans="23:23">
      <c r="W262925" s="30"/>
    </row>
    <row r="262926" spans="23:23">
      <c r="W262926" s="30"/>
    </row>
    <row r="262927" spans="23:23">
      <c r="W262927" s="30"/>
    </row>
    <row r="262928" spans="23:23">
      <c r="W262928" s="30"/>
    </row>
    <row r="262929" spans="23:23">
      <c r="W262929" s="30"/>
    </row>
    <row r="262930" spans="23:23">
      <c r="W262930" s="30"/>
    </row>
    <row r="262931" spans="23:23">
      <c r="W262931" s="30"/>
    </row>
    <row r="262932" spans="23:23">
      <c r="W262932" s="30"/>
    </row>
    <row r="262933" spans="23:23">
      <c r="W262933" s="30"/>
    </row>
    <row r="262934" spans="23:23">
      <c r="W262934" s="30"/>
    </row>
    <row r="262935" spans="23:23">
      <c r="W262935" s="30"/>
    </row>
    <row r="262936" spans="23:23">
      <c r="W262936" s="30"/>
    </row>
    <row r="262937" spans="23:23">
      <c r="W262937" s="30"/>
    </row>
    <row r="262938" spans="23:23">
      <c r="W262938" s="30"/>
    </row>
    <row r="262939" spans="23:23">
      <c r="W262939" s="30"/>
    </row>
    <row r="262940" spans="23:23">
      <c r="W262940" s="30"/>
    </row>
    <row r="262941" spans="23:23">
      <c r="W262941" s="30"/>
    </row>
    <row r="262942" spans="23:23">
      <c r="W262942" s="30"/>
    </row>
    <row r="262943" spans="23:23">
      <c r="W262943" s="30"/>
    </row>
    <row r="262944" spans="23:23">
      <c r="W262944" s="30"/>
    </row>
    <row r="262945" spans="23:23">
      <c r="W262945" s="30"/>
    </row>
    <row r="262946" spans="23:23">
      <c r="W262946" s="30"/>
    </row>
    <row r="262947" spans="23:23">
      <c r="W262947" s="30"/>
    </row>
    <row r="262948" spans="23:23">
      <c r="W262948" s="30"/>
    </row>
    <row r="262949" spans="23:23">
      <c r="W262949" s="30"/>
    </row>
    <row r="262950" spans="23:23">
      <c r="W262950" s="30"/>
    </row>
    <row r="262951" spans="23:23">
      <c r="W262951" s="30"/>
    </row>
    <row r="262952" spans="23:23">
      <c r="W262952" s="30"/>
    </row>
    <row r="262953" spans="23:23">
      <c r="W262953" s="30"/>
    </row>
    <row r="262954" spans="23:23">
      <c r="W262954" s="30"/>
    </row>
    <row r="262955" spans="23:23">
      <c r="W262955" s="30"/>
    </row>
    <row r="262956" spans="23:23">
      <c r="W262956" s="30"/>
    </row>
    <row r="262957" spans="23:23">
      <c r="W262957" s="30"/>
    </row>
    <row r="262958" spans="23:23">
      <c r="W262958" s="30"/>
    </row>
    <row r="262959" spans="23:23">
      <c r="W262959" s="30"/>
    </row>
    <row r="262960" spans="23:23">
      <c r="W262960" s="30"/>
    </row>
    <row r="262961" spans="23:23">
      <c r="W262961" s="30"/>
    </row>
    <row r="262962" spans="23:23">
      <c r="W262962" s="30"/>
    </row>
    <row r="262963" spans="23:23">
      <c r="W262963" s="30"/>
    </row>
    <row r="262964" spans="23:23">
      <c r="W262964" s="30"/>
    </row>
    <row r="262965" spans="23:23">
      <c r="W262965" s="30"/>
    </row>
    <row r="262966" spans="23:23">
      <c r="W262966" s="30"/>
    </row>
    <row r="262967" spans="23:23">
      <c r="W262967" s="30"/>
    </row>
    <row r="262968" spans="23:23">
      <c r="W262968" s="30"/>
    </row>
    <row r="262969" spans="23:23">
      <c r="W262969" s="30"/>
    </row>
    <row r="262970" spans="23:23">
      <c r="W262970" s="30"/>
    </row>
    <row r="262971" spans="23:23">
      <c r="W262971" s="30"/>
    </row>
    <row r="262972" spans="23:23">
      <c r="W262972" s="30"/>
    </row>
    <row r="262973" spans="23:23">
      <c r="W262973" s="30"/>
    </row>
    <row r="262974" spans="23:23">
      <c r="W262974" s="30"/>
    </row>
    <row r="262975" spans="23:23">
      <c r="W262975" s="30"/>
    </row>
    <row r="262976" spans="23:23">
      <c r="W262976" s="30"/>
    </row>
    <row r="262977" spans="23:23">
      <c r="W262977" s="30"/>
    </row>
    <row r="262978" spans="23:23">
      <c r="W262978" s="30"/>
    </row>
    <row r="262979" spans="23:23">
      <c r="W262979" s="30"/>
    </row>
    <row r="262980" spans="23:23">
      <c r="W262980" s="30"/>
    </row>
    <row r="262981" spans="23:23">
      <c r="W262981" s="30"/>
    </row>
    <row r="262982" spans="23:23">
      <c r="W262982" s="30"/>
    </row>
    <row r="262983" spans="23:23">
      <c r="W262983" s="30"/>
    </row>
    <row r="262984" spans="23:23">
      <c r="W262984" s="30"/>
    </row>
    <row r="262985" spans="23:23">
      <c r="W262985" s="30"/>
    </row>
    <row r="262986" spans="23:23">
      <c r="W262986" s="30"/>
    </row>
    <row r="262987" spans="23:23">
      <c r="W262987" s="30"/>
    </row>
    <row r="262988" spans="23:23">
      <c r="W262988" s="30"/>
    </row>
    <row r="262989" spans="23:23">
      <c r="W262989" s="30"/>
    </row>
    <row r="262990" spans="23:23">
      <c r="W262990" s="30"/>
    </row>
    <row r="262991" spans="23:23">
      <c r="W262991" s="30"/>
    </row>
    <row r="262992" spans="23:23">
      <c r="W262992" s="30"/>
    </row>
    <row r="262993" spans="23:23">
      <c r="W262993" s="30"/>
    </row>
    <row r="262994" spans="23:23">
      <c r="W262994" s="30"/>
    </row>
    <row r="262995" spans="23:23">
      <c r="W262995" s="30"/>
    </row>
    <row r="262996" spans="23:23">
      <c r="W262996" s="30"/>
    </row>
    <row r="262997" spans="23:23">
      <c r="W262997" s="30"/>
    </row>
    <row r="262998" spans="23:23">
      <c r="W262998" s="30"/>
    </row>
    <row r="262999" spans="23:23">
      <c r="W262999" s="30"/>
    </row>
    <row r="263000" spans="23:23">
      <c r="W263000" s="30"/>
    </row>
    <row r="263001" spans="23:23">
      <c r="W263001" s="30"/>
    </row>
    <row r="263002" spans="23:23">
      <c r="W263002" s="30"/>
    </row>
    <row r="263003" spans="23:23">
      <c r="W263003" s="30"/>
    </row>
    <row r="263004" spans="23:23">
      <c r="W263004" s="30"/>
    </row>
    <row r="263005" spans="23:23">
      <c r="W263005" s="30"/>
    </row>
    <row r="263006" spans="23:23">
      <c r="W263006" s="30"/>
    </row>
    <row r="263007" spans="23:23">
      <c r="W263007" s="30"/>
    </row>
    <row r="263008" spans="23:23">
      <c r="W263008" s="30"/>
    </row>
    <row r="263009" spans="23:23">
      <c r="W263009" s="30"/>
    </row>
    <row r="263010" spans="23:23">
      <c r="W263010" s="30"/>
    </row>
    <row r="263011" spans="23:23">
      <c r="W263011" s="30"/>
    </row>
    <row r="263012" spans="23:23">
      <c r="W263012" s="30"/>
    </row>
    <row r="263013" spans="23:23">
      <c r="W263013" s="30"/>
    </row>
    <row r="263014" spans="23:23">
      <c r="W263014" s="30"/>
    </row>
    <row r="263015" spans="23:23">
      <c r="W263015" s="30"/>
    </row>
    <row r="263016" spans="23:23">
      <c r="W263016" s="30"/>
    </row>
    <row r="263017" spans="23:23">
      <c r="W263017" s="30"/>
    </row>
    <row r="263018" spans="23:23">
      <c r="W263018" s="30"/>
    </row>
    <row r="263019" spans="23:23">
      <c r="W263019" s="30"/>
    </row>
    <row r="263020" spans="23:23">
      <c r="W263020" s="30"/>
    </row>
    <row r="263021" spans="23:23">
      <c r="W263021" s="30"/>
    </row>
    <row r="263022" spans="23:23">
      <c r="W263022" s="30"/>
    </row>
    <row r="263023" spans="23:23">
      <c r="W263023" s="30"/>
    </row>
    <row r="263024" spans="23:23">
      <c r="W263024" s="30"/>
    </row>
    <row r="263025" spans="23:23">
      <c r="W263025" s="30"/>
    </row>
    <row r="263026" spans="23:23">
      <c r="W263026" s="30"/>
    </row>
    <row r="263027" spans="23:23">
      <c r="W263027" s="30"/>
    </row>
    <row r="263028" spans="23:23">
      <c r="W263028" s="30"/>
    </row>
    <row r="263029" spans="23:23">
      <c r="W263029" s="30"/>
    </row>
    <row r="263030" spans="23:23">
      <c r="W263030" s="30"/>
    </row>
    <row r="263031" spans="23:23">
      <c r="W263031" s="30"/>
    </row>
    <row r="263032" spans="23:23">
      <c r="W263032" s="30"/>
    </row>
    <row r="263033" spans="23:23">
      <c r="W263033" s="30"/>
    </row>
    <row r="263034" spans="23:23">
      <c r="W263034" s="30"/>
    </row>
    <row r="263035" spans="23:23">
      <c r="W263035" s="30"/>
    </row>
    <row r="263036" spans="23:23">
      <c r="W263036" s="30"/>
    </row>
    <row r="263037" spans="23:23">
      <c r="W263037" s="30"/>
    </row>
    <row r="263038" spans="23:23">
      <c r="W263038" s="30"/>
    </row>
    <row r="263039" spans="23:23">
      <c r="W263039" s="30"/>
    </row>
    <row r="263040" spans="23:23">
      <c r="W263040" s="30"/>
    </row>
    <row r="263041" spans="23:23">
      <c r="W263041" s="30"/>
    </row>
    <row r="263042" spans="23:23">
      <c r="W263042" s="30"/>
    </row>
    <row r="263043" spans="23:23">
      <c r="W263043" s="30"/>
    </row>
    <row r="263044" spans="23:23">
      <c r="W263044" s="30"/>
    </row>
    <row r="263045" spans="23:23">
      <c r="W263045" s="30"/>
    </row>
    <row r="263046" spans="23:23">
      <c r="W263046" s="30"/>
    </row>
    <row r="263047" spans="23:23">
      <c r="W263047" s="30"/>
    </row>
    <row r="263048" spans="23:23">
      <c r="W263048" s="30"/>
    </row>
    <row r="263049" spans="23:23">
      <c r="W263049" s="30"/>
    </row>
    <row r="263050" spans="23:23">
      <c r="W263050" s="30"/>
    </row>
    <row r="263051" spans="23:23">
      <c r="W263051" s="30"/>
    </row>
    <row r="263052" spans="23:23">
      <c r="W263052" s="30"/>
    </row>
    <row r="263053" spans="23:23">
      <c r="W263053" s="30"/>
    </row>
    <row r="263054" spans="23:23">
      <c r="W263054" s="30"/>
    </row>
    <row r="263055" spans="23:23">
      <c r="W263055" s="30"/>
    </row>
    <row r="263056" spans="23:23">
      <c r="W263056" s="30"/>
    </row>
    <row r="263057" spans="23:23">
      <c r="W263057" s="30"/>
    </row>
    <row r="263058" spans="23:23">
      <c r="W263058" s="30"/>
    </row>
    <row r="263059" spans="23:23">
      <c r="W263059" s="30"/>
    </row>
    <row r="263060" spans="23:23">
      <c r="W263060" s="30"/>
    </row>
    <row r="263061" spans="23:23">
      <c r="W263061" s="30"/>
    </row>
    <row r="263062" spans="23:23">
      <c r="W263062" s="30"/>
    </row>
    <row r="263063" spans="23:23">
      <c r="W263063" s="30"/>
    </row>
    <row r="263064" spans="23:23">
      <c r="W263064" s="30"/>
    </row>
    <row r="263065" spans="23:23">
      <c r="W263065" s="30"/>
    </row>
    <row r="263066" spans="23:23">
      <c r="W263066" s="30"/>
    </row>
    <row r="263067" spans="23:23">
      <c r="W263067" s="30"/>
    </row>
    <row r="263068" spans="23:23">
      <c r="W263068" s="30"/>
    </row>
    <row r="263069" spans="23:23">
      <c r="W263069" s="30"/>
    </row>
    <row r="263070" spans="23:23">
      <c r="W263070" s="30"/>
    </row>
    <row r="263071" spans="23:23">
      <c r="W263071" s="30"/>
    </row>
    <row r="263072" spans="23:23">
      <c r="W263072" s="30"/>
    </row>
    <row r="263073" spans="23:23">
      <c r="W263073" s="30"/>
    </row>
    <row r="263074" spans="23:23">
      <c r="W263074" s="30"/>
    </row>
    <row r="263075" spans="23:23">
      <c r="W263075" s="30"/>
    </row>
    <row r="263076" spans="23:23">
      <c r="W263076" s="30"/>
    </row>
    <row r="263077" spans="23:23">
      <c r="W263077" s="30"/>
    </row>
    <row r="263078" spans="23:23">
      <c r="W263078" s="30"/>
    </row>
    <row r="263079" spans="23:23">
      <c r="W263079" s="30"/>
    </row>
    <row r="263080" spans="23:23">
      <c r="W263080" s="30"/>
    </row>
    <row r="263081" spans="23:23">
      <c r="W263081" s="30"/>
    </row>
    <row r="263082" spans="23:23">
      <c r="W263082" s="30"/>
    </row>
    <row r="263083" spans="23:23">
      <c r="W263083" s="30"/>
    </row>
    <row r="263084" spans="23:23">
      <c r="W263084" s="30"/>
    </row>
    <row r="263085" spans="23:23">
      <c r="W263085" s="30"/>
    </row>
    <row r="263086" spans="23:23">
      <c r="W263086" s="30"/>
    </row>
    <row r="263087" spans="23:23">
      <c r="W263087" s="30"/>
    </row>
    <row r="263088" spans="23:23">
      <c r="W263088" s="30"/>
    </row>
    <row r="263089" spans="23:23">
      <c r="W263089" s="30"/>
    </row>
    <row r="263090" spans="23:23">
      <c r="W263090" s="30"/>
    </row>
    <row r="263091" spans="23:23">
      <c r="W263091" s="30"/>
    </row>
    <row r="263092" spans="23:23">
      <c r="W263092" s="30"/>
    </row>
    <row r="263093" spans="23:23">
      <c r="W263093" s="30"/>
    </row>
    <row r="263094" spans="23:23">
      <c r="W263094" s="30"/>
    </row>
    <row r="263095" spans="23:23">
      <c r="W263095" s="30"/>
    </row>
    <row r="263096" spans="23:23">
      <c r="W263096" s="30"/>
    </row>
    <row r="263097" spans="23:23">
      <c r="W263097" s="30"/>
    </row>
    <row r="263098" spans="23:23">
      <c r="W263098" s="30"/>
    </row>
    <row r="263099" spans="23:23">
      <c r="W263099" s="30"/>
    </row>
    <row r="263100" spans="23:23">
      <c r="W263100" s="30"/>
    </row>
    <row r="263101" spans="23:23">
      <c r="W263101" s="30"/>
    </row>
    <row r="263102" spans="23:23">
      <c r="W263102" s="30"/>
    </row>
    <row r="263103" spans="23:23">
      <c r="W263103" s="30"/>
    </row>
    <row r="263104" spans="23:23">
      <c r="W263104" s="30"/>
    </row>
    <row r="263105" spans="23:23">
      <c r="W263105" s="30"/>
    </row>
    <row r="263106" spans="23:23">
      <c r="W263106" s="30"/>
    </row>
    <row r="263107" spans="23:23">
      <c r="W263107" s="30"/>
    </row>
    <row r="263108" spans="23:23">
      <c r="W263108" s="30"/>
    </row>
    <row r="263109" spans="23:23">
      <c r="W263109" s="30"/>
    </row>
    <row r="263110" spans="23:23">
      <c r="W263110" s="30"/>
    </row>
    <row r="263111" spans="23:23">
      <c r="W263111" s="30"/>
    </row>
    <row r="263112" spans="23:23">
      <c r="W263112" s="30"/>
    </row>
    <row r="263113" spans="23:23">
      <c r="W263113" s="30"/>
    </row>
    <row r="263114" spans="23:23">
      <c r="W263114" s="30"/>
    </row>
    <row r="263115" spans="23:23">
      <c r="W263115" s="30"/>
    </row>
    <row r="263116" spans="23:23">
      <c r="W263116" s="30"/>
    </row>
    <row r="263117" spans="23:23">
      <c r="W263117" s="30"/>
    </row>
    <row r="263118" spans="23:23">
      <c r="W263118" s="30"/>
    </row>
    <row r="263119" spans="23:23">
      <c r="W263119" s="30"/>
    </row>
    <row r="263120" spans="23:23">
      <c r="W263120" s="30"/>
    </row>
    <row r="263121" spans="23:23">
      <c r="W263121" s="30"/>
    </row>
    <row r="263122" spans="23:23">
      <c r="W263122" s="30"/>
    </row>
    <row r="263123" spans="23:23">
      <c r="W263123" s="30"/>
    </row>
    <row r="263124" spans="23:23">
      <c r="W263124" s="30"/>
    </row>
    <row r="263125" spans="23:23">
      <c r="W263125" s="30"/>
    </row>
    <row r="263126" spans="23:23">
      <c r="W263126" s="30"/>
    </row>
    <row r="263127" spans="23:23">
      <c r="W263127" s="30"/>
    </row>
    <row r="263128" spans="23:23">
      <c r="W263128" s="30"/>
    </row>
    <row r="263129" spans="23:23">
      <c r="W263129" s="30"/>
    </row>
    <row r="263130" spans="23:23">
      <c r="W263130" s="30"/>
    </row>
    <row r="263131" spans="23:23">
      <c r="W263131" s="30"/>
    </row>
    <row r="263132" spans="23:23">
      <c r="W263132" s="30"/>
    </row>
    <row r="263133" spans="23:23">
      <c r="W263133" s="30"/>
    </row>
    <row r="263134" spans="23:23">
      <c r="W263134" s="30"/>
    </row>
    <row r="263135" spans="23:23">
      <c r="W263135" s="30"/>
    </row>
    <row r="263136" spans="23:23">
      <c r="W263136" s="30"/>
    </row>
    <row r="263137" spans="23:23">
      <c r="W263137" s="30"/>
    </row>
    <row r="263138" spans="23:23">
      <c r="W263138" s="30"/>
    </row>
    <row r="263139" spans="23:23">
      <c r="W263139" s="30"/>
    </row>
    <row r="263140" spans="23:23">
      <c r="W263140" s="30"/>
    </row>
    <row r="263141" spans="23:23">
      <c r="W263141" s="30"/>
    </row>
    <row r="263142" spans="23:23">
      <c r="W263142" s="30"/>
    </row>
    <row r="263143" spans="23:23">
      <c r="W263143" s="30"/>
    </row>
    <row r="263144" spans="23:23">
      <c r="W263144" s="30"/>
    </row>
    <row r="263145" spans="23:23">
      <c r="W263145" s="30"/>
    </row>
    <row r="263146" spans="23:23">
      <c r="W263146" s="30"/>
    </row>
    <row r="263147" spans="23:23">
      <c r="W263147" s="30"/>
    </row>
    <row r="263148" spans="23:23">
      <c r="W263148" s="30"/>
    </row>
    <row r="263149" spans="23:23">
      <c r="W263149" s="30"/>
    </row>
    <row r="263150" spans="23:23">
      <c r="W263150" s="30"/>
    </row>
    <row r="263151" spans="23:23">
      <c r="W263151" s="30"/>
    </row>
    <row r="263152" spans="23:23">
      <c r="W263152" s="30"/>
    </row>
    <row r="263153" spans="23:23">
      <c r="W263153" s="30"/>
    </row>
    <row r="263154" spans="23:23">
      <c r="W263154" s="30"/>
    </row>
    <row r="263155" spans="23:23">
      <c r="W263155" s="30"/>
    </row>
    <row r="263156" spans="23:23">
      <c r="W263156" s="30"/>
    </row>
    <row r="263157" spans="23:23">
      <c r="W263157" s="30"/>
    </row>
    <row r="263158" spans="23:23">
      <c r="W263158" s="30"/>
    </row>
    <row r="263159" spans="23:23">
      <c r="W263159" s="30"/>
    </row>
    <row r="263160" spans="23:23">
      <c r="W263160" s="30"/>
    </row>
    <row r="263161" spans="23:23">
      <c r="W263161" s="30"/>
    </row>
    <row r="263162" spans="23:23">
      <c r="W263162" s="30"/>
    </row>
    <row r="263163" spans="23:23">
      <c r="W263163" s="30"/>
    </row>
    <row r="263164" spans="23:23">
      <c r="W263164" s="30"/>
    </row>
    <row r="263165" spans="23:23">
      <c r="W263165" s="30"/>
    </row>
    <row r="263166" spans="23:23">
      <c r="W263166" s="30"/>
    </row>
    <row r="263167" spans="23:23">
      <c r="W263167" s="30"/>
    </row>
    <row r="263168" spans="23:23">
      <c r="W263168" s="30"/>
    </row>
    <row r="263169" spans="23:23">
      <c r="W263169" s="30"/>
    </row>
    <row r="263170" spans="23:23">
      <c r="W263170" s="30"/>
    </row>
    <row r="263171" spans="23:23">
      <c r="W263171" s="30"/>
    </row>
    <row r="263172" spans="23:23">
      <c r="W263172" s="30"/>
    </row>
    <row r="263173" spans="23:23">
      <c r="W263173" s="30"/>
    </row>
    <row r="263174" spans="23:23">
      <c r="W263174" s="30"/>
    </row>
    <row r="263175" spans="23:23">
      <c r="W263175" s="30"/>
    </row>
    <row r="263176" spans="23:23">
      <c r="W263176" s="30"/>
    </row>
    <row r="263177" spans="23:23">
      <c r="W263177" s="30"/>
    </row>
    <row r="263178" spans="23:23">
      <c r="W263178" s="30"/>
    </row>
    <row r="263179" spans="23:23">
      <c r="W263179" s="30"/>
    </row>
    <row r="263180" spans="23:23">
      <c r="W263180" s="30"/>
    </row>
    <row r="263181" spans="23:23">
      <c r="W263181" s="30"/>
    </row>
    <row r="263182" spans="23:23">
      <c r="W263182" s="30"/>
    </row>
    <row r="263183" spans="23:23">
      <c r="W263183" s="30"/>
    </row>
    <row r="263184" spans="23:23">
      <c r="W263184" s="30"/>
    </row>
    <row r="263185" spans="23:23">
      <c r="W263185" s="30"/>
    </row>
    <row r="263186" spans="23:23">
      <c r="W263186" s="30"/>
    </row>
    <row r="263187" spans="23:23">
      <c r="W263187" s="30"/>
    </row>
    <row r="263188" spans="23:23">
      <c r="W263188" s="30"/>
    </row>
    <row r="263189" spans="23:23">
      <c r="W263189" s="30"/>
    </row>
    <row r="263190" spans="23:23">
      <c r="W263190" s="30"/>
    </row>
    <row r="263191" spans="23:23">
      <c r="W263191" s="30"/>
    </row>
    <row r="263192" spans="23:23">
      <c r="W263192" s="30"/>
    </row>
    <row r="263193" spans="23:23">
      <c r="W263193" s="30"/>
    </row>
    <row r="263194" spans="23:23">
      <c r="W263194" s="30"/>
    </row>
    <row r="263195" spans="23:23">
      <c r="W263195" s="30"/>
    </row>
    <row r="263196" spans="23:23">
      <c r="W263196" s="30"/>
    </row>
    <row r="263197" spans="23:23">
      <c r="W263197" s="30"/>
    </row>
    <row r="263198" spans="23:23">
      <c r="W263198" s="30"/>
    </row>
    <row r="263199" spans="23:23">
      <c r="W263199" s="30"/>
    </row>
    <row r="263200" spans="23:23">
      <c r="W263200" s="30"/>
    </row>
    <row r="263201" spans="23:23">
      <c r="W263201" s="30"/>
    </row>
    <row r="263202" spans="23:23">
      <c r="W263202" s="30"/>
    </row>
    <row r="263203" spans="23:23">
      <c r="W263203" s="30"/>
    </row>
    <row r="263204" spans="23:23">
      <c r="W263204" s="30"/>
    </row>
    <row r="263205" spans="23:23">
      <c r="W263205" s="30"/>
    </row>
    <row r="263206" spans="23:23">
      <c r="W263206" s="30"/>
    </row>
    <row r="263207" spans="23:23">
      <c r="W263207" s="30"/>
    </row>
    <row r="263208" spans="23:23">
      <c r="W263208" s="30"/>
    </row>
    <row r="263209" spans="23:23">
      <c r="W263209" s="30"/>
    </row>
    <row r="263210" spans="23:23">
      <c r="W263210" s="30"/>
    </row>
    <row r="263211" spans="23:23">
      <c r="W263211" s="30"/>
    </row>
    <row r="263212" spans="23:23">
      <c r="W263212" s="30"/>
    </row>
    <row r="263213" spans="23:23">
      <c r="W263213" s="30"/>
    </row>
    <row r="263214" spans="23:23">
      <c r="W263214" s="30"/>
    </row>
    <row r="263215" spans="23:23">
      <c r="W263215" s="30"/>
    </row>
    <row r="263216" spans="23:23">
      <c r="W263216" s="30"/>
    </row>
    <row r="263217" spans="23:23">
      <c r="W263217" s="30"/>
    </row>
    <row r="263218" spans="23:23">
      <c r="W263218" s="30"/>
    </row>
    <row r="263219" spans="23:23">
      <c r="W263219" s="30"/>
    </row>
    <row r="263220" spans="23:23">
      <c r="W263220" s="30"/>
    </row>
    <row r="263221" spans="23:23">
      <c r="W263221" s="30"/>
    </row>
    <row r="263222" spans="23:23">
      <c r="W263222" s="30"/>
    </row>
    <row r="263223" spans="23:23">
      <c r="W263223" s="30"/>
    </row>
    <row r="263224" spans="23:23">
      <c r="W263224" s="30"/>
    </row>
    <row r="263225" spans="23:23">
      <c r="W263225" s="30"/>
    </row>
    <row r="263226" spans="23:23">
      <c r="W263226" s="30"/>
    </row>
    <row r="263227" spans="23:23">
      <c r="W263227" s="30"/>
    </row>
    <row r="263228" spans="23:23">
      <c r="W263228" s="30"/>
    </row>
    <row r="263229" spans="23:23">
      <c r="W263229" s="30"/>
    </row>
    <row r="263230" spans="23:23">
      <c r="W263230" s="30"/>
    </row>
    <row r="263231" spans="23:23">
      <c r="W263231" s="30"/>
    </row>
    <row r="263232" spans="23:23">
      <c r="W263232" s="30"/>
    </row>
    <row r="263233" spans="23:23">
      <c r="W263233" s="30"/>
    </row>
    <row r="263234" spans="23:23">
      <c r="W263234" s="30"/>
    </row>
    <row r="263235" spans="23:23">
      <c r="W263235" s="30"/>
    </row>
    <row r="263236" spans="23:23">
      <c r="W263236" s="30"/>
    </row>
    <row r="263237" spans="23:23">
      <c r="W263237" s="30"/>
    </row>
    <row r="263238" spans="23:23">
      <c r="W263238" s="30"/>
    </row>
    <row r="263239" spans="23:23">
      <c r="W263239" s="30"/>
    </row>
    <row r="263240" spans="23:23">
      <c r="W263240" s="30"/>
    </row>
    <row r="263241" spans="23:23">
      <c r="W263241" s="30"/>
    </row>
    <row r="263242" spans="23:23">
      <c r="W263242" s="30"/>
    </row>
    <row r="263243" spans="23:23">
      <c r="W263243" s="30"/>
    </row>
    <row r="263244" spans="23:23">
      <c r="W263244" s="30"/>
    </row>
    <row r="263245" spans="23:23">
      <c r="W263245" s="30"/>
    </row>
    <row r="263246" spans="23:23">
      <c r="W263246" s="30"/>
    </row>
    <row r="263247" spans="23:23">
      <c r="W263247" s="30"/>
    </row>
    <row r="263248" spans="23:23">
      <c r="W263248" s="30"/>
    </row>
    <row r="263249" spans="23:23">
      <c r="W263249" s="30"/>
    </row>
    <row r="263250" spans="23:23">
      <c r="W263250" s="30"/>
    </row>
    <row r="263251" spans="23:23">
      <c r="W263251" s="30"/>
    </row>
    <row r="263252" spans="23:23">
      <c r="W263252" s="30"/>
    </row>
    <row r="263253" spans="23:23">
      <c r="W263253" s="30"/>
    </row>
    <row r="263254" spans="23:23">
      <c r="W263254" s="30"/>
    </row>
    <row r="263255" spans="23:23">
      <c r="W263255" s="30"/>
    </row>
    <row r="263256" spans="23:23">
      <c r="W263256" s="30"/>
    </row>
    <row r="263257" spans="23:23">
      <c r="W263257" s="30"/>
    </row>
    <row r="263258" spans="23:23">
      <c r="W263258" s="30"/>
    </row>
    <row r="263259" spans="23:23">
      <c r="W263259" s="30"/>
    </row>
    <row r="263260" spans="23:23">
      <c r="W263260" s="30"/>
    </row>
    <row r="263261" spans="23:23">
      <c r="W263261" s="30"/>
    </row>
    <row r="263262" spans="23:23">
      <c r="W263262" s="30"/>
    </row>
    <row r="263263" spans="23:23">
      <c r="W263263" s="30"/>
    </row>
    <row r="263264" spans="23:23">
      <c r="W263264" s="30"/>
    </row>
    <row r="263265" spans="23:23">
      <c r="W263265" s="30"/>
    </row>
    <row r="263266" spans="23:23">
      <c r="W263266" s="30"/>
    </row>
    <row r="263267" spans="23:23">
      <c r="W263267" s="30"/>
    </row>
    <row r="263268" spans="23:23">
      <c r="W263268" s="30"/>
    </row>
    <row r="263269" spans="23:23">
      <c r="W263269" s="30"/>
    </row>
    <row r="263270" spans="23:23">
      <c r="W263270" s="30"/>
    </row>
    <row r="263271" spans="23:23">
      <c r="W263271" s="30"/>
    </row>
    <row r="263272" spans="23:23">
      <c r="W263272" s="30"/>
    </row>
    <row r="263273" spans="23:23">
      <c r="W263273" s="30"/>
    </row>
    <row r="263274" spans="23:23">
      <c r="W263274" s="30"/>
    </row>
    <row r="263275" spans="23:23">
      <c r="W263275" s="30"/>
    </row>
    <row r="263276" spans="23:23">
      <c r="W263276" s="30"/>
    </row>
    <row r="263277" spans="23:23">
      <c r="W263277" s="30"/>
    </row>
    <row r="263278" spans="23:23">
      <c r="W263278" s="30"/>
    </row>
    <row r="263279" spans="23:23">
      <c r="W263279" s="30"/>
    </row>
    <row r="263280" spans="23:23">
      <c r="W263280" s="30"/>
    </row>
    <row r="263281" spans="23:23">
      <c r="W263281" s="30"/>
    </row>
    <row r="263282" spans="23:23">
      <c r="W263282" s="30"/>
    </row>
    <row r="263283" spans="23:23">
      <c r="W263283" s="30"/>
    </row>
    <row r="263284" spans="23:23">
      <c r="W263284" s="30"/>
    </row>
    <row r="263285" spans="23:23">
      <c r="W263285" s="30"/>
    </row>
    <row r="263286" spans="23:23">
      <c r="W263286" s="30"/>
    </row>
    <row r="263287" spans="23:23">
      <c r="W263287" s="30"/>
    </row>
    <row r="263288" spans="23:23">
      <c r="W263288" s="30"/>
    </row>
    <row r="263289" spans="23:23">
      <c r="W263289" s="30"/>
    </row>
    <row r="263290" spans="23:23">
      <c r="W263290" s="30"/>
    </row>
    <row r="263291" spans="23:23">
      <c r="W263291" s="30"/>
    </row>
    <row r="263292" spans="23:23">
      <c r="W263292" s="30"/>
    </row>
    <row r="263293" spans="23:23">
      <c r="W263293" s="30"/>
    </row>
    <row r="263294" spans="23:23">
      <c r="W263294" s="30"/>
    </row>
    <row r="263295" spans="23:23">
      <c r="W263295" s="30"/>
    </row>
    <row r="263296" spans="23:23">
      <c r="W263296" s="30"/>
    </row>
    <row r="263297" spans="23:23">
      <c r="W263297" s="30"/>
    </row>
    <row r="263298" spans="23:23">
      <c r="W263298" s="30"/>
    </row>
    <row r="263299" spans="23:23">
      <c r="W263299" s="30"/>
    </row>
    <row r="263300" spans="23:23">
      <c r="W263300" s="30"/>
    </row>
    <row r="263301" spans="23:23">
      <c r="W263301" s="30"/>
    </row>
    <row r="263302" spans="23:23">
      <c r="W263302" s="30"/>
    </row>
    <row r="263303" spans="23:23">
      <c r="W263303" s="30"/>
    </row>
    <row r="263304" spans="23:23">
      <c r="W263304" s="30"/>
    </row>
    <row r="263305" spans="23:23">
      <c r="W263305" s="30"/>
    </row>
    <row r="263306" spans="23:23">
      <c r="W263306" s="30"/>
    </row>
    <row r="263307" spans="23:23">
      <c r="W263307" s="30"/>
    </row>
    <row r="263308" spans="23:23">
      <c r="W263308" s="30"/>
    </row>
    <row r="263309" spans="23:23">
      <c r="W263309" s="30"/>
    </row>
    <row r="263310" spans="23:23">
      <c r="W263310" s="30"/>
    </row>
    <row r="263311" spans="23:23">
      <c r="W263311" s="30"/>
    </row>
    <row r="263312" spans="23:23">
      <c r="W263312" s="30"/>
    </row>
    <row r="263313" spans="23:23">
      <c r="W263313" s="30"/>
    </row>
    <row r="263314" spans="23:23">
      <c r="W263314" s="30"/>
    </row>
    <row r="263315" spans="23:23">
      <c r="W263315" s="30"/>
    </row>
    <row r="263316" spans="23:23">
      <c r="W263316" s="30"/>
    </row>
    <row r="263317" spans="23:23">
      <c r="W263317" s="30"/>
    </row>
    <row r="263318" spans="23:23">
      <c r="W263318" s="30"/>
    </row>
    <row r="263319" spans="23:23">
      <c r="W263319" s="30"/>
    </row>
    <row r="263320" spans="23:23">
      <c r="W263320" s="30"/>
    </row>
    <row r="263321" spans="23:23">
      <c r="W263321" s="30"/>
    </row>
    <row r="263322" spans="23:23">
      <c r="W263322" s="30"/>
    </row>
    <row r="263323" spans="23:23">
      <c r="W263323" s="30"/>
    </row>
    <row r="263324" spans="23:23">
      <c r="W263324" s="30"/>
    </row>
    <row r="263325" spans="23:23">
      <c r="W263325" s="30"/>
    </row>
    <row r="263326" spans="23:23">
      <c r="W263326" s="30"/>
    </row>
    <row r="263327" spans="23:23">
      <c r="W263327" s="30"/>
    </row>
    <row r="263328" spans="23:23">
      <c r="W263328" s="30"/>
    </row>
    <row r="263329" spans="23:23">
      <c r="W263329" s="30"/>
    </row>
    <row r="263330" spans="23:23">
      <c r="W263330" s="30"/>
    </row>
    <row r="263331" spans="23:23">
      <c r="W263331" s="30"/>
    </row>
    <row r="263332" spans="23:23">
      <c r="W263332" s="30"/>
    </row>
    <row r="263333" spans="23:23">
      <c r="W263333" s="30"/>
    </row>
    <row r="263334" spans="23:23">
      <c r="W263334" s="30"/>
    </row>
    <row r="263335" spans="23:23">
      <c r="W263335" s="30"/>
    </row>
    <row r="263336" spans="23:23">
      <c r="W263336" s="30"/>
    </row>
    <row r="263337" spans="23:23">
      <c r="W263337" s="30"/>
    </row>
    <row r="263338" spans="23:23">
      <c r="W263338" s="30"/>
    </row>
    <row r="263339" spans="23:23">
      <c r="W263339" s="30"/>
    </row>
    <row r="263340" spans="23:23">
      <c r="W263340" s="30"/>
    </row>
    <row r="263341" spans="23:23">
      <c r="W263341" s="30"/>
    </row>
    <row r="263342" spans="23:23">
      <c r="W263342" s="30"/>
    </row>
    <row r="263343" spans="23:23">
      <c r="W263343" s="30"/>
    </row>
    <row r="263344" spans="23:23">
      <c r="W263344" s="30"/>
    </row>
    <row r="263345" spans="23:23">
      <c r="W263345" s="30"/>
    </row>
    <row r="263346" spans="23:23">
      <c r="W263346" s="30"/>
    </row>
    <row r="263347" spans="23:23">
      <c r="W263347" s="30"/>
    </row>
    <row r="263348" spans="23:23">
      <c r="W263348" s="30"/>
    </row>
    <row r="263349" spans="23:23">
      <c r="W263349" s="30"/>
    </row>
    <row r="263350" spans="23:23">
      <c r="W263350" s="30"/>
    </row>
    <row r="263351" spans="23:23">
      <c r="W263351" s="30"/>
    </row>
    <row r="263352" spans="23:23">
      <c r="W263352" s="30"/>
    </row>
    <row r="263353" spans="23:23">
      <c r="W263353" s="30"/>
    </row>
    <row r="263354" spans="23:23">
      <c r="W263354" s="30"/>
    </row>
    <row r="263355" spans="23:23">
      <c r="W263355" s="30"/>
    </row>
    <row r="263356" spans="23:23">
      <c r="W263356" s="30"/>
    </row>
    <row r="263357" spans="23:23">
      <c r="W263357" s="30"/>
    </row>
    <row r="263358" spans="23:23">
      <c r="W263358" s="30"/>
    </row>
    <row r="263359" spans="23:23">
      <c r="W263359" s="30"/>
    </row>
    <row r="263360" spans="23:23">
      <c r="W263360" s="30"/>
    </row>
    <row r="263361" spans="23:23">
      <c r="W263361" s="30"/>
    </row>
    <row r="263362" spans="23:23">
      <c r="W263362" s="30"/>
    </row>
    <row r="263363" spans="23:23">
      <c r="W263363" s="30"/>
    </row>
    <row r="263364" spans="23:23">
      <c r="W263364" s="30"/>
    </row>
    <row r="263365" spans="23:23">
      <c r="W263365" s="30"/>
    </row>
    <row r="263366" spans="23:23">
      <c r="W263366" s="30"/>
    </row>
    <row r="263367" spans="23:23">
      <c r="W263367" s="30"/>
    </row>
    <row r="263368" spans="23:23">
      <c r="W263368" s="30"/>
    </row>
    <row r="263369" spans="23:23">
      <c r="W263369" s="30"/>
    </row>
    <row r="263370" spans="23:23">
      <c r="W263370" s="30"/>
    </row>
    <row r="263371" spans="23:23">
      <c r="W263371" s="30"/>
    </row>
    <row r="263372" spans="23:23">
      <c r="W263372" s="30"/>
    </row>
    <row r="263373" spans="23:23">
      <c r="W263373" s="30"/>
    </row>
    <row r="263374" spans="23:23">
      <c r="W263374" s="30"/>
    </row>
    <row r="263375" spans="23:23">
      <c r="W263375" s="30"/>
    </row>
    <row r="263376" spans="23:23">
      <c r="W263376" s="30"/>
    </row>
    <row r="263377" spans="23:23">
      <c r="W263377" s="30"/>
    </row>
    <row r="263378" spans="23:23">
      <c r="W263378" s="30"/>
    </row>
    <row r="263379" spans="23:23">
      <c r="W263379" s="30"/>
    </row>
    <row r="263380" spans="23:23">
      <c r="W263380" s="30"/>
    </row>
    <row r="263381" spans="23:23">
      <c r="W263381" s="30"/>
    </row>
    <row r="263382" spans="23:23">
      <c r="W263382" s="30"/>
    </row>
    <row r="263383" spans="23:23">
      <c r="W263383" s="30"/>
    </row>
    <row r="263384" spans="23:23">
      <c r="W263384" s="30"/>
    </row>
    <row r="263385" spans="23:23">
      <c r="W263385" s="30"/>
    </row>
    <row r="263386" spans="23:23">
      <c r="W263386" s="30"/>
    </row>
    <row r="263387" spans="23:23">
      <c r="W263387" s="30"/>
    </row>
    <row r="263388" spans="23:23">
      <c r="W263388" s="30"/>
    </row>
    <row r="263389" spans="23:23">
      <c r="W263389" s="30"/>
    </row>
    <row r="263390" spans="23:23">
      <c r="W263390" s="30"/>
    </row>
    <row r="263391" spans="23:23">
      <c r="W263391" s="30"/>
    </row>
    <row r="263392" spans="23:23">
      <c r="W263392" s="30"/>
    </row>
    <row r="263393" spans="23:23">
      <c r="W263393" s="30"/>
    </row>
    <row r="263394" spans="23:23">
      <c r="W263394" s="30"/>
    </row>
    <row r="263395" spans="23:23">
      <c r="W263395" s="30"/>
    </row>
    <row r="263396" spans="23:23">
      <c r="W263396" s="30"/>
    </row>
    <row r="263397" spans="23:23">
      <c r="W263397" s="30"/>
    </row>
    <row r="263398" spans="23:23">
      <c r="W263398" s="30"/>
    </row>
    <row r="263399" spans="23:23">
      <c r="W263399" s="30"/>
    </row>
    <row r="263400" spans="23:23">
      <c r="W263400" s="30"/>
    </row>
    <row r="263401" spans="23:23">
      <c r="W263401" s="30"/>
    </row>
    <row r="263402" spans="23:23">
      <c r="W263402" s="30"/>
    </row>
    <row r="263403" spans="23:23">
      <c r="W263403" s="30"/>
    </row>
    <row r="263404" spans="23:23">
      <c r="W263404" s="30"/>
    </row>
    <row r="263405" spans="23:23">
      <c r="W263405" s="30"/>
    </row>
    <row r="263406" spans="23:23">
      <c r="W263406" s="30"/>
    </row>
    <row r="263407" spans="23:23">
      <c r="W263407" s="30"/>
    </row>
    <row r="263408" spans="23:23">
      <c r="W263408" s="30"/>
    </row>
    <row r="263409" spans="23:23">
      <c r="W263409" s="30"/>
    </row>
    <row r="263410" spans="23:23">
      <c r="W263410" s="30"/>
    </row>
    <row r="263411" spans="23:23">
      <c r="W263411" s="30"/>
    </row>
    <row r="263412" spans="23:23">
      <c r="W263412" s="30"/>
    </row>
    <row r="263413" spans="23:23">
      <c r="W263413" s="30"/>
    </row>
    <row r="263414" spans="23:23">
      <c r="W263414" s="30"/>
    </row>
    <row r="263415" spans="23:23">
      <c r="W263415" s="30"/>
    </row>
    <row r="263416" spans="23:23">
      <c r="W263416" s="30"/>
    </row>
    <row r="263417" spans="23:23">
      <c r="W263417" s="30"/>
    </row>
    <row r="263418" spans="23:23">
      <c r="W263418" s="30"/>
    </row>
    <row r="263419" spans="23:23">
      <c r="W263419" s="30"/>
    </row>
    <row r="263420" spans="23:23">
      <c r="W263420" s="30"/>
    </row>
    <row r="263421" spans="23:23">
      <c r="W263421" s="30"/>
    </row>
    <row r="263422" spans="23:23">
      <c r="W263422" s="30"/>
    </row>
    <row r="263423" spans="23:23">
      <c r="W263423" s="30"/>
    </row>
    <row r="263424" spans="23:23">
      <c r="W263424" s="30"/>
    </row>
    <row r="263425" spans="23:23">
      <c r="W263425" s="30"/>
    </row>
    <row r="263426" spans="23:23">
      <c r="W263426" s="30"/>
    </row>
    <row r="263427" spans="23:23">
      <c r="W263427" s="30"/>
    </row>
    <row r="263428" spans="23:23">
      <c r="W263428" s="30"/>
    </row>
    <row r="263429" spans="23:23">
      <c r="W263429" s="30"/>
    </row>
    <row r="263430" spans="23:23">
      <c r="W263430" s="30"/>
    </row>
    <row r="263431" spans="23:23">
      <c r="W263431" s="30"/>
    </row>
    <row r="263432" spans="23:23">
      <c r="W263432" s="30"/>
    </row>
    <row r="263433" spans="23:23">
      <c r="W263433" s="30"/>
    </row>
    <row r="263434" spans="23:23">
      <c r="W263434" s="30"/>
    </row>
    <row r="263435" spans="23:23">
      <c r="W263435" s="30"/>
    </row>
    <row r="263436" spans="23:23">
      <c r="W263436" s="30"/>
    </row>
    <row r="263437" spans="23:23">
      <c r="W263437" s="30"/>
    </row>
    <row r="263438" spans="23:23">
      <c r="W263438" s="30"/>
    </row>
    <row r="263439" spans="23:23">
      <c r="W263439" s="30"/>
    </row>
    <row r="263440" spans="23:23">
      <c r="W263440" s="30"/>
    </row>
    <row r="263441" spans="23:23">
      <c r="W263441" s="30"/>
    </row>
    <row r="263442" spans="23:23">
      <c r="W263442" s="30"/>
    </row>
    <row r="263443" spans="23:23">
      <c r="W263443" s="30"/>
    </row>
    <row r="263444" spans="23:23">
      <c r="W263444" s="30"/>
    </row>
    <row r="263445" spans="23:23">
      <c r="W263445" s="30"/>
    </row>
    <row r="263446" spans="23:23">
      <c r="W263446" s="30"/>
    </row>
    <row r="263447" spans="23:23">
      <c r="W263447" s="30"/>
    </row>
    <row r="263448" spans="23:23">
      <c r="W263448" s="30"/>
    </row>
    <row r="263449" spans="23:23">
      <c r="W263449" s="30"/>
    </row>
    <row r="263450" spans="23:23">
      <c r="W263450" s="30"/>
    </row>
    <row r="263451" spans="23:23">
      <c r="W263451" s="30"/>
    </row>
    <row r="263452" spans="23:23">
      <c r="W263452" s="30"/>
    </row>
    <row r="263453" spans="23:23">
      <c r="W263453" s="30"/>
    </row>
    <row r="263454" spans="23:23">
      <c r="W263454" s="30"/>
    </row>
    <row r="263455" spans="23:23">
      <c r="W263455" s="30"/>
    </row>
    <row r="263456" spans="23:23">
      <c r="W263456" s="30"/>
    </row>
    <row r="263457" spans="23:23">
      <c r="W263457" s="30"/>
    </row>
    <row r="263458" spans="23:23">
      <c r="W263458" s="30"/>
    </row>
    <row r="263459" spans="23:23">
      <c r="W263459" s="30"/>
    </row>
    <row r="263460" spans="23:23">
      <c r="W263460" s="30"/>
    </row>
    <row r="263461" spans="23:23">
      <c r="W263461" s="30"/>
    </row>
    <row r="263462" spans="23:23">
      <c r="W263462" s="30"/>
    </row>
    <row r="263463" spans="23:23">
      <c r="W263463" s="30"/>
    </row>
    <row r="263464" spans="23:23">
      <c r="W263464" s="30"/>
    </row>
    <row r="263465" spans="23:23">
      <c r="W263465" s="30"/>
    </row>
    <row r="263466" spans="23:23">
      <c r="W263466" s="30"/>
    </row>
    <row r="263467" spans="23:23">
      <c r="W263467" s="30"/>
    </row>
    <row r="263468" spans="23:23">
      <c r="W263468" s="30"/>
    </row>
    <row r="263469" spans="23:23">
      <c r="W263469" s="30"/>
    </row>
    <row r="263470" spans="23:23">
      <c r="W263470" s="30"/>
    </row>
    <row r="263471" spans="23:23">
      <c r="W263471" s="30"/>
    </row>
    <row r="263472" spans="23:23">
      <c r="W263472" s="30"/>
    </row>
    <row r="263473" spans="23:23">
      <c r="W263473" s="30"/>
    </row>
    <row r="263474" spans="23:23">
      <c r="W263474" s="30"/>
    </row>
    <row r="263475" spans="23:23">
      <c r="W263475" s="30"/>
    </row>
    <row r="263476" spans="23:23">
      <c r="W263476" s="30"/>
    </row>
    <row r="263477" spans="23:23">
      <c r="W263477" s="30"/>
    </row>
    <row r="263478" spans="23:23">
      <c r="W263478" s="30"/>
    </row>
    <row r="263479" spans="23:23">
      <c r="W263479" s="30"/>
    </row>
    <row r="263480" spans="23:23">
      <c r="W263480" s="30"/>
    </row>
    <row r="263481" spans="23:23">
      <c r="W263481" s="30"/>
    </row>
    <row r="263482" spans="23:23">
      <c r="W263482" s="30"/>
    </row>
    <row r="263483" spans="23:23">
      <c r="W263483" s="30"/>
    </row>
    <row r="263484" spans="23:23">
      <c r="W263484" s="30"/>
    </row>
    <row r="263485" spans="23:23">
      <c r="W263485" s="30"/>
    </row>
    <row r="263486" spans="23:23">
      <c r="W263486" s="30"/>
    </row>
    <row r="263487" spans="23:23">
      <c r="W263487" s="30"/>
    </row>
    <row r="263488" spans="23:23">
      <c r="W263488" s="30"/>
    </row>
    <row r="263489" spans="23:23">
      <c r="W263489" s="30"/>
    </row>
    <row r="263490" spans="23:23">
      <c r="W263490" s="30"/>
    </row>
    <row r="263491" spans="23:23">
      <c r="W263491" s="30"/>
    </row>
    <row r="263492" spans="23:23">
      <c r="W263492" s="30"/>
    </row>
    <row r="263493" spans="23:23">
      <c r="W263493" s="30"/>
    </row>
    <row r="263494" spans="23:23">
      <c r="W263494" s="30"/>
    </row>
    <row r="263495" spans="23:23">
      <c r="W263495" s="30"/>
    </row>
    <row r="263496" spans="23:23">
      <c r="W263496" s="30"/>
    </row>
    <row r="263497" spans="23:23">
      <c r="W263497" s="30"/>
    </row>
    <row r="263498" spans="23:23">
      <c r="W263498" s="30"/>
    </row>
    <row r="263499" spans="23:23">
      <c r="W263499" s="30"/>
    </row>
    <row r="263500" spans="23:23">
      <c r="W263500" s="30"/>
    </row>
    <row r="263501" spans="23:23">
      <c r="W263501" s="30"/>
    </row>
    <row r="263502" spans="23:23">
      <c r="W263502" s="30"/>
    </row>
    <row r="263503" spans="23:23">
      <c r="W263503" s="30"/>
    </row>
    <row r="263504" spans="23:23">
      <c r="W263504" s="30"/>
    </row>
    <row r="263505" spans="23:23">
      <c r="W263505" s="30"/>
    </row>
    <row r="263506" spans="23:23">
      <c r="W263506" s="30"/>
    </row>
    <row r="263507" spans="23:23">
      <c r="W263507" s="30"/>
    </row>
    <row r="263508" spans="23:23">
      <c r="W263508" s="30"/>
    </row>
    <row r="263509" spans="23:23">
      <c r="W263509" s="30"/>
    </row>
    <row r="263510" spans="23:23">
      <c r="W263510" s="30"/>
    </row>
    <row r="263511" spans="23:23">
      <c r="W263511" s="30"/>
    </row>
    <row r="263512" spans="23:23">
      <c r="W263512" s="30"/>
    </row>
    <row r="263513" spans="23:23">
      <c r="W263513" s="30"/>
    </row>
    <row r="263514" spans="23:23">
      <c r="W263514" s="30"/>
    </row>
    <row r="263515" spans="23:23">
      <c r="W263515" s="30"/>
    </row>
    <row r="263516" spans="23:23">
      <c r="W263516" s="30"/>
    </row>
    <row r="263517" spans="23:23">
      <c r="W263517" s="30"/>
    </row>
    <row r="263518" spans="23:23">
      <c r="W263518" s="30"/>
    </row>
    <row r="263519" spans="23:23">
      <c r="W263519" s="30"/>
    </row>
    <row r="263520" spans="23:23">
      <c r="W263520" s="30"/>
    </row>
    <row r="263521" spans="23:23">
      <c r="W263521" s="30"/>
    </row>
    <row r="263522" spans="23:23">
      <c r="W263522" s="30"/>
    </row>
    <row r="263523" spans="23:23">
      <c r="W263523" s="30"/>
    </row>
    <row r="263524" spans="23:23">
      <c r="W263524" s="30"/>
    </row>
    <row r="263525" spans="23:23">
      <c r="W263525" s="30"/>
    </row>
    <row r="263526" spans="23:23">
      <c r="W263526" s="30"/>
    </row>
    <row r="263527" spans="23:23">
      <c r="W263527" s="30"/>
    </row>
    <row r="263528" spans="23:23">
      <c r="W263528" s="30"/>
    </row>
    <row r="263529" spans="23:23">
      <c r="W263529" s="30"/>
    </row>
    <row r="263530" spans="23:23">
      <c r="W263530" s="30"/>
    </row>
    <row r="263531" spans="23:23">
      <c r="W263531" s="30"/>
    </row>
    <row r="263532" spans="23:23">
      <c r="W263532" s="30"/>
    </row>
    <row r="263533" spans="23:23">
      <c r="W263533" s="30"/>
    </row>
    <row r="263534" spans="23:23">
      <c r="W263534" s="30"/>
    </row>
    <row r="263535" spans="23:23">
      <c r="W263535" s="30"/>
    </row>
    <row r="263536" spans="23:23">
      <c r="W263536" s="30"/>
    </row>
    <row r="263537" spans="23:23">
      <c r="W263537" s="30"/>
    </row>
    <row r="263538" spans="23:23">
      <c r="W263538" s="30"/>
    </row>
    <row r="263539" spans="23:23">
      <c r="W263539" s="30"/>
    </row>
    <row r="263540" spans="23:23">
      <c r="W263540" s="30"/>
    </row>
    <row r="263541" spans="23:23">
      <c r="W263541" s="30"/>
    </row>
    <row r="263542" spans="23:23">
      <c r="W263542" s="30"/>
    </row>
    <row r="263543" spans="23:23">
      <c r="W263543" s="30"/>
    </row>
    <row r="263544" spans="23:23">
      <c r="W263544" s="30"/>
    </row>
    <row r="263545" spans="23:23">
      <c r="W263545" s="30"/>
    </row>
    <row r="263546" spans="23:23">
      <c r="W263546" s="30"/>
    </row>
    <row r="263547" spans="23:23">
      <c r="W263547" s="30"/>
    </row>
    <row r="263548" spans="23:23">
      <c r="W263548" s="30"/>
    </row>
    <row r="263549" spans="23:23">
      <c r="W263549" s="30"/>
    </row>
    <row r="263550" spans="23:23">
      <c r="W263550" s="30"/>
    </row>
    <row r="263551" spans="23:23">
      <c r="W263551" s="30"/>
    </row>
    <row r="263552" spans="23:23">
      <c r="W263552" s="30"/>
    </row>
    <row r="263553" spans="23:23">
      <c r="W263553" s="30"/>
    </row>
    <row r="263554" spans="23:23">
      <c r="W263554" s="30"/>
    </row>
    <row r="263555" spans="23:23">
      <c r="W263555" s="30"/>
    </row>
    <row r="263556" spans="23:23">
      <c r="W263556" s="30"/>
    </row>
    <row r="263557" spans="23:23">
      <c r="W263557" s="30"/>
    </row>
    <row r="263558" spans="23:23">
      <c r="W263558" s="30"/>
    </row>
    <row r="263559" spans="23:23">
      <c r="W263559" s="30"/>
    </row>
    <row r="263560" spans="23:23">
      <c r="W263560" s="30"/>
    </row>
    <row r="263561" spans="23:23">
      <c r="W263561" s="30"/>
    </row>
    <row r="263562" spans="23:23">
      <c r="W263562" s="30"/>
    </row>
    <row r="263563" spans="23:23">
      <c r="W263563" s="30"/>
    </row>
    <row r="263564" spans="23:23">
      <c r="W263564" s="30"/>
    </row>
    <row r="263565" spans="23:23">
      <c r="W263565" s="30"/>
    </row>
    <row r="263566" spans="23:23">
      <c r="W263566" s="30"/>
    </row>
    <row r="263567" spans="23:23">
      <c r="W263567" s="30"/>
    </row>
    <row r="263568" spans="23:23">
      <c r="W263568" s="30"/>
    </row>
    <row r="263569" spans="23:23">
      <c r="W263569" s="30"/>
    </row>
    <row r="263570" spans="23:23">
      <c r="W263570" s="30"/>
    </row>
    <row r="263571" spans="23:23">
      <c r="W263571" s="30"/>
    </row>
    <row r="263572" spans="23:23">
      <c r="W263572" s="30"/>
    </row>
    <row r="263573" spans="23:23">
      <c r="W263573" s="30"/>
    </row>
    <row r="263574" spans="23:23">
      <c r="W263574" s="30"/>
    </row>
    <row r="263575" spans="23:23">
      <c r="W263575" s="30"/>
    </row>
    <row r="263576" spans="23:23">
      <c r="W263576" s="30"/>
    </row>
    <row r="263577" spans="23:23">
      <c r="W263577" s="30"/>
    </row>
    <row r="263578" spans="23:23">
      <c r="W263578" s="30"/>
    </row>
    <row r="263579" spans="23:23">
      <c r="W263579" s="30"/>
    </row>
    <row r="263580" spans="23:23">
      <c r="W263580" s="30"/>
    </row>
    <row r="263581" spans="23:23">
      <c r="W263581" s="30"/>
    </row>
    <row r="263582" spans="23:23">
      <c r="W263582" s="30"/>
    </row>
    <row r="263583" spans="23:23">
      <c r="W263583" s="30"/>
    </row>
    <row r="263584" spans="23:23">
      <c r="W263584" s="30"/>
    </row>
    <row r="263585" spans="23:23">
      <c r="W263585" s="30"/>
    </row>
    <row r="263586" spans="23:23">
      <c r="W263586" s="30"/>
    </row>
    <row r="263587" spans="23:23">
      <c r="W263587" s="30"/>
    </row>
    <row r="263588" spans="23:23">
      <c r="W263588" s="30"/>
    </row>
    <row r="263589" spans="23:23">
      <c r="W263589" s="30"/>
    </row>
    <row r="263590" spans="23:23">
      <c r="W263590" s="30"/>
    </row>
    <row r="263591" spans="23:23">
      <c r="W263591" s="30"/>
    </row>
    <row r="263592" spans="23:23">
      <c r="W263592" s="30"/>
    </row>
    <row r="263593" spans="23:23">
      <c r="W263593" s="30"/>
    </row>
    <row r="263594" spans="23:23">
      <c r="W263594" s="30"/>
    </row>
    <row r="263595" spans="23:23">
      <c r="W263595" s="30"/>
    </row>
    <row r="263596" spans="23:23">
      <c r="W263596" s="30"/>
    </row>
    <row r="263597" spans="23:23">
      <c r="W263597" s="30"/>
    </row>
    <row r="263598" spans="23:23">
      <c r="W263598" s="30"/>
    </row>
    <row r="263599" spans="23:23">
      <c r="W263599" s="30"/>
    </row>
    <row r="263600" spans="23:23">
      <c r="W263600" s="30"/>
    </row>
    <row r="263601" spans="23:23">
      <c r="W263601" s="30"/>
    </row>
    <row r="263602" spans="23:23">
      <c r="W263602" s="30"/>
    </row>
    <row r="263603" spans="23:23">
      <c r="W263603" s="30"/>
    </row>
    <row r="263604" spans="23:23">
      <c r="W263604" s="30"/>
    </row>
    <row r="263605" spans="23:23">
      <c r="W263605" s="30"/>
    </row>
    <row r="263606" spans="23:23">
      <c r="W263606" s="30"/>
    </row>
    <row r="263607" spans="23:23">
      <c r="W263607" s="30"/>
    </row>
    <row r="263608" spans="23:23">
      <c r="W263608" s="30"/>
    </row>
    <row r="263609" spans="23:23">
      <c r="W263609" s="30"/>
    </row>
    <row r="263610" spans="23:23">
      <c r="W263610" s="30"/>
    </row>
    <row r="263611" spans="23:23">
      <c r="W263611" s="30"/>
    </row>
    <row r="263612" spans="23:23">
      <c r="W263612" s="30"/>
    </row>
    <row r="263613" spans="23:23">
      <c r="W263613" s="30"/>
    </row>
    <row r="263614" spans="23:23">
      <c r="W263614" s="30"/>
    </row>
    <row r="263615" spans="23:23">
      <c r="W263615" s="30"/>
    </row>
    <row r="263616" spans="23:23">
      <c r="W263616" s="30"/>
    </row>
    <row r="263617" spans="23:23">
      <c r="W263617" s="30"/>
    </row>
    <row r="263618" spans="23:23">
      <c r="W263618" s="30"/>
    </row>
    <row r="263619" spans="23:23">
      <c r="W263619" s="30"/>
    </row>
    <row r="263620" spans="23:23">
      <c r="W263620" s="30"/>
    </row>
    <row r="263621" spans="23:23">
      <c r="W263621" s="30"/>
    </row>
    <row r="263622" spans="23:23">
      <c r="W263622" s="30"/>
    </row>
    <row r="263623" spans="23:23">
      <c r="W263623" s="30"/>
    </row>
    <row r="263624" spans="23:23">
      <c r="W263624" s="30"/>
    </row>
    <row r="263625" spans="23:23">
      <c r="W263625" s="30"/>
    </row>
    <row r="263626" spans="23:23">
      <c r="W263626" s="30"/>
    </row>
    <row r="263627" spans="23:23">
      <c r="W263627" s="30"/>
    </row>
    <row r="263628" spans="23:23">
      <c r="W263628" s="30"/>
    </row>
    <row r="263629" spans="23:23">
      <c r="W263629" s="30"/>
    </row>
    <row r="263630" spans="23:23">
      <c r="W263630" s="30"/>
    </row>
    <row r="263631" spans="23:23">
      <c r="W263631" s="30"/>
    </row>
    <row r="263632" spans="23:23">
      <c r="W263632" s="30"/>
    </row>
    <row r="263633" spans="23:23">
      <c r="W263633" s="30"/>
    </row>
    <row r="263634" spans="23:23">
      <c r="W263634" s="30"/>
    </row>
    <row r="263635" spans="23:23">
      <c r="W263635" s="30"/>
    </row>
    <row r="263636" spans="23:23">
      <c r="W263636" s="30"/>
    </row>
    <row r="263637" spans="23:23">
      <c r="W263637" s="30"/>
    </row>
    <row r="263638" spans="23:23">
      <c r="W263638" s="30"/>
    </row>
    <row r="263639" spans="23:23">
      <c r="W263639" s="30"/>
    </row>
    <row r="263640" spans="23:23">
      <c r="W263640" s="30"/>
    </row>
    <row r="263641" spans="23:23">
      <c r="W263641" s="30"/>
    </row>
    <row r="263642" spans="23:23">
      <c r="W263642" s="30"/>
    </row>
    <row r="263643" spans="23:23">
      <c r="W263643" s="30"/>
    </row>
    <row r="263644" spans="23:23">
      <c r="W263644" s="30"/>
    </row>
    <row r="263645" spans="23:23">
      <c r="W263645" s="30"/>
    </row>
    <row r="263646" spans="23:23">
      <c r="W263646" s="30"/>
    </row>
    <row r="263647" spans="23:23">
      <c r="W263647" s="30"/>
    </row>
    <row r="263648" spans="23:23">
      <c r="W263648" s="30"/>
    </row>
    <row r="263649" spans="23:23">
      <c r="W263649" s="30"/>
    </row>
    <row r="263650" spans="23:23">
      <c r="W263650" s="30"/>
    </row>
    <row r="263651" spans="23:23">
      <c r="W263651" s="30"/>
    </row>
    <row r="263652" spans="23:23">
      <c r="W263652" s="30"/>
    </row>
    <row r="263653" spans="23:23">
      <c r="W263653" s="30"/>
    </row>
    <row r="263654" spans="23:23">
      <c r="W263654" s="30"/>
    </row>
    <row r="263655" spans="23:23">
      <c r="W263655" s="30"/>
    </row>
    <row r="263656" spans="23:23">
      <c r="W263656" s="30"/>
    </row>
    <row r="263657" spans="23:23">
      <c r="W263657" s="30"/>
    </row>
    <row r="263658" spans="23:23">
      <c r="W263658" s="30"/>
    </row>
    <row r="263659" spans="23:23">
      <c r="W263659" s="30"/>
    </row>
    <row r="263660" spans="23:23">
      <c r="W263660" s="30"/>
    </row>
    <row r="263661" spans="23:23">
      <c r="W263661" s="30"/>
    </row>
    <row r="263662" spans="23:23">
      <c r="W263662" s="30"/>
    </row>
    <row r="263663" spans="23:23">
      <c r="W263663" s="30"/>
    </row>
    <row r="263664" spans="23:23">
      <c r="W263664" s="30"/>
    </row>
    <row r="263665" spans="23:23">
      <c r="W263665" s="30"/>
    </row>
    <row r="263666" spans="23:23">
      <c r="W263666" s="30"/>
    </row>
    <row r="263667" spans="23:23">
      <c r="W263667" s="30"/>
    </row>
    <row r="263668" spans="23:23">
      <c r="W263668" s="30"/>
    </row>
    <row r="263669" spans="23:23">
      <c r="W263669" s="30"/>
    </row>
    <row r="263670" spans="23:23">
      <c r="W263670" s="30"/>
    </row>
    <row r="263671" spans="23:23">
      <c r="W263671" s="30"/>
    </row>
    <row r="263672" spans="23:23">
      <c r="W263672" s="30"/>
    </row>
    <row r="263673" spans="23:23">
      <c r="W263673" s="30"/>
    </row>
    <row r="263674" spans="23:23">
      <c r="W263674" s="30"/>
    </row>
    <row r="263675" spans="23:23">
      <c r="W263675" s="30"/>
    </row>
    <row r="263676" spans="23:23">
      <c r="W263676" s="30"/>
    </row>
    <row r="263677" spans="23:23">
      <c r="W263677" s="30"/>
    </row>
    <row r="263678" spans="23:23">
      <c r="W263678" s="30"/>
    </row>
    <row r="263679" spans="23:23">
      <c r="W263679" s="30"/>
    </row>
    <row r="263680" spans="23:23">
      <c r="W263680" s="30"/>
    </row>
    <row r="263681" spans="23:23">
      <c r="W263681" s="30"/>
    </row>
    <row r="263682" spans="23:23">
      <c r="W263682" s="30"/>
    </row>
    <row r="263683" spans="23:23">
      <c r="W263683" s="30"/>
    </row>
    <row r="263684" spans="23:23">
      <c r="W263684" s="30"/>
    </row>
    <row r="263685" spans="23:23">
      <c r="W263685" s="30"/>
    </row>
    <row r="263686" spans="23:23">
      <c r="W263686" s="30"/>
    </row>
    <row r="263687" spans="23:23">
      <c r="W263687" s="30"/>
    </row>
    <row r="263688" spans="23:23">
      <c r="W263688" s="30"/>
    </row>
    <row r="263689" spans="23:23">
      <c r="W263689" s="30"/>
    </row>
    <row r="263690" spans="23:23">
      <c r="W263690" s="30"/>
    </row>
    <row r="263691" spans="23:23">
      <c r="W263691" s="30"/>
    </row>
    <row r="263692" spans="23:23">
      <c r="W263692" s="30"/>
    </row>
    <row r="263693" spans="23:23">
      <c r="W263693" s="30"/>
    </row>
    <row r="263694" spans="23:23">
      <c r="W263694" s="30"/>
    </row>
    <row r="263695" spans="23:23">
      <c r="W263695" s="30"/>
    </row>
    <row r="263696" spans="23:23">
      <c r="W263696" s="30"/>
    </row>
    <row r="263697" spans="23:23">
      <c r="W263697" s="30"/>
    </row>
    <row r="263698" spans="23:23">
      <c r="W263698" s="30"/>
    </row>
    <row r="263699" spans="23:23">
      <c r="W263699" s="30"/>
    </row>
    <row r="263700" spans="23:23">
      <c r="W263700" s="30"/>
    </row>
    <row r="263701" spans="23:23">
      <c r="W263701" s="30"/>
    </row>
    <row r="263702" spans="23:23">
      <c r="W263702" s="30"/>
    </row>
    <row r="263703" spans="23:23">
      <c r="W263703" s="30"/>
    </row>
    <row r="263704" spans="23:23">
      <c r="W263704" s="30"/>
    </row>
    <row r="263705" spans="23:23">
      <c r="W263705" s="30"/>
    </row>
    <row r="263706" spans="23:23">
      <c r="W263706" s="30"/>
    </row>
    <row r="263707" spans="23:23">
      <c r="W263707" s="30"/>
    </row>
    <row r="263708" spans="23:23">
      <c r="W263708" s="30"/>
    </row>
    <row r="263709" spans="23:23">
      <c r="W263709" s="30"/>
    </row>
    <row r="263710" spans="23:23">
      <c r="W263710" s="30"/>
    </row>
    <row r="263711" spans="23:23">
      <c r="W263711" s="30"/>
    </row>
    <row r="263712" spans="23:23">
      <c r="W263712" s="30"/>
    </row>
    <row r="263713" spans="23:23">
      <c r="W263713" s="30"/>
    </row>
    <row r="263714" spans="23:23">
      <c r="W263714" s="30"/>
    </row>
    <row r="263715" spans="23:23">
      <c r="W263715" s="30"/>
    </row>
    <row r="263716" spans="23:23">
      <c r="W263716" s="30"/>
    </row>
    <row r="263717" spans="23:23">
      <c r="W263717" s="30"/>
    </row>
    <row r="263718" spans="23:23">
      <c r="W263718" s="30"/>
    </row>
    <row r="263719" spans="23:23">
      <c r="W263719" s="30"/>
    </row>
    <row r="263720" spans="23:23">
      <c r="W263720" s="30"/>
    </row>
    <row r="263721" spans="23:23">
      <c r="W263721" s="30"/>
    </row>
    <row r="263722" spans="23:23">
      <c r="W263722" s="30"/>
    </row>
    <row r="263723" spans="23:23">
      <c r="W263723" s="30"/>
    </row>
    <row r="263724" spans="23:23">
      <c r="W263724" s="30"/>
    </row>
    <row r="263725" spans="23:23">
      <c r="W263725" s="30"/>
    </row>
    <row r="263726" spans="23:23">
      <c r="W263726" s="30"/>
    </row>
    <row r="263727" spans="23:23">
      <c r="W263727" s="30"/>
    </row>
    <row r="263728" spans="23:23">
      <c r="W263728" s="30"/>
    </row>
    <row r="263729" spans="23:23">
      <c r="W263729" s="30"/>
    </row>
    <row r="263730" spans="23:23">
      <c r="W263730" s="30"/>
    </row>
    <row r="263731" spans="23:23">
      <c r="W263731" s="30"/>
    </row>
    <row r="263732" spans="23:23">
      <c r="W263732" s="30"/>
    </row>
    <row r="263733" spans="23:23">
      <c r="W263733" s="30"/>
    </row>
    <row r="263734" spans="23:23">
      <c r="W263734" s="30"/>
    </row>
    <row r="263735" spans="23:23">
      <c r="W263735" s="30"/>
    </row>
    <row r="263736" spans="23:23">
      <c r="W263736" s="30"/>
    </row>
    <row r="263737" spans="23:23">
      <c r="W263737" s="30"/>
    </row>
    <row r="263738" spans="23:23">
      <c r="W263738" s="30"/>
    </row>
    <row r="263739" spans="23:23">
      <c r="W263739" s="30"/>
    </row>
    <row r="263740" spans="23:23">
      <c r="W263740" s="30"/>
    </row>
    <row r="263741" spans="23:23">
      <c r="W263741" s="30"/>
    </row>
    <row r="263742" spans="23:23">
      <c r="W263742" s="30"/>
    </row>
    <row r="263743" spans="23:23">
      <c r="W263743" s="30"/>
    </row>
    <row r="263744" spans="23:23">
      <c r="W263744" s="30"/>
    </row>
    <row r="263745" spans="23:23">
      <c r="W263745" s="30"/>
    </row>
    <row r="263746" spans="23:23">
      <c r="W263746" s="30"/>
    </row>
    <row r="263747" spans="23:23">
      <c r="W263747" s="30"/>
    </row>
    <row r="263748" spans="23:23">
      <c r="W263748" s="30"/>
    </row>
    <row r="263749" spans="23:23">
      <c r="W263749" s="30"/>
    </row>
    <row r="263750" spans="23:23">
      <c r="W263750" s="30"/>
    </row>
    <row r="263751" spans="23:23">
      <c r="W263751" s="30"/>
    </row>
    <row r="263752" spans="23:23">
      <c r="W263752" s="30"/>
    </row>
    <row r="263753" spans="23:23">
      <c r="W263753" s="30"/>
    </row>
    <row r="263754" spans="23:23">
      <c r="W263754" s="30"/>
    </row>
    <row r="263755" spans="23:23">
      <c r="W263755" s="30"/>
    </row>
    <row r="263756" spans="23:23">
      <c r="W263756" s="30"/>
    </row>
    <row r="263757" spans="23:23">
      <c r="W263757" s="30"/>
    </row>
    <row r="263758" spans="23:23">
      <c r="W263758" s="30"/>
    </row>
    <row r="263759" spans="23:23">
      <c r="W263759" s="30"/>
    </row>
    <row r="263760" spans="23:23">
      <c r="W263760" s="30"/>
    </row>
    <row r="263761" spans="23:23">
      <c r="W263761" s="30"/>
    </row>
    <row r="263762" spans="23:23">
      <c r="W263762" s="30"/>
    </row>
    <row r="263763" spans="23:23">
      <c r="W263763" s="30"/>
    </row>
    <row r="263764" spans="23:23">
      <c r="W263764" s="30"/>
    </row>
    <row r="263765" spans="23:23">
      <c r="W263765" s="30"/>
    </row>
    <row r="263766" spans="23:23">
      <c r="W263766" s="30"/>
    </row>
    <row r="263767" spans="23:23">
      <c r="W263767" s="30"/>
    </row>
    <row r="263768" spans="23:23">
      <c r="W263768" s="30"/>
    </row>
    <row r="263769" spans="23:23">
      <c r="W263769" s="30"/>
    </row>
    <row r="263770" spans="23:23">
      <c r="W263770" s="30"/>
    </row>
    <row r="263771" spans="23:23">
      <c r="W263771" s="30"/>
    </row>
    <row r="263772" spans="23:23">
      <c r="W263772" s="30"/>
    </row>
    <row r="263773" spans="23:23">
      <c r="W263773" s="30"/>
    </row>
    <row r="263774" spans="23:23">
      <c r="W263774" s="30"/>
    </row>
    <row r="263775" spans="23:23">
      <c r="W263775" s="30"/>
    </row>
    <row r="263776" spans="23:23">
      <c r="W263776" s="30"/>
    </row>
    <row r="263777" spans="23:23">
      <c r="W263777" s="30"/>
    </row>
    <row r="263778" spans="23:23">
      <c r="W263778" s="30"/>
    </row>
    <row r="263779" spans="23:23">
      <c r="W263779" s="30"/>
    </row>
    <row r="263780" spans="23:23">
      <c r="W263780" s="30"/>
    </row>
    <row r="263781" spans="23:23">
      <c r="W263781" s="30"/>
    </row>
    <row r="263782" spans="23:23">
      <c r="W263782" s="30"/>
    </row>
    <row r="263783" spans="23:23">
      <c r="W263783" s="30"/>
    </row>
    <row r="263784" spans="23:23">
      <c r="W263784" s="30"/>
    </row>
    <row r="263785" spans="23:23">
      <c r="W263785" s="30"/>
    </row>
    <row r="263786" spans="23:23">
      <c r="W263786" s="30"/>
    </row>
    <row r="263787" spans="23:23">
      <c r="W263787" s="30"/>
    </row>
    <row r="263788" spans="23:23">
      <c r="W263788" s="30"/>
    </row>
    <row r="263789" spans="23:23">
      <c r="W263789" s="30"/>
    </row>
    <row r="263790" spans="23:23">
      <c r="W263790" s="30"/>
    </row>
    <row r="263791" spans="23:23">
      <c r="W263791" s="30"/>
    </row>
    <row r="263792" spans="23:23">
      <c r="W263792" s="30"/>
    </row>
    <row r="263793" spans="23:23">
      <c r="W263793" s="30"/>
    </row>
    <row r="263794" spans="23:23">
      <c r="W263794" s="30"/>
    </row>
    <row r="263795" spans="23:23">
      <c r="W263795" s="30"/>
    </row>
    <row r="263796" spans="23:23">
      <c r="W263796" s="30"/>
    </row>
    <row r="263797" spans="23:23">
      <c r="W263797" s="30"/>
    </row>
    <row r="263798" spans="23:23">
      <c r="W263798" s="30"/>
    </row>
    <row r="263799" spans="23:23">
      <c r="W263799" s="30"/>
    </row>
    <row r="263800" spans="23:23">
      <c r="W263800" s="30"/>
    </row>
    <row r="263801" spans="23:23">
      <c r="W263801" s="30"/>
    </row>
    <row r="263802" spans="23:23">
      <c r="W263802" s="30"/>
    </row>
    <row r="263803" spans="23:23">
      <c r="W263803" s="30"/>
    </row>
    <row r="263804" spans="23:23">
      <c r="W263804" s="30"/>
    </row>
    <row r="263805" spans="23:23">
      <c r="W263805" s="30"/>
    </row>
    <row r="263806" spans="23:23">
      <c r="W263806" s="30"/>
    </row>
    <row r="263807" spans="23:23">
      <c r="W263807" s="30"/>
    </row>
    <row r="263808" spans="23:23">
      <c r="W263808" s="30"/>
    </row>
    <row r="263809" spans="23:23">
      <c r="W263809" s="30"/>
    </row>
    <row r="263810" spans="23:23">
      <c r="W263810" s="30"/>
    </row>
    <row r="263811" spans="23:23">
      <c r="W263811" s="30"/>
    </row>
    <row r="263812" spans="23:23">
      <c r="W263812" s="30"/>
    </row>
    <row r="263813" spans="23:23">
      <c r="W263813" s="30"/>
    </row>
    <row r="263814" spans="23:23">
      <c r="W263814" s="30"/>
    </row>
    <row r="263815" spans="23:23">
      <c r="W263815" s="30"/>
    </row>
    <row r="263816" spans="23:23">
      <c r="W263816" s="30"/>
    </row>
    <row r="263817" spans="23:23">
      <c r="W263817" s="30"/>
    </row>
    <row r="263818" spans="23:23">
      <c r="W263818" s="30"/>
    </row>
    <row r="263819" spans="23:23">
      <c r="W263819" s="30"/>
    </row>
    <row r="263820" spans="23:23">
      <c r="W263820" s="30"/>
    </row>
    <row r="263821" spans="23:23">
      <c r="W263821" s="30"/>
    </row>
    <row r="263822" spans="23:23">
      <c r="W263822" s="30"/>
    </row>
    <row r="263823" spans="23:23">
      <c r="W263823" s="30"/>
    </row>
    <row r="263824" spans="23:23">
      <c r="W263824" s="30"/>
    </row>
    <row r="263825" spans="23:23">
      <c r="W263825" s="30"/>
    </row>
    <row r="263826" spans="23:23">
      <c r="W263826" s="30"/>
    </row>
    <row r="263827" spans="23:23">
      <c r="W263827" s="30"/>
    </row>
    <row r="263828" spans="23:23">
      <c r="W263828" s="30"/>
    </row>
    <row r="263829" spans="23:23">
      <c r="W263829" s="30"/>
    </row>
    <row r="263830" spans="23:23">
      <c r="W263830" s="30"/>
    </row>
    <row r="263831" spans="23:23">
      <c r="W263831" s="30"/>
    </row>
    <row r="263832" spans="23:23">
      <c r="W263832" s="30"/>
    </row>
    <row r="263833" spans="23:23">
      <c r="W263833" s="30"/>
    </row>
    <row r="263834" spans="23:23">
      <c r="W263834" s="30"/>
    </row>
    <row r="263835" spans="23:23">
      <c r="W263835" s="30"/>
    </row>
    <row r="263836" spans="23:23">
      <c r="W263836" s="30"/>
    </row>
    <row r="263837" spans="23:23">
      <c r="W263837" s="30"/>
    </row>
    <row r="263838" spans="23:23">
      <c r="W263838" s="30"/>
    </row>
    <row r="263839" spans="23:23">
      <c r="W263839" s="30"/>
    </row>
    <row r="263840" spans="23:23">
      <c r="W263840" s="30"/>
    </row>
    <row r="263841" spans="23:23">
      <c r="W263841" s="30"/>
    </row>
    <row r="263842" spans="23:23">
      <c r="W263842" s="30"/>
    </row>
    <row r="263843" spans="23:23">
      <c r="W263843" s="30"/>
    </row>
    <row r="263844" spans="23:23">
      <c r="W263844" s="30"/>
    </row>
    <row r="263845" spans="23:23">
      <c r="W263845" s="30"/>
    </row>
    <row r="263846" spans="23:23">
      <c r="W263846" s="30"/>
    </row>
    <row r="263847" spans="23:23">
      <c r="W263847" s="30"/>
    </row>
    <row r="263848" spans="23:23">
      <c r="W263848" s="30"/>
    </row>
    <row r="263849" spans="23:23">
      <c r="W263849" s="30"/>
    </row>
    <row r="263850" spans="23:23">
      <c r="W263850" s="30"/>
    </row>
    <row r="263851" spans="23:23">
      <c r="W263851" s="30"/>
    </row>
    <row r="263852" spans="23:23">
      <c r="W263852" s="30"/>
    </row>
    <row r="263853" spans="23:23">
      <c r="W263853" s="30"/>
    </row>
    <row r="263854" spans="23:23">
      <c r="W263854" s="30"/>
    </row>
    <row r="263855" spans="23:23">
      <c r="W263855" s="30"/>
    </row>
    <row r="263856" spans="23:23">
      <c r="W263856" s="30"/>
    </row>
    <row r="263857" spans="23:23">
      <c r="W263857" s="30"/>
    </row>
    <row r="263858" spans="23:23">
      <c r="W263858" s="30"/>
    </row>
    <row r="263859" spans="23:23">
      <c r="W263859" s="30"/>
    </row>
    <row r="263860" spans="23:23">
      <c r="W263860" s="30"/>
    </row>
    <row r="263861" spans="23:23">
      <c r="W263861" s="30"/>
    </row>
    <row r="263862" spans="23:23">
      <c r="W263862" s="30"/>
    </row>
    <row r="263863" spans="23:23">
      <c r="W263863" s="30"/>
    </row>
    <row r="263864" spans="23:23">
      <c r="W263864" s="30"/>
    </row>
    <row r="263865" spans="23:23">
      <c r="W263865" s="30"/>
    </row>
    <row r="263866" spans="23:23">
      <c r="W263866" s="30"/>
    </row>
    <row r="263867" spans="23:23">
      <c r="W263867" s="30"/>
    </row>
    <row r="263868" spans="23:23">
      <c r="W263868" s="30"/>
    </row>
    <row r="263869" spans="23:23">
      <c r="W263869" s="30"/>
    </row>
    <row r="263870" spans="23:23">
      <c r="W263870" s="30"/>
    </row>
    <row r="263871" spans="23:23">
      <c r="W263871" s="30"/>
    </row>
    <row r="263872" spans="23:23">
      <c r="W263872" s="30"/>
    </row>
    <row r="263873" spans="23:23">
      <c r="W263873" s="30"/>
    </row>
    <row r="263874" spans="23:23">
      <c r="W263874" s="30"/>
    </row>
    <row r="263875" spans="23:23">
      <c r="W263875" s="30"/>
    </row>
    <row r="263876" spans="23:23">
      <c r="W263876" s="30"/>
    </row>
    <row r="263877" spans="23:23">
      <c r="W263877" s="30"/>
    </row>
    <row r="263878" spans="23:23">
      <c r="W263878" s="30"/>
    </row>
    <row r="263879" spans="23:23">
      <c r="W263879" s="30"/>
    </row>
    <row r="263880" spans="23:23">
      <c r="W263880" s="30"/>
    </row>
    <row r="263881" spans="23:23">
      <c r="W263881" s="30"/>
    </row>
    <row r="263882" spans="23:23">
      <c r="W263882" s="30"/>
    </row>
    <row r="263883" spans="23:23">
      <c r="W263883" s="30"/>
    </row>
    <row r="263884" spans="23:23">
      <c r="W263884" s="30"/>
    </row>
    <row r="263885" spans="23:23">
      <c r="W263885" s="30"/>
    </row>
    <row r="263886" spans="23:23">
      <c r="W263886" s="30"/>
    </row>
    <row r="263887" spans="23:23">
      <c r="W263887" s="30"/>
    </row>
    <row r="263888" spans="23:23">
      <c r="W263888" s="30"/>
    </row>
    <row r="263889" spans="23:23">
      <c r="W263889" s="30"/>
    </row>
    <row r="263890" spans="23:23">
      <c r="W263890" s="30"/>
    </row>
    <row r="263891" spans="23:23">
      <c r="W263891" s="30"/>
    </row>
    <row r="263892" spans="23:23">
      <c r="W263892" s="30"/>
    </row>
    <row r="263893" spans="23:23">
      <c r="W263893" s="30"/>
    </row>
    <row r="263894" spans="23:23">
      <c r="W263894" s="30"/>
    </row>
    <row r="263895" spans="23:23">
      <c r="W263895" s="30"/>
    </row>
    <row r="263896" spans="23:23">
      <c r="W263896" s="30"/>
    </row>
    <row r="263897" spans="23:23">
      <c r="W263897" s="30"/>
    </row>
    <row r="263898" spans="23:23">
      <c r="W263898" s="30"/>
    </row>
    <row r="263899" spans="23:23">
      <c r="W263899" s="30"/>
    </row>
    <row r="263900" spans="23:23">
      <c r="W263900" s="30"/>
    </row>
    <row r="263901" spans="23:23">
      <c r="W263901" s="30"/>
    </row>
    <row r="263902" spans="23:23">
      <c r="W263902" s="30"/>
    </row>
    <row r="263903" spans="23:23">
      <c r="W263903" s="30"/>
    </row>
    <row r="263904" spans="23:23">
      <c r="W263904" s="30"/>
    </row>
    <row r="263905" spans="23:23">
      <c r="W263905" s="30"/>
    </row>
    <row r="263906" spans="23:23">
      <c r="W263906" s="30"/>
    </row>
    <row r="263907" spans="23:23">
      <c r="W263907" s="30"/>
    </row>
    <row r="263908" spans="23:23">
      <c r="W263908" s="30"/>
    </row>
    <row r="263909" spans="23:23">
      <c r="W263909" s="30"/>
    </row>
    <row r="263910" spans="23:23">
      <c r="W263910" s="30"/>
    </row>
    <row r="263911" spans="23:23">
      <c r="W263911" s="30"/>
    </row>
    <row r="263912" spans="23:23">
      <c r="W263912" s="30"/>
    </row>
    <row r="263913" spans="23:23">
      <c r="W263913" s="30"/>
    </row>
    <row r="263914" spans="23:23">
      <c r="W263914" s="30"/>
    </row>
    <row r="263915" spans="23:23">
      <c r="W263915" s="30"/>
    </row>
    <row r="263916" spans="23:23">
      <c r="W263916" s="30"/>
    </row>
    <row r="263917" spans="23:23">
      <c r="W263917" s="30"/>
    </row>
    <row r="263918" spans="23:23">
      <c r="W263918" s="30"/>
    </row>
    <row r="263919" spans="23:23">
      <c r="W263919" s="30"/>
    </row>
    <row r="263920" spans="23:23">
      <c r="W263920" s="30"/>
    </row>
    <row r="263921" spans="23:23">
      <c r="W263921" s="30"/>
    </row>
    <row r="263922" spans="23:23">
      <c r="W263922" s="30"/>
    </row>
    <row r="263923" spans="23:23">
      <c r="W263923" s="30"/>
    </row>
    <row r="263924" spans="23:23">
      <c r="W263924" s="30"/>
    </row>
    <row r="263925" spans="23:23">
      <c r="W263925" s="30"/>
    </row>
    <row r="263926" spans="23:23">
      <c r="W263926" s="30"/>
    </row>
    <row r="263927" spans="23:23">
      <c r="W263927" s="30"/>
    </row>
    <row r="263928" spans="23:23">
      <c r="W263928" s="30"/>
    </row>
    <row r="263929" spans="23:23">
      <c r="W263929" s="30"/>
    </row>
    <row r="263930" spans="23:23">
      <c r="W263930" s="30"/>
    </row>
    <row r="263931" spans="23:23">
      <c r="W263931" s="30"/>
    </row>
    <row r="263932" spans="23:23">
      <c r="W263932" s="30"/>
    </row>
    <row r="263933" spans="23:23">
      <c r="W263933" s="30"/>
    </row>
    <row r="263934" spans="23:23">
      <c r="W263934" s="30"/>
    </row>
    <row r="263935" spans="23:23">
      <c r="W263935" s="30"/>
    </row>
    <row r="263936" spans="23:23">
      <c r="W263936" s="30"/>
    </row>
    <row r="263937" spans="23:23">
      <c r="W263937" s="30"/>
    </row>
    <row r="263938" spans="23:23">
      <c r="W263938" s="30"/>
    </row>
    <row r="263939" spans="23:23">
      <c r="W263939" s="30"/>
    </row>
    <row r="263940" spans="23:23">
      <c r="W263940" s="30"/>
    </row>
    <row r="263941" spans="23:23">
      <c r="W263941" s="30"/>
    </row>
    <row r="263942" spans="23:23">
      <c r="W263942" s="30"/>
    </row>
    <row r="263943" spans="23:23">
      <c r="W263943" s="30"/>
    </row>
    <row r="263944" spans="23:23">
      <c r="W263944" s="30"/>
    </row>
    <row r="263945" spans="23:23">
      <c r="W263945" s="30"/>
    </row>
    <row r="263946" spans="23:23">
      <c r="W263946" s="30"/>
    </row>
    <row r="263947" spans="23:23">
      <c r="W263947" s="30"/>
    </row>
    <row r="263948" spans="23:23">
      <c r="W263948" s="30"/>
    </row>
    <row r="263949" spans="23:23">
      <c r="W263949" s="30"/>
    </row>
    <row r="263950" spans="23:23">
      <c r="W263950" s="30"/>
    </row>
    <row r="263951" spans="23:23">
      <c r="W263951" s="30"/>
    </row>
    <row r="263952" spans="23:23">
      <c r="W263952" s="30"/>
    </row>
    <row r="263953" spans="23:23">
      <c r="W263953" s="30"/>
    </row>
    <row r="263954" spans="23:23">
      <c r="W263954" s="30"/>
    </row>
    <row r="263955" spans="23:23">
      <c r="W263955" s="30"/>
    </row>
    <row r="263956" spans="23:23">
      <c r="W263956" s="30"/>
    </row>
    <row r="263957" spans="23:23">
      <c r="W263957" s="30"/>
    </row>
    <row r="263958" spans="23:23">
      <c r="W263958" s="30"/>
    </row>
    <row r="263959" spans="23:23">
      <c r="W263959" s="30"/>
    </row>
    <row r="263960" spans="23:23">
      <c r="W263960" s="30"/>
    </row>
    <row r="263961" spans="23:23">
      <c r="W263961" s="30"/>
    </row>
    <row r="263962" spans="23:23">
      <c r="W263962" s="30"/>
    </row>
    <row r="263963" spans="23:23">
      <c r="W263963" s="30"/>
    </row>
    <row r="263964" spans="23:23">
      <c r="W263964" s="30"/>
    </row>
    <row r="263965" spans="23:23">
      <c r="W263965" s="30"/>
    </row>
    <row r="263966" spans="23:23">
      <c r="W263966" s="30"/>
    </row>
    <row r="263967" spans="23:23">
      <c r="W263967" s="30"/>
    </row>
    <row r="263968" spans="23:23">
      <c r="W263968" s="30"/>
    </row>
    <row r="263969" spans="23:23">
      <c r="W263969" s="30"/>
    </row>
    <row r="263970" spans="23:23">
      <c r="W263970" s="30"/>
    </row>
    <row r="263971" spans="23:23">
      <c r="W263971" s="30"/>
    </row>
    <row r="263972" spans="23:23">
      <c r="W263972" s="30"/>
    </row>
    <row r="263973" spans="23:23">
      <c r="W263973" s="30"/>
    </row>
    <row r="263974" spans="23:23">
      <c r="W263974" s="30"/>
    </row>
    <row r="263975" spans="23:23">
      <c r="W263975" s="30"/>
    </row>
    <row r="263976" spans="23:23">
      <c r="W263976" s="30"/>
    </row>
    <row r="263977" spans="23:23">
      <c r="W263977" s="30"/>
    </row>
    <row r="263978" spans="23:23">
      <c r="W263978" s="30"/>
    </row>
    <row r="263979" spans="23:23">
      <c r="W263979" s="30"/>
    </row>
    <row r="263980" spans="23:23">
      <c r="W263980" s="30"/>
    </row>
    <row r="263981" spans="23:23">
      <c r="W263981" s="30"/>
    </row>
    <row r="263982" spans="23:23">
      <c r="W263982" s="30"/>
    </row>
    <row r="263983" spans="23:23">
      <c r="W263983" s="30"/>
    </row>
    <row r="263984" spans="23:23">
      <c r="W263984" s="30"/>
    </row>
    <row r="263985" spans="23:23">
      <c r="W263985" s="30"/>
    </row>
    <row r="263986" spans="23:23">
      <c r="W263986" s="30"/>
    </row>
    <row r="263987" spans="23:23">
      <c r="W263987" s="30"/>
    </row>
    <row r="263988" spans="23:23">
      <c r="W263988" s="30"/>
    </row>
    <row r="263989" spans="23:23">
      <c r="W263989" s="30"/>
    </row>
    <row r="263990" spans="23:23">
      <c r="W263990" s="30"/>
    </row>
    <row r="263991" spans="23:23">
      <c r="W263991" s="30"/>
    </row>
    <row r="263992" spans="23:23">
      <c r="W263992" s="30"/>
    </row>
    <row r="263993" spans="23:23">
      <c r="W263993" s="30"/>
    </row>
    <row r="263994" spans="23:23">
      <c r="W263994" s="30"/>
    </row>
    <row r="263995" spans="23:23">
      <c r="W263995" s="30"/>
    </row>
    <row r="263996" spans="23:23">
      <c r="W263996" s="30"/>
    </row>
    <row r="263997" spans="23:23">
      <c r="W263997" s="30"/>
    </row>
    <row r="263998" spans="23:23">
      <c r="W263998" s="30"/>
    </row>
    <row r="263999" spans="23:23">
      <c r="W263999" s="30"/>
    </row>
    <row r="264000" spans="23:23">
      <c r="W264000" s="30"/>
    </row>
    <row r="264001" spans="23:23">
      <c r="W264001" s="30"/>
    </row>
    <row r="264002" spans="23:23">
      <c r="W264002" s="30"/>
    </row>
    <row r="264003" spans="23:23">
      <c r="W264003" s="30"/>
    </row>
    <row r="264004" spans="23:23">
      <c r="W264004" s="30"/>
    </row>
    <row r="264005" spans="23:23">
      <c r="W264005" s="30"/>
    </row>
    <row r="264006" spans="23:23">
      <c r="W264006" s="30"/>
    </row>
    <row r="264007" spans="23:23">
      <c r="W264007" s="30"/>
    </row>
    <row r="264008" spans="23:23">
      <c r="W264008" s="30"/>
    </row>
    <row r="264009" spans="23:23">
      <c r="W264009" s="30"/>
    </row>
    <row r="264010" spans="23:23">
      <c r="W264010" s="30"/>
    </row>
    <row r="264011" spans="23:23">
      <c r="W264011" s="30"/>
    </row>
    <row r="264012" spans="23:23">
      <c r="W264012" s="30"/>
    </row>
    <row r="264013" spans="23:23">
      <c r="W264013" s="30"/>
    </row>
    <row r="264014" spans="23:23">
      <c r="W264014" s="30"/>
    </row>
    <row r="264015" spans="23:23">
      <c r="W264015" s="30"/>
    </row>
    <row r="264016" spans="23:23">
      <c r="W264016" s="30"/>
    </row>
    <row r="264017" spans="23:23">
      <c r="W264017" s="30"/>
    </row>
    <row r="264018" spans="23:23">
      <c r="W264018" s="30"/>
    </row>
    <row r="264019" spans="23:23">
      <c r="W264019" s="30"/>
    </row>
    <row r="264020" spans="23:23">
      <c r="W264020" s="30"/>
    </row>
    <row r="264021" spans="23:23">
      <c r="W264021" s="30"/>
    </row>
    <row r="264022" spans="23:23">
      <c r="W264022" s="30"/>
    </row>
    <row r="264023" spans="23:23">
      <c r="W264023" s="30"/>
    </row>
    <row r="264024" spans="23:23">
      <c r="W264024" s="30"/>
    </row>
    <row r="264025" spans="23:23">
      <c r="W264025" s="30"/>
    </row>
    <row r="264026" spans="23:23">
      <c r="W264026" s="30"/>
    </row>
    <row r="264027" spans="23:23">
      <c r="W264027" s="30"/>
    </row>
    <row r="264028" spans="23:23">
      <c r="W264028" s="30"/>
    </row>
    <row r="264029" spans="23:23">
      <c r="W264029" s="30"/>
    </row>
    <row r="264030" spans="23:23">
      <c r="W264030" s="30"/>
    </row>
    <row r="264031" spans="23:23">
      <c r="W264031" s="30"/>
    </row>
    <row r="264032" spans="23:23">
      <c r="W264032" s="30"/>
    </row>
    <row r="264033" spans="23:23">
      <c r="W264033" s="30"/>
    </row>
    <row r="264034" spans="23:23">
      <c r="W264034" s="30"/>
    </row>
    <row r="264035" spans="23:23">
      <c r="W264035" s="30"/>
    </row>
    <row r="264036" spans="23:23">
      <c r="W264036" s="30"/>
    </row>
    <row r="264037" spans="23:23">
      <c r="W264037" s="30"/>
    </row>
    <row r="264038" spans="23:23">
      <c r="W264038" s="30"/>
    </row>
    <row r="264039" spans="23:23">
      <c r="W264039" s="30"/>
    </row>
    <row r="264040" spans="23:23">
      <c r="W264040" s="30"/>
    </row>
    <row r="264041" spans="23:23">
      <c r="W264041" s="30"/>
    </row>
    <row r="264042" spans="23:23">
      <c r="W264042" s="30"/>
    </row>
    <row r="264043" spans="23:23">
      <c r="W264043" s="30"/>
    </row>
    <row r="264044" spans="23:23">
      <c r="W264044" s="30"/>
    </row>
    <row r="264045" spans="23:23">
      <c r="W264045" s="30"/>
    </row>
    <row r="264046" spans="23:23">
      <c r="W264046" s="30"/>
    </row>
    <row r="264047" spans="23:23">
      <c r="W264047" s="30"/>
    </row>
    <row r="264048" spans="23:23">
      <c r="W264048" s="30"/>
    </row>
    <row r="264049" spans="23:23">
      <c r="W264049" s="30"/>
    </row>
    <row r="264050" spans="23:23">
      <c r="W264050" s="30"/>
    </row>
    <row r="264051" spans="23:23">
      <c r="W264051" s="30"/>
    </row>
    <row r="264052" spans="23:23">
      <c r="W264052" s="30"/>
    </row>
    <row r="264053" spans="23:23">
      <c r="W264053" s="30"/>
    </row>
    <row r="264054" spans="23:23">
      <c r="W264054" s="30"/>
    </row>
    <row r="264055" spans="23:23">
      <c r="W264055" s="30"/>
    </row>
    <row r="264056" spans="23:23">
      <c r="W264056" s="30"/>
    </row>
    <row r="264057" spans="23:23">
      <c r="W264057" s="30"/>
    </row>
    <row r="264058" spans="23:23">
      <c r="W264058" s="30"/>
    </row>
    <row r="264059" spans="23:23">
      <c r="W264059" s="30"/>
    </row>
    <row r="264060" spans="23:23">
      <c r="W264060" s="30"/>
    </row>
    <row r="264061" spans="23:23">
      <c r="W264061" s="30"/>
    </row>
    <row r="264062" spans="23:23">
      <c r="W264062" s="30"/>
    </row>
    <row r="264063" spans="23:23">
      <c r="W264063" s="30"/>
    </row>
    <row r="264064" spans="23:23">
      <c r="W264064" s="30"/>
    </row>
    <row r="264065" spans="23:23">
      <c r="W264065" s="30"/>
    </row>
    <row r="264066" spans="23:23">
      <c r="W264066" s="30"/>
    </row>
    <row r="264067" spans="23:23">
      <c r="W264067" s="30"/>
    </row>
    <row r="264068" spans="23:23">
      <c r="W264068" s="30"/>
    </row>
    <row r="264069" spans="23:23">
      <c r="W264069" s="30"/>
    </row>
    <row r="264070" spans="23:23">
      <c r="W264070" s="30"/>
    </row>
    <row r="264071" spans="23:23">
      <c r="W264071" s="30"/>
    </row>
    <row r="264072" spans="23:23">
      <c r="W264072" s="30"/>
    </row>
    <row r="264073" spans="23:23">
      <c r="W264073" s="30"/>
    </row>
    <row r="264074" spans="23:23">
      <c r="W264074" s="30"/>
    </row>
    <row r="264075" spans="23:23">
      <c r="W264075" s="30"/>
    </row>
    <row r="264076" spans="23:23">
      <c r="W264076" s="30"/>
    </row>
    <row r="264077" spans="23:23">
      <c r="W264077" s="30"/>
    </row>
    <row r="264078" spans="23:23">
      <c r="W264078" s="30"/>
    </row>
    <row r="264079" spans="23:23">
      <c r="W264079" s="30"/>
    </row>
    <row r="264080" spans="23:23">
      <c r="W264080" s="30"/>
    </row>
    <row r="264081" spans="23:23">
      <c r="W264081" s="30"/>
    </row>
    <row r="264082" spans="23:23">
      <c r="W264082" s="30"/>
    </row>
    <row r="264083" spans="23:23">
      <c r="W264083" s="30"/>
    </row>
    <row r="264084" spans="23:23">
      <c r="W264084" s="30"/>
    </row>
    <row r="264085" spans="23:23">
      <c r="W264085" s="30"/>
    </row>
    <row r="264086" spans="23:23">
      <c r="W264086" s="30"/>
    </row>
    <row r="264087" spans="23:23">
      <c r="W264087" s="30"/>
    </row>
    <row r="264088" spans="23:23">
      <c r="W264088" s="30"/>
    </row>
    <row r="264089" spans="23:23">
      <c r="W264089" s="30"/>
    </row>
    <row r="264090" spans="23:23">
      <c r="W264090" s="30"/>
    </row>
    <row r="264091" spans="23:23">
      <c r="W264091" s="30"/>
    </row>
    <row r="264092" spans="23:23">
      <c r="W264092" s="30"/>
    </row>
    <row r="264093" spans="23:23">
      <c r="W264093" s="30"/>
    </row>
    <row r="264094" spans="23:23">
      <c r="W264094" s="30"/>
    </row>
    <row r="264095" spans="23:23">
      <c r="W264095" s="30"/>
    </row>
    <row r="264096" spans="23:23">
      <c r="W264096" s="30"/>
    </row>
    <row r="264097" spans="23:23">
      <c r="W264097" s="30"/>
    </row>
    <row r="264098" spans="23:23">
      <c r="W264098" s="30"/>
    </row>
    <row r="264099" spans="23:23">
      <c r="W264099" s="30"/>
    </row>
    <row r="264100" spans="23:23">
      <c r="W264100" s="30"/>
    </row>
    <row r="264101" spans="23:23">
      <c r="W264101" s="30"/>
    </row>
    <row r="264102" spans="23:23">
      <c r="W264102" s="30"/>
    </row>
    <row r="264103" spans="23:23">
      <c r="W264103" s="30"/>
    </row>
    <row r="264104" spans="23:23">
      <c r="W264104" s="30"/>
    </row>
    <row r="264105" spans="23:23">
      <c r="W264105" s="30"/>
    </row>
    <row r="264106" spans="23:23">
      <c r="W264106" s="30"/>
    </row>
    <row r="264107" spans="23:23">
      <c r="W264107" s="30"/>
    </row>
    <row r="264108" spans="23:23">
      <c r="W264108" s="30"/>
    </row>
    <row r="264109" spans="23:23">
      <c r="W264109" s="30"/>
    </row>
    <row r="264110" spans="23:23">
      <c r="W264110" s="30"/>
    </row>
    <row r="264111" spans="23:23">
      <c r="W264111" s="30"/>
    </row>
    <row r="264112" spans="23:23">
      <c r="W264112" s="30"/>
    </row>
    <row r="264113" spans="23:23">
      <c r="W264113" s="30"/>
    </row>
    <row r="264114" spans="23:23">
      <c r="W264114" s="30"/>
    </row>
    <row r="264115" spans="23:23">
      <c r="W264115" s="30"/>
    </row>
    <row r="264116" spans="23:23">
      <c r="W264116" s="30"/>
    </row>
    <row r="264117" spans="23:23">
      <c r="W264117" s="30"/>
    </row>
    <row r="264118" spans="23:23">
      <c r="W264118" s="30"/>
    </row>
    <row r="264119" spans="23:23">
      <c r="W264119" s="30"/>
    </row>
    <row r="264120" spans="23:23">
      <c r="W264120" s="30"/>
    </row>
    <row r="264121" spans="23:23">
      <c r="W264121" s="30"/>
    </row>
    <row r="264122" spans="23:23">
      <c r="W264122" s="30"/>
    </row>
    <row r="264123" spans="23:23">
      <c r="W264123" s="30"/>
    </row>
    <row r="264124" spans="23:23">
      <c r="W264124" s="30"/>
    </row>
    <row r="264125" spans="23:23">
      <c r="W264125" s="30"/>
    </row>
    <row r="264126" spans="23:23">
      <c r="W264126" s="30"/>
    </row>
    <row r="264127" spans="23:23">
      <c r="W264127" s="30"/>
    </row>
    <row r="264128" spans="23:23">
      <c r="W264128" s="30"/>
    </row>
    <row r="264129" spans="23:23">
      <c r="W264129" s="30"/>
    </row>
    <row r="264130" spans="23:23">
      <c r="W264130" s="30"/>
    </row>
    <row r="264131" spans="23:23">
      <c r="W264131" s="30"/>
    </row>
    <row r="264132" spans="23:23">
      <c r="W264132" s="30"/>
    </row>
    <row r="264133" spans="23:23">
      <c r="W264133" s="30"/>
    </row>
    <row r="264134" spans="23:23">
      <c r="W264134" s="30"/>
    </row>
    <row r="264135" spans="23:23">
      <c r="W264135" s="30"/>
    </row>
    <row r="264136" spans="23:23">
      <c r="W264136" s="30"/>
    </row>
    <row r="264137" spans="23:23">
      <c r="W264137" s="30"/>
    </row>
    <row r="264138" spans="23:23">
      <c r="W264138" s="30"/>
    </row>
    <row r="264139" spans="23:23">
      <c r="W264139" s="30"/>
    </row>
    <row r="264140" spans="23:23">
      <c r="W264140" s="30"/>
    </row>
    <row r="264141" spans="23:23">
      <c r="W264141" s="30"/>
    </row>
    <row r="264142" spans="23:23">
      <c r="W264142" s="30"/>
    </row>
    <row r="264143" spans="23:23">
      <c r="W264143" s="30"/>
    </row>
    <row r="264144" spans="23:23">
      <c r="W264144" s="30"/>
    </row>
    <row r="264145" spans="23:23">
      <c r="W264145" s="30"/>
    </row>
    <row r="264146" spans="23:23">
      <c r="W264146" s="30"/>
    </row>
    <row r="264147" spans="23:23">
      <c r="W264147" s="30"/>
    </row>
    <row r="264148" spans="23:23">
      <c r="W264148" s="30"/>
    </row>
    <row r="264149" spans="23:23">
      <c r="W264149" s="30"/>
    </row>
    <row r="264150" spans="23:23">
      <c r="W264150" s="30"/>
    </row>
    <row r="264151" spans="23:23">
      <c r="W264151" s="30"/>
    </row>
    <row r="264152" spans="23:23">
      <c r="W264152" s="30"/>
    </row>
    <row r="264153" spans="23:23">
      <c r="W264153" s="30"/>
    </row>
    <row r="264154" spans="23:23">
      <c r="W264154" s="30"/>
    </row>
    <row r="264155" spans="23:23">
      <c r="W264155" s="30"/>
    </row>
    <row r="264156" spans="23:23">
      <c r="W264156" s="30"/>
    </row>
    <row r="264157" spans="23:23">
      <c r="W264157" s="30"/>
    </row>
    <row r="264158" spans="23:23">
      <c r="W264158" s="30"/>
    </row>
    <row r="264159" spans="23:23">
      <c r="W264159" s="30"/>
    </row>
    <row r="264160" spans="23:23">
      <c r="W264160" s="30"/>
    </row>
    <row r="264161" spans="23:23">
      <c r="W264161" s="30"/>
    </row>
    <row r="264162" spans="23:23">
      <c r="W264162" s="30"/>
    </row>
    <row r="264163" spans="23:23">
      <c r="W264163" s="30"/>
    </row>
    <row r="264164" spans="23:23">
      <c r="W264164" s="30"/>
    </row>
    <row r="264165" spans="23:23">
      <c r="W264165" s="30"/>
    </row>
    <row r="264166" spans="23:23">
      <c r="W264166" s="30"/>
    </row>
    <row r="264167" spans="23:23">
      <c r="W264167" s="30"/>
    </row>
    <row r="264168" spans="23:23">
      <c r="W264168" s="30"/>
    </row>
    <row r="264169" spans="23:23">
      <c r="W264169" s="30"/>
    </row>
    <row r="264170" spans="23:23">
      <c r="W264170" s="30"/>
    </row>
    <row r="264171" spans="23:23">
      <c r="W264171" s="30"/>
    </row>
    <row r="264172" spans="23:23">
      <c r="W264172" s="30"/>
    </row>
    <row r="264173" spans="23:23">
      <c r="W264173" s="30"/>
    </row>
    <row r="264174" spans="23:23">
      <c r="W264174" s="30"/>
    </row>
    <row r="264175" spans="23:23">
      <c r="W264175" s="30"/>
    </row>
    <row r="264176" spans="23:23">
      <c r="W264176" s="30"/>
    </row>
    <row r="264177" spans="23:23">
      <c r="W264177" s="30"/>
    </row>
    <row r="264178" spans="23:23">
      <c r="W264178" s="30"/>
    </row>
    <row r="264179" spans="23:23">
      <c r="W264179" s="30"/>
    </row>
    <row r="264180" spans="23:23">
      <c r="W264180" s="30"/>
    </row>
    <row r="264181" spans="23:23">
      <c r="W264181" s="30"/>
    </row>
    <row r="264182" spans="23:23">
      <c r="W264182" s="30"/>
    </row>
    <row r="264183" spans="23:23">
      <c r="W264183" s="30"/>
    </row>
    <row r="264184" spans="23:23">
      <c r="W264184" s="30"/>
    </row>
    <row r="264185" spans="23:23">
      <c r="W264185" s="30"/>
    </row>
    <row r="264186" spans="23:23">
      <c r="W264186" s="30"/>
    </row>
    <row r="264187" spans="23:23">
      <c r="W264187" s="30"/>
    </row>
    <row r="264188" spans="23:23">
      <c r="W264188" s="30"/>
    </row>
    <row r="264189" spans="23:23">
      <c r="W264189" s="30"/>
    </row>
    <row r="264190" spans="23:23">
      <c r="W264190" s="30"/>
    </row>
    <row r="264191" spans="23:23">
      <c r="W264191" s="30"/>
    </row>
    <row r="264192" spans="23:23">
      <c r="W264192" s="30"/>
    </row>
    <row r="264193" spans="23:23">
      <c r="W264193" s="30"/>
    </row>
    <row r="264194" spans="23:23">
      <c r="W264194" s="30"/>
    </row>
    <row r="264195" spans="23:23">
      <c r="W264195" s="30"/>
    </row>
    <row r="264196" spans="23:23">
      <c r="W264196" s="30"/>
    </row>
    <row r="264197" spans="23:23">
      <c r="W264197" s="30"/>
    </row>
    <row r="264198" spans="23:23">
      <c r="W264198" s="30"/>
    </row>
    <row r="264199" spans="23:23">
      <c r="W264199" s="30"/>
    </row>
    <row r="264200" spans="23:23">
      <c r="W264200" s="30"/>
    </row>
    <row r="264201" spans="23:23">
      <c r="W264201" s="30"/>
    </row>
    <row r="264202" spans="23:23">
      <c r="W264202" s="30"/>
    </row>
    <row r="264203" spans="23:23">
      <c r="W264203" s="30"/>
    </row>
    <row r="264204" spans="23:23">
      <c r="W264204" s="30"/>
    </row>
    <row r="264205" spans="23:23">
      <c r="W264205" s="30"/>
    </row>
    <row r="264206" spans="23:23">
      <c r="W264206" s="30"/>
    </row>
    <row r="264207" spans="23:23">
      <c r="W264207" s="30"/>
    </row>
    <row r="264208" spans="23:23">
      <c r="W264208" s="30"/>
    </row>
    <row r="264209" spans="23:23">
      <c r="W264209" s="30"/>
    </row>
    <row r="264210" spans="23:23">
      <c r="W264210" s="30"/>
    </row>
    <row r="264211" spans="23:23">
      <c r="W264211" s="30"/>
    </row>
    <row r="264212" spans="23:23">
      <c r="W264212" s="30"/>
    </row>
    <row r="264213" spans="23:23">
      <c r="W264213" s="30"/>
    </row>
    <row r="264214" spans="23:23">
      <c r="W264214" s="30"/>
    </row>
    <row r="264215" spans="23:23">
      <c r="W264215" s="30"/>
    </row>
    <row r="264216" spans="23:23">
      <c r="W264216" s="30"/>
    </row>
    <row r="264217" spans="23:23">
      <c r="W264217" s="30"/>
    </row>
    <row r="264218" spans="23:23">
      <c r="W264218" s="30"/>
    </row>
    <row r="264219" spans="23:23">
      <c r="W264219" s="30"/>
    </row>
    <row r="264220" spans="23:23">
      <c r="W264220" s="30"/>
    </row>
    <row r="264221" spans="23:23">
      <c r="W264221" s="30"/>
    </row>
    <row r="264222" spans="23:23">
      <c r="W264222" s="30"/>
    </row>
    <row r="264223" spans="23:23">
      <c r="W264223" s="30"/>
    </row>
    <row r="264224" spans="23:23">
      <c r="W264224" s="30"/>
    </row>
    <row r="264225" spans="23:23">
      <c r="W264225" s="30"/>
    </row>
    <row r="264226" spans="23:23">
      <c r="W264226" s="30"/>
    </row>
    <row r="264227" spans="23:23">
      <c r="W264227" s="30"/>
    </row>
    <row r="264228" spans="23:23">
      <c r="W264228" s="30"/>
    </row>
    <row r="264229" spans="23:23">
      <c r="W264229" s="30"/>
    </row>
    <row r="264230" spans="23:23">
      <c r="W264230" s="30"/>
    </row>
    <row r="264231" spans="23:23">
      <c r="W264231" s="30"/>
    </row>
    <row r="264232" spans="23:23">
      <c r="W264232" s="30"/>
    </row>
    <row r="264233" spans="23:23">
      <c r="W264233" s="30"/>
    </row>
    <row r="264234" spans="23:23">
      <c r="W264234" s="30"/>
    </row>
    <row r="264235" spans="23:23">
      <c r="W264235" s="30"/>
    </row>
    <row r="264236" spans="23:23">
      <c r="W264236" s="30"/>
    </row>
    <row r="264237" spans="23:23">
      <c r="W264237" s="30"/>
    </row>
    <row r="264238" spans="23:23">
      <c r="W264238" s="30"/>
    </row>
    <row r="264239" spans="23:23">
      <c r="W264239" s="30"/>
    </row>
    <row r="264240" spans="23:23">
      <c r="W264240" s="30"/>
    </row>
    <row r="264241" spans="23:23">
      <c r="W264241" s="30"/>
    </row>
    <row r="264242" spans="23:23">
      <c r="W264242" s="30"/>
    </row>
    <row r="264243" spans="23:23">
      <c r="W264243" s="30"/>
    </row>
    <row r="264244" spans="23:23">
      <c r="W264244" s="30"/>
    </row>
    <row r="264245" spans="23:23">
      <c r="W264245" s="30"/>
    </row>
    <row r="264246" spans="23:23">
      <c r="W264246" s="30"/>
    </row>
    <row r="264247" spans="23:23">
      <c r="W264247" s="30"/>
    </row>
    <row r="264248" spans="23:23">
      <c r="W264248" s="30"/>
    </row>
    <row r="264249" spans="23:23">
      <c r="W264249" s="30"/>
    </row>
    <row r="264250" spans="23:23">
      <c r="W264250" s="30"/>
    </row>
    <row r="264251" spans="23:23">
      <c r="W264251" s="30"/>
    </row>
    <row r="264252" spans="23:23">
      <c r="W264252" s="30"/>
    </row>
    <row r="264253" spans="23:23">
      <c r="W264253" s="30"/>
    </row>
    <row r="264254" spans="23:23">
      <c r="W264254" s="30"/>
    </row>
    <row r="264255" spans="23:23">
      <c r="W264255" s="30"/>
    </row>
    <row r="264256" spans="23:23">
      <c r="W264256" s="30"/>
    </row>
    <row r="264257" spans="23:23">
      <c r="W264257" s="30"/>
    </row>
    <row r="264258" spans="23:23">
      <c r="W264258" s="30"/>
    </row>
    <row r="264259" spans="23:23">
      <c r="W264259" s="30"/>
    </row>
    <row r="264260" spans="23:23">
      <c r="W264260" s="30"/>
    </row>
    <row r="264261" spans="23:23">
      <c r="W264261" s="30"/>
    </row>
    <row r="264262" spans="23:23">
      <c r="W264262" s="30"/>
    </row>
    <row r="264263" spans="23:23">
      <c r="W264263" s="30"/>
    </row>
    <row r="264264" spans="23:23">
      <c r="W264264" s="30"/>
    </row>
    <row r="264265" spans="23:23">
      <c r="W264265" s="30"/>
    </row>
    <row r="264266" spans="23:23">
      <c r="W264266" s="30"/>
    </row>
    <row r="264267" spans="23:23">
      <c r="W264267" s="30"/>
    </row>
    <row r="264268" spans="23:23">
      <c r="W264268" s="30"/>
    </row>
    <row r="264269" spans="23:23">
      <c r="W264269" s="30"/>
    </row>
    <row r="264270" spans="23:23">
      <c r="W264270" s="30"/>
    </row>
    <row r="264271" spans="23:23">
      <c r="W264271" s="30"/>
    </row>
    <row r="264272" spans="23:23">
      <c r="W264272" s="30"/>
    </row>
    <row r="264273" spans="23:23">
      <c r="W264273" s="30"/>
    </row>
    <row r="264274" spans="23:23">
      <c r="W264274" s="30"/>
    </row>
    <row r="264275" spans="23:23">
      <c r="W264275" s="30"/>
    </row>
    <row r="264276" spans="23:23">
      <c r="W264276" s="30"/>
    </row>
    <row r="264277" spans="23:23">
      <c r="W264277" s="30"/>
    </row>
    <row r="264278" spans="23:23">
      <c r="W264278" s="30"/>
    </row>
    <row r="264279" spans="23:23">
      <c r="W264279" s="30"/>
    </row>
    <row r="264280" spans="23:23">
      <c r="W264280" s="30"/>
    </row>
    <row r="264281" spans="23:23">
      <c r="W264281" s="30"/>
    </row>
    <row r="264282" spans="23:23">
      <c r="W264282" s="30"/>
    </row>
    <row r="264283" spans="23:23">
      <c r="W264283" s="30"/>
    </row>
    <row r="264284" spans="23:23">
      <c r="W264284" s="30"/>
    </row>
    <row r="264285" spans="23:23">
      <c r="W264285" s="30"/>
    </row>
    <row r="264286" spans="23:23">
      <c r="W264286" s="30"/>
    </row>
    <row r="264287" spans="23:23">
      <c r="W264287" s="30"/>
    </row>
    <row r="264288" spans="23:23">
      <c r="W264288" s="30"/>
    </row>
    <row r="264289" spans="23:23">
      <c r="W264289" s="30"/>
    </row>
    <row r="264290" spans="23:23">
      <c r="W264290" s="30"/>
    </row>
    <row r="264291" spans="23:23">
      <c r="W264291" s="30"/>
    </row>
    <row r="264292" spans="23:23">
      <c r="W264292" s="30"/>
    </row>
    <row r="264293" spans="23:23">
      <c r="W264293" s="30"/>
    </row>
    <row r="264294" spans="23:23">
      <c r="W264294" s="30"/>
    </row>
    <row r="264295" spans="23:23">
      <c r="W264295" s="30"/>
    </row>
    <row r="264296" spans="23:23">
      <c r="W264296" s="30"/>
    </row>
    <row r="264297" spans="23:23">
      <c r="W264297" s="30"/>
    </row>
    <row r="264298" spans="23:23">
      <c r="W264298" s="30"/>
    </row>
    <row r="264299" spans="23:23">
      <c r="W264299" s="30"/>
    </row>
    <row r="264300" spans="23:23">
      <c r="W264300" s="30"/>
    </row>
    <row r="264301" spans="23:23">
      <c r="W264301" s="30"/>
    </row>
    <row r="264302" spans="23:23">
      <c r="W264302" s="30"/>
    </row>
    <row r="264303" spans="23:23">
      <c r="W264303" s="30"/>
    </row>
    <row r="264304" spans="23:23">
      <c r="W264304" s="30"/>
    </row>
    <row r="264305" spans="23:23">
      <c r="W264305" s="30"/>
    </row>
    <row r="264306" spans="23:23">
      <c r="W264306" s="30"/>
    </row>
    <row r="264307" spans="23:23">
      <c r="W264307" s="30"/>
    </row>
    <row r="264308" spans="23:23">
      <c r="W264308" s="30"/>
    </row>
    <row r="264309" spans="23:23">
      <c r="W264309" s="30"/>
    </row>
    <row r="264310" spans="23:23">
      <c r="W264310" s="30"/>
    </row>
    <row r="264311" spans="23:23">
      <c r="W264311" s="30"/>
    </row>
    <row r="264312" spans="23:23">
      <c r="W264312" s="30"/>
    </row>
    <row r="264313" spans="23:23">
      <c r="W264313" s="30"/>
    </row>
    <row r="264314" spans="23:23">
      <c r="W264314" s="30"/>
    </row>
    <row r="264315" spans="23:23">
      <c r="W264315" s="30"/>
    </row>
    <row r="264316" spans="23:23">
      <c r="W264316" s="30"/>
    </row>
    <row r="264317" spans="23:23">
      <c r="W264317" s="30"/>
    </row>
    <row r="264318" spans="23:23">
      <c r="W264318" s="30"/>
    </row>
    <row r="264319" spans="23:23">
      <c r="W264319" s="30"/>
    </row>
    <row r="264320" spans="23:23">
      <c r="W264320" s="30"/>
    </row>
    <row r="264321" spans="23:23">
      <c r="W264321" s="30"/>
    </row>
    <row r="264322" spans="23:23">
      <c r="W264322" s="30"/>
    </row>
    <row r="264323" spans="23:23">
      <c r="W264323" s="30"/>
    </row>
    <row r="264324" spans="23:23">
      <c r="W264324" s="30"/>
    </row>
    <row r="264325" spans="23:23">
      <c r="W264325" s="30"/>
    </row>
    <row r="264326" spans="23:23">
      <c r="W264326" s="30"/>
    </row>
    <row r="264327" spans="23:23">
      <c r="W264327" s="30"/>
    </row>
    <row r="264328" spans="23:23">
      <c r="W264328" s="30"/>
    </row>
    <row r="264329" spans="23:23">
      <c r="W264329" s="30"/>
    </row>
    <row r="264330" spans="23:23">
      <c r="W264330" s="30"/>
    </row>
    <row r="264331" spans="23:23">
      <c r="W264331" s="30"/>
    </row>
    <row r="264332" spans="23:23">
      <c r="W264332" s="30"/>
    </row>
    <row r="264333" spans="23:23">
      <c r="W264333" s="30"/>
    </row>
    <row r="264334" spans="23:23">
      <c r="W264334" s="30"/>
    </row>
    <row r="264335" spans="23:23">
      <c r="W264335" s="30"/>
    </row>
    <row r="264336" spans="23:23">
      <c r="W264336" s="30"/>
    </row>
    <row r="264337" spans="23:23">
      <c r="W264337" s="30"/>
    </row>
    <row r="264338" spans="23:23">
      <c r="W264338" s="30"/>
    </row>
    <row r="264339" spans="23:23">
      <c r="W264339" s="30"/>
    </row>
    <row r="264340" spans="23:23">
      <c r="W264340" s="30"/>
    </row>
    <row r="264341" spans="23:23">
      <c r="W264341" s="30"/>
    </row>
    <row r="264342" spans="23:23">
      <c r="W264342" s="30"/>
    </row>
    <row r="264343" spans="23:23">
      <c r="W264343" s="30"/>
    </row>
    <row r="264344" spans="23:23">
      <c r="W264344" s="30"/>
    </row>
    <row r="264345" spans="23:23">
      <c r="W264345" s="30"/>
    </row>
    <row r="264346" spans="23:23">
      <c r="W264346" s="30"/>
    </row>
    <row r="264347" spans="23:23">
      <c r="W264347" s="30"/>
    </row>
    <row r="264348" spans="23:23">
      <c r="W264348" s="30"/>
    </row>
    <row r="264349" spans="23:23">
      <c r="W264349" s="30"/>
    </row>
    <row r="264350" spans="23:23">
      <c r="W264350" s="30"/>
    </row>
    <row r="264351" spans="23:23">
      <c r="W264351" s="30"/>
    </row>
    <row r="264352" spans="23:23">
      <c r="W264352" s="30"/>
    </row>
    <row r="264353" spans="23:23">
      <c r="W264353" s="30"/>
    </row>
    <row r="264354" spans="23:23">
      <c r="W264354" s="30"/>
    </row>
    <row r="264355" spans="23:23">
      <c r="W264355" s="30"/>
    </row>
    <row r="264356" spans="23:23">
      <c r="W264356" s="30"/>
    </row>
    <row r="264357" spans="23:23">
      <c r="W264357" s="30"/>
    </row>
    <row r="264358" spans="23:23">
      <c r="W264358" s="30"/>
    </row>
    <row r="264359" spans="23:23">
      <c r="W264359" s="30"/>
    </row>
    <row r="264360" spans="23:23">
      <c r="W264360" s="30"/>
    </row>
    <row r="264361" spans="23:23">
      <c r="W264361" s="30"/>
    </row>
    <row r="264362" spans="23:23">
      <c r="W264362" s="30"/>
    </row>
    <row r="264363" spans="23:23">
      <c r="W264363" s="30"/>
    </row>
    <row r="264364" spans="23:23">
      <c r="W264364" s="30"/>
    </row>
    <row r="264365" spans="23:23">
      <c r="W264365" s="30"/>
    </row>
    <row r="264366" spans="23:23">
      <c r="W264366" s="30"/>
    </row>
    <row r="264367" spans="23:23">
      <c r="W264367" s="30"/>
    </row>
    <row r="264368" spans="23:23">
      <c r="W264368" s="30"/>
    </row>
    <row r="264369" spans="23:23">
      <c r="W264369" s="30"/>
    </row>
    <row r="264370" spans="23:23">
      <c r="W264370" s="30"/>
    </row>
    <row r="264371" spans="23:23">
      <c r="W264371" s="30"/>
    </row>
    <row r="264372" spans="23:23">
      <c r="W264372" s="30"/>
    </row>
    <row r="264373" spans="23:23">
      <c r="W264373" s="30"/>
    </row>
    <row r="264374" spans="23:23">
      <c r="W264374" s="30"/>
    </row>
    <row r="264375" spans="23:23">
      <c r="W264375" s="30"/>
    </row>
    <row r="264376" spans="23:23">
      <c r="W264376" s="30"/>
    </row>
    <row r="264377" spans="23:23">
      <c r="W264377" s="30"/>
    </row>
    <row r="264378" spans="23:23">
      <c r="W264378" s="30"/>
    </row>
    <row r="264379" spans="23:23">
      <c r="W264379" s="30"/>
    </row>
    <row r="264380" spans="23:23">
      <c r="W264380" s="30"/>
    </row>
    <row r="264381" spans="23:23">
      <c r="W264381" s="30"/>
    </row>
    <row r="264382" spans="23:23">
      <c r="W264382" s="30"/>
    </row>
    <row r="264383" spans="23:23">
      <c r="W264383" s="30"/>
    </row>
    <row r="264384" spans="23:23">
      <c r="W264384" s="30"/>
    </row>
    <row r="264385" spans="23:23">
      <c r="W264385" s="30"/>
    </row>
    <row r="264386" spans="23:23">
      <c r="W264386" s="30"/>
    </row>
    <row r="264387" spans="23:23">
      <c r="W264387" s="30"/>
    </row>
    <row r="264388" spans="23:23">
      <c r="W264388" s="30"/>
    </row>
    <row r="264389" spans="23:23">
      <c r="W264389" s="30"/>
    </row>
    <row r="264390" spans="23:23">
      <c r="W264390" s="30"/>
    </row>
    <row r="264391" spans="23:23">
      <c r="W264391" s="30"/>
    </row>
    <row r="264392" spans="23:23">
      <c r="W264392" s="30"/>
    </row>
    <row r="264393" spans="23:23">
      <c r="W264393" s="30"/>
    </row>
    <row r="264394" spans="23:23">
      <c r="W264394" s="30"/>
    </row>
    <row r="264395" spans="23:23">
      <c r="W264395" s="30"/>
    </row>
    <row r="264396" spans="23:23">
      <c r="W264396" s="30"/>
    </row>
    <row r="264397" spans="23:23">
      <c r="W264397" s="30"/>
    </row>
    <row r="264398" spans="23:23">
      <c r="W264398" s="30"/>
    </row>
    <row r="264399" spans="23:23">
      <c r="W264399" s="30"/>
    </row>
    <row r="264400" spans="23:23">
      <c r="W264400" s="30"/>
    </row>
    <row r="264401" spans="23:23">
      <c r="W264401" s="30"/>
    </row>
    <row r="264402" spans="23:23">
      <c r="W264402" s="30"/>
    </row>
    <row r="264403" spans="23:23">
      <c r="W264403" s="30"/>
    </row>
    <row r="264404" spans="23:23">
      <c r="W264404" s="30"/>
    </row>
    <row r="264405" spans="23:23">
      <c r="W264405" s="30"/>
    </row>
    <row r="264406" spans="23:23">
      <c r="W264406" s="30"/>
    </row>
    <row r="264407" spans="23:23">
      <c r="W264407" s="30"/>
    </row>
    <row r="264408" spans="23:23">
      <c r="W264408" s="30"/>
    </row>
    <row r="264409" spans="23:23">
      <c r="W264409" s="30"/>
    </row>
    <row r="264410" spans="23:23">
      <c r="W264410" s="30"/>
    </row>
    <row r="264411" spans="23:23">
      <c r="W264411" s="30"/>
    </row>
    <row r="264412" spans="23:23">
      <c r="W264412" s="30"/>
    </row>
    <row r="264413" spans="23:23">
      <c r="W264413" s="30"/>
    </row>
    <row r="264414" spans="23:23">
      <c r="W264414" s="30"/>
    </row>
    <row r="264415" spans="23:23">
      <c r="W264415" s="30"/>
    </row>
    <row r="264416" spans="23:23">
      <c r="W264416" s="30"/>
    </row>
    <row r="264417" spans="23:23">
      <c r="W264417" s="30"/>
    </row>
    <row r="264418" spans="23:23">
      <c r="W264418" s="30"/>
    </row>
    <row r="264419" spans="23:23">
      <c r="W264419" s="30"/>
    </row>
    <row r="264420" spans="23:23">
      <c r="W264420" s="30"/>
    </row>
    <row r="264421" spans="23:23">
      <c r="W264421" s="30"/>
    </row>
    <row r="264422" spans="23:23">
      <c r="W264422" s="30"/>
    </row>
    <row r="264423" spans="23:23">
      <c r="W264423" s="30"/>
    </row>
    <row r="264424" spans="23:23">
      <c r="W264424" s="30"/>
    </row>
    <row r="264425" spans="23:23">
      <c r="W264425" s="30"/>
    </row>
    <row r="264426" spans="23:23">
      <c r="W264426" s="30"/>
    </row>
    <row r="264427" spans="23:23">
      <c r="W264427" s="30"/>
    </row>
    <row r="264428" spans="23:23">
      <c r="W264428" s="30"/>
    </row>
    <row r="264429" spans="23:23">
      <c r="W264429" s="30"/>
    </row>
    <row r="264430" spans="23:23">
      <c r="W264430" s="30"/>
    </row>
    <row r="264431" spans="23:23">
      <c r="W264431" s="30"/>
    </row>
    <row r="264432" spans="23:23">
      <c r="W264432" s="30"/>
    </row>
    <row r="264433" spans="23:23">
      <c r="W264433" s="30"/>
    </row>
    <row r="264434" spans="23:23">
      <c r="W264434" s="30"/>
    </row>
    <row r="264435" spans="23:23">
      <c r="W264435" s="30"/>
    </row>
    <row r="264436" spans="23:23">
      <c r="W264436" s="30"/>
    </row>
    <row r="264437" spans="23:23">
      <c r="W264437" s="30"/>
    </row>
    <row r="264438" spans="23:23">
      <c r="W264438" s="30"/>
    </row>
    <row r="264439" spans="23:23">
      <c r="W264439" s="30"/>
    </row>
    <row r="264440" spans="23:23">
      <c r="W264440" s="30"/>
    </row>
    <row r="264441" spans="23:23">
      <c r="W264441" s="30"/>
    </row>
    <row r="264442" spans="23:23">
      <c r="W264442" s="30"/>
    </row>
    <row r="264443" spans="23:23">
      <c r="W264443" s="30"/>
    </row>
    <row r="264444" spans="23:23">
      <c r="W264444" s="30"/>
    </row>
    <row r="264445" spans="23:23">
      <c r="W264445" s="30"/>
    </row>
    <row r="264446" spans="23:23">
      <c r="W264446" s="30"/>
    </row>
    <row r="264447" spans="23:23">
      <c r="W264447" s="30"/>
    </row>
    <row r="264448" spans="23:23">
      <c r="W264448" s="30"/>
    </row>
    <row r="264449" spans="23:23">
      <c r="W264449" s="30"/>
    </row>
    <row r="264450" spans="23:23">
      <c r="W264450" s="30"/>
    </row>
    <row r="264451" spans="23:23">
      <c r="W264451" s="30"/>
    </row>
    <row r="264452" spans="23:23">
      <c r="W264452" s="30"/>
    </row>
    <row r="264453" spans="23:23">
      <c r="W264453" s="30"/>
    </row>
    <row r="264454" spans="23:23">
      <c r="W264454" s="30"/>
    </row>
    <row r="264455" spans="23:23">
      <c r="W264455" s="30"/>
    </row>
    <row r="264456" spans="23:23">
      <c r="W264456" s="30"/>
    </row>
    <row r="264457" spans="23:23">
      <c r="W264457" s="30"/>
    </row>
    <row r="264458" spans="23:23">
      <c r="W264458" s="30"/>
    </row>
    <row r="264459" spans="23:23">
      <c r="W264459" s="30"/>
    </row>
    <row r="264460" spans="23:23">
      <c r="W264460" s="30"/>
    </row>
    <row r="264461" spans="23:23">
      <c r="W264461" s="30"/>
    </row>
    <row r="264462" spans="23:23">
      <c r="W264462" s="30"/>
    </row>
    <row r="264463" spans="23:23">
      <c r="W264463" s="30"/>
    </row>
    <row r="264464" spans="23:23">
      <c r="W264464" s="30"/>
    </row>
    <row r="264465" spans="23:23">
      <c r="W264465" s="30"/>
    </row>
    <row r="264466" spans="23:23">
      <c r="W264466" s="30"/>
    </row>
    <row r="264467" spans="23:23">
      <c r="W264467" s="30"/>
    </row>
    <row r="264468" spans="23:23">
      <c r="W264468" s="30"/>
    </row>
    <row r="264469" spans="23:23">
      <c r="W264469" s="30"/>
    </row>
    <row r="264470" spans="23:23">
      <c r="W264470" s="30"/>
    </row>
    <row r="264471" spans="23:23">
      <c r="W264471" s="30"/>
    </row>
    <row r="264472" spans="23:23">
      <c r="W264472" s="30"/>
    </row>
    <row r="264473" spans="23:23">
      <c r="W264473" s="30"/>
    </row>
    <row r="264474" spans="23:23">
      <c r="W264474" s="30"/>
    </row>
    <row r="264475" spans="23:23">
      <c r="W264475" s="30"/>
    </row>
    <row r="264476" spans="23:23">
      <c r="W264476" s="30"/>
    </row>
    <row r="264477" spans="23:23">
      <c r="W264477" s="30"/>
    </row>
    <row r="264478" spans="23:23">
      <c r="W264478" s="30"/>
    </row>
    <row r="264479" spans="23:23">
      <c r="W264479" s="30"/>
    </row>
    <row r="264480" spans="23:23">
      <c r="W264480" s="30"/>
    </row>
    <row r="264481" spans="23:23">
      <c r="W264481" s="30"/>
    </row>
    <row r="264482" spans="23:23">
      <c r="W264482" s="30"/>
    </row>
    <row r="264483" spans="23:23">
      <c r="W264483" s="30"/>
    </row>
    <row r="264484" spans="23:23">
      <c r="W264484" s="30"/>
    </row>
    <row r="264485" spans="23:23">
      <c r="W264485" s="30"/>
    </row>
    <row r="264486" spans="23:23">
      <c r="W264486" s="30"/>
    </row>
    <row r="264487" spans="23:23">
      <c r="W264487" s="30"/>
    </row>
    <row r="264488" spans="23:23">
      <c r="W264488" s="30"/>
    </row>
    <row r="264489" spans="23:23">
      <c r="W264489" s="30"/>
    </row>
    <row r="264490" spans="23:23">
      <c r="W264490" s="30"/>
    </row>
    <row r="264491" spans="23:23">
      <c r="W264491" s="30"/>
    </row>
    <row r="264492" spans="23:23">
      <c r="W264492" s="30"/>
    </row>
    <row r="264493" spans="23:23">
      <c r="W264493" s="30"/>
    </row>
    <row r="264494" spans="23:23">
      <c r="W264494" s="30"/>
    </row>
    <row r="264495" spans="23:23">
      <c r="W264495" s="30"/>
    </row>
    <row r="264496" spans="23:23">
      <c r="W264496" s="30"/>
    </row>
    <row r="264497" spans="23:23">
      <c r="W264497" s="30"/>
    </row>
    <row r="264498" spans="23:23">
      <c r="W264498" s="30"/>
    </row>
    <row r="264499" spans="23:23">
      <c r="W264499" s="30"/>
    </row>
    <row r="264500" spans="23:23">
      <c r="W264500" s="30"/>
    </row>
    <row r="264501" spans="23:23">
      <c r="W264501" s="30"/>
    </row>
    <row r="264502" spans="23:23">
      <c r="W264502" s="30"/>
    </row>
    <row r="264503" spans="23:23">
      <c r="W264503" s="30"/>
    </row>
    <row r="264504" spans="23:23">
      <c r="W264504" s="30"/>
    </row>
    <row r="264505" spans="23:23">
      <c r="W264505" s="30"/>
    </row>
    <row r="264506" spans="23:23">
      <c r="W264506" s="30"/>
    </row>
    <row r="264507" spans="23:23">
      <c r="W264507" s="30"/>
    </row>
    <row r="264508" spans="23:23">
      <c r="W264508" s="30"/>
    </row>
    <row r="264509" spans="23:23">
      <c r="W264509" s="30"/>
    </row>
    <row r="264510" spans="23:23">
      <c r="W264510" s="30"/>
    </row>
    <row r="264511" spans="23:23">
      <c r="W264511" s="30"/>
    </row>
    <row r="264512" spans="23:23">
      <c r="W264512" s="30"/>
    </row>
    <row r="264513" spans="23:23">
      <c r="W264513" s="30"/>
    </row>
    <row r="264514" spans="23:23">
      <c r="W264514" s="30"/>
    </row>
    <row r="264515" spans="23:23">
      <c r="W264515" s="30"/>
    </row>
    <row r="264516" spans="23:23">
      <c r="W264516" s="30"/>
    </row>
    <row r="264517" spans="23:23">
      <c r="W264517" s="30"/>
    </row>
    <row r="264518" spans="23:23">
      <c r="W264518" s="30"/>
    </row>
    <row r="264519" spans="23:23">
      <c r="W264519" s="30"/>
    </row>
    <row r="264520" spans="23:23">
      <c r="W264520" s="30"/>
    </row>
    <row r="264521" spans="23:23">
      <c r="W264521" s="30"/>
    </row>
    <row r="264522" spans="23:23">
      <c r="W264522" s="30"/>
    </row>
    <row r="264523" spans="23:23">
      <c r="W264523" s="30"/>
    </row>
    <row r="264524" spans="23:23">
      <c r="W264524" s="30"/>
    </row>
    <row r="264525" spans="23:23">
      <c r="W264525" s="30"/>
    </row>
    <row r="264526" spans="23:23">
      <c r="W264526" s="30"/>
    </row>
    <row r="264527" spans="23:23">
      <c r="W264527" s="30"/>
    </row>
    <row r="264528" spans="23:23">
      <c r="W264528" s="30"/>
    </row>
    <row r="264529" spans="23:23">
      <c r="W264529" s="30"/>
    </row>
    <row r="264530" spans="23:23">
      <c r="W264530" s="30"/>
    </row>
    <row r="264531" spans="23:23">
      <c r="W264531" s="30"/>
    </row>
    <row r="264532" spans="23:23">
      <c r="W264532" s="30"/>
    </row>
    <row r="264533" spans="23:23">
      <c r="W264533" s="30"/>
    </row>
    <row r="264534" spans="23:23">
      <c r="W264534" s="30"/>
    </row>
    <row r="264535" spans="23:23">
      <c r="W264535" s="30"/>
    </row>
    <row r="264536" spans="23:23">
      <c r="W264536" s="30"/>
    </row>
    <row r="264537" spans="23:23">
      <c r="W264537" s="30"/>
    </row>
    <row r="264538" spans="23:23">
      <c r="W264538" s="30"/>
    </row>
    <row r="264539" spans="23:23">
      <c r="W264539" s="30"/>
    </row>
    <row r="264540" spans="23:23">
      <c r="W264540" s="30"/>
    </row>
    <row r="264541" spans="23:23">
      <c r="W264541" s="30"/>
    </row>
    <row r="264542" spans="23:23">
      <c r="W264542" s="30"/>
    </row>
    <row r="264543" spans="23:23">
      <c r="W264543" s="30"/>
    </row>
    <row r="264544" spans="23:23">
      <c r="W264544" s="30"/>
    </row>
    <row r="264545" spans="23:23">
      <c r="W264545" s="30"/>
    </row>
    <row r="264546" spans="23:23">
      <c r="W264546" s="30"/>
    </row>
    <row r="264547" spans="23:23">
      <c r="W264547" s="30"/>
    </row>
    <row r="264548" spans="23:23">
      <c r="W264548" s="30"/>
    </row>
    <row r="264549" spans="23:23">
      <c r="W264549" s="30"/>
    </row>
    <row r="264550" spans="23:23">
      <c r="W264550" s="30"/>
    </row>
    <row r="264551" spans="23:23">
      <c r="W264551" s="30"/>
    </row>
    <row r="264552" spans="23:23">
      <c r="W264552" s="30"/>
    </row>
    <row r="264553" spans="23:23">
      <c r="W264553" s="30"/>
    </row>
    <row r="264554" spans="23:23">
      <c r="W264554" s="30"/>
    </row>
    <row r="264555" spans="23:23">
      <c r="W264555" s="30"/>
    </row>
    <row r="264556" spans="23:23">
      <c r="W264556" s="30"/>
    </row>
    <row r="264557" spans="23:23">
      <c r="W264557" s="30"/>
    </row>
    <row r="264558" spans="23:23">
      <c r="W264558" s="30"/>
    </row>
    <row r="264559" spans="23:23">
      <c r="W264559" s="30"/>
    </row>
    <row r="264560" spans="23:23">
      <c r="W264560" s="30"/>
    </row>
    <row r="264561" spans="23:23">
      <c r="W264561" s="30"/>
    </row>
    <row r="264562" spans="23:23">
      <c r="W264562" s="30"/>
    </row>
    <row r="264563" spans="23:23">
      <c r="W264563" s="30"/>
    </row>
    <row r="264564" spans="23:23">
      <c r="W264564" s="30"/>
    </row>
    <row r="264565" spans="23:23">
      <c r="W264565" s="30"/>
    </row>
    <row r="264566" spans="23:23">
      <c r="W264566" s="30"/>
    </row>
    <row r="264567" spans="23:23">
      <c r="W264567" s="30"/>
    </row>
    <row r="264568" spans="23:23">
      <c r="W264568" s="30"/>
    </row>
    <row r="264569" spans="23:23">
      <c r="W264569" s="30"/>
    </row>
    <row r="264570" spans="23:23">
      <c r="W264570" s="30"/>
    </row>
    <row r="264571" spans="23:23">
      <c r="W264571" s="30"/>
    </row>
    <row r="264572" spans="23:23">
      <c r="W264572" s="30"/>
    </row>
    <row r="264573" spans="23:23">
      <c r="W264573" s="30"/>
    </row>
    <row r="264574" spans="23:23">
      <c r="W264574" s="30"/>
    </row>
    <row r="264575" spans="23:23">
      <c r="W264575" s="30"/>
    </row>
    <row r="264576" spans="23:23">
      <c r="W264576" s="30"/>
    </row>
    <row r="264577" spans="23:23">
      <c r="W264577" s="30"/>
    </row>
    <row r="264578" spans="23:23">
      <c r="W264578" s="30"/>
    </row>
    <row r="264579" spans="23:23">
      <c r="W264579" s="30"/>
    </row>
    <row r="264580" spans="23:23">
      <c r="W264580" s="30"/>
    </row>
    <row r="264581" spans="23:23">
      <c r="W264581" s="30"/>
    </row>
    <row r="264582" spans="23:23">
      <c r="W264582" s="30"/>
    </row>
    <row r="264583" spans="23:23">
      <c r="W264583" s="30"/>
    </row>
    <row r="264584" spans="23:23">
      <c r="W264584" s="30"/>
    </row>
    <row r="264585" spans="23:23">
      <c r="W264585" s="30"/>
    </row>
    <row r="264586" spans="23:23">
      <c r="W264586" s="30"/>
    </row>
    <row r="264587" spans="23:23">
      <c r="W264587" s="30"/>
    </row>
    <row r="264588" spans="23:23">
      <c r="W264588" s="30"/>
    </row>
    <row r="264589" spans="23:23">
      <c r="W264589" s="30"/>
    </row>
    <row r="264590" spans="23:23">
      <c r="W264590" s="30"/>
    </row>
    <row r="264591" spans="23:23">
      <c r="W264591" s="30"/>
    </row>
    <row r="264592" spans="23:23">
      <c r="W264592" s="30"/>
    </row>
    <row r="264593" spans="23:23">
      <c r="W264593" s="30"/>
    </row>
    <row r="264594" spans="23:23">
      <c r="W264594" s="30"/>
    </row>
    <row r="264595" spans="23:23">
      <c r="W264595" s="30"/>
    </row>
    <row r="264596" spans="23:23">
      <c r="W264596" s="30"/>
    </row>
    <row r="264597" spans="23:23">
      <c r="W264597" s="30"/>
    </row>
    <row r="264598" spans="23:23">
      <c r="W264598" s="30"/>
    </row>
    <row r="264599" spans="23:23">
      <c r="W264599" s="30"/>
    </row>
    <row r="264600" spans="23:23">
      <c r="W264600" s="30"/>
    </row>
    <row r="264601" spans="23:23">
      <c r="W264601" s="30"/>
    </row>
    <row r="264602" spans="23:23">
      <c r="W264602" s="30"/>
    </row>
    <row r="264603" spans="23:23">
      <c r="W264603" s="30"/>
    </row>
    <row r="264604" spans="23:23">
      <c r="W264604" s="30"/>
    </row>
    <row r="264605" spans="23:23">
      <c r="W264605" s="30"/>
    </row>
    <row r="264606" spans="23:23">
      <c r="W264606" s="30"/>
    </row>
    <row r="264607" spans="23:23">
      <c r="W264607" s="30"/>
    </row>
    <row r="264608" spans="23:23">
      <c r="W264608" s="30"/>
    </row>
    <row r="264609" spans="23:23">
      <c r="W264609" s="30"/>
    </row>
    <row r="264610" spans="23:23">
      <c r="W264610" s="30"/>
    </row>
    <row r="264611" spans="23:23">
      <c r="W264611" s="30"/>
    </row>
    <row r="264612" spans="23:23">
      <c r="W264612" s="30"/>
    </row>
    <row r="264613" spans="23:23">
      <c r="W264613" s="30"/>
    </row>
    <row r="264614" spans="23:23">
      <c r="W264614" s="30"/>
    </row>
    <row r="264615" spans="23:23">
      <c r="W264615" s="30"/>
    </row>
    <row r="264616" spans="23:23">
      <c r="W264616" s="30"/>
    </row>
    <row r="264617" spans="23:23">
      <c r="W264617" s="30"/>
    </row>
    <row r="264618" spans="23:23">
      <c r="W264618" s="30"/>
    </row>
    <row r="264619" spans="23:23">
      <c r="W264619" s="30"/>
    </row>
    <row r="264620" spans="23:23">
      <c r="W264620" s="30"/>
    </row>
    <row r="264621" spans="23:23">
      <c r="W264621" s="30"/>
    </row>
    <row r="264622" spans="23:23">
      <c r="W264622" s="30"/>
    </row>
    <row r="264623" spans="23:23">
      <c r="W264623" s="30"/>
    </row>
    <row r="264624" spans="23:23">
      <c r="W264624" s="30"/>
    </row>
    <row r="264625" spans="23:23">
      <c r="W264625" s="30"/>
    </row>
    <row r="264626" spans="23:23">
      <c r="W264626" s="30"/>
    </row>
    <row r="264627" spans="23:23">
      <c r="W264627" s="30"/>
    </row>
    <row r="264628" spans="23:23">
      <c r="W264628" s="30"/>
    </row>
    <row r="264629" spans="23:23">
      <c r="W264629" s="30"/>
    </row>
    <row r="264630" spans="23:23">
      <c r="W264630" s="30"/>
    </row>
    <row r="264631" spans="23:23">
      <c r="W264631" s="30"/>
    </row>
    <row r="264632" spans="23:23">
      <c r="W264632" s="30"/>
    </row>
    <row r="264633" spans="23:23">
      <c r="W264633" s="30"/>
    </row>
    <row r="264634" spans="23:23">
      <c r="W264634" s="30"/>
    </row>
    <row r="264635" spans="23:23">
      <c r="W264635" s="30"/>
    </row>
    <row r="264636" spans="23:23">
      <c r="W264636" s="30"/>
    </row>
    <row r="264637" spans="23:23">
      <c r="W264637" s="30"/>
    </row>
    <row r="264638" spans="23:23">
      <c r="W264638" s="30"/>
    </row>
    <row r="264639" spans="23:23">
      <c r="W264639" s="30"/>
    </row>
    <row r="264640" spans="23:23">
      <c r="W264640" s="30"/>
    </row>
    <row r="264641" spans="23:23">
      <c r="W264641" s="30"/>
    </row>
    <row r="264642" spans="23:23">
      <c r="W264642" s="30"/>
    </row>
    <row r="264643" spans="23:23">
      <c r="W264643" s="30"/>
    </row>
    <row r="264644" spans="23:23">
      <c r="W264644" s="30"/>
    </row>
    <row r="264645" spans="23:23">
      <c r="W264645" s="30"/>
    </row>
    <row r="264646" spans="23:23">
      <c r="W264646" s="30"/>
    </row>
    <row r="264647" spans="23:23">
      <c r="W264647" s="30"/>
    </row>
    <row r="264648" spans="23:23">
      <c r="W264648" s="30"/>
    </row>
    <row r="264649" spans="23:23">
      <c r="W264649" s="30"/>
    </row>
    <row r="264650" spans="23:23">
      <c r="W264650" s="30"/>
    </row>
    <row r="264651" spans="23:23">
      <c r="W264651" s="30"/>
    </row>
    <row r="264652" spans="23:23">
      <c r="W264652" s="30"/>
    </row>
    <row r="264653" spans="23:23">
      <c r="W264653" s="30"/>
    </row>
    <row r="264654" spans="23:23">
      <c r="W264654" s="30"/>
    </row>
    <row r="264655" spans="23:23">
      <c r="W264655" s="30"/>
    </row>
    <row r="264656" spans="23:23">
      <c r="W264656" s="30"/>
    </row>
    <row r="264657" spans="23:23">
      <c r="W264657" s="30"/>
    </row>
    <row r="264658" spans="23:23">
      <c r="W264658" s="30"/>
    </row>
    <row r="264659" spans="23:23">
      <c r="W264659" s="30"/>
    </row>
    <row r="264660" spans="23:23">
      <c r="W264660" s="30"/>
    </row>
    <row r="264661" spans="23:23">
      <c r="W264661" s="30"/>
    </row>
    <row r="264662" spans="23:23">
      <c r="W264662" s="30"/>
    </row>
    <row r="264663" spans="23:23">
      <c r="W264663" s="30"/>
    </row>
    <row r="264664" spans="23:23">
      <c r="W264664" s="30"/>
    </row>
    <row r="264665" spans="23:23">
      <c r="W264665" s="30"/>
    </row>
    <row r="264666" spans="23:23">
      <c r="W264666" s="30"/>
    </row>
    <row r="264667" spans="23:23">
      <c r="W264667" s="30"/>
    </row>
    <row r="264668" spans="23:23">
      <c r="W264668" s="30"/>
    </row>
    <row r="264669" spans="23:23">
      <c r="W264669" s="30"/>
    </row>
    <row r="264670" spans="23:23">
      <c r="W264670" s="30"/>
    </row>
    <row r="264671" spans="23:23">
      <c r="W264671" s="30"/>
    </row>
    <row r="264672" spans="23:23">
      <c r="W264672" s="30"/>
    </row>
    <row r="264673" spans="23:23">
      <c r="W264673" s="30"/>
    </row>
    <row r="264674" spans="23:23">
      <c r="W264674" s="30"/>
    </row>
    <row r="264675" spans="23:23">
      <c r="W264675" s="30"/>
    </row>
    <row r="264676" spans="23:23">
      <c r="W264676" s="30"/>
    </row>
    <row r="264677" spans="23:23">
      <c r="W264677" s="30"/>
    </row>
    <row r="264678" spans="23:23">
      <c r="W264678" s="30"/>
    </row>
    <row r="264679" spans="23:23">
      <c r="W264679" s="30"/>
    </row>
    <row r="264680" spans="23:23">
      <c r="W264680" s="30"/>
    </row>
    <row r="264681" spans="23:23">
      <c r="W264681" s="30"/>
    </row>
    <row r="264682" spans="23:23">
      <c r="W264682" s="30"/>
    </row>
    <row r="264683" spans="23:23">
      <c r="W264683" s="30"/>
    </row>
    <row r="264684" spans="23:23">
      <c r="W264684" s="30"/>
    </row>
    <row r="264685" spans="23:23">
      <c r="W264685" s="30"/>
    </row>
    <row r="264686" spans="23:23">
      <c r="W264686" s="30"/>
    </row>
    <row r="264687" spans="23:23">
      <c r="W264687" s="30"/>
    </row>
    <row r="264688" spans="23:23">
      <c r="W264688" s="30"/>
    </row>
    <row r="264689" spans="23:23">
      <c r="W264689" s="30"/>
    </row>
    <row r="264690" spans="23:23">
      <c r="W264690" s="30"/>
    </row>
    <row r="264691" spans="23:23">
      <c r="W264691" s="30"/>
    </row>
    <row r="264692" spans="23:23">
      <c r="W264692" s="30"/>
    </row>
    <row r="264693" spans="23:23">
      <c r="W264693" s="30"/>
    </row>
    <row r="264694" spans="23:23">
      <c r="W264694" s="30"/>
    </row>
    <row r="264695" spans="23:23">
      <c r="W264695" s="30"/>
    </row>
    <row r="264696" spans="23:23">
      <c r="W264696" s="30"/>
    </row>
    <row r="264697" spans="23:23">
      <c r="W264697" s="30"/>
    </row>
    <row r="264698" spans="23:23">
      <c r="W264698" s="30"/>
    </row>
    <row r="264699" spans="23:23">
      <c r="W264699" s="30"/>
    </row>
    <row r="264700" spans="23:23">
      <c r="W264700" s="30"/>
    </row>
    <row r="264701" spans="23:23">
      <c r="W264701" s="30"/>
    </row>
    <row r="264702" spans="23:23">
      <c r="W264702" s="30"/>
    </row>
    <row r="264703" spans="23:23">
      <c r="W264703" s="30"/>
    </row>
    <row r="264704" spans="23:23">
      <c r="W264704" s="30"/>
    </row>
    <row r="264705" spans="23:23">
      <c r="W264705" s="30"/>
    </row>
    <row r="264706" spans="23:23">
      <c r="W264706" s="30"/>
    </row>
    <row r="264707" spans="23:23">
      <c r="W264707" s="30"/>
    </row>
    <row r="264708" spans="23:23">
      <c r="W264708" s="30"/>
    </row>
    <row r="264709" spans="23:23">
      <c r="W264709" s="30"/>
    </row>
    <row r="264710" spans="23:23">
      <c r="W264710" s="30"/>
    </row>
    <row r="264711" spans="23:23">
      <c r="W264711" s="30"/>
    </row>
    <row r="264712" spans="23:23">
      <c r="W264712" s="30"/>
    </row>
    <row r="264713" spans="23:23">
      <c r="W264713" s="30"/>
    </row>
    <row r="264714" spans="23:23">
      <c r="W264714" s="30"/>
    </row>
    <row r="264715" spans="23:23">
      <c r="W264715" s="30"/>
    </row>
    <row r="264716" spans="23:23">
      <c r="W264716" s="30"/>
    </row>
    <row r="264717" spans="23:23">
      <c r="W264717" s="30"/>
    </row>
    <row r="264718" spans="23:23">
      <c r="W264718" s="30"/>
    </row>
    <row r="264719" spans="23:23">
      <c r="W264719" s="30"/>
    </row>
    <row r="264720" spans="23:23">
      <c r="W264720" s="30"/>
    </row>
    <row r="264721" spans="23:23">
      <c r="W264721" s="30"/>
    </row>
    <row r="264722" spans="23:23">
      <c r="W264722" s="30"/>
    </row>
    <row r="264723" spans="23:23">
      <c r="W264723" s="30"/>
    </row>
    <row r="264724" spans="23:23">
      <c r="W264724" s="30"/>
    </row>
    <row r="264725" spans="23:23">
      <c r="W264725" s="30"/>
    </row>
    <row r="264726" spans="23:23">
      <c r="W264726" s="30"/>
    </row>
    <row r="264727" spans="23:23">
      <c r="W264727" s="30"/>
    </row>
    <row r="264728" spans="23:23">
      <c r="W264728" s="30"/>
    </row>
    <row r="264729" spans="23:23">
      <c r="W264729" s="30"/>
    </row>
    <row r="264730" spans="23:23">
      <c r="W264730" s="30"/>
    </row>
    <row r="264731" spans="23:23">
      <c r="W264731" s="30"/>
    </row>
    <row r="264732" spans="23:23">
      <c r="W264732" s="30"/>
    </row>
    <row r="264733" spans="23:23">
      <c r="W264733" s="30"/>
    </row>
    <row r="264734" spans="23:23">
      <c r="W264734" s="30"/>
    </row>
    <row r="264735" spans="23:23">
      <c r="W264735" s="30"/>
    </row>
    <row r="264736" spans="23:23">
      <c r="W264736" s="30"/>
    </row>
    <row r="264737" spans="23:23">
      <c r="W264737" s="30"/>
    </row>
    <row r="264738" spans="23:23">
      <c r="W264738" s="30"/>
    </row>
    <row r="264739" spans="23:23">
      <c r="W264739" s="30"/>
    </row>
    <row r="264740" spans="23:23">
      <c r="W264740" s="30"/>
    </row>
    <row r="264741" spans="23:23">
      <c r="W264741" s="30"/>
    </row>
    <row r="264742" spans="23:23">
      <c r="W264742" s="30"/>
    </row>
    <row r="264743" spans="23:23">
      <c r="W264743" s="30"/>
    </row>
    <row r="264744" spans="23:23">
      <c r="W264744" s="30"/>
    </row>
    <row r="264745" spans="23:23">
      <c r="W264745" s="30"/>
    </row>
    <row r="264746" spans="23:23">
      <c r="W264746" s="30"/>
    </row>
    <row r="264747" spans="23:23">
      <c r="W264747" s="30"/>
    </row>
    <row r="264748" spans="23:23">
      <c r="W264748" s="30"/>
    </row>
    <row r="264749" spans="23:23">
      <c r="W264749" s="30"/>
    </row>
    <row r="264750" spans="23:23">
      <c r="W264750" s="30"/>
    </row>
    <row r="264751" spans="23:23">
      <c r="W264751" s="30"/>
    </row>
    <row r="264752" spans="23:23">
      <c r="W264752" s="30"/>
    </row>
    <row r="264753" spans="23:23">
      <c r="W264753" s="30"/>
    </row>
    <row r="264754" spans="23:23">
      <c r="W264754" s="30"/>
    </row>
    <row r="264755" spans="23:23">
      <c r="W264755" s="30"/>
    </row>
    <row r="264756" spans="23:23">
      <c r="W264756" s="30"/>
    </row>
    <row r="264757" spans="23:23">
      <c r="W264757" s="30"/>
    </row>
    <row r="264758" spans="23:23">
      <c r="W264758" s="30"/>
    </row>
    <row r="264759" spans="23:23">
      <c r="W264759" s="30"/>
    </row>
    <row r="264760" spans="23:23">
      <c r="W264760" s="30"/>
    </row>
    <row r="264761" spans="23:23">
      <c r="W264761" s="30"/>
    </row>
    <row r="264762" spans="23:23">
      <c r="W264762" s="30"/>
    </row>
    <row r="264763" spans="23:23">
      <c r="W264763" s="30"/>
    </row>
    <row r="264764" spans="23:23">
      <c r="W264764" s="30"/>
    </row>
    <row r="264765" spans="23:23">
      <c r="W264765" s="30"/>
    </row>
    <row r="264766" spans="23:23">
      <c r="W264766" s="30"/>
    </row>
    <row r="264767" spans="23:23">
      <c r="W264767" s="30"/>
    </row>
    <row r="264768" spans="23:23">
      <c r="W264768" s="30"/>
    </row>
    <row r="264769" spans="23:23">
      <c r="W264769" s="30"/>
    </row>
    <row r="264770" spans="23:23">
      <c r="W264770" s="30"/>
    </row>
    <row r="264771" spans="23:23">
      <c r="W264771" s="30"/>
    </row>
    <row r="264772" spans="23:23">
      <c r="W264772" s="30"/>
    </row>
    <row r="264773" spans="23:23">
      <c r="W264773" s="30"/>
    </row>
    <row r="264774" spans="23:23">
      <c r="W264774" s="30"/>
    </row>
    <row r="264775" spans="23:23">
      <c r="W264775" s="30"/>
    </row>
    <row r="264776" spans="23:23">
      <c r="W264776" s="30"/>
    </row>
    <row r="264777" spans="23:23">
      <c r="W264777" s="30"/>
    </row>
    <row r="264778" spans="23:23">
      <c r="W264778" s="30"/>
    </row>
    <row r="264779" spans="23:23">
      <c r="W264779" s="30"/>
    </row>
    <row r="264780" spans="23:23">
      <c r="W264780" s="30"/>
    </row>
    <row r="264781" spans="23:23">
      <c r="W264781" s="30"/>
    </row>
    <row r="264782" spans="23:23">
      <c r="W264782" s="30"/>
    </row>
    <row r="264783" spans="23:23">
      <c r="W264783" s="30"/>
    </row>
    <row r="264784" spans="23:23">
      <c r="W264784" s="30"/>
    </row>
    <row r="264785" spans="23:23">
      <c r="W264785" s="30"/>
    </row>
    <row r="264786" spans="23:23">
      <c r="W264786" s="30"/>
    </row>
    <row r="264787" spans="23:23">
      <c r="W264787" s="30"/>
    </row>
    <row r="264788" spans="23:23">
      <c r="W264788" s="30"/>
    </row>
    <row r="264789" spans="23:23">
      <c r="W264789" s="30"/>
    </row>
    <row r="264790" spans="23:23">
      <c r="W264790" s="30"/>
    </row>
    <row r="264791" spans="23:23">
      <c r="W264791" s="30"/>
    </row>
    <row r="264792" spans="23:23">
      <c r="W264792" s="30"/>
    </row>
    <row r="264793" spans="23:23">
      <c r="W264793" s="30"/>
    </row>
    <row r="264794" spans="23:23">
      <c r="W264794" s="30"/>
    </row>
    <row r="264795" spans="23:23">
      <c r="W264795" s="30"/>
    </row>
    <row r="264796" spans="23:23">
      <c r="W264796" s="30"/>
    </row>
    <row r="264797" spans="23:23">
      <c r="W264797" s="30"/>
    </row>
    <row r="264798" spans="23:23">
      <c r="W264798" s="30"/>
    </row>
    <row r="264799" spans="23:23">
      <c r="W264799" s="30"/>
    </row>
    <row r="264800" spans="23:23">
      <c r="W264800" s="30"/>
    </row>
    <row r="264801" spans="23:23">
      <c r="W264801" s="30"/>
    </row>
    <row r="264802" spans="23:23">
      <c r="W264802" s="30"/>
    </row>
    <row r="264803" spans="23:23">
      <c r="W264803" s="30"/>
    </row>
    <row r="264804" spans="23:23">
      <c r="W264804" s="30"/>
    </row>
    <row r="264805" spans="23:23">
      <c r="W264805" s="30"/>
    </row>
    <row r="264806" spans="23:23">
      <c r="W264806" s="30"/>
    </row>
    <row r="264807" spans="23:23">
      <c r="W264807" s="30"/>
    </row>
    <row r="264808" spans="23:23">
      <c r="W264808" s="30"/>
    </row>
    <row r="264809" spans="23:23">
      <c r="W264809" s="30"/>
    </row>
    <row r="264810" spans="23:23">
      <c r="W264810" s="30"/>
    </row>
    <row r="264811" spans="23:23">
      <c r="W264811" s="30"/>
    </row>
    <row r="264812" spans="23:23">
      <c r="W264812" s="30"/>
    </row>
    <row r="264813" spans="23:23">
      <c r="W264813" s="30"/>
    </row>
    <row r="264814" spans="23:23">
      <c r="W264814" s="30"/>
    </row>
    <row r="264815" spans="23:23">
      <c r="W264815" s="30"/>
    </row>
    <row r="264816" spans="23:23">
      <c r="W264816" s="30"/>
    </row>
    <row r="264817" spans="23:23">
      <c r="W264817" s="30"/>
    </row>
    <row r="264818" spans="23:23">
      <c r="W264818" s="30"/>
    </row>
    <row r="264819" spans="23:23">
      <c r="W264819" s="30"/>
    </row>
    <row r="264820" spans="23:23">
      <c r="W264820" s="30"/>
    </row>
    <row r="264821" spans="23:23">
      <c r="W264821" s="30"/>
    </row>
    <row r="264822" spans="23:23">
      <c r="W264822" s="30"/>
    </row>
    <row r="264823" spans="23:23">
      <c r="W264823" s="30"/>
    </row>
    <row r="264824" spans="23:23">
      <c r="W264824" s="30"/>
    </row>
    <row r="264825" spans="23:23">
      <c r="W264825" s="30"/>
    </row>
    <row r="264826" spans="23:23">
      <c r="W264826" s="30"/>
    </row>
    <row r="264827" spans="23:23">
      <c r="W264827" s="30"/>
    </row>
    <row r="264828" spans="23:23">
      <c r="W264828" s="30"/>
    </row>
    <row r="264829" spans="23:23">
      <c r="W264829" s="30"/>
    </row>
    <row r="264830" spans="23:23">
      <c r="W264830" s="30"/>
    </row>
    <row r="264831" spans="23:23">
      <c r="W264831" s="30"/>
    </row>
    <row r="264832" spans="23:23">
      <c r="W264832" s="30"/>
    </row>
    <row r="264833" spans="23:23">
      <c r="W264833" s="30"/>
    </row>
    <row r="264834" spans="23:23">
      <c r="W264834" s="30"/>
    </row>
    <row r="264835" spans="23:23">
      <c r="W264835" s="30"/>
    </row>
    <row r="264836" spans="23:23">
      <c r="W264836" s="30"/>
    </row>
    <row r="264837" spans="23:23">
      <c r="W264837" s="30"/>
    </row>
    <row r="264838" spans="23:23">
      <c r="W264838" s="30"/>
    </row>
    <row r="264839" spans="23:23">
      <c r="W264839" s="30"/>
    </row>
    <row r="264840" spans="23:23">
      <c r="W264840" s="30"/>
    </row>
    <row r="264841" spans="23:23">
      <c r="W264841" s="30"/>
    </row>
    <row r="264842" spans="23:23">
      <c r="W264842" s="30"/>
    </row>
    <row r="264843" spans="23:23">
      <c r="W264843" s="30"/>
    </row>
    <row r="264844" spans="23:23">
      <c r="W264844" s="30"/>
    </row>
    <row r="264845" spans="23:23">
      <c r="W264845" s="30"/>
    </row>
    <row r="264846" spans="23:23">
      <c r="W264846" s="30"/>
    </row>
    <row r="264847" spans="23:23">
      <c r="W264847" s="30"/>
    </row>
    <row r="264848" spans="23:23">
      <c r="W264848" s="30"/>
    </row>
    <row r="264849" spans="23:23">
      <c r="W264849" s="30"/>
    </row>
    <row r="264850" spans="23:23">
      <c r="W264850" s="30"/>
    </row>
    <row r="264851" spans="23:23">
      <c r="W264851" s="30"/>
    </row>
    <row r="264852" spans="23:23">
      <c r="W264852" s="30"/>
    </row>
    <row r="264853" spans="23:23">
      <c r="W264853" s="30"/>
    </row>
    <row r="264854" spans="23:23">
      <c r="W264854" s="30"/>
    </row>
    <row r="264855" spans="23:23">
      <c r="W264855" s="30"/>
    </row>
    <row r="264856" spans="23:23">
      <c r="W264856" s="30"/>
    </row>
    <row r="264857" spans="23:23">
      <c r="W264857" s="30"/>
    </row>
    <row r="264858" spans="23:23">
      <c r="W264858" s="30"/>
    </row>
    <row r="264859" spans="23:23">
      <c r="W264859" s="30"/>
    </row>
    <row r="264860" spans="23:23">
      <c r="W264860" s="30"/>
    </row>
    <row r="264861" spans="23:23">
      <c r="W264861" s="30"/>
    </row>
    <row r="264862" spans="23:23">
      <c r="W264862" s="30"/>
    </row>
    <row r="264863" spans="23:23">
      <c r="W264863" s="30"/>
    </row>
    <row r="264864" spans="23:23">
      <c r="W264864" s="30"/>
    </row>
    <row r="264865" spans="23:23">
      <c r="W264865" s="30"/>
    </row>
    <row r="264866" spans="23:23">
      <c r="W264866" s="30"/>
    </row>
    <row r="264867" spans="23:23">
      <c r="W264867" s="30"/>
    </row>
    <row r="264868" spans="23:23">
      <c r="W264868" s="30"/>
    </row>
    <row r="264869" spans="23:23">
      <c r="W264869" s="30"/>
    </row>
    <row r="264870" spans="23:23">
      <c r="W264870" s="30"/>
    </row>
    <row r="264871" spans="23:23">
      <c r="W264871" s="30"/>
    </row>
    <row r="264872" spans="23:23">
      <c r="W264872" s="30"/>
    </row>
    <row r="264873" spans="23:23">
      <c r="W264873" s="30"/>
    </row>
    <row r="264874" spans="23:23">
      <c r="W264874" s="30"/>
    </row>
    <row r="264875" spans="23:23">
      <c r="W264875" s="30"/>
    </row>
    <row r="264876" spans="23:23">
      <c r="W264876" s="30"/>
    </row>
    <row r="264877" spans="23:23">
      <c r="W264877" s="30"/>
    </row>
    <row r="264878" spans="23:23">
      <c r="W264878" s="30"/>
    </row>
    <row r="264879" spans="23:23">
      <c r="W264879" s="30"/>
    </row>
    <row r="264880" spans="23:23">
      <c r="W264880" s="30"/>
    </row>
    <row r="264881" spans="23:23">
      <c r="W264881" s="30"/>
    </row>
    <row r="264882" spans="23:23">
      <c r="W264882" s="30"/>
    </row>
    <row r="264883" spans="23:23">
      <c r="W264883" s="30"/>
    </row>
    <row r="264884" spans="23:23">
      <c r="W264884" s="30"/>
    </row>
    <row r="264885" spans="23:23">
      <c r="W264885" s="30"/>
    </row>
    <row r="264886" spans="23:23">
      <c r="W264886" s="30"/>
    </row>
    <row r="264887" spans="23:23">
      <c r="W264887" s="30"/>
    </row>
    <row r="264888" spans="23:23">
      <c r="W264888" s="30"/>
    </row>
    <row r="264889" spans="23:23">
      <c r="W264889" s="30"/>
    </row>
    <row r="264890" spans="23:23">
      <c r="W264890" s="30"/>
    </row>
    <row r="264891" spans="23:23">
      <c r="W264891" s="30"/>
    </row>
    <row r="264892" spans="23:23">
      <c r="W264892" s="30"/>
    </row>
    <row r="264893" spans="23:23">
      <c r="W264893" s="30"/>
    </row>
    <row r="264894" spans="23:23">
      <c r="W264894" s="30"/>
    </row>
    <row r="264895" spans="23:23">
      <c r="W264895" s="30"/>
    </row>
    <row r="264896" spans="23:23">
      <c r="W264896" s="30"/>
    </row>
    <row r="264897" spans="23:23">
      <c r="W264897" s="30"/>
    </row>
    <row r="264898" spans="23:23">
      <c r="W264898" s="30"/>
    </row>
    <row r="264899" spans="23:23">
      <c r="W264899" s="30"/>
    </row>
    <row r="264900" spans="23:23">
      <c r="W264900" s="30"/>
    </row>
    <row r="264901" spans="23:23">
      <c r="W264901" s="30"/>
    </row>
    <row r="264902" spans="23:23">
      <c r="W264902" s="30"/>
    </row>
    <row r="264903" spans="23:23">
      <c r="W264903" s="30"/>
    </row>
    <row r="264904" spans="23:23">
      <c r="W264904" s="30"/>
    </row>
    <row r="264905" spans="23:23">
      <c r="W264905" s="30"/>
    </row>
    <row r="264906" spans="23:23">
      <c r="W264906" s="30"/>
    </row>
    <row r="264907" spans="23:23">
      <c r="W264907" s="30"/>
    </row>
    <row r="264908" spans="23:23">
      <c r="W264908" s="30"/>
    </row>
    <row r="264909" spans="23:23">
      <c r="W264909" s="30"/>
    </row>
    <row r="264910" spans="23:23">
      <c r="W264910" s="30"/>
    </row>
    <row r="264911" spans="23:23">
      <c r="W264911" s="30"/>
    </row>
    <row r="264912" spans="23:23">
      <c r="W264912" s="30"/>
    </row>
    <row r="264913" spans="23:23">
      <c r="W264913" s="30"/>
    </row>
    <row r="264914" spans="23:23">
      <c r="W264914" s="30"/>
    </row>
    <row r="264915" spans="23:23">
      <c r="W264915" s="30"/>
    </row>
    <row r="264916" spans="23:23">
      <c r="W264916" s="30"/>
    </row>
    <row r="264917" spans="23:23">
      <c r="W264917" s="30"/>
    </row>
    <row r="264918" spans="23:23">
      <c r="W264918" s="30"/>
    </row>
    <row r="264919" spans="23:23">
      <c r="W264919" s="30"/>
    </row>
    <row r="264920" spans="23:23">
      <c r="W264920" s="30"/>
    </row>
    <row r="264921" spans="23:23">
      <c r="W264921" s="30"/>
    </row>
    <row r="264922" spans="23:23">
      <c r="W264922" s="30"/>
    </row>
    <row r="264923" spans="23:23">
      <c r="W264923" s="30"/>
    </row>
    <row r="264924" spans="23:23">
      <c r="W264924" s="30"/>
    </row>
    <row r="264925" spans="23:23">
      <c r="W264925" s="30"/>
    </row>
    <row r="264926" spans="23:23">
      <c r="W264926" s="30"/>
    </row>
    <row r="264927" spans="23:23">
      <c r="W264927" s="30"/>
    </row>
    <row r="264928" spans="23:23">
      <c r="W264928" s="30"/>
    </row>
    <row r="264929" spans="23:23">
      <c r="W264929" s="30"/>
    </row>
    <row r="264930" spans="23:23">
      <c r="W264930" s="30"/>
    </row>
    <row r="264931" spans="23:23">
      <c r="W264931" s="30"/>
    </row>
    <row r="264932" spans="23:23">
      <c r="W264932" s="30"/>
    </row>
    <row r="264933" spans="23:23">
      <c r="W264933" s="30"/>
    </row>
    <row r="264934" spans="23:23">
      <c r="W264934" s="30"/>
    </row>
    <row r="264935" spans="23:23">
      <c r="W264935" s="30"/>
    </row>
    <row r="264936" spans="23:23">
      <c r="W264936" s="30"/>
    </row>
    <row r="264937" spans="23:23">
      <c r="W264937" s="30"/>
    </row>
    <row r="264938" spans="23:23">
      <c r="W264938" s="30"/>
    </row>
    <row r="264939" spans="23:23">
      <c r="W264939" s="30"/>
    </row>
    <row r="264940" spans="23:23">
      <c r="W264940" s="30"/>
    </row>
    <row r="264941" spans="23:23">
      <c r="W264941" s="30"/>
    </row>
    <row r="264942" spans="23:23">
      <c r="W264942" s="30"/>
    </row>
    <row r="264943" spans="23:23">
      <c r="W264943" s="30"/>
    </row>
    <row r="264944" spans="23:23">
      <c r="W264944" s="30"/>
    </row>
    <row r="264945" spans="23:23">
      <c r="W264945" s="30"/>
    </row>
    <row r="264946" spans="23:23">
      <c r="W264946" s="30"/>
    </row>
    <row r="264947" spans="23:23">
      <c r="W264947" s="30"/>
    </row>
    <row r="264948" spans="23:23">
      <c r="W264948" s="30"/>
    </row>
    <row r="264949" spans="23:23">
      <c r="W264949" s="30"/>
    </row>
    <row r="264950" spans="23:23">
      <c r="W264950" s="30"/>
    </row>
    <row r="264951" spans="23:23">
      <c r="W264951" s="30"/>
    </row>
    <row r="264952" spans="23:23">
      <c r="W264952" s="30"/>
    </row>
    <row r="264953" spans="23:23">
      <c r="W264953" s="30"/>
    </row>
    <row r="264954" spans="23:23">
      <c r="W264954" s="30"/>
    </row>
    <row r="264955" spans="23:23">
      <c r="W264955" s="30"/>
    </row>
    <row r="264956" spans="23:23">
      <c r="W264956" s="30"/>
    </row>
    <row r="264957" spans="23:23">
      <c r="W264957" s="30"/>
    </row>
    <row r="264958" spans="23:23">
      <c r="W264958" s="30"/>
    </row>
    <row r="264959" spans="23:23">
      <c r="W264959" s="30"/>
    </row>
    <row r="264960" spans="23:23">
      <c r="W264960" s="30"/>
    </row>
    <row r="264961" spans="23:23">
      <c r="W264961" s="30"/>
    </row>
    <row r="264962" spans="23:23">
      <c r="W264962" s="30"/>
    </row>
    <row r="264963" spans="23:23">
      <c r="W264963" s="30"/>
    </row>
    <row r="264964" spans="23:23">
      <c r="W264964" s="30"/>
    </row>
    <row r="264965" spans="23:23">
      <c r="W264965" s="30"/>
    </row>
    <row r="264966" spans="23:23">
      <c r="W264966" s="30"/>
    </row>
    <row r="264967" spans="23:23">
      <c r="W264967" s="30"/>
    </row>
    <row r="264968" spans="23:23">
      <c r="W264968" s="30"/>
    </row>
    <row r="264969" spans="23:23">
      <c r="W264969" s="30"/>
    </row>
    <row r="264970" spans="23:23">
      <c r="W264970" s="30"/>
    </row>
    <row r="264971" spans="23:23">
      <c r="W264971" s="30"/>
    </row>
    <row r="264972" spans="23:23">
      <c r="W264972" s="30"/>
    </row>
    <row r="264973" spans="23:23">
      <c r="W264973" s="30"/>
    </row>
    <row r="264974" spans="23:23">
      <c r="W264974" s="30"/>
    </row>
    <row r="264975" spans="23:23">
      <c r="W264975" s="30"/>
    </row>
    <row r="264976" spans="23:23">
      <c r="W264976" s="30"/>
    </row>
    <row r="264977" spans="23:23">
      <c r="W264977" s="30"/>
    </row>
    <row r="264978" spans="23:23">
      <c r="W264978" s="30"/>
    </row>
    <row r="264979" spans="23:23">
      <c r="W264979" s="30"/>
    </row>
    <row r="264980" spans="23:23">
      <c r="W264980" s="30"/>
    </row>
    <row r="264981" spans="23:23">
      <c r="W264981" s="30"/>
    </row>
    <row r="264982" spans="23:23">
      <c r="W264982" s="30"/>
    </row>
    <row r="264983" spans="23:23">
      <c r="W264983" s="30"/>
    </row>
    <row r="264984" spans="23:23">
      <c r="W264984" s="30"/>
    </row>
    <row r="264985" spans="23:23">
      <c r="W264985" s="30"/>
    </row>
    <row r="264986" spans="23:23">
      <c r="W264986" s="30"/>
    </row>
    <row r="264987" spans="23:23">
      <c r="W264987" s="30"/>
    </row>
    <row r="264988" spans="23:23">
      <c r="W264988" s="30"/>
    </row>
    <row r="264989" spans="23:23">
      <c r="W264989" s="30"/>
    </row>
    <row r="264990" spans="23:23">
      <c r="W264990" s="30"/>
    </row>
    <row r="264991" spans="23:23">
      <c r="W264991" s="30"/>
    </row>
    <row r="264992" spans="23:23">
      <c r="W264992" s="30"/>
    </row>
    <row r="264993" spans="23:23">
      <c r="W264993" s="30"/>
    </row>
    <row r="264994" spans="23:23">
      <c r="W264994" s="30"/>
    </row>
    <row r="264995" spans="23:23">
      <c r="W264995" s="30"/>
    </row>
    <row r="264996" spans="23:23">
      <c r="W264996" s="30"/>
    </row>
    <row r="264997" spans="23:23">
      <c r="W264997" s="30"/>
    </row>
    <row r="264998" spans="23:23">
      <c r="W264998" s="30"/>
    </row>
    <row r="264999" spans="23:23">
      <c r="W264999" s="30"/>
    </row>
    <row r="265000" spans="23:23">
      <c r="W265000" s="30"/>
    </row>
    <row r="265001" spans="23:23">
      <c r="W265001" s="30"/>
    </row>
    <row r="265002" spans="23:23">
      <c r="W265002" s="30"/>
    </row>
    <row r="265003" spans="23:23">
      <c r="W265003" s="30"/>
    </row>
    <row r="265004" spans="23:23">
      <c r="W265004" s="30"/>
    </row>
    <row r="265005" spans="23:23">
      <c r="W265005" s="30"/>
    </row>
    <row r="265006" spans="23:23">
      <c r="W265006" s="30"/>
    </row>
    <row r="265007" spans="23:23">
      <c r="W265007" s="30"/>
    </row>
    <row r="265008" spans="23:23">
      <c r="W265008" s="30"/>
    </row>
    <row r="265009" spans="23:23">
      <c r="W265009" s="30"/>
    </row>
    <row r="265010" spans="23:23">
      <c r="W265010" s="30"/>
    </row>
    <row r="265011" spans="23:23">
      <c r="W265011" s="30"/>
    </row>
    <row r="265012" spans="23:23">
      <c r="W265012" s="30"/>
    </row>
    <row r="265013" spans="23:23">
      <c r="W265013" s="30"/>
    </row>
    <row r="265014" spans="23:23">
      <c r="W265014" s="30"/>
    </row>
    <row r="265015" spans="23:23">
      <c r="W265015" s="30"/>
    </row>
    <row r="265016" spans="23:23">
      <c r="W265016" s="30"/>
    </row>
    <row r="265017" spans="23:23">
      <c r="W265017" s="30"/>
    </row>
    <row r="265018" spans="23:23">
      <c r="W265018" s="30"/>
    </row>
    <row r="265019" spans="23:23">
      <c r="W265019" s="30"/>
    </row>
    <row r="265020" spans="23:23">
      <c r="W265020" s="30"/>
    </row>
    <row r="265021" spans="23:23">
      <c r="W265021" s="30"/>
    </row>
    <row r="265022" spans="23:23">
      <c r="W265022" s="30"/>
    </row>
    <row r="265023" spans="23:23">
      <c r="W265023" s="30"/>
    </row>
    <row r="265024" spans="23:23">
      <c r="W265024" s="30"/>
    </row>
    <row r="265025" spans="23:23">
      <c r="W265025" s="30"/>
    </row>
    <row r="265026" spans="23:23">
      <c r="W265026" s="30"/>
    </row>
    <row r="265027" spans="23:23">
      <c r="W265027" s="30"/>
    </row>
    <row r="265028" spans="23:23">
      <c r="W265028" s="30"/>
    </row>
    <row r="265029" spans="23:23">
      <c r="W265029" s="30"/>
    </row>
    <row r="265030" spans="23:23">
      <c r="W265030" s="30"/>
    </row>
    <row r="265031" spans="23:23">
      <c r="W265031" s="30"/>
    </row>
    <row r="265032" spans="23:23">
      <c r="W265032" s="30"/>
    </row>
    <row r="265033" spans="23:23">
      <c r="W265033" s="30"/>
    </row>
    <row r="265034" spans="23:23">
      <c r="W265034" s="30"/>
    </row>
    <row r="265035" spans="23:23">
      <c r="W265035" s="30"/>
    </row>
    <row r="265036" spans="23:23">
      <c r="W265036" s="30"/>
    </row>
    <row r="265037" spans="23:23">
      <c r="W265037" s="30"/>
    </row>
    <row r="265038" spans="23:23">
      <c r="W265038" s="30"/>
    </row>
    <row r="265039" spans="23:23">
      <c r="W265039" s="30"/>
    </row>
    <row r="265040" spans="23:23">
      <c r="W265040" s="30"/>
    </row>
    <row r="265041" spans="23:23">
      <c r="W265041" s="30"/>
    </row>
    <row r="265042" spans="23:23">
      <c r="W265042" s="30"/>
    </row>
    <row r="265043" spans="23:23">
      <c r="W265043" s="30"/>
    </row>
    <row r="265044" spans="23:23">
      <c r="W265044" s="30"/>
    </row>
    <row r="265045" spans="23:23">
      <c r="W265045" s="30"/>
    </row>
    <row r="265046" spans="23:23">
      <c r="W265046" s="30"/>
    </row>
    <row r="265047" spans="23:23">
      <c r="W265047" s="30"/>
    </row>
    <row r="265048" spans="23:23">
      <c r="W265048" s="30"/>
    </row>
    <row r="265049" spans="23:23">
      <c r="W265049" s="30"/>
    </row>
    <row r="265050" spans="23:23">
      <c r="W265050" s="30"/>
    </row>
    <row r="265051" spans="23:23">
      <c r="W265051" s="30"/>
    </row>
    <row r="265052" spans="23:23">
      <c r="W265052" s="30"/>
    </row>
    <row r="265053" spans="23:23">
      <c r="W265053" s="30"/>
    </row>
    <row r="265054" spans="23:23">
      <c r="W265054" s="30"/>
    </row>
    <row r="265055" spans="23:23">
      <c r="W265055" s="30"/>
    </row>
    <row r="265056" spans="23:23">
      <c r="W265056" s="30"/>
    </row>
    <row r="265057" spans="23:23">
      <c r="W265057" s="30"/>
    </row>
    <row r="265058" spans="23:23">
      <c r="W265058" s="30"/>
    </row>
    <row r="265059" spans="23:23">
      <c r="W265059" s="30"/>
    </row>
    <row r="265060" spans="23:23">
      <c r="W265060" s="30"/>
    </row>
    <row r="265061" spans="23:23">
      <c r="W265061" s="30"/>
    </row>
    <row r="265062" spans="23:23">
      <c r="W265062" s="30"/>
    </row>
    <row r="265063" spans="23:23">
      <c r="W265063" s="30"/>
    </row>
    <row r="265064" spans="23:23">
      <c r="W265064" s="30"/>
    </row>
    <row r="265065" spans="23:23">
      <c r="W265065" s="30"/>
    </row>
    <row r="265066" spans="23:23">
      <c r="W265066" s="30"/>
    </row>
    <row r="265067" spans="23:23">
      <c r="W265067" s="30"/>
    </row>
    <row r="265068" spans="23:23">
      <c r="W265068" s="30"/>
    </row>
    <row r="265069" spans="23:23">
      <c r="W265069" s="30"/>
    </row>
    <row r="265070" spans="23:23">
      <c r="W265070" s="30"/>
    </row>
    <row r="265071" spans="23:23">
      <c r="W265071" s="30"/>
    </row>
    <row r="265072" spans="23:23">
      <c r="W265072" s="30"/>
    </row>
    <row r="265073" spans="23:23">
      <c r="W265073" s="30"/>
    </row>
    <row r="265074" spans="23:23">
      <c r="W265074" s="30"/>
    </row>
    <row r="265075" spans="23:23">
      <c r="W265075" s="30"/>
    </row>
    <row r="265076" spans="23:23">
      <c r="W265076" s="30"/>
    </row>
    <row r="265077" spans="23:23">
      <c r="W265077" s="30"/>
    </row>
    <row r="265078" spans="23:23">
      <c r="W265078" s="30"/>
    </row>
    <row r="265079" spans="23:23">
      <c r="W265079" s="30"/>
    </row>
    <row r="265080" spans="23:23">
      <c r="W265080" s="30"/>
    </row>
    <row r="265081" spans="23:23">
      <c r="W265081" s="30"/>
    </row>
    <row r="265082" spans="23:23">
      <c r="W265082" s="30"/>
    </row>
    <row r="265083" spans="23:23">
      <c r="W265083" s="30"/>
    </row>
    <row r="265084" spans="23:23">
      <c r="W265084" s="30"/>
    </row>
    <row r="265085" spans="23:23">
      <c r="W265085" s="30"/>
    </row>
    <row r="265086" spans="23:23">
      <c r="W265086" s="30"/>
    </row>
    <row r="265087" spans="23:23">
      <c r="W265087" s="30"/>
    </row>
    <row r="265088" spans="23:23">
      <c r="W265088" s="30"/>
    </row>
    <row r="265089" spans="23:23">
      <c r="W265089" s="30"/>
    </row>
    <row r="265090" spans="23:23">
      <c r="W265090" s="30"/>
    </row>
    <row r="265091" spans="23:23">
      <c r="W265091" s="30"/>
    </row>
    <row r="265092" spans="23:23">
      <c r="W265092" s="30"/>
    </row>
    <row r="265093" spans="23:23">
      <c r="W265093" s="30"/>
    </row>
    <row r="265094" spans="23:23">
      <c r="W265094" s="30"/>
    </row>
    <row r="265095" spans="23:23">
      <c r="W265095" s="30"/>
    </row>
    <row r="265096" spans="23:23">
      <c r="W265096" s="30"/>
    </row>
    <row r="265097" spans="23:23">
      <c r="W265097" s="30"/>
    </row>
    <row r="265098" spans="23:23">
      <c r="W265098" s="30"/>
    </row>
    <row r="265099" spans="23:23">
      <c r="W265099" s="30"/>
    </row>
    <row r="265100" spans="23:23">
      <c r="W265100" s="30"/>
    </row>
    <row r="265101" spans="23:23">
      <c r="W265101" s="30"/>
    </row>
    <row r="265102" spans="23:23">
      <c r="W265102" s="30"/>
    </row>
    <row r="265103" spans="23:23">
      <c r="W265103" s="30"/>
    </row>
    <row r="265104" spans="23:23">
      <c r="W265104" s="30"/>
    </row>
    <row r="265105" spans="23:23">
      <c r="W265105" s="30"/>
    </row>
    <row r="265106" spans="23:23">
      <c r="W265106" s="30"/>
    </row>
    <row r="265107" spans="23:23">
      <c r="W265107" s="30"/>
    </row>
    <row r="265108" spans="23:23">
      <c r="W265108" s="30"/>
    </row>
    <row r="265109" spans="23:23">
      <c r="W265109" s="30"/>
    </row>
    <row r="265110" spans="23:23">
      <c r="W265110" s="30"/>
    </row>
    <row r="265111" spans="23:23">
      <c r="W265111" s="30"/>
    </row>
    <row r="265112" spans="23:23">
      <c r="W265112" s="30"/>
    </row>
    <row r="265113" spans="23:23">
      <c r="W265113" s="30"/>
    </row>
    <row r="265114" spans="23:23">
      <c r="W265114" s="30"/>
    </row>
    <row r="265115" spans="23:23">
      <c r="W265115" s="30"/>
    </row>
    <row r="265116" spans="23:23">
      <c r="W265116" s="30"/>
    </row>
    <row r="265117" spans="23:23">
      <c r="W265117" s="30"/>
    </row>
    <row r="265118" spans="23:23">
      <c r="W265118" s="30"/>
    </row>
    <row r="265119" spans="23:23">
      <c r="W265119" s="30"/>
    </row>
    <row r="265120" spans="23:23">
      <c r="W265120" s="30"/>
    </row>
    <row r="265121" spans="23:23">
      <c r="W265121" s="30"/>
    </row>
    <row r="265122" spans="23:23">
      <c r="W265122" s="30"/>
    </row>
    <row r="265123" spans="23:23">
      <c r="W265123" s="30"/>
    </row>
    <row r="265124" spans="23:23">
      <c r="W265124" s="30"/>
    </row>
    <row r="265125" spans="23:23">
      <c r="W265125" s="30"/>
    </row>
    <row r="265126" spans="23:23">
      <c r="W265126" s="30"/>
    </row>
    <row r="265127" spans="23:23">
      <c r="W265127" s="30"/>
    </row>
    <row r="265128" spans="23:23">
      <c r="W265128" s="30"/>
    </row>
    <row r="265129" spans="23:23">
      <c r="W265129" s="30"/>
    </row>
    <row r="265130" spans="23:23">
      <c r="W265130" s="30"/>
    </row>
    <row r="265131" spans="23:23">
      <c r="W265131" s="30"/>
    </row>
    <row r="265132" spans="23:23">
      <c r="W265132" s="30"/>
    </row>
    <row r="265133" spans="23:23">
      <c r="W265133" s="30"/>
    </row>
    <row r="265134" spans="23:23">
      <c r="W265134" s="30"/>
    </row>
    <row r="265135" spans="23:23">
      <c r="W265135" s="30"/>
    </row>
    <row r="265136" spans="23:23">
      <c r="W265136" s="30"/>
    </row>
    <row r="265137" spans="23:23">
      <c r="W265137" s="30"/>
    </row>
    <row r="265138" spans="23:23">
      <c r="W265138" s="30"/>
    </row>
    <row r="265139" spans="23:23">
      <c r="W265139" s="30"/>
    </row>
    <row r="265140" spans="23:23">
      <c r="W265140" s="30"/>
    </row>
    <row r="265141" spans="23:23">
      <c r="W265141" s="30"/>
    </row>
    <row r="265142" spans="23:23">
      <c r="W265142" s="30"/>
    </row>
    <row r="265143" spans="23:23">
      <c r="W265143" s="30"/>
    </row>
    <row r="265144" spans="23:23">
      <c r="W265144" s="30"/>
    </row>
    <row r="265145" spans="23:23">
      <c r="W265145" s="30"/>
    </row>
    <row r="265146" spans="23:23">
      <c r="W265146" s="30"/>
    </row>
    <row r="265147" spans="23:23">
      <c r="W265147" s="30"/>
    </row>
    <row r="265148" spans="23:23">
      <c r="W265148" s="30"/>
    </row>
    <row r="265149" spans="23:23">
      <c r="W265149" s="30"/>
    </row>
    <row r="265150" spans="23:23">
      <c r="W265150" s="30"/>
    </row>
    <row r="265151" spans="23:23">
      <c r="W265151" s="30"/>
    </row>
    <row r="265152" spans="23:23">
      <c r="W265152" s="30"/>
    </row>
    <row r="265153" spans="23:23">
      <c r="W265153" s="30"/>
    </row>
    <row r="265154" spans="23:23">
      <c r="W265154" s="30"/>
    </row>
    <row r="265155" spans="23:23">
      <c r="W265155" s="30"/>
    </row>
    <row r="265156" spans="23:23">
      <c r="W265156" s="30"/>
    </row>
    <row r="265157" spans="23:23">
      <c r="W265157" s="30"/>
    </row>
    <row r="265158" spans="23:23">
      <c r="W265158" s="30"/>
    </row>
    <row r="265159" spans="23:23">
      <c r="W265159" s="30"/>
    </row>
    <row r="265160" spans="23:23">
      <c r="W265160" s="30"/>
    </row>
    <row r="265161" spans="23:23">
      <c r="W265161" s="30"/>
    </row>
    <row r="265162" spans="23:23">
      <c r="W265162" s="30"/>
    </row>
    <row r="265163" spans="23:23">
      <c r="W265163" s="30"/>
    </row>
    <row r="265164" spans="23:23">
      <c r="W265164" s="30"/>
    </row>
    <row r="265165" spans="23:23">
      <c r="W265165" s="30"/>
    </row>
    <row r="265166" spans="23:23">
      <c r="W265166" s="30"/>
    </row>
    <row r="265167" spans="23:23">
      <c r="W265167" s="30"/>
    </row>
    <row r="265168" spans="23:23">
      <c r="W265168" s="30"/>
    </row>
    <row r="265169" spans="23:23">
      <c r="W265169" s="30"/>
    </row>
    <row r="265170" spans="23:23">
      <c r="W265170" s="30"/>
    </row>
    <row r="265171" spans="23:23">
      <c r="W265171" s="30"/>
    </row>
    <row r="265172" spans="23:23">
      <c r="W265172" s="30"/>
    </row>
    <row r="265173" spans="23:23">
      <c r="W265173" s="30"/>
    </row>
    <row r="265174" spans="23:23">
      <c r="W265174" s="30"/>
    </row>
    <row r="265175" spans="23:23">
      <c r="W265175" s="30"/>
    </row>
    <row r="265176" spans="23:23">
      <c r="W265176" s="30"/>
    </row>
    <row r="265177" spans="23:23">
      <c r="W265177" s="30"/>
    </row>
    <row r="265178" spans="23:23">
      <c r="W265178" s="30"/>
    </row>
    <row r="265179" spans="23:23">
      <c r="W265179" s="30"/>
    </row>
    <row r="265180" spans="23:23">
      <c r="W265180" s="30"/>
    </row>
    <row r="265181" spans="23:23">
      <c r="W265181" s="30"/>
    </row>
    <row r="265182" spans="23:23">
      <c r="W265182" s="30"/>
    </row>
    <row r="265183" spans="23:23">
      <c r="W265183" s="30"/>
    </row>
    <row r="265184" spans="23:23">
      <c r="W265184" s="30"/>
    </row>
    <row r="265185" spans="23:23">
      <c r="W265185" s="30"/>
    </row>
    <row r="265186" spans="23:23">
      <c r="W265186" s="30"/>
    </row>
    <row r="265187" spans="23:23">
      <c r="W265187" s="30"/>
    </row>
    <row r="265188" spans="23:23">
      <c r="W265188" s="30"/>
    </row>
    <row r="265189" spans="23:23">
      <c r="W265189" s="30"/>
    </row>
    <row r="265190" spans="23:23">
      <c r="W265190" s="30"/>
    </row>
    <row r="265191" spans="23:23">
      <c r="W265191" s="30"/>
    </row>
    <row r="265192" spans="23:23">
      <c r="W265192" s="30"/>
    </row>
    <row r="265193" spans="23:23">
      <c r="W265193" s="30"/>
    </row>
    <row r="265194" spans="23:23">
      <c r="W265194" s="30"/>
    </row>
    <row r="265195" spans="23:23">
      <c r="W265195" s="30"/>
    </row>
    <row r="265196" spans="23:23">
      <c r="W265196" s="30"/>
    </row>
    <row r="265197" spans="23:23">
      <c r="W265197" s="30"/>
    </row>
    <row r="265198" spans="23:23">
      <c r="W265198" s="30"/>
    </row>
    <row r="265199" spans="23:23">
      <c r="W265199" s="30"/>
    </row>
    <row r="265200" spans="23:23">
      <c r="W265200" s="30"/>
    </row>
    <row r="265201" spans="23:23">
      <c r="W265201" s="30"/>
    </row>
    <row r="265202" spans="23:23">
      <c r="W265202" s="30"/>
    </row>
    <row r="265203" spans="23:23">
      <c r="W265203" s="30"/>
    </row>
    <row r="265204" spans="23:23">
      <c r="W265204" s="30"/>
    </row>
    <row r="265205" spans="23:23">
      <c r="W265205" s="30"/>
    </row>
    <row r="265206" spans="23:23">
      <c r="W265206" s="30"/>
    </row>
    <row r="265207" spans="23:23">
      <c r="W265207" s="30"/>
    </row>
    <row r="265208" spans="23:23">
      <c r="W265208" s="30"/>
    </row>
    <row r="265209" spans="23:23">
      <c r="W265209" s="30"/>
    </row>
    <row r="265210" spans="23:23">
      <c r="W265210" s="30"/>
    </row>
    <row r="265211" spans="23:23">
      <c r="W265211" s="30"/>
    </row>
    <row r="265212" spans="23:23">
      <c r="W265212" s="30"/>
    </row>
    <row r="265213" spans="23:23">
      <c r="W265213" s="30"/>
    </row>
    <row r="265214" spans="23:23">
      <c r="W265214" s="30"/>
    </row>
    <row r="265215" spans="23:23">
      <c r="W265215" s="30"/>
    </row>
    <row r="265216" spans="23:23">
      <c r="W265216" s="30"/>
    </row>
    <row r="265217" spans="23:23">
      <c r="W265217" s="30"/>
    </row>
    <row r="265218" spans="23:23">
      <c r="W265218" s="30"/>
    </row>
    <row r="265219" spans="23:23">
      <c r="W265219" s="30"/>
    </row>
    <row r="265220" spans="23:23">
      <c r="W265220" s="30"/>
    </row>
    <row r="265221" spans="23:23">
      <c r="W265221" s="30"/>
    </row>
    <row r="265222" spans="23:23">
      <c r="W265222" s="30"/>
    </row>
    <row r="265223" spans="23:23">
      <c r="W265223" s="30"/>
    </row>
    <row r="265224" spans="23:23">
      <c r="W265224" s="30"/>
    </row>
    <row r="265225" spans="23:23">
      <c r="W265225" s="30"/>
    </row>
    <row r="265226" spans="23:23">
      <c r="W265226" s="30"/>
    </row>
    <row r="265227" spans="23:23">
      <c r="W265227" s="30"/>
    </row>
    <row r="265228" spans="23:23">
      <c r="W265228" s="30"/>
    </row>
    <row r="265229" spans="23:23">
      <c r="W265229" s="30"/>
    </row>
    <row r="265230" spans="23:23">
      <c r="W265230" s="30"/>
    </row>
    <row r="265231" spans="23:23">
      <c r="W265231" s="30"/>
    </row>
    <row r="265232" spans="23:23">
      <c r="W265232" s="30"/>
    </row>
    <row r="265233" spans="23:23">
      <c r="W265233" s="30"/>
    </row>
    <row r="265234" spans="23:23">
      <c r="W265234" s="30"/>
    </row>
    <row r="265235" spans="23:23">
      <c r="W265235" s="30"/>
    </row>
    <row r="265236" spans="23:23">
      <c r="W265236" s="30"/>
    </row>
    <row r="265237" spans="23:23">
      <c r="W265237" s="30"/>
    </row>
    <row r="265238" spans="23:23">
      <c r="W265238" s="30"/>
    </row>
    <row r="265239" spans="23:23">
      <c r="W265239" s="30"/>
    </row>
    <row r="265240" spans="23:23">
      <c r="W265240" s="30"/>
    </row>
    <row r="265241" spans="23:23">
      <c r="W265241" s="30"/>
    </row>
    <row r="265242" spans="23:23">
      <c r="W265242" s="30"/>
    </row>
    <row r="265243" spans="23:23">
      <c r="W265243" s="30"/>
    </row>
    <row r="265244" spans="23:23">
      <c r="W265244" s="30"/>
    </row>
    <row r="265245" spans="23:23">
      <c r="W265245" s="30"/>
    </row>
    <row r="265246" spans="23:23">
      <c r="W265246" s="30"/>
    </row>
    <row r="265247" spans="23:23">
      <c r="W265247" s="30"/>
    </row>
    <row r="265248" spans="23:23">
      <c r="W265248" s="30"/>
    </row>
    <row r="265249" spans="23:23">
      <c r="W265249" s="30"/>
    </row>
    <row r="265250" spans="23:23">
      <c r="W265250" s="30"/>
    </row>
    <row r="265251" spans="23:23">
      <c r="W265251" s="30"/>
    </row>
    <row r="265252" spans="23:23">
      <c r="W265252" s="30"/>
    </row>
    <row r="265253" spans="23:23">
      <c r="W265253" s="30"/>
    </row>
    <row r="265254" spans="23:23">
      <c r="W265254" s="30"/>
    </row>
    <row r="265255" spans="23:23">
      <c r="W265255" s="30"/>
    </row>
    <row r="265256" spans="23:23">
      <c r="W265256" s="30"/>
    </row>
    <row r="265257" spans="23:23">
      <c r="W265257" s="30"/>
    </row>
    <row r="265258" spans="23:23">
      <c r="W265258" s="30"/>
    </row>
    <row r="265259" spans="23:23">
      <c r="W265259" s="30"/>
    </row>
    <row r="265260" spans="23:23">
      <c r="W265260" s="30"/>
    </row>
    <row r="265261" spans="23:23">
      <c r="W265261" s="30"/>
    </row>
    <row r="265262" spans="23:23">
      <c r="W265262" s="30"/>
    </row>
    <row r="265263" spans="23:23">
      <c r="W265263" s="30"/>
    </row>
    <row r="265264" spans="23:23">
      <c r="W265264" s="30"/>
    </row>
    <row r="265265" spans="23:23">
      <c r="W265265" s="30"/>
    </row>
    <row r="265266" spans="23:23">
      <c r="W265266" s="30"/>
    </row>
    <row r="265267" spans="23:23">
      <c r="W265267" s="30"/>
    </row>
    <row r="265268" spans="23:23">
      <c r="W265268" s="30"/>
    </row>
    <row r="265269" spans="23:23">
      <c r="W265269" s="30"/>
    </row>
    <row r="265270" spans="23:23">
      <c r="W265270" s="30"/>
    </row>
    <row r="265271" spans="23:23">
      <c r="W265271" s="30"/>
    </row>
    <row r="265272" spans="23:23">
      <c r="W265272" s="30"/>
    </row>
    <row r="265273" spans="23:23">
      <c r="W265273" s="30"/>
    </row>
    <row r="265274" spans="23:23">
      <c r="W265274" s="30"/>
    </row>
    <row r="265275" spans="23:23">
      <c r="W265275" s="30"/>
    </row>
    <row r="265276" spans="23:23">
      <c r="W265276" s="30"/>
    </row>
    <row r="265277" spans="23:23">
      <c r="W265277" s="30"/>
    </row>
    <row r="265278" spans="23:23">
      <c r="W265278" s="30"/>
    </row>
    <row r="265279" spans="23:23">
      <c r="W265279" s="30"/>
    </row>
    <row r="265280" spans="23:23">
      <c r="W265280" s="30"/>
    </row>
    <row r="265281" spans="23:23">
      <c r="W265281" s="30"/>
    </row>
    <row r="265282" spans="23:23">
      <c r="W265282" s="30"/>
    </row>
    <row r="265283" spans="23:23">
      <c r="W265283" s="30"/>
    </row>
    <row r="265284" spans="23:23">
      <c r="W265284" s="30"/>
    </row>
    <row r="265285" spans="23:23">
      <c r="W265285" s="30"/>
    </row>
    <row r="265286" spans="23:23">
      <c r="W265286" s="30"/>
    </row>
    <row r="265287" spans="23:23">
      <c r="W265287" s="30"/>
    </row>
    <row r="265288" spans="23:23">
      <c r="W265288" s="30"/>
    </row>
    <row r="265289" spans="23:23">
      <c r="W265289" s="30"/>
    </row>
    <row r="265290" spans="23:23">
      <c r="W265290" s="30"/>
    </row>
    <row r="265291" spans="23:23">
      <c r="W265291" s="30"/>
    </row>
    <row r="265292" spans="23:23">
      <c r="W265292" s="30"/>
    </row>
    <row r="265293" spans="23:23">
      <c r="W265293" s="30"/>
    </row>
    <row r="265294" spans="23:23">
      <c r="W265294" s="30"/>
    </row>
    <row r="265295" spans="23:23">
      <c r="W265295" s="30"/>
    </row>
    <row r="265296" spans="23:23">
      <c r="W265296" s="30"/>
    </row>
    <row r="265297" spans="23:23">
      <c r="W265297" s="30"/>
    </row>
    <row r="265298" spans="23:23">
      <c r="W265298" s="30"/>
    </row>
    <row r="265299" spans="23:23">
      <c r="W265299" s="30"/>
    </row>
    <row r="265300" spans="23:23">
      <c r="W265300" s="30"/>
    </row>
    <row r="265301" spans="23:23">
      <c r="W265301" s="30"/>
    </row>
    <row r="265302" spans="23:23">
      <c r="W265302" s="30"/>
    </row>
    <row r="265303" spans="23:23">
      <c r="W265303" s="30"/>
    </row>
    <row r="265304" spans="23:23">
      <c r="W265304" s="30"/>
    </row>
    <row r="265305" spans="23:23">
      <c r="W265305" s="30"/>
    </row>
    <row r="265306" spans="23:23">
      <c r="W265306" s="30"/>
    </row>
    <row r="265307" spans="23:23">
      <c r="W265307" s="30"/>
    </row>
    <row r="265308" spans="23:23">
      <c r="W265308" s="30"/>
    </row>
    <row r="265309" spans="23:23">
      <c r="W265309" s="30"/>
    </row>
    <row r="265310" spans="23:23">
      <c r="W265310" s="30"/>
    </row>
    <row r="265311" spans="23:23">
      <c r="W265311" s="30"/>
    </row>
    <row r="265312" spans="23:23">
      <c r="W265312" s="30"/>
    </row>
    <row r="265313" spans="23:23">
      <c r="W265313" s="30"/>
    </row>
    <row r="265314" spans="23:23">
      <c r="W265314" s="30"/>
    </row>
    <row r="265315" spans="23:23">
      <c r="W265315" s="30"/>
    </row>
    <row r="265316" spans="23:23">
      <c r="W265316" s="30"/>
    </row>
    <row r="265317" spans="23:23">
      <c r="W265317" s="30"/>
    </row>
    <row r="265318" spans="23:23">
      <c r="W265318" s="30"/>
    </row>
    <row r="265319" spans="23:23">
      <c r="W265319" s="30"/>
    </row>
    <row r="265320" spans="23:23">
      <c r="W265320" s="30"/>
    </row>
    <row r="265321" spans="23:23">
      <c r="W265321" s="30"/>
    </row>
    <row r="265322" spans="23:23">
      <c r="W265322" s="30"/>
    </row>
    <row r="265323" spans="23:23">
      <c r="W265323" s="30"/>
    </row>
    <row r="265324" spans="23:23">
      <c r="W265324" s="30"/>
    </row>
    <row r="265325" spans="23:23">
      <c r="W265325" s="30"/>
    </row>
    <row r="265326" spans="23:23">
      <c r="W265326" s="30"/>
    </row>
    <row r="265327" spans="23:23">
      <c r="W265327" s="30"/>
    </row>
    <row r="265328" spans="23:23">
      <c r="W265328" s="30"/>
    </row>
    <row r="265329" spans="23:23">
      <c r="W265329" s="30"/>
    </row>
    <row r="265330" spans="23:23">
      <c r="W265330" s="30"/>
    </row>
    <row r="265331" spans="23:23">
      <c r="W265331" s="30"/>
    </row>
    <row r="265332" spans="23:23">
      <c r="W265332" s="30"/>
    </row>
    <row r="265333" spans="23:23">
      <c r="W265333" s="30"/>
    </row>
    <row r="265334" spans="23:23">
      <c r="W265334" s="30"/>
    </row>
    <row r="265335" spans="23:23">
      <c r="W265335" s="30"/>
    </row>
    <row r="265336" spans="23:23">
      <c r="W265336" s="30"/>
    </row>
    <row r="265337" spans="23:23">
      <c r="W265337" s="30"/>
    </row>
    <row r="265338" spans="23:23">
      <c r="W265338" s="30"/>
    </row>
    <row r="265339" spans="23:23">
      <c r="W265339" s="30"/>
    </row>
    <row r="265340" spans="23:23">
      <c r="W265340" s="30"/>
    </row>
    <row r="265341" spans="23:23">
      <c r="W265341" s="30"/>
    </row>
    <row r="265342" spans="23:23">
      <c r="W265342" s="30"/>
    </row>
    <row r="265343" spans="23:23">
      <c r="W265343" s="30"/>
    </row>
    <row r="265344" spans="23:23">
      <c r="W265344" s="30"/>
    </row>
    <row r="265345" spans="23:23">
      <c r="W265345" s="30"/>
    </row>
    <row r="265346" spans="23:23">
      <c r="W265346" s="30"/>
    </row>
    <row r="265347" spans="23:23">
      <c r="W265347" s="30"/>
    </row>
    <row r="265348" spans="23:23">
      <c r="W265348" s="30"/>
    </row>
    <row r="265349" spans="23:23">
      <c r="W265349" s="30"/>
    </row>
    <row r="265350" spans="23:23">
      <c r="W265350" s="30"/>
    </row>
    <row r="265351" spans="23:23">
      <c r="W265351" s="30"/>
    </row>
    <row r="265352" spans="23:23">
      <c r="W265352" s="30"/>
    </row>
    <row r="265353" spans="23:23">
      <c r="W265353" s="30"/>
    </row>
    <row r="265354" spans="23:23">
      <c r="W265354" s="30"/>
    </row>
    <row r="265355" spans="23:23">
      <c r="W265355" s="30"/>
    </row>
    <row r="265356" spans="23:23">
      <c r="W265356" s="30"/>
    </row>
    <row r="265357" spans="23:23">
      <c r="W265357" s="30"/>
    </row>
    <row r="265358" spans="23:23">
      <c r="W265358" s="30"/>
    </row>
    <row r="265359" spans="23:23">
      <c r="W265359" s="30"/>
    </row>
    <row r="265360" spans="23:23">
      <c r="W265360" s="30"/>
    </row>
    <row r="265361" spans="23:23">
      <c r="W265361" s="30"/>
    </row>
    <row r="265362" spans="23:23">
      <c r="W265362" s="30"/>
    </row>
    <row r="265363" spans="23:23">
      <c r="W265363" s="30"/>
    </row>
    <row r="265364" spans="23:23">
      <c r="W265364" s="30"/>
    </row>
    <row r="265365" spans="23:23">
      <c r="W265365" s="30"/>
    </row>
    <row r="265366" spans="23:23">
      <c r="W265366" s="30"/>
    </row>
    <row r="265367" spans="23:23">
      <c r="W265367" s="30"/>
    </row>
    <row r="265368" spans="23:23">
      <c r="W265368" s="30"/>
    </row>
    <row r="265369" spans="23:23">
      <c r="W265369" s="30"/>
    </row>
    <row r="265370" spans="23:23">
      <c r="W265370" s="30"/>
    </row>
    <row r="265371" spans="23:23">
      <c r="W265371" s="30"/>
    </row>
    <row r="265372" spans="23:23">
      <c r="W265372" s="30"/>
    </row>
    <row r="265373" spans="23:23">
      <c r="W265373" s="30"/>
    </row>
    <row r="265374" spans="23:23">
      <c r="W265374" s="30"/>
    </row>
    <row r="265375" spans="23:23">
      <c r="W265375" s="30"/>
    </row>
    <row r="265376" spans="23:23">
      <c r="W265376" s="30"/>
    </row>
    <row r="265377" spans="23:23">
      <c r="W265377" s="30"/>
    </row>
    <row r="265378" spans="23:23">
      <c r="W265378" s="30"/>
    </row>
    <row r="265379" spans="23:23">
      <c r="W265379" s="30"/>
    </row>
    <row r="265380" spans="23:23">
      <c r="W265380" s="30"/>
    </row>
    <row r="265381" spans="23:23">
      <c r="W265381" s="30"/>
    </row>
    <row r="265382" spans="23:23">
      <c r="W265382" s="30"/>
    </row>
    <row r="265383" spans="23:23">
      <c r="W265383" s="30"/>
    </row>
    <row r="265384" spans="23:23">
      <c r="W265384" s="30"/>
    </row>
    <row r="265385" spans="23:23">
      <c r="W265385" s="30"/>
    </row>
    <row r="265386" spans="23:23">
      <c r="W265386" s="30"/>
    </row>
    <row r="265387" spans="23:23">
      <c r="W265387" s="30"/>
    </row>
    <row r="265388" spans="23:23">
      <c r="W265388" s="30"/>
    </row>
    <row r="265389" spans="23:23">
      <c r="W265389" s="30"/>
    </row>
    <row r="265390" spans="23:23">
      <c r="W265390" s="30"/>
    </row>
    <row r="265391" spans="23:23">
      <c r="W265391" s="30"/>
    </row>
    <row r="265392" spans="23:23">
      <c r="W265392" s="30"/>
    </row>
    <row r="265393" spans="23:23">
      <c r="W265393" s="30"/>
    </row>
    <row r="265394" spans="23:23">
      <c r="W265394" s="30"/>
    </row>
    <row r="265395" spans="23:23">
      <c r="W265395" s="30"/>
    </row>
    <row r="265396" spans="23:23">
      <c r="W265396" s="30"/>
    </row>
    <row r="265397" spans="23:23">
      <c r="W265397" s="30"/>
    </row>
    <row r="265398" spans="23:23">
      <c r="W265398" s="30"/>
    </row>
    <row r="265399" spans="23:23">
      <c r="W265399" s="30"/>
    </row>
    <row r="265400" spans="23:23">
      <c r="W265400" s="30"/>
    </row>
    <row r="265401" spans="23:23">
      <c r="W265401" s="30"/>
    </row>
    <row r="265402" spans="23:23">
      <c r="W265402" s="30"/>
    </row>
    <row r="265403" spans="23:23">
      <c r="W265403" s="30"/>
    </row>
    <row r="265404" spans="23:23">
      <c r="W265404" s="30"/>
    </row>
    <row r="265405" spans="23:23">
      <c r="W265405" s="30"/>
    </row>
    <row r="265406" spans="23:23">
      <c r="W265406" s="30"/>
    </row>
    <row r="265407" spans="23:23">
      <c r="W265407" s="30"/>
    </row>
    <row r="265408" spans="23:23">
      <c r="W265408" s="30"/>
    </row>
    <row r="265409" spans="23:23">
      <c r="W265409" s="30"/>
    </row>
    <row r="265410" spans="23:23">
      <c r="W265410" s="30"/>
    </row>
    <row r="265411" spans="23:23">
      <c r="W265411" s="30"/>
    </row>
    <row r="265412" spans="23:23">
      <c r="W265412" s="30"/>
    </row>
    <row r="265413" spans="23:23">
      <c r="W265413" s="30"/>
    </row>
    <row r="265414" spans="23:23">
      <c r="W265414" s="30"/>
    </row>
    <row r="265415" spans="23:23">
      <c r="W265415" s="30"/>
    </row>
    <row r="265416" spans="23:23">
      <c r="W265416" s="30"/>
    </row>
    <row r="265417" spans="23:23">
      <c r="W265417" s="30"/>
    </row>
    <row r="265418" spans="23:23">
      <c r="W265418" s="30"/>
    </row>
    <row r="265419" spans="23:23">
      <c r="W265419" s="30"/>
    </row>
    <row r="265420" spans="23:23">
      <c r="W265420" s="30"/>
    </row>
    <row r="265421" spans="23:23">
      <c r="W265421" s="30"/>
    </row>
    <row r="265422" spans="23:23">
      <c r="W265422" s="30"/>
    </row>
    <row r="265423" spans="23:23">
      <c r="W265423" s="30"/>
    </row>
    <row r="265424" spans="23:23">
      <c r="W265424" s="30"/>
    </row>
    <row r="265425" spans="23:23">
      <c r="W265425" s="30"/>
    </row>
    <row r="265426" spans="23:23">
      <c r="W265426" s="30"/>
    </row>
    <row r="265427" spans="23:23">
      <c r="W265427" s="30"/>
    </row>
    <row r="265428" spans="23:23">
      <c r="W265428" s="30"/>
    </row>
    <row r="265429" spans="23:23">
      <c r="W265429" s="30"/>
    </row>
    <row r="265430" spans="23:23">
      <c r="W265430" s="30"/>
    </row>
    <row r="265431" spans="23:23">
      <c r="W265431" s="30"/>
    </row>
    <row r="265432" spans="23:23">
      <c r="W265432" s="30"/>
    </row>
    <row r="265433" spans="23:23">
      <c r="W265433" s="30"/>
    </row>
    <row r="265434" spans="23:23">
      <c r="W265434" s="30"/>
    </row>
    <row r="265435" spans="23:23">
      <c r="W265435" s="30"/>
    </row>
    <row r="265436" spans="23:23">
      <c r="W265436" s="30"/>
    </row>
    <row r="265437" spans="23:23">
      <c r="W265437" s="30"/>
    </row>
    <row r="265438" spans="23:23">
      <c r="W265438" s="30"/>
    </row>
    <row r="265439" spans="23:23">
      <c r="W265439" s="30"/>
    </row>
    <row r="265440" spans="23:23">
      <c r="W265440" s="30"/>
    </row>
    <row r="265441" spans="23:23">
      <c r="W265441" s="30"/>
    </row>
    <row r="265442" spans="23:23">
      <c r="W265442" s="30"/>
    </row>
    <row r="265443" spans="23:23">
      <c r="W265443" s="30"/>
    </row>
    <row r="265444" spans="23:23">
      <c r="W265444" s="30"/>
    </row>
    <row r="265445" spans="23:23">
      <c r="W265445" s="30"/>
    </row>
    <row r="265446" spans="23:23">
      <c r="W265446" s="30"/>
    </row>
    <row r="265447" spans="23:23">
      <c r="W265447" s="30"/>
    </row>
    <row r="265448" spans="23:23">
      <c r="W265448" s="30"/>
    </row>
    <row r="265449" spans="23:23">
      <c r="W265449" s="30"/>
    </row>
    <row r="265450" spans="23:23">
      <c r="W265450" s="30"/>
    </row>
    <row r="265451" spans="23:23">
      <c r="W265451" s="30"/>
    </row>
    <row r="265452" spans="23:23">
      <c r="W265452" s="30"/>
    </row>
    <row r="265453" spans="23:23">
      <c r="W265453" s="30"/>
    </row>
    <row r="265454" spans="23:23">
      <c r="W265454" s="30"/>
    </row>
    <row r="265455" spans="23:23">
      <c r="W265455" s="30"/>
    </row>
    <row r="265456" spans="23:23">
      <c r="W265456" s="30"/>
    </row>
    <row r="265457" spans="23:23">
      <c r="W265457" s="30"/>
    </row>
    <row r="265458" spans="23:23">
      <c r="W265458" s="30"/>
    </row>
    <row r="265459" spans="23:23">
      <c r="W265459" s="30"/>
    </row>
    <row r="265460" spans="23:23">
      <c r="W265460" s="30"/>
    </row>
    <row r="265461" spans="23:23">
      <c r="W265461" s="30"/>
    </row>
    <row r="265462" spans="23:23">
      <c r="W265462" s="30"/>
    </row>
    <row r="265463" spans="23:23">
      <c r="W265463" s="30"/>
    </row>
    <row r="265464" spans="23:23">
      <c r="W265464" s="30"/>
    </row>
    <row r="265465" spans="23:23">
      <c r="W265465" s="30"/>
    </row>
    <row r="265466" spans="23:23">
      <c r="W265466" s="30"/>
    </row>
    <row r="265467" spans="23:23">
      <c r="W265467" s="30"/>
    </row>
    <row r="265468" spans="23:23">
      <c r="W265468" s="30"/>
    </row>
    <row r="265469" spans="23:23">
      <c r="W265469" s="30"/>
    </row>
    <row r="265470" spans="23:23">
      <c r="W265470" s="30"/>
    </row>
    <row r="265471" spans="23:23">
      <c r="W265471" s="30"/>
    </row>
    <row r="265472" spans="23:23">
      <c r="W265472" s="30"/>
    </row>
    <row r="265473" spans="23:23">
      <c r="W265473" s="30"/>
    </row>
    <row r="265474" spans="23:23">
      <c r="W265474" s="30"/>
    </row>
    <row r="265475" spans="23:23">
      <c r="W265475" s="30"/>
    </row>
    <row r="265476" spans="23:23">
      <c r="W265476" s="30"/>
    </row>
    <row r="265477" spans="23:23">
      <c r="W265477" s="30"/>
    </row>
    <row r="265478" spans="23:23">
      <c r="W265478" s="30"/>
    </row>
    <row r="265479" spans="23:23">
      <c r="W265479" s="30"/>
    </row>
    <row r="265480" spans="23:23">
      <c r="W265480" s="30"/>
    </row>
    <row r="265481" spans="23:23">
      <c r="W265481" s="30"/>
    </row>
    <row r="265482" spans="23:23">
      <c r="W265482" s="30"/>
    </row>
    <row r="265483" spans="23:23">
      <c r="W265483" s="30"/>
    </row>
    <row r="265484" spans="23:23">
      <c r="W265484" s="30"/>
    </row>
    <row r="265485" spans="23:23">
      <c r="W265485" s="30"/>
    </row>
    <row r="265486" spans="23:23">
      <c r="W265486" s="30"/>
    </row>
    <row r="265487" spans="23:23">
      <c r="W265487" s="30"/>
    </row>
    <row r="265488" spans="23:23">
      <c r="W265488" s="30"/>
    </row>
    <row r="265489" spans="23:23">
      <c r="W265489" s="30"/>
    </row>
    <row r="265490" spans="23:23">
      <c r="W265490" s="30"/>
    </row>
    <row r="265491" spans="23:23">
      <c r="W265491" s="30"/>
    </row>
    <row r="265492" spans="23:23">
      <c r="W265492" s="30"/>
    </row>
    <row r="265493" spans="23:23">
      <c r="W265493" s="30"/>
    </row>
    <row r="265494" spans="23:23">
      <c r="W265494" s="30"/>
    </row>
    <row r="265495" spans="23:23">
      <c r="W265495" s="30"/>
    </row>
    <row r="265496" spans="23:23">
      <c r="W265496" s="30"/>
    </row>
    <row r="265497" spans="23:23">
      <c r="W265497" s="30"/>
    </row>
    <row r="265498" spans="23:23">
      <c r="W265498" s="30"/>
    </row>
    <row r="265499" spans="23:23">
      <c r="W265499" s="30"/>
    </row>
    <row r="265500" spans="23:23">
      <c r="W265500" s="30"/>
    </row>
    <row r="265501" spans="23:23">
      <c r="W265501" s="30"/>
    </row>
    <row r="265502" spans="23:23">
      <c r="W265502" s="30"/>
    </row>
    <row r="265503" spans="23:23">
      <c r="W265503" s="30"/>
    </row>
    <row r="265504" spans="23:23">
      <c r="W265504" s="30"/>
    </row>
    <row r="265505" spans="23:23">
      <c r="W265505" s="30"/>
    </row>
    <row r="265506" spans="23:23">
      <c r="W265506" s="30"/>
    </row>
    <row r="265507" spans="23:23">
      <c r="W265507" s="30"/>
    </row>
    <row r="265508" spans="23:23">
      <c r="W265508" s="30"/>
    </row>
    <row r="265509" spans="23:23">
      <c r="W265509" s="30"/>
    </row>
    <row r="265510" spans="23:23">
      <c r="W265510" s="30"/>
    </row>
    <row r="265511" spans="23:23">
      <c r="W265511" s="30"/>
    </row>
    <row r="265512" spans="23:23">
      <c r="W265512" s="30"/>
    </row>
    <row r="265513" spans="23:23">
      <c r="W265513" s="30"/>
    </row>
    <row r="265514" spans="23:23">
      <c r="W265514" s="30"/>
    </row>
    <row r="265515" spans="23:23">
      <c r="W265515" s="30"/>
    </row>
    <row r="265516" spans="23:23">
      <c r="W265516" s="30"/>
    </row>
    <row r="265517" spans="23:23">
      <c r="W265517" s="30"/>
    </row>
    <row r="265518" spans="23:23">
      <c r="W265518" s="30"/>
    </row>
    <row r="265519" spans="23:23">
      <c r="W265519" s="30"/>
    </row>
    <row r="265520" spans="23:23">
      <c r="W265520" s="30"/>
    </row>
    <row r="265521" spans="23:23">
      <c r="W265521" s="30"/>
    </row>
    <row r="265522" spans="23:23">
      <c r="W265522" s="30"/>
    </row>
    <row r="265523" spans="23:23">
      <c r="W265523" s="30"/>
    </row>
    <row r="265524" spans="23:23">
      <c r="W265524" s="30"/>
    </row>
    <row r="265525" spans="23:23">
      <c r="W265525" s="30"/>
    </row>
    <row r="265526" spans="23:23">
      <c r="W265526" s="30"/>
    </row>
    <row r="265527" spans="23:23">
      <c r="W265527" s="30"/>
    </row>
    <row r="265528" spans="23:23">
      <c r="W265528" s="30"/>
    </row>
    <row r="265529" spans="23:23">
      <c r="W265529" s="30"/>
    </row>
    <row r="265530" spans="23:23">
      <c r="W265530" s="30"/>
    </row>
    <row r="265531" spans="23:23">
      <c r="W265531" s="30"/>
    </row>
    <row r="265532" spans="23:23">
      <c r="W265532" s="30"/>
    </row>
    <row r="265533" spans="23:23">
      <c r="W265533" s="30"/>
    </row>
    <row r="265534" spans="23:23">
      <c r="W265534" s="30"/>
    </row>
    <row r="265535" spans="23:23">
      <c r="W265535" s="30"/>
    </row>
    <row r="265536" spans="23:23">
      <c r="W265536" s="30"/>
    </row>
    <row r="265537" spans="23:23">
      <c r="W265537" s="30"/>
    </row>
    <row r="265538" spans="23:23">
      <c r="W265538" s="30"/>
    </row>
    <row r="265539" spans="23:23">
      <c r="W265539" s="30"/>
    </row>
    <row r="265540" spans="23:23">
      <c r="W265540" s="30"/>
    </row>
    <row r="265541" spans="23:23">
      <c r="W265541" s="30"/>
    </row>
    <row r="265542" spans="23:23">
      <c r="W265542" s="30"/>
    </row>
    <row r="265543" spans="23:23">
      <c r="W265543" s="30"/>
    </row>
    <row r="265544" spans="23:23">
      <c r="W265544" s="30"/>
    </row>
    <row r="265545" spans="23:23">
      <c r="W265545" s="30"/>
    </row>
    <row r="265546" spans="23:23">
      <c r="W265546" s="30"/>
    </row>
    <row r="265547" spans="23:23">
      <c r="W265547" s="30"/>
    </row>
    <row r="265548" spans="23:23">
      <c r="W265548" s="30"/>
    </row>
    <row r="265549" spans="23:23">
      <c r="W265549" s="30"/>
    </row>
    <row r="265550" spans="23:23">
      <c r="W265550" s="30"/>
    </row>
    <row r="265551" spans="23:23">
      <c r="W265551" s="30"/>
    </row>
    <row r="265552" spans="23:23">
      <c r="W265552" s="30"/>
    </row>
    <row r="265553" spans="23:23">
      <c r="W265553" s="30"/>
    </row>
    <row r="265554" spans="23:23">
      <c r="W265554" s="30"/>
    </row>
    <row r="265555" spans="23:23">
      <c r="W265555" s="30"/>
    </row>
    <row r="265556" spans="23:23">
      <c r="W265556" s="30"/>
    </row>
    <row r="265557" spans="23:23">
      <c r="W265557" s="30"/>
    </row>
    <row r="265558" spans="23:23">
      <c r="W265558" s="30"/>
    </row>
    <row r="265559" spans="23:23">
      <c r="W265559" s="30"/>
    </row>
    <row r="265560" spans="23:23">
      <c r="W265560" s="30"/>
    </row>
    <row r="265561" spans="23:23">
      <c r="W265561" s="30"/>
    </row>
    <row r="265562" spans="23:23">
      <c r="W265562" s="30"/>
    </row>
    <row r="265563" spans="23:23">
      <c r="W265563" s="30"/>
    </row>
    <row r="265564" spans="23:23">
      <c r="W265564" s="30"/>
    </row>
    <row r="265565" spans="23:23">
      <c r="W265565" s="30"/>
    </row>
    <row r="265566" spans="23:23">
      <c r="W265566" s="30"/>
    </row>
    <row r="265567" spans="23:23">
      <c r="W265567" s="30"/>
    </row>
    <row r="265568" spans="23:23">
      <c r="W265568" s="30"/>
    </row>
    <row r="265569" spans="23:23">
      <c r="W265569" s="30"/>
    </row>
    <row r="265570" spans="23:23">
      <c r="W265570" s="30"/>
    </row>
    <row r="265571" spans="23:23">
      <c r="W265571" s="30"/>
    </row>
    <row r="265572" spans="23:23">
      <c r="W265572" s="30"/>
    </row>
    <row r="265573" spans="23:23">
      <c r="W265573" s="30"/>
    </row>
    <row r="265574" spans="23:23">
      <c r="W265574" s="30"/>
    </row>
    <row r="265575" spans="23:23">
      <c r="W265575" s="30"/>
    </row>
    <row r="265576" spans="23:23">
      <c r="W265576" s="30"/>
    </row>
    <row r="265577" spans="23:23">
      <c r="W265577" s="30"/>
    </row>
    <row r="265578" spans="23:23">
      <c r="W265578" s="30"/>
    </row>
    <row r="265579" spans="23:23">
      <c r="W265579" s="30"/>
    </row>
    <row r="265580" spans="23:23">
      <c r="W265580" s="30"/>
    </row>
    <row r="265581" spans="23:23">
      <c r="W265581" s="30"/>
    </row>
    <row r="265582" spans="23:23">
      <c r="W265582" s="30"/>
    </row>
    <row r="265583" spans="23:23">
      <c r="W265583" s="30"/>
    </row>
    <row r="265584" spans="23:23">
      <c r="W265584" s="30"/>
    </row>
    <row r="265585" spans="23:23">
      <c r="W265585" s="30"/>
    </row>
    <row r="265586" spans="23:23">
      <c r="W265586" s="30"/>
    </row>
    <row r="265587" spans="23:23">
      <c r="W265587" s="30"/>
    </row>
    <row r="265588" spans="23:23">
      <c r="W265588" s="30"/>
    </row>
    <row r="265589" spans="23:23">
      <c r="W265589" s="30"/>
    </row>
    <row r="265590" spans="23:23">
      <c r="W265590" s="30"/>
    </row>
    <row r="265591" spans="23:23">
      <c r="W265591" s="30"/>
    </row>
    <row r="265592" spans="23:23">
      <c r="W265592" s="30"/>
    </row>
    <row r="265593" spans="23:23">
      <c r="W265593" s="30"/>
    </row>
    <row r="265594" spans="23:23">
      <c r="W265594" s="30"/>
    </row>
    <row r="265595" spans="23:23">
      <c r="W265595" s="30"/>
    </row>
    <row r="265596" spans="23:23">
      <c r="W265596" s="30"/>
    </row>
    <row r="265597" spans="23:23">
      <c r="W265597" s="30"/>
    </row>
    <row r="265598" spans="23:23">
      <c r="W265598" s="30"/>
    </row>
    <row r="265599" spans="23:23">
      <c r="W265599" s="30"/>
    </row>
    <row r="265600" spans="23:23">
      <c r="W265600" s="30"/>
    </row>
    <row r="265601" spans="23:23">
      <c r="W265601" s="30"/>
    </row>
    <row r="265602" spans="23:23">
      <c r="W265602" s="30"/>
    </row>
    <row r="265603" spans="23:23">
      <c r="W265603" s="30"/>
    </row>
    <row r="265604" spans="23:23">
      <c r="W265604" s="30"/>
    </row>
    <row r="265605" spans="23:23">
      <c r="W265605" s="30"/>
    </row>
    <row r="265606" spans="23:23">
      <c r="W265606" s="30"/>
    </row>
    <row r="265607" spans="23:23">
      <c r="W265607" s="30"/>
    </row>
    <row r="265608" spans="23:23">
      <c r="W265608" s="30"/>
    </row>
    <row r="265609" spans="23:23">
      <c r="W265609" s="30"/>
    </row>
    <row r="265610" spans="23:23">
      <c r="W265610" s="30"/>
    </row>
    <row r="265611" spans="23:23">
      <c r="W265611" s="30"/>
    </row>
    <row r="265612" spans="23:23">
      <c r="W265612" s="30"/>
    </row>
    <row r="265613" spans="23:23">
      <c r="W265613" s="30"/>
    </row>
    <row r="265614" spans="23:23">
      <c r="W265614" s="30"/>
    </row>
    <row r="265615" spans="23:23">
      <c r="W265615" s="30"/>
    </row>
    <row r="265616" spans="23:23">
      <c r="W265616" s="30"/>
    </row>
    <row r="265617" spans="23:23">
      <c r="W265617" s="30"/>
    </row>
    <row r="265618" spans="23:23">
      <c r="W265618" s="30"/>
    </row>
    <row r="265619" spans="23:23">
      <c r="W265619" s="30"/>
    </row>
    <row r="265620" spans="23:23">
      <c r="W265620" s="30"/>
    </row>
    <row r="265621" spans="23:23">
      <c r="W265621" s="30"/>
    </row>
    <row r="265622" spans="23:23">
      <c r="W265622" s="30"/>
    </row>
    <row r="265623" spans="23:23">
      <c r="W265623" s="30"/>
    </row>
    <row r="265624" spans="23:23">
      <c r="W265624" s="30"/>
    </row>
    <row r="265625" spans="23:23">
      <c r="W265625" s="30"/>
    </row>
    <row r="265626" spans="23:23">
      <c r="W265626" s="30"/>
    </row>
    <row r="265627" spans="23:23">
      <c r="W265627" s="30"/>
    </row>
    <row r="265628" spans="23:23">
      <c r="W265628" s="30"/>
    </row>
    <row r="265629" spans="23:23">
      <c r="W265629" s="30"/>
    </row>
    <row r="265630" spans="23:23">
      <c r="W265630" s="30"/>
    </row>
    <row r="265631" spans="23:23">
      <c r="W265631" s="30"/>
    </row>
    <row r="265632" spans="23:23">
      <c r="W265632" s="30"/>
    </row>
    <row r="265633" spans="23:23">
      <c r="W265633" s="30"/>
    </row>
    <row r="265634" spans="23:23">
      <c r="W265634" s="30"/>
    </row>
    <row r="265635" spans="23:23">
      <c r="W265635" s="30"/>
    </row>
    <row r="265636" spans="23:23">
      <c r="W265636" s="30"/>
    </row>
    <row r="265637" spans="23:23">
      <c r="W265637" s="30"/>
    </row>
    <row r="265638" spans="23:23">
      <c r="W265638" s="30"/>
    </row>
    <row r="265639" spans="23:23">
      <c r="W265639" s="30"/>
    </row>
    <row r="265640" spans="23:23">
      <c r="W265640" s="30"/>
    </row>
    <row r="265641" spans="23:23">
      <c r="W265641" s="30"/>
    </row>
    <row r="265642" spans="23:23">
      <c r="W265642" s="30"/>
    </row>
    <row r="265643" spans="23:23">
      <c r="W265643" s="30"/>
    </row>
    <row r="265644" spans="23:23">
      <c r="W265644" s="30"/>
    </row>
    <row r="265645" spans="23:23">
      <c r="W265645" s="30"/>
    </row>
    <row r="265646" spans="23:23">
      <c r="W265646" s="30"/>
    </row>
    <row r="265647" spans="23:23">
      <c r="W265647" s="30"/>
    </row>
    <row r="265648" spans="23:23">
      <c r="W265648" s="30"/>
    </row>
    <row r="265649" spans="23:23">
      <c r="W265649" s="30"/>
    </row>
    <row r="265650" spans="23:23">
      <c r="W265650" s="30"/>
    </row>
    <row r="265651" spans="23:23">
      <c r="W265651" s="30"/>
    </row>
    <row r="265652" spans="23:23">
      <c r="W265652" s="30"/>
    </row>
    <row r="265653" spans="23:23">
      <c r="W265653" s="30"/>
    </row>
    <row r="265654" spans="23:23">
      <c r="W265654" s="30"/>
    </row>
    <row r="265655" spans="23:23">
      <c r="W265655" s="30"/>
    </row>
    <row r="265656" spans="23:23">
      <c r="W265656" s="30"/>
    </row>
    <row r="265657" spans="23:23">
      <c r="W265657" s="30"/>
    </row>
    <row r="265658" spans="23:23">
      <c r="W265658" s="30"/>
    </row>
    <row r="265659" spans="23:23">
      <c r="W265659" s="30"/>
    </row>
    <row r="265660" spans="23:23">
      <c r="W265660" s="30"/>
    </row>
    <row r="265661" spans="23:23">
      <c r="W265661" s="30"/>
    </row>
    <row r="265662" spans="23:23">
      <c r="W265662" s="30"/>
    </row>
    <row r="265663" spans="23:23">
      <c r="W265663" s="30"/>
    </row>
    <row r="265664" spans="23:23">
      <c r="W265664" s="30"/>
    </row>
    <row r="265665" spans="23:23">
      <c r="W265665" s="30"/>
    </row>
    <row r="265666" spans="23:23">
      <c r="W265666" s="30"/>
    </row>
    <row r="265667" spans="23:23">
      <c r="W265667" s="30"/>
    </row>
    <row r="265668" spans="23:23">
      <c r="W265668" s="30"/>
    </row>
    <row r="265669" spans="23:23">
      <c r="W265669" s="30"/>
    </row>
    <row r="265670" spans="23:23">
      <c r="W265670" s="30"/>
    </row>
    <row r="265671" spans="23:23">
      <c r="W265671" s="30"/>
    </row>
    <row r="265672" spans="23:23">
      <c r="W265672" s="30"/>
    </row>
    <row r="265673" spans="23:23">
      <c r="W265673" s="30"/>
    </row>
    <row r="265674" spans="23:23">
      <c r="W265674" s="30"/>
    </row>
    <row r="265675" spans="23:23">
      <c r="W265675" s="30"/>
    </row>
    <row r="265676" spans="23:23">
      <c r="W265676" s="30"/>
    </row>
    <row r="265677" spans="23:23">
      <c r="W265677" s="30"/>
    </row>
    <row r="265678" spans="23:23">
      <c r="W265678" s="30"/>
    </row>
    <row r="265679" spans="23:23">
      <c r="W265679" s="30"/>
    </row>
    <row r="265680" spans="23:23">
      <c r="W265680" s="30"/>
    </row>
    <row r="265681" spans="23:23">
      <c r="W265681" s="30"/>
    </row>
    <row r="265682" spans="23:23">
      <c r="W265682" s="30"/>
    </row>
    <row r="265683" spans="23:23">
      <c r="W265683" s="30"/>
    </row>
    <row r="265684" spans="23:23">
      <c r="W265684" s="30"/>
    </row>
    <row r="265685" spans="23:23">
      <c r="W265685" s="30"/>
    </row>
    <row r="265686" spans="23:23">
      <c r="W265686" s="30"/>
    </row>
    <row r="265687" spans="23:23">
      <c r="W265687" s="30"/>
    </row>
    <row r="265688" spans="23:23">
      <c r="W265688" s="30"/>
    </row>
    <row r="265689" spans="23:23">
      <c r="W265689" s="30"/>
    </row>
    <row r="265690" spans="23:23">
      <c r="W265690" s="30"/>
    </row>
    <row r="265691" spans="23:23">
      <c r="W265691" s="30"/>
    </row>
    <row r="265692" spans="23:23">
      <c r="W265692" s="30"/>
    </row>
    <row r="265693" spans="23:23">
      <c r="W265693" s="30"/>
    </row>
    <row r="265694" spans="23:23">
      <c r="W265694" s="30"/>
    </row>
    <row r="265695" spans="23:23">
      <c r="W265695" s="30"/>
    </row>
    <row r="265696" spans="23:23">
      <c r="W265696" s="30"/>
    </row>
    <row r="265697" spans="23:23">
      <c r="W265697" s="30"/>
    </row>
    <row r="265698" spans="23:23">
      <c r="W265698" s="30"/>
    </row>
    <row r="265699" spans="23:23">
      <c r="W265699" s="30"/>
    </row>
    <row r="265700" spans="23:23">
      <c r="W265700" s="30"/>
    </row>
    <row r="265701" spans="23:23">
      <c r="W265701" s="30"/>
    </row>
    <row r="265702" spans="23:23">
      <c r="W265702" s="30"/>
    </row>
    <row r="265703" spans="23:23">
      <c r="W265703" s="30"/>
    </row>
    <row r="265704" spans="23:23">
      <c r="W265704" s="30"/>
    </row>
    <row r="265705" spans="23:23">
      <c r="W265705" s="30"/>
    </row>
    <row r="265706" spans="23:23">
      <c r="W265706" s="30"/>
    </row>
    <row r="265707" spans="23:23">
      <c r="W265707" s="30"/>
    </row>
    <row r="265708" spans="23:23">
      <c r="W265708" s="30"/>
    </row>
    <row r="265709" spans="23:23">
      <c r="W265709" s="30"/>
    </row>
    <row r="265710" spans="23:23">
      <c r="W265710" s="30"/>
    </row>
    <row r="265711" spans="23:23">
      <c r="W265711" s="30"/>
    </row>
    <row r="265712" spans="23:23">
      <c r="W265712" s="30"/>
    </row>
    <row r="265713" spans="23:23">
      <c r="W265713" s="30"/>
    </row>
    <row r="265714" spans="23:23">
      <c r="W265714" s="30"/>
    </row>
    <row r="265715" spans="23:23">
      <c r="W265715" s="30"/>
    </row>
    <row r="265716" spans="23:23">
      <c r="W265716" s="30"/>
    </row>
    <row r="265717" spans="23:23">
      <c r="W265717" s="30"/>
    </row>
    <row r="265718" spans="23:23">
      <c r="W265718" s="30"/>
    </row>
    <row r="265719" spans="23:23">
      <c r="W265719" s="30"/>
    </row>
    <row r="265720" spans="23:23">
      <c r="W265720" s="30"/>
    </row>
    <row r="265721" spans="23:23">
      <c r="W265721" s="30"/>
    </row>
    <row r="265722" spans="23:23">
      <c r="W265722" s="30"/>
    </row>
    <row r="265723" spans="23:23">
      <c r="W265723" s="30"/>
    </row>
    <row r="265724" spans="23:23">
      <c r="W265724" s="30"/>
    </row>
    <row r="265725" spans="23:23">
      <c r="W265725" s="30"/>
    </row>
    <row r="265726" spans="23:23">
      <c r="W265726" s="30"/>
    </row>
    <row r="265727" spans="23:23">
      <c r="W265727" s="30"/>
    </row>
    <row r="265728" spans="23:23">
      <c r="W265728" s="30"/>
    </row>
    <row r="265729" spans="23:23">
      <c r="W265729" s="30"/>
    </row>
    <row r="265730" spans="23:23">
      <c r="W265730" s="30"/>
    </row>
    <row r="265731" spans="23:23">
      <c r="W265731" s="30"/>
    </row>
    <row r="265732" spans="23:23">
      <c r="W265732" s="30"/>
    </row>
    <row r="265733" spans="23:23">
      <c r="W265733" s="30"/>
    </row>
    <row r="265734" spans="23:23">
      <c r="W265734" s="30"/>
    </row>
    <row r="265735" spans="23:23">
      <c r="W265735" s="30"/>
    </row>
    <row r="265736" spans="23:23">
      <c r="W265736" s="30"/>
    </row>
    <row r="265737" spans="23:23">
      <c r="W265737" s="30"/>
    </row>
    <row r="265738" spans="23:23">
      <c r="W265738" s="30"/>
    </row>
    <row r="265739" spans="23:23">
      <c r="W265739" s="30"/>
    </row>
    <row r="265740" spans="23:23">
      <c r="W265740" s="30"/>
    </row>
    <row r="265741" spans="23:23">
      <c r="W265741" s="30"/>
    </row>
    <row r="265742" spans="23:23">
      <c r="W265742" s="30"/>
    </row>
    <row r="265743" spans="23:23">
      <c r="W265743" s="30"/>
    </row>
    <row r="265744" spans="23:23">
      <c r="W265744" s="30"/>
    </row>
    <row r="265745" spans="23:23">
      <c r="W265745" s="30"/>
    </row>
    <row r="265746" spans="23:23">
      <c r="W265746" s="30"/>
    </row>
    <row r="265747" spans="23:23">
      <c r="W265747" s="30"/>
    </row>
    <row r="265748" spans="23:23">
      <c r="W265748" s="30"/>
    </row>
    <row r="265749" spans="23:23">
      <c r="W265749" s="30"/>
    </row>
    <row r="265750" spans="23:23">
      <c r="W265750" s="30"/>
    </row>
    <row r="265751" spans="23:23">
      <c r="W265751" s="30"/>
    </row>
    <row r="265752" spans="23:23">
      <c r="W265752" s="30"/>
    </row>
    <row r="265753" spans="23:23">
      <c r="W265753" s="30"/>
    </row>
    <row r="265754" spans="23:23">
      <c r="W265754" s="30"/>
    </row>
    <row r="265755" spans="23:23">
      <c r="W265755" s="30"/>
    </row>
    <row r="265756" spans="23:23">
      <c r="W265756" s="30"/>
    </row>
    <row r="265757" spans="23:23">
      <c r="W265757" s="30"/>
    </row>
    <row r="265758" spans="23:23">
      <c r="W265758" s="30"/>
    </row>
    <row r="265759" spans="23:23">
      <c r="W265759" s="30"/>
    </row>
    <row r="265760" spans="23:23">
      <c r="W265760" s="30"/>
    </row>
    <row r="265761" spans="23:23">
      <c r="W265761" s="30"/>
    </row>
    <row r="265762" spans="23:23">
      <c r="W265762" s="30"/>
    </row>
    <row r="265763" spans="23:23">
      <c r="W265763" s="30"/>
    </row>
    <row r="265764" spans="23:23">
      <c r="W265764" s="30"/>
    </row>
    <row r="265765" spans="23:23">
      <c r="W265765" s="30"/>
    </row>
    <row r="265766" spans="23:23">
      <c r="W265766" s="30"/>
    </row>
    <row r="265767" spans="23:23">
      <c r="W265767" s="30"/>
    </row>
    <row r="265768" spans="23:23">
      <c r="W265768" s="30"/>
    </row>
    <row r="265769" spans="23:23">
      <c r="W265769" s="30"/>
    </row>
    <row r="265770" spans="23:23">
      <c r="W265770" s="30"/>
    </row>
    <row r="265771" spans="23:23">
      <c r="W265771" s="30"/>
    </row>
    <row r="265772" spans="23:23">
      <c r="W265772" s="30"/>
    </row>
    <row r="265773" spans="23:23">
      <c r="W265773" s="30"/>
    </row>
    <row r="265774" spans="23:23">
      <c r="W265774" s="30"/>
    </row>
    <row r="265775" spans="23:23">
      <c r="W265775" s="30"/>
    </row>
    <row r="265776" spans="23:23">
      <c r="W265776" s="30"/>
    </row>
    <row r="265777" spans="23:23">
      <c r="W265777" s="30"/>
    </row>
    <row r="265778" spans="23:23">
      <c r="W265778" s="30"/>
    </row>
    <row r="265779" spans="23:23">
      <c r="W265779" s="30"/>
    </row>
    <row r="265780" spans="23:23">
      <c r="W265780" s="30"/>
    </row>
    <row r="265781" spans="23:23">
      <c r="W265781" s="30"/>
    </row>
    <row r="265782" spans="23:23">
      <c r="W265782" s="30"/>
    </row>
    <row r="265783" spans="23:23">
      <c r="W265783" s="30"/>
    </row>
    <row r="265784" spans="23:23">
      <c r="W265784" s="30"/>
    </row>
    <row r="265785" spans="23:23">
      <c r="W265785" s="30"/>
    </row>
    <row r="265786" spans="23:23">
      <c r="W265786" s="30"/>
    </row>
    <row r="265787" spans="23:23">
      <c r="W265787" s="30"/>
    </row>
    <row r="265788" spans="23:23">
      <c r="W265788" s="30"/>
    </row>
    <row r="265789" spans="23:23">
      <c r="W265789" s="30"/>
    </row>
    <row r="265790" spans="23:23">
      <c r="W265790" s="30"/>
    </row>
    <row r="265791" spans="23:23">
      <c r="W265791" s="30"/>
    </row>
    <row r="265792" spans="23:23">
      <c r="W265792" s="30"/>
    </row>
    <row r="265793" spans="23:23">
      <c r="W265793" s="30"/>
    </row>
    <row r="265794" spans="23:23">
      <c r="W265794" s="30"/>
    </row>
    <row r="265795" spans="23:23">
      <c r="W265795" s="30"/>
    </row>
    <row r="265796" spans="23:23">
      <c r="W265796" s="30"/>
    </row>
    <row r="265797" spans="23:23">
      <c r="W265797" s="30"/>
    </row>
    <row r="265798" spans="23:23">
      <c r="W265798" s="30"/>
    </row>
    <row r="265799" spans="23:23">
      <c r="W265799" s="30"/>
    </row>
    <row r="265800" spans="23:23">
      <c r="W265800" s="30"/>
    </row>
    <row r="265801" spans="23:23">
      <c r="W265801" s="30"/>
    </row>
    <row r="265802" spans="23:23">
      <c r="W265802" s="30"/>
    </row>
    <row r="265803" spans="23:23">
      <c r="W265803" s="30"/>
    </row>
    <row r="265804" spans="23:23">
      <c r="W265804" s="30"/>
    </row>
    <row r="265805" spans="23:23">
      <c r="W265805" s="30"/>
    </row>
    <row r="265806" spans="23:23">
      <c r="W265806" s="30"/>
    </row>
    <row r="265807" spans="23:23">
      <c r="W265807" s="30"/>
    </row>
    <row r="265808" spans="23:23">
      <c r="W265808" s="30"/>
    </row>
    <row r="265809" spans="23:23">
      <c r="W265809" s="30"/>
    </row>
    <row r="265810" spans="23:23">
      <c r="W265810" s="30"/>
    </row>
    <row r="265811" spans="23:23">
      <c r="W265811" s="30"/>
    </row>
    <row r="265812" spans="23:23">
      <c r="W265812" s="30"/>
    </row>
    <row r="265813" spans="23:23">
      <c r="W265813" s="30"/>
    </row>
    <row r="265814" spans="23:23">
      <c r="W265814" s="30"/>
    </row>
    <row r="265815" spans="23:23">
      <c r="W265815" s="30"/>
    </row>
    <row r="265816" spans="23:23">
      <c r="W265816" s="30"/>
    </row>
    <row r="265817" spans="23:23">
      <c r="W265817" s="30"/>
    </row>
    <row r="265818" spans="23:23">
      <c r="W265818" s="30"/>
    </row>
    <row r="265819" spans="23:23">
      <c r="W265819" s="30"/>
    </row>
    <row r="265820" spans="23:23">
      <c r="W265820" s="30"/>
    </row>
    <row r="265821" spans="23:23">
      <c r="W265821" s="30"/>
    </row>
    <row r="265822" spans="23:23">
      <c r="W265822" s="30"/>
    </row>
    <row r="265823" spans="23:23">
      <c r="W265823" s="30"/>
    </row>
    <row r="265824" spans="23:23">
      <c r="W265824" s="30"/>
    </row>
    <row r="265825" spans="23:23">
      <c r="W265825" s="30"/>
    </row>
    <row r="265826" spans="23:23">
      <c r="W265826" s="30"/>
    </row>
    <row r="265827" spans="23:23">
      <c r="W265827" s="30"/>
    </row>
    <row r="265828" spans="23:23">
      <c r="W265828" s="30"/>
    </row>
    <row r="265829" spans="23:23">
      <c r="W265829" s="30"/>
    </row>
    <row r="265830" spans="23:23">
      <c r="W265830" s="30"/>
    </row>
    <row r="265831" spans="23:23">
      <c r="W265831" s="30"/>
    </row>
    <row r="265832" spans="23:23">
      <c r="W265832" s="30"/>
    </row>
    <row r="265833" spans="23:23">
      <c r="W265833" s="30"/>
    </row>
    <row r="265834" spans="23:23">
      <c r="W265834" s="30"/>
    </row>
    <row r="265835" spans="23:23">
      <c r="W265835" s="30"/>
    </row>
    <row r="265836" spans="23:23">
      <c r="W265836" s="30"/>
    </row>
    <row r="265837" spans="23:23">
      <c r="W265837" s="30"/>
    </row>
    <row r="265838" spans="23:23">
      <c r="W265838" s="30"/>
    </row>
    <row r="265839" spans="23:23">
      <c r="W265839" s="30"/>
    </row>
    <row r="265840" spans="23:23">
      <c r="W265840" s="30"/>
    </row>
    <row r="265841" spans="23:23">
      <c r="W265841" s="30"/>
    </row>
    <row r="265842" spans="23:23">
      <c r="W265842" s="30"/>
    </row>
    <row r="265843" spans="23:23">
      <c r="W265843" s="30"/>
    </row>
    <row r="265844" spans="23:23">
      <c r="W265844" s="30"/>
    </row>
    <row r="265845" spans="23:23">
      <c r="W265845" s="30"/>
    </row>
    <row r="265846" spans="23:23">
      <c r="W265846" s="30"/>
    </row>
    <row r="265847" spans="23:23">
      <c r="W265847" s="30"/>
    </row>
    <row r="265848" spans="23:23">
      <c r="W265848" s="30"/>
    </row>
    <row r="265849" spans="23:23">
      <c r="W265849" s="30"/>
    </row>
    <row r="265850" spans="23:23">
      <c r="W265850" s="30"/>
    </row>
    <row r="265851" spans="23:23">
      <c r="W265851" s="30"/>
    </row>
    <row r="265852" spans="23:23">
      <c r="W265852" s="30"/>
    </row>
    <row r="265853" spans="23:23">
      <c r="W265853" s="30"/>
    </row>
    <row r="265854" spans="23:23">
      <c r="W265854" s="30"/>
    </row>
    <row r="265855" spans="23:23">
      <c r="W265855" s="30"/>
    </row>
    <row r="265856" spans="23:23">
      <c r="W265856" s="30"/>
    </row>
    <row r="265857" spans="23:23">
      <c r="W265857" s="30"/>
    </row>
    <row r="265858" spans="23:23">
      <c r="W265858" s="30"/>
    </row>
    <row r="265859" spans="23:23">
      <c r="W265859" s="30"/>
    </row>
    <row r="265860" spans="23:23">
      <c r="W265860" s="30"/>
    </row>
    <row r="265861" spans="23:23">
      <c r="W265861" s="30"/>
    </row>
    <row r="265862" spans="23:23">
      <c r="W265862" s="30"/>
    </row>
    <row r="265863" spans="23:23">
      <c r="W265863" s="30"/>
    </row>
    <row r="265864" spans="23:23">
      <c r="W265864" s="30"/>
    </row>
    <row r="265865" spans="23:23">
      <c r="W265865" s="30"/>
    </row>
    <row r="265866" spans="23:23">
      <c r="W265866" s="30"/>
    </row>
    <row r="265867" spans="23:23">
      <c r="W265867" s="30"/>
    </row>
    <row r="265868" spans="23:23">
      <c r="W265868" s="30"/>
    </row>
    <row r="265869" spans="23:23">
      <c r="W265869" s="30"/>
    </row>
    <row r="265870" spans="23:23">
      <c r="W265870" s="30"/>
    </row>
    <row r="265871" spans="23:23">
      <c r="W265871" s="30"/>
    </row>
    <row r="265872" spans="23:23">
      <c r="W265872" s="30"/>
    </row>
    <row r="265873" spans="23:23">
      <c r="W265873" s="30"/>
    </row>
    <row r="265874" spans="23:23">
      <c r="W265874" s="30"/>
    </row>
    <row r="265875" spans="23:23">
      <c r="W265875" s="30"/>
    </row>
    <row r="265876" spans="23:23">
      <c r="W265876" s="30"/>
    </row>
    <row r="265877" spans="23:23">
      <c r="W265877" s="30"/>
    </row>
    <row r="265878" spans="23:23">
      <c r="W265878" s="30"/>
    </row>
    <row r="265879" spans="23:23">
      <c r="W265879" s="30"/>
    </row>
    <row r="265880" spans="23:23">
      <c r="W265880" s="30"/>
    </row>
    <row r="265881" spans="23:23">
      <c r="W265881" s="30"/>
    </row>
    <row r="265882" spans="23:23">
      <c r="W265882" s="30"/>
    </row>
    <row r="265883" spans="23:23">
      <c r="W265883" s="30"/>
    </row>
    <row r="265884" spans="23:23">
      <c r="W265884" s="30"/>
    </row>
    <row r="265885" spans="23:23">
      <c r="W265885" s="30"/>
    </row>
    <row r="265886" spans="23:23">
      <c r="W265886" s="30"/>
    </row>
    <row r="265887" spans="23:23">
      <c r="W265887" s="30"/>
    </row>
    <row r="265888" spans="23:23">
      <c r="W265888" s="30"/>
    </row>
    <row r="265889" spans="23:23">
      <c r="W265889" s="30"/>
    </row>
    <row r="265890" spans="23:23">
      <c r="W265890" s="30"/>
    </row>
    <row r="265891" spans="23:23">
      <c r="W265891" s="30"/>
    </row>
    <row r="265892" spans="23:23">
      <c r="W265892" s="30"/>
    </row>
    <row r="265893" spans="23:23">
      <c r="W265893" s="30"/>
    </row>
    <row r="265894" spans="23:23">
      <c r="W265894" s="30"/>
    </row>
    <row r="265895" spans="23:23">
      <c r="W265895" s="30"/>
    </row>
    <row r="265896" spans="23:23">
      <c r="W265896" s="30"/>
    </row>
    <row r="265897" spans="23:23">
      <c r="W265897" s="30"/>
    </row>
    <row r="265898" spans="23:23">
      <c r="W265898" s="30"/>
    </row>
    <row r="265899" spans="23:23">
      <c r="W265899" s="30"/>
    </row>
    <row r="265900" spans="23:23">
      <c r="W265900" s="30"/>
    </row>
    <row r="265901" spans="23:23">
      <c r="W265901" s="30"/>
    </row>
    <row r="265902" spans="23:23">
      <c r="W265902" s="30"/>
    </row>
    <row r="265903" spans="23:23">
      <c r="W265903" s="30"/>
    </row>
    <row r="265904" spans="23:23">
      <c r="W265904" s="30"/>
    </row>
    <row r="265905" spans="23:23">
      <c r="W265905" s="30"/>
    </row>
    <row r="265906" spans="23:23">
      <c r="W265906" s="30"/>
    </row>
    <row r="265907" spans="23:23">
      <c r="W265907" s="30"/>
    </row>
    <row r="265908" spans="23:23">
      <c r="W265908" s="30"/>
    </row>
    <row r="265909" spans="23:23">
      <c r="W265909" s="30"/>
    </row>
    <row r="265910" spans="23:23">
      <c r="W265910" s="30"/>
    </row>
    <row r="265911" spans="23:23">
      <c r="W265911" s="30"/>
    </row>
    <row r="265912" spans="23:23">
      <c r="W265912" s="30"/>
    </row>
    <row r="265913" spans="23:23">
      <c r="W265913" s="30"/>
    </row>
    <row r="265914" spans="23:23">
      <c r="W265914" s="30"/>
    </row>
    <row r="265915" spans="23:23">
      <c r="W265915" s="30"/>
    </row>
    <row r="265916" spans="23:23">
      <c r="W265916" s="30"/>
    </row>
    <row r="265917" spans="23:23">
      <c r="W265917" s="30"/>
    </row>
    <row r="265918" spans="23:23">
      <c r="W265918" s="30"/>
    </row>
    <row r="265919" spans="23:23">
      <c r="W265919" s="30"/>
    </row>
    <row r="265920" spans="23:23">
      <c r="W265920" s="30"/>
    </row>
    <row r="265921" spans="23:23">
      <c r="W265921" s="30"/>
    </row>
    <row r="265922" spans="23:23">
      <c r="W265922" s="30"/>
    </row>
    <row r="265923" spans="23:23">
      <c r="W265923" s="30"/>
    </row>
    <row r="265924" spans="23:23">
      <c r="W265924" s="30"/>
    </row>
    <row r="265925" spans="23:23">
      <c r="W265925" s="30"/>
    </row>
    <row r="265926" spans="23:23">
      <c r="W265926" s="30"/>
    </row>
    <row r="265927" spans="23:23">
      <c r="W265927" s="30"/>
    </row>
    <row r="265928" spans="23:23">
      <c r="W265928" s="30"/>
    </row>
    <row r="265929" spans="23:23">
      <c r="W265929" s="30"/>
    </row>
    <row r="265930" spans="23:23">
      <c r="W265930" s="30"/>
    </row>
    <row r="265931" spans="23:23">
      <c r="W265931" s="30"/>
    </row>
    <row r="265932" spans="23:23">
      <c r="W265932" s="30"/>
    </row>
    <row r="265933" spans="23:23">
      <c r="W265933" s="30"/>
    </row>
    <row r="265934" spans="23:23">
      <c r="W265934" s="30"/>
    </row>
    <row r="265935" spans="23:23">
      <c r="W265935" s="30"/>
    </row>
    <row r="265936" spans="23:23">
      <c r="W265936" s="30"/>
    </row>
    <row r="265937" spans="23:23">
      <c r="W265937" s="30"/>
    </row>
    <row r="265938" spans="23:23">
      <c r="W265938" s="30"/>
    </row>
    <row r="265939" spans="23:23">
      <c r="W265939" s="30"/>
    </row>
    <row r="265940" spans="23:23">
      <c r="W265940" s="30"/>
    </row>
    <row r="265941" spans="23:23">
      <c r="W265941" s="30"/>
    </row>
    <row r="265942" spans="23:23">
      <c r="W265942" s="30"/>
    </row>
    <row r="265943" spans="23:23">
      <c r="W265943" s="30"/>
    </row>
    <row r="265944" spans="23:23">
      <c r="W265944" s="30"/>
    </row>
    <row r="265945" spans="23:23">
      <c r="W265945" s="30"/>
    </row>
    <row r="265946" spans="23:23">
      <c r="W265946" s="30"/>
    </row>
    <row r="265947" spans="23:23">
      <c r="W265947" s="30"/>
    </row>
    <row r="265948" spans="23:23">
      <c r="W265948" s="30"/>
    </row>
    <row r="265949" spans="23:23">
      <c r="W265949" s="30"/>
    </row>
    <row r="265950" spans="23:23">
      <c r="W265950" s="30"/>
    </row>
    <row r="265951" spans="23:23">
      <c r="W265951" s="30"/>
    </row>
    <row r="265952" spans="23:23">
      <c r="W265952" s="30"/>
    </row>
    <row r="265953" spans="23:23">
      <c r="W265953" s="30"/>
    </row>
    <row r="265954" spans="23:23">
      <c r="W265954" s="30"/>
    </row>
    <row r="265955" spans="23:23">
      <c r="W265955" s="30"/>
    </row>
    <row r="265956" spans="23:23">
      <c r="W265956" s="30"/>
    </row>
    <row r="265957" spans="23:23">
      <c r="W265957" s="30"/>
    </row>
    <row r="265958" spans="23:23">
      <c r="W265958" s="30"/>
    </row>
    <row r="265959" spans="23:23">
      <c r="W265959" s="30"/>
    </row>
    <row r="265960" spans="23:23">
      <c r="W265960" s="30"/>
    </row>
    <row r="265961" spans="23:23">
      <c r="W265961" s="30"/>
    </row>
    <row r="265962" spans="23:23">
      <c r="W265962" s="30"/>
    </row>
    <row r="265963" spans="23:23">
      <c r="W265963" s="30"/>
    </row>
    <row r="265964" spans="23:23">
      <c r="W265964" s="30"/>
    </row>
    <row r="265965" spans="23:23">
      <c r="W265965" s="30"/>
    </row>
    <row r="265966" spans="23:23">
      <c r="W265966" s="30"/>
    </row>
    <row r="265967" spans="23:23">
      <c r="W265967" s="30"/>
    </row>
    <row r="265968" spans="23:23">
      <c r="W265968" s="30"/>
    </row>
    <row r="265969" spans="23:23">
      <c r="W265969" s="30"/>
    </row>
    <row r="265970" spans="23:23">
      <c r="W265970" s="30"/>
    </row>
    <row r="265971" spans="23:23">
      <c r="W265971" s="30"/>
    </row>
    <row r="265972" spans="23:23">
      <c r="W265972" s="30"/>
    </row>
    <row r="265973" spans="23:23">
      <c r="W265973" s="30"/>
    </row>
    <row r="265974" spans="23:23">
      <c r="W265974" s="30"/>
    </row>
    <row r="265975" spans="23:23">
      <c r="W265975" s="30"/>
    </row>
    <row r="265976" spans="23:23">
      <c r="W265976" s="30"/>
    </row>
    <row r="265977" spans="23:23">
      <c r="W265977" s="30"/>
    </row>
    <row r="265978" spans="23:23">
      <c r="W265978" s="30"/>
    </row>
    <row r="265979" spans="23:23">
      <c r="W265979" s="30"/>
    </row>
    <row r="265980" spans="23:23">
      <c r="W265980" s="30"/>
    </row>
    <row r="265981" spans="23:23">
      <c r="W265981" s="30"/>
    </row>
    <row r="265982" spans="23:23">
      <c r="W265982" s="30"/>
    </row>
    <row r="265983" spans="23:23">
      <c r="W265983" s="30"/>
    </row>
    <row r="265984" spans="23:23">
      <c r="W265984" s="30"/>
    </row>
    <row r="265985" spans="23:23">
      <c r="W265985" s="30"/>
    </row>
    <row r="265986" spans="23:23">
      <c r="W265986" s="30"/>
    </row>
    <row r="265987" spans="23:23">
      <c r="W265987" s="30"/>
    </row>
    <row r="265988" spans="23:23">
      <c r="W265988" s="30"/>
    </row>
    <row r="265989" spans="23:23">
      <c r="W265989" s="30"/>
    </row>
    <row r="265990" spans="23:23">
      <c r="W265990" s="30"/>
    </row>
    <row r="265991" spans="23:23">
      <c r="W265991" s="30"/>
    </row>
    <row r="265992" spans="23:23">
      <c r="W265992" s="30"/>
    </row>
    <row r="265993" spans="23:23">
      <c r="W265993" s="30"/>
    </row>
    <row r="265994" spans="23:23">
      <c r="W265994" s="30"/>
    </row>
    <row r="265995" spans="23:23">
      <c r="W265995" s="30"/>
    </row>
    <row r="265996" spans="23:23">
      <c r="W265996" s="30"/>
    </row>
    <row r="265997" spans="23:23">
      <c r="W265997" s="30"/>
    </row>
    <row r="265998" spans="23:23">
      <c r="W265998" s="30"/>
    </row>
    <row r="265999" spans="23:23">
      <c r="W265999" s="30"/>
    </row>
    <row r="266000" spans="23:23">
      <c r="W266000" s="30"/>
    </row>
    <row r="266001" spans="23:23">
      <c r="W266001" s="30"/>
    </row>
    <row r="266002" spans="23:23">
      <c r="W266002" s="30"/>
    </row>
    <row r="266003" spans="23:23">
      <c r="W266003" s="30"/>
    </row>
    <row r="266004" spans="23:23">
      <c r="W266004" s="30"/>
    </row>
    <row r="266005" spans="23:23">
      <c r="W266005" s="30"/>
    </row>
    <row r="266006" spans="23:23">
      <c r="W266006" s="30"/>
    </row>
    <row r="266007" spans="23:23">
      <c r="W266007" s="30"/>
    </row>
    <row r="266008" spans="23:23">
      <c r="W266008" s="30"/>
    </row>
    <row r="266009" spans="23:23">
      <c r="W266009" s="30"/>
    </row>
    <row r="266010" spans="23:23">
      <c r="W266010" s="30"/>
    </row>
    <row r="266011" spans="23:23">
      <c r="W266011" s="30"/>
    </row>
    <row r="266012" spans="23:23">
      <c r="W266012" s="30"/>
    </row>
    <row r="266013" spans="23:23">
      <c r="W266013" s="30"/>
    </row>
    <row r="266014" spans="23:23">
      <c r="W266014" s="30"/>
    </row>
    <row r="266015" spans="23:23">
      <c r="W266015" s="30"/>
    </row>
    <row r="266016" spans="23:23">
      <c r="W266016" s="30"/>
    </row>
    <row r="266017" spans="23:23">
      <c r="W266017" s="30"/>
    </row>
    <row r="266018" spans="23:23">
      <c r="W266018" s="30"/>
    </row>
    <row r="266019" spans="23:23">
      <c r="W266019" s="30"/>
    </row>
    <row r="266020" spans="23:23">
      <c r="W266020" s="30"/>
    </row>
    <row r="266021" spans="23:23">
      <c r="W266021" s="30"/>
    </row>
    <row r="266022" spans="23:23">
      <c r="W266022" s="30"/>
    </row>
    <row r="266023" spans="23:23">
      <c r="W266023" s="30"/>
    </row>
    <row r="266024" spans="23:23">
      <c r="W266024" s="30"/>
    </row>
    <row r="266025" spans="23:23">
      <c r="W266025" s="30"/>
    </row>
    <row r="266026" spans="23:23">
      <c r="W266026" s="30"/>
    </row>
    <row r="266027" spans="23:23">
      <c r="W266027" s="30"/>
    </row>
    <row r="266028" spans="23:23">
      <c r="W266028" s="30"/>
    </row>
    <row r="266029" spans="23:23">
      <c r="W266029" s="30"/>
    </row>
    <row r="266030" spans="23:23">
      <c r="W266030" s="30"/>
    </row>
    <row r="266031" spans="23:23">
      <c r="W266031" s="30"/>
    </row>
    <row r="266032" spans="23:23">
      <c r="W266032" s="30"/>
    </row>
    <row r="266033" spans="23:23">
      <c r="W266033" s="30"/>
    </row>
    <row r="266034" spans="23:23">
      <c r="W266034" s="30"/>
    </row>
    <row r="266035" spans="23:23">
      <c r="W266035" s="30"/>
    </row>
    <row r="266036" spans="23:23">
      <c r="W266036" s="30"/>
    </row>
    <row r="266037" spans="23:23">
      <c r="W266037" s="30"/>
    </row>
    <row r="266038" spans="23:23">
      <c r="W266038" s="30"/>
    </row>
    <row r="266039" spans="23:23">
      <c r="W266039" s="30"/>
    </row>
    <row r="266040" spans="23:23">
      <c r="W266040" s="30"/>
    </row>
    <row r="266041" spans="23:23">
      <c r="W266041" s="30"/>
    </row>
    <row r="266042" spans="23:23">
      <c r="W266042" s="30"/>
    </row>
    <row r="266043" spans="23:23">
      <c r="W266043" s="30"/>
    </row>
    <row r="266044" spans="23:23">
      <c r="W266044" s="30"/>
    </row>
    <row r="266045" spans="23:23">
      <c r="W266045" s="30"/>
    </row>
    <row r="266046" spans="23:23">
      <c r="W266046" s="30"/>
    </row>
    <row r="266047" spans="23:23">
      <c r="W266047" s="30"/>
    </row>
    <row r="266048" spans="23:23">
      <c r="W266048" s="30"/>
    </row>
    <row r="266049" spans="23:23">
      <c r="W266049" s="30"/>
    </row>
    <row r="266050" spans="23:23">
      <c r="W266050" s="30"/>
    </row>
    <row r="266051" spans="23:23">
      <c r="W266051" s="30"/>
    </row>
    <row r="266052" spans="23:23">
      <c r="W266052" s="30"/>
    </row>
    <row r="266053" spans="23:23">
      <c r="W266053" s="30"/>
    </row>
    <row r="266054" spans="23:23">
      <c r="W266054" s="30"/>
    </row>
    <row r="266055" spans="23:23">
      <c r="W266055" s="30"/>
    </row>
    <row r="266056" spans="23:23">
      <c r="W266056" s="30"/>
    </row>
    <row r="266057" spans="23:23">
      <c r="W266057" s="30"/>
    </row>
    <row r="266058" spans="23:23">
      <c r="W266058" s="30"/>
    </row>
    <row r="266059" spans="23:23">
      <c r="W266059" s="30"/>
    </row>
    <row r="266060" spans="23:23">
      <c r="W266060" s="30"/>
    </row>
    <row r="266061" spans="23:23">
      <c r="W266061" s="30"/>
    </row>
    <row r="266062" spans="23:23">
      <c r="W266062" s="30"/>
    </row>
    <row r="266063" spans="23:23">
      <c r="W266063" s="30"/>
    </row>
    <row r="266064" spans="23:23">
      <c r="W266064" s="30"/>
    </row>
    <row r="266065" spans="23:23">
      <c r="W266065" s="30"/>
    </row>
    <row r="266066" spans="23:23">
      <c r="W266066" s="30"/>
    </row>
    <row r="266067" spans="23:23">
      <c r="W266067" s="30"/>
    </row>
    <row r="266068" spans="23:23">
      <c r="W266068" s="30"/>
    </row>
    <row r="266069" spans="23:23">
      <c r="W266069" s="30"/>
    </row>
    <row r="266070" spans="23:23">
      <c r="W266070" s="30"/>
    </row>
    <row r="266071" spans="23:23">
      <c r="W266071" s="30"/>
    </row>
    <row r="266072" spans="23:23">
      <c r="W266072" s="30"/>
    </row>
    <row r="266073" spans="23:23">
      <c r="W266073" s="30"/>
    </row>
    <row r="266074" spans="23:23">
      <c r="W266074" s="30"/>
    </row>
    <row r="266075" spans="23:23">
      <c r="W266075" s="30"/>
    </row>
    <row r="266076" spans="23:23">
      <c r="W266076" s="30"/>
    </row>
    <row r="266077" spans="23:23">
      <c r="W266077" s="30"/>
    </row>
    <row r="266078" spans="23:23">
      <c r="W266078" s="30"/>
    </row>
    <row r="266079" spans="23:23">
      <c r="W266079" s="30"/>
    </row>
    <row r="266080" spans="23:23">
      <c r="W266080" s="30"/>
    </row>
    <row r="266081" spans="23:23">
      <c r="W266081" s="30"/>
    </row>
    <row r="266082" spans="23:23">
      <c r="W266082" s="30"/>
    </row>
    <row r="266083" spans="23:23">
      <c r="W266083" s="30"/>
    </row>
    <row r="266084" spans="23:23">
      <c r="W266084" s="30"/>
    </row>
    <row r="266085" spans="23:23">
      <c r="W266085" s="30"/>
    </row>
    <row r="266086" spans="23:23">
      <c r="W266086" s="30"/>
    </row>
    <row r="266087" spans="23:23">
      <c r="W266087" s="30"/>
    </row>
    <row r="266088" spans="23:23">
      <c r="W266088" s="30"/>
    </row>
    <row r="266089" spans="23:23">
      <c r="W266089" s="30"/>
    </row>
    <row r="266090" spans="23:23">
      <c r="W266090" s="30"/>
    </row>
    <row r="266091" spans="23:23">
      <c r="W266091" s="30"/>
    </row>
    <row r="266092" spans="23:23">
      <c r="W266092" s="30"/>
    </row>
    <row r="266093" spans="23:23">
      <c r="W266093" s="30"/>
    </row>
    <row r="266094" spans="23:23">
      <c r="W266094" s="30"/>
    </row>
    <row r="266095" spans="23:23">
      <c r="W266095" s="30"/>
    </row>
    <row r="266096" spans="23:23">
      <c r="W266096" s="30"/>
    </row>
    <row r="266097" spans="23:23">
      <c r="W266097" s="30"/>
    </row>
    <row r="266098" spans="23:23">
      <c r="W266098" s="30"/>
    </row>
    <row r="266099" spans="23:23">
      <c r="W266099" s="30"/>
    </row>
    <row r="266100" spans="23:23">
      <c r="W266100" s="30"/>
    </row>
    <row r="266101" spans="23:23">
      <c r="W266101" s="30"/>
    </row>
    <row r="266102" spans="23:23">
      <c r="W266102" s="30"/>
    </row>
    <row r="266103" spans="23:23">
      <c r="W266103" s="30"/>
    </row>
    <row r="266104" spans="23:23">
      <c r="W266104" s="30"/>
    </row>
    <row r="266105" spans="23:23">
      <c r="W266105" s="30"/>
    </row>
    <row r="266106" spans="23:23">
      <c r="W266106" s="30"/>
    </row>
    <row r="266107" spans="23:23">
      <c r="W266107" s="30"/>
    </row>
    <row r="266108" spans="23:23">
      <c r="W266108" s="30"/>
    </row>
    <row r="266109" spans="23:23">
      <c r="W266109" s="30"/>
    </row>
    <row r="266110" spans="23:23">
      <c r="W266110" s="30"/>
    </row>
    <row r="266111" spans="23:23">
      <c r="W266111" s="30"/>
    </row>
    <row r="266112" spans="23:23">
      <c r="W266112" s="30"/>
    </row>
    <row r="266113" spans="23:23">
      <c r="W266113" s="30"/>
    </row>
    <row r="266114" spans="23:23">
      <c r="W266114" s="30"/>
    </row>
    <row r="266115" spans="23:23">
      <c r="W266115" s="30"/>
    </row>
    <row r="266116" spans="23:23">
      <c r="W266116" s="30"/>
    </row>
    <row r="266117" spans="23:23">
      <c r="W266117" s="30"/>
    </row>
    <row r="266118" spans="23:23">
      <c r="W266118" s="30"/>
    </row>
    <row r="266119" spans="23:23">
      <c r="W266119" s="30"/>
    </row>
    <row r="266120" spans="23:23">
      <c r="W266120" s="30"/>
    </row>
    <row r="266121" spans="23:23">
      <c r="W266121" s="30"/>
    </row>
    <row r="266122" spans="23:23">
      <c r="W266122" s="30"/>
    </row>
    <row r="266123" spans="23:23">
      <c r="W266123" s="30"/>
    </row>
    <row r="266124" spans="23:23">
      <c r="W266124" s="30"/>
    </row>
    <row r="266125" spans="23:23">
      <c r="W266125" s="30"/>
    </row>
    <row r="266126" spans="23:23">
      <c r="W266126" s="30"/>
    </row>
    <row r="266127" spans="23:23">
      <c r="W266127" s="30"/>
    </row>
    <row r="266128" spans="23:23">
      <c r="W266128" s="30"/>
    </row>
    <row r="266129" spans="23:23">
      <c r="W266129" s="30"/>
    </row>
    <row r="266130" spans="23:23">
      <c r="W266130" s="30"/>
    </row>
    <row r="266131" spans="23:23">
      <c r="W266131" s="30"/>
    </row>
    <row r="266132" spans="23:23">
      <c r="W266132" s="30"/>
    </row>
    <row r="266133" spans="23:23">
      <c r="W266133" s="30"/>
    </row>
    <row r="266134" spans="23:23">
      <c r="W266134" s="30"/>
    </row>
    <row r="266135" spans="23:23">
      <c r="W266135" s="30"/>
    </row>
    <row r="266136" spans="23:23">
      <c r="W266136" s="30"/>
    </row>
    <row r="266137" spans="23:23">
      <c r="W266137" s="30"/>
    </row>
    <row r="266138" spans="23:23">
      <c r="W266138" s="30"/>
    </row>
    <row r="266139" spans="23:23">
      <c r="W266139" s="30"/>
    </row>
    <row r="266140" spans="23:23">
      <c r="W266140" s="30"/>
    </row>
    <row r="266141" spans="23:23">
      <c r="W266141" s="30"/>
    </row>
    <row r="266142" spans="23:23">
      <c r="W266142" s="30"/>
    </row>
    <row r="266143" spans="23:23">
      <c r="W266143" s="30"/>
    </row>
    <row r="266144" spans="23:23">
      <c r="W266144" s="30"/>
    </row>
    <row r="266145" spans="23:23">
      <c r="W266145" s="30"/>
    </row>
    <row r="266146" spans="23:23">
      <c r="W266146" s="30"/>
    </row>
    <row r="266147" spans="23:23">
      <c r="W266147" s="30"/>
    </row>
    <row r="266148" spans="23:23">
      <c r="W266148" s="30"/>
    </row>
    <row r="266149" spans="23:23">
      <c r="W266149" s="30"/>
    </row>
    <row r="266150" spans="23:23">
      <c r="W266150" s="30"/>
    </row>
    <row r="266151" spans="23:23">
      <c r="W266151" s="30"/>
    </row>
    <row r="266152" spans="23:23">
      <c r="W266152" s="30"/>
    </row>
    <row r="266153" spans="23:23">
      <c r="W266153" s="30"/>
    </row>
    <row r="266154" spans="23:23">
      <c r="W266154" s="30"/>
    </row>
    <row r="266155" spans="23:23">
      <c r="W266155" s="30"/>
    </row>
    <row r="266156" spans="23:23">
      <c r="W266156" s="30"/>
    </row>
    <row r="266157" spans="23:23">
      <c r="W266157" s="30"/>
    </row>
    <row r="266158" spans="23:23">
      <c r="W266158" s="30"/>
    </row>
    <row r="266159" spans="23:23">
      <c r="W266159" s="30"/>
    </row>
    <row r="266160" spans="23:23">
      <c r="W266160" s="30"/>
    </row>
    <row r="266161" spans="23:23">
      <c r="W266161" s="30"/>
    </row>
    <row r="266162" spans="23:23">
      <c r="W266162" s="30"/>
    </row>
    <row r="266163" spans="23:23">
      <c r="W266163" s="30"/>
    </row>
    <row r="266164" spans="23:23">
      <c r="W266164" s="30"/>
    </row>
    <row r="266165" spans="23:23">
      <c r="W266165" s="30"/>
    </row>
    <row r="266166" spans="23:23">
      <c r="W266166" s="30"/>
    </row>
    <row r="266167" spans="23:23">
      <c r="W266167" s="30"/>
    </row>
    <row r="266168" spans="23:23">
      <c r="W266168" s="30"/>
    </row>
    <row r="266169" spans="23:23">
      <c r="W266169" s="30"/>
    </row>
    <row r="266170" spans="23:23">
      <c r="W266170" s="30"/>
    </row>
    <row r="266171" spans="23:23">
      <c r="W266171" s="30"/>
    </row>
    <row r="266172" spans="23:23">
      <c r="W266172" s="30"/>
    </row>
    <row r="266173" spans="23:23">
      <c r="W266173" s="30"/>
    </row>
    <row r="266174" spans="23:23">
      <c r="W266174" s="30"/>
    </row>
    <row r="266175" spans="23:23">
      <c r="W266175" s="30"/>
    </row>
    <row r="266176" spans="23:23">
      <c r="W266176" s="30"/>
    </row>
    <row r="266177" spans="23:23">
      <c r="W266177" s="30"/>
    </row>
    <row r="266178" spans="23:23">
      <c r="W266178" s="30"/>
    </row>
    <row r="266179" spans="23:23">
      <c r="W266179" s="30"/>
    </row>
    <row r="266180" spans="23:23">
      <c r="W266180" s="30"/>
    </row>
    <row r="266181" spans="23:23">
      <c r="W266181" s="30"/>
    </row>
    <row r="266182" spans="23:23">
      <c r="W266182" s="30"/>
    </row>
    <row r="266183" spans="23:23">
      <c r="W266183" s="30"/>
    </row>
    <row r="266184" spans="23:23">
      <c r="W266184" s="30"/>
    </row>
    <row r="266185" spans="23:23">
      <c r="W266185" s="30"/>
    </row>
    <row r="266186" spans="23:23">
      <c r="W266186" s="30"/>
    </row>
    <row r="266187" spans="23:23">
      <c r="W266187" s="30"/>
    </row>
    <row r="266188" spans="23:23">
      <c r="W266188" s="30"/>
    </row>
    <row r="266189" spans="23:23">
      <c r="W266189" s="30"/>
    </row>
    <row r="266190" spans="23:23">
      <c r="W266190" s="30"/>
    </row>
    <row r="266191" spans="23:23">
      <c r="W266191" s="30"/>
    </row>
    <row r="266192" spans="23:23">
      <c r="W266192" s="30"/>
    </row>
    <row r="266193" spans="23:23">
      <c r="W266193" s="30"/>
    </row>
    <row r="266194" spans="23:23">
      <c r="W266194" s="30"/>
    </row>
    <row r="266195" spans="23:23">
      <c r="W266195" s="30"/>
    </row>
    <row r="266196" spans="23:23">
      <c r="W266196" s="30"/>
    </row>
    <row r="266197" spans="23:23">
      <c r="W266197" s="30"/>
    </row>
    <row r="266198" spans="23:23">
      <c r="W266198" s="30"/>
    </row>
    <row r="266199" spans="23:23">
      <c r="W266199" s="30"/>
    </row>
    <row r="266200" spans="23:23">
      <c r="W266200" s="30"/>
    </row>
    <row r="266201" spans="23:23">
      <c r="W266201" s="30"/>
    </row>
    <row r="266202" spans="23:23">
      <c r="W266202" s="30"/>
    </row>
    <row r="266203" spans="23:23">
      <c r="W266203" s="30"/>
    </row>
    <row r="266204" spans="23:23">
      <c r="W266204" s="30"/>
    </row>
    <row r="266205" spans="23:23">
      <c r="W266205" s="30"/>
    </row>
    <row r="266206" spans="23:23">
      <c r="W266206" s="30"/>
    </row>
    <row r="266207" spans="23:23">
      <c r="W266207" s="30"/>
    </row>
    <row r="266208" spans="23:23">
      <c r="W266208" s="30"/>
    </row>
    <row r="266209" spans="23:23">
      <c r="W266209" s="30"/>
    </row>
    <row r="266210" spans="23:23">
      <c r="W266210" s="30"/>
    </row>
    <row r="266211" spans="23:23">
      <c r="W266211" s="30"/>
    </row>
    <row r="266212" spans="23:23">
      <c r="W266212" s="30"/>
    </row>
    <row r="266213" spans="23:23">
      <c r="W266213" s="30"/>
    </row>
    <row r="266214" spans="23:23">
      <c r="W266214" s="30"/>
    </row>
    <row r="266215" spans="23:23">
      <c r="W266215" s="30"/>
    </row>
    <row r="266216" spans="23:23">
      <c r="W266216" s="30"/>
    </row>
    <row r="266217" spans="23:23">
      <c r="W266217" s="30"/>
    </row>
    <row r="266218" spans="23:23">
      <c r="W266218" s="30"/>
    </row>
    <row r="266219" spans="23:23">
      <c r="W266219" s="30"/>
    </row>
    <row r="266220" spans="23:23">
      <c r="W266220" s="30"/>
    </row>
    <row r="266221" spans="23:23">
      <c r="W266221" s="30"/>
    </row>
    <row r="266222" spans="23:23">
      <c r="W266222" s="30"/>
    </row>
    <row r="266223" spans="23:23">
      <c r="W266223" s="30"/>
    </row>
    <row r="266224" spans="23:23">
      <c r="W266224" s="30"/>
    </row>
    <row r="266225" spans="23:23">
      <c r="W266225" s="30"/>
    </row>
    <row r="266226" spans="23:23">
      <c r="W266226" s="30"/>
    </row>
    <row r="266227" spans="23:23">
      <c r="W266227" s="30"/>
    </row>
    <row r="266228" spans="23:23">
      <c r="W266228" s="30"/>
    </row>
    <row r="266229" spans="23:23">
      <c r="W266229" s="30"/>
    </row>
    <row r="266230" spans="23:23">
      <c r="W266230" s="30"/>
    </row>
    <row r="266231" spans="23:23">
      <c r="W266231" s="30"/>
    </row>
    <row r="266232" spans="23:23">
      <c r="W266232" s="30"/>
    </row>
    <row r="266233" spans="23:23">
      <c r="W266233" s="30"/>
    </row>
    <row r="266234" spans="23:23">
      <c r="W266234" s="30"/>
    </row>
    <row r="266235" spans="23:23">
      <c r="W266235" s="30"/>
    </row>
    <row r="266236" spans="23:23">
      <c r="W266236" s="30"/>
    </row>
    <row r="266237" spans="23:23">
      <c r="W266237" s="30"/>
    </row>
    <row r="266238" spans="23:23">
      <c r="W266238" s="30"/>
    </row>
    <row r="266239" spans="23:23">
      <c r="W266239" s="30"/>
    </row>
    <row r="266240" spans="23:23">
      <c r="W266240" s="30"/>
    </row>
    <row r="266241" spans="23:23">
      <c r="W266241" s="30"/>
    </row>
    <row r="266242" spans="23:23">
      <c r="W266242" s="30"/>
    </row>
    <row r="266243" spans="23:23">
      <c r="W266243" s="30"/>
    </row>
    <row r="266244" spans="23:23">
      <c r="W266244" s="30"/>
    </row>
    <row r="266245" spans="23:23">
      <c r="W266245" s="30"/>
    </row>
    <row r="266246" spans="23:23">
      <c r="W266246" s="30"/>
    </row>
    <row r="266247" spans="23:23">
      <c r="W266247" s="30"/>
    </row>
    <row r="266248" spans="23:23">
      <c r="W266248" s="30"/>
    </row>
    <row r="266249" spans="23:23">
      <c r="W266249" s="30"/>
    </row>
    <row r="266250" spans="23:23">
      <c r="W266250" s="30"/>
    </row>
    <row r="266251" spans="23:23">
      <c r="W266251" s="30"/>
    </row>
    <row r="266252" spans="23:23">
      <c r="W266252" s="30"/>
    </row>
    <row r="266253" spans="23:23">
      <c r="W266253" s="30"/>
    </row>
    <row r="266254" spans="23:23">
      <c r="W266254" s="30"/>
    </row>
    <row r="266255" spans="23:23">
      <c r="W266255" s="30"/>
    </row>
    <row r="266256" spans="23:23">
      <c r="W266256" s="30"/>
    </row>
    <row r="266257" spans="23:23">
      <c r="W266257" s="30"/>
    </row>
    <row r="266258" spans="23:23">
      <c r="W266258" s="30"/>
    </row>
    <row r="266259" spans="23:23">
      <c r="W266259" s="30"/>
    </row>
    <row r="266260" spans="23:23">
      <c r="W266260" s="30"/>
    </row>
    <row r="266261" spans="23:23">
      <c r="W266261" s="30"/>
    </row>
    <row r="266262" spans="23:23">
      <c r="W266262" s="30"/>
    </row>
    <row r="266263" spans="23:23">
      <c r="W266263" s="30"/>
    </row>
    <row r="266264" spans="23:23">
      <c r="W266264" s="30"/>
    </row>
    <row r="266265" spans="23:23">
      <c r="W266265" s="30"/>
    </row>
    <row r="266266" spans="23:23">
      <c r="W266266" s="30"/>
    </row>
    <row r="266267" spans="23:23">
      <c r="W266267" s="30"/>
    </row>
    <row r="266268" spans="23:23">
      <c r="W266268" s="30"/>
    </row>
    <row r="266269" spans="23:23">
      <c r="W266269" s="30"/>
    </row>
    <row r="266270" spans="23:23">
      <c r="W266270" s="30"/>
    </row>
    <row r="266271" spans="23:23">
      <c r="W266271" s="30"/>
    </row>
    <row r="266272" spans="23:23">
      <c r="W266272" s="30"/>
    </row>
    <row r="266273" spans="23:23">
      <c r="W266273" s="30"/>
    </row>
    <row r="266274" spans="23:23">
      <c r="W266274" s="30"/>
    </row>
    <row r="266275" spans="23:23">
      <c r="W266275" s="30"/>
    </row>
    <row r="266276" spans="23:23">
      <c r="W266276" s="30"/>
    </row>
    <row r="266277" spans="23:23">
      <c r="W266277" s="30"/>
    </row>
    <row r="266278" spans="23:23">
      <c r="W266278" s="30"/>
    </row>
    <row r="266279" spans="23:23">
      <c r="W266279" s="30"/>
    </row>
    <row r="266280" spans="23:23">
      <c r="W266280" s="30"/>
    </row>
    <row r="266281" spans="23:23">
      <c r="W266281" s="30"/>
    </row>
    <row r="266282" spans="23:23">
      <c r="W266282" s="30"/>
    </row>
    <row r="266283" spans="23:23">
      <c r="W266283" s="30"/>
    </row>
    <row r="266284" spans="23:23">
      <c r="W266284" s="30"/>
    </row>
    <row r="266285" spans="23:23">
      <c r="W266285" s="30"/>
    </row>
    <row r="266286" spans="23:23">
      <c r="W266286" s="30"/>
    </row>
    <row r="266287" spans="23:23">
      <c r="W266287" s="30"/>
    </row>
    <row r="266288" spans="23:23">
      <c r="W266288" s="30"/>
    </row>
    <row r="266289" spans="23:23">
      <c r="W266289" s="30"/>
    </row>
    <row r="266290" spans="23:23">
      <c r="W266290" s="30"/>
    </row>
    <row r="266291" spans="23:23">
      <c r="W266291" s="30"/>
    </row>
    <row r="266292" spans="23:23">
      <c r="W266292" s="30"/>
    </row>
    <row r="266293" spans="23:23">
      <c r="W266293" s="30"/>
    </row>
    <row r="266294" spans="23:23">
      <c r="W266294" s="30"/>
    </row>
    <row r="266295" spans="23:23">
      <c r="W266295" s="30"/>
    </row>
    <row r="266296" spans="23:23">
      <c r="W266296" s="30"/>
    </row>
    <row r="266297" spans="23:23">
      <c r="W266297" s="30"/>
    </row>
    <row r="266298" spans="23:23">
      <c r="W266298" s="30"/>
    </row>
    <row r="266299" spans="23:23">
      <c r="W266299" s="30"/>
    </row>
    <row r="266300" spans="23:23">
      <c r="W266300" s="30"/>
    </row>
    <row r="266301" spans="23:23">
      <c r="W266301" s="30"/>
    </row>
    <row r="266302" spans="23:23">
      <c r="W266302" s="30"/>
    </row>
    <row r="266303" spans="23:23">
      <c r="W266303" s="30"/>
    </row>
    <row r="266304" spans="23:23">
      <c r="W266304" s="30"/>
    </row>
    <row r="266305" spans="23:23">
      <c r="W266305" s="30"/>
    </row>
    <row r="266306" spans="23:23">
      <c r="W266306" s="30"/>
    </row>
    <row r="266307" spans="23:23">
      <c r="W266307" s="30"/>
    </row>
    <row r="266308" spans="23:23">
      <c r="W266308" s="30"/>
    </row>
    <row r="266309" spans="23:23">
      <c r="W266309" s="30"/>
    </row>
    <row r="266310" spans="23:23">
      <c r="W266310" s="30"/>
    </row>
    <row r="266311" spans="23:23">
      <c r="W266311" s="30"/>
    </row>
    <row r="266312" spans="23:23">
      <c r="W266312" s="30"/>
    </row>
    <row r="266313" spans="23:23">
      <c r="W266313" s="30"/>
    </row>
    <row r="266314" spans="23:23">
      <c r="W266314" s="30"/>
    </row>
    <row r="266315" spans="23:23">
      <c r="W266315" s="30"/>
    </row>
    <row r="266316" spans="23:23">
      <c r="W266316" s="30"/>
    </row>
    <row r="266317" spans="23:23">
      <c r="W266317" s="30"/>
    </row>
    <row r="266318" spans="23:23">
      <c r="W266318" s="30"/>
    </row>
    <row r="266319" spans="23:23">
      <c r="W266319" s="30"/>
    </row>
    <row r="266320" spans="23:23">
      <c r="W266320" s="30"/>
    </row>
    <row r="266321" spans="23:23">
      <c r="W266321" s="30"/>
    </row>
    <row r="266322" spans="23:23">
      <c r="W266322" s="30"/>
    </row>
    <row r="266323" spans="23:23">
      <c r="W266323" s="30"/>
    </row>
    <row r="266324" spans="23:23">
      <c r="W266324" s="30"/>
    </row>
    <row r="266325" spans="23:23">
      <c r="W266325" s="30"/>
    </row>
    <row r="266326" spans="23:23">
      <c r="W266326" s="30"/>
    </row>
    <row r="266327" spans="23:23">
      <c r="W266327" s="30"/>
    </row>
    <row r="266328" spans="23:23">
      <c r="W266328" s="30"/>
    </row>
    <row r="266329" spans="23:23">
      <c r="W266329" s="30"/>
    </row>
    <row r="266330" spans="23:23">
      <c r="W266330" s="30"/>
    </row>
    <row r="266331" spans="23:23">
      <c r="W266331" s="30"/>
    </row>
    <row r="266332" spans="23:23">
      <c r="W266332" s="30"/>
    </row>
    <row r="266333" spans="23:23">
      <c r="W266333" s="30"/>
    </row>
    <row r="266334" spans="23:23">
      <c r="W266334" s="30"/>
    </row>
    <row r="266335" spans="23:23">
      <c r="W266335" s="30"/>
    </row>
    <row r="266336" spans="23:23">
      <c r="W266336" s="30"/>
    </row>
    <row r="266337" spans="23:23">
      <c r="W266337" s="30"/>
    </row>
    <row r="266338" spans="23:23">
      <c r="W266338" s="30"/>
    </row>
    <row r="266339" spans="23:23">
      <c r="W266339" s="30"/>
    </row>
    <row r="266340" spans="23:23">
      <c r="W266340" s="30"/>
    </row>
    <row r="266341" spans="23:23">
      <c r="W266341" s="30"/>
    </row>
    <row r="266342" spans="23:23">
      <c r="W266342" s="30"/>
    </row>
    <row r="266343" spans="23:23">
      <c r="W266343" s="30"/>
    </row>
    <row r="266344" spans="23:23">
      <c r="W266344" s="30"/>
    </row>
    <row r="266345" spans="23:23">
      <c r="W266345" s="30"/>
    </row>
    <row r="266346" spans="23:23">
      <c r="W266346" s="30"/>
    </row>
    <row r="266347" spans="23:23">
      <c r="W266347" s="30"/>
    </row>
    <row r="266348" spans="23:23">
      <c r="W266348" s="30"/>
    </row>
    <row r="266349" spans="23:23">
      <c r="W266349" s="30"/>
    </row>
    <row r="266350" spans="23:23">
      <c r="W266350" s="30"/>
    </row>
    <row r="266351" spans="23:23">
      <c r="W266351" s="30"/>
    </row>
    <row r="266352" spans="23:23">
      <c r="W266352" s="30"/>
    </row>
    <row r="266353" spans="23:23">
      <c r="W266353" s="30"/>
    </row>
    <row r="266354" spans="23:23">
      <c r="W266354" s="30"/>
    </row>
    <row r="266355" spans="23:23">
      <c r="W266355" s="30"/>
    </row>
    <row r="266356" spans="23:23">
      <c r="W266356" s="30"/>
    </row>
    <row r="266357" spans="23:23">
      <c r="W266357" s="30"/>
    </row>
    <row r="266358" spans="23:23">
      <c r="W266358" s="30"/>
    </row>
    <row r="266359" spans="23:23">
      <c r="W266359" s="30"/>
    </row>
    <row r="266360" spans="23:23">
      <c r="W266360" s="30"/>
    </row>
    <row r="266361" spans="23:23">
      <c r="W266361" s="30"/>
    </row>
    <row r="266362" spans="23:23">
      <c r="W266362" s="30"/>
    </row>
    <row r="266363" spans="23:23">
      <c r="W266363" s="30"/>
    </row>
    <row r="266364" spans="23:23">
      <c r="W266364" s="30"/>
    </row>
    <row r="266365" spans="23:23">
      <c r="W266365" s="30"/>
    </row>
    <row r="266366" spans="23:23">
      <c r="W266366" s="30"/>
    </row>
    <row r="266367" spans="23:23">
      <c r="W266367" s="30"/>
    </row>
    <row r="266368" spans="23:23">
      <c r="W266368" s="30"/>
    </row>
    <row r="266369" spans="23:23">
      <c r="W266369" s="30"/>
    </row>
    <row r="266370" spans="23:23">
      <c r="W266370" s="30"/>
    </row>
    <row r="266371" spans="23:23">
      <c r="W266371" s="30"/>
    </row>
    <row r="266372" spans="23:23">
      <c r="W266372" s="30"/>
    </row>
    <row r="266373" spans="23:23">
      <c r="W266373" s="30"/>
    </row>
    <row r="266374" spans="23:23">
      <c r="W266374" s="30"/>
    </row>
    <row r="266375" spans="23:23">
      <c r="W266375" s="30"/>
    </row>
    <row r="266376" spans="23:23">
      <c r="W266376" s="30"/>
    </row>
    <row r="266377" spans="23:23">
      <c r="W266377" s="30"/>
    </row>
    <row r="266378" spans="23:23">
      <c r="W266378" s="30"/>
    </row>
    <row r="266379" spans="23:23">
      <c r="W266379" s="30"/>
    </row>
    <row r="266380" spans="23:23">
      <c r="W266380" s="30"/>
    </row>
    <row r="266381" spans="23:23">
      <c r="W266381" s="30"/>
    </row>
    <row r="266382" spans="23:23">
      <c r="W266382" s="30"/>
    </row>
    <row r="266383" spans="23:23">
      <c r="W266383" s="30"/>
    </row>
    <row r="266384" spans="23:23">
      <c r="W266384" s="30"/>
    </row>
    <row r="266385" spans="23:23">
      <c r="W266385" s="30"/>
    </row>
    <row r="266386" spans="23:23">
      <c r="W266386" s="30"/>
    </row>
    <row r="266387" spans="23:23">
      <c r="W266387" s="30"/>
    </row>
    <row r="266388" spans="23:23">
      <c r="W266388" s="30"/>
    </row>
    <row r="266389" spans="23:23">
      <c r="W266389" s="30"/>
    </row>
    <row r="266390" spans="23:23">
      <c r="W266390" s="30"/>
    </row>
    <row r="266391" spans="23:23">
      <c r="W266391" s="30"/>
    </row>
    <row r="266392" spans="23:23">
      <c r="W266392" s="30"/>
    </row>
    <row r="266393" spans="23:23">
      <c r="W266393" s="30"/>
    </row>
    <row r="266394" spans="23:23">
      <c r="W266394" s="30"/>
    </row>
    <row r="266395" spans="23:23">
      <c r="W266395" s="30"/>
    </row>
    <row r="266396" spans="23:23">
      <c r="W266396" s="30"/>
    </row>
    <row r="266397" spans="23:23">
      <c r="W266397" s="30"/>
    </row>
    <row r="266398" spans="23:23">
      <c r="W266398" s="30"/>
    </row>
    <row r="266399" spans="23:23">
      <c r="W266399" s="30"/>
    </row>
    <row r="266400" spans="23:23">
      <c r="W266400" s="30"/>
    </row>
    <row r="266401" spans="23:23">
      <c r="W266401" s="30"/>
    </row>
    <row r="266402" spans="23:23">
      <c r="W266402" s="30"/>
    </row>
    <row r="266403" spans="23:23">
      <c r="W266403" s="30"/>
    </row>
    <row r="266404" spans="23:23">
      <c r="W266404" s="30"/>
    </row>
    <row r="266405" spans="23:23">
      <c r="W266405" s="30"/>
    </row>
    <row r="266406" spans="23:23">
      <c r="W266406" s="30"/>
    </row>
    <row r="266407" spans="23:23">
      <c r="W266407" s="30"/>
    </row>
    <row r="266408" spans="23:23">
      <c r="W266408" s="30"/>
    </row>
    <row r="266409" spans="23:23">
      <c r="W266409" s="30"/>
    </row>
    <row r="266410" spans="23:23">
      <c r="W266410" s="30"/>
    </row>
    <row r="266411" spans="23:23">
      <c r="W266411" s="30"/>
    </row>
    <row r="266412" spans="23:23">
      <c r="W266412" s="30"/>
    </row>
    <row r="266413" spans="23:23">
      <c r="W266413" s="30"/>
    </row>
    <row r="266414" spans="23:23">
      <c r="W266414" s="30"/>
    </row>
    <row r="266415" spans="23:23">
      <c r="W266415" s="30"/>
    </row>
    <row r="266416" spans="23:23">
      <c r="W266416" s="30"/>
    </row>
    <row r="266417" spans="23:23">
      <c r="W266417" s="30"/>
    </row>
    <row r="266418" spans="23:23">
      <c r="W266418" s="30"/>
    </row>
    <row r="266419" spans="23:23">
      <c r="W266419" s="30"/>
    </row>
    <row r="266420" spans="23:23">
      <c r="W266420" s="30"/>
    </row>
    <row r="266421" spans="23:23">
      <c r="W266421" s="30"/>
    </row>
    <row r="266422" spans="23:23">
      <c r="W266422" s="30"/>
    </row>
    <row r="266423" spans="23:23">
      <c r="W266423" s="30"/>
    </row>
    <row r="266424" spans="23:23">
      <c r="W266424" s="30"/>
    </row>
    <row r="266425" spans="23:23">
      <c r="W266425" s="30"/>
    </row>
    <row r="266426" spans="23:23">
      <c r="W266426" s="30"/>
    </row>
    <row r="266427" spans="23:23">
      <c r="W266427" s="30"/>
    </row>
    <row r="266428" spans="23:23">
      <c r="W266428" s="30"/>
    </row>
    <row r="266429" spans="23:23">
      <c r="W266429" s="30"/>
    </row>
    <row r="266430" spans="23:23">
      <c r="W266430" s="30"/>
    </row>
    <row r="266431" spans="23:23">
      <c r="W266431" s="30"/>
    </row>
    <row r="266432" spans="23:23">
      <c r="W266432" s="30"/>
    </row>
    <row r="266433" spans="23:23">
      <c r="W266433" s="30"/>
    </row>
    <row r="266434" spans="23:23">
      <c r="W266434" s="30"/>
    </row>
    <row r="266435" spans="23:23">
      <c r="W266435" s="30"/>
    </row>
    <row r="266436" spans="23:23">
      <c r="W266436" s="30"/>
    </row>
    <row r="266437" spans="23:23">
      <c r="W266437" s="30"/>
    </row>
    <row r="266438" spans="23:23">
      <c r="W266438" s="30"/>
    </row>
    <row r="266439" spans="23:23">
      <c r="W266439" s="30"/>
    </row>
    <row r="266440" spans="23:23">
      <c r="W266440" s="30"/>
    </row>
    <row r="266441" spans="23:23">
      <c r="W266441" s="30"/>
    </row>
    <row r="266442" spans="23:23">
      <c r="W266442" s="30"/>
    </row>
    <row r="266443" spans="23:23">
      <c r="W266443" s="30"/>
    </row>
    <row r="266444" spans="23:23">
      <c r="W266444" s="30"/>
    </row>
    <row r="266445" spans="23:23">
      <c r="W266445" s="30"/>
    </row>
    <row r="266446" spans="23:23">
      <c r="W266446" s="30"/>
    </row>
    <row r="266447" spans="23:23">
      <c r="W266447" s="30"/>
    </row>
    <row r="266448" spans="23:23">
      <c r="W266448" s="30"/>
    </row>
    <row r="266449" spans="23:23">
      <c r="W266449" s="30"/>
    </row>
    <row r="266450" spans="23:23">
      <c r="W266450" s="30"/>
    </row>
    <row r="266451" spans="23:23">
      <c r="W266451" s="30"/>
    </row>
    <row r="266452" spans="23:23">
      <c r="W266452" s="30"/>
    </row>
    <row r="266453" spans="23:23">
      <c r="W266453" s="30"/>
    </row>
    <row r="266454" spans="23:23">
      <c r="W266454" s="30"/>
    </row>
    <row r="266455" spans="23:23">
      <c r="W266455" s="30"/>
    </row>
    <row r="266456" spans="23:23">
      <c r="W266456" s="30"/>
    </row>
    <row r="266457" spans="23:23">
      <c r="W266457" s="30"/>
    </row>
    <row r="266458" spans="23:23">
      <c r="W266458" s="30"/>
    </row>
    <row r="266459" spans="23:23">
      <c r="W266459" s="30"/>
    </row>
    <row r="266460" spans="23:23">
      <c r="W266460" s="30"/>
    </row>
    <row r="266461" spans="23:23">
      <c r="W266461" s="30"/>
    </row>
    <row r="266462" spans="23:23">
      <c r="W266462" s="30"/>
    </row>
    <row r="266463" spans="23:23">
      <c r="W266463" s="30"/>
    </row>
    <row r="266464" spans="23:23">
      <c r="W266464" s="30"/>
    </row>
    <row r="266465" spans="23:23">
      <c r="W266465" s="30"/>
    </row>
    <row r="266466" spans="23:23">
      <c r="W266466" s="30"/>
    </row>
    <row r="266467" spans="23:23">
      <c r="W266467" s="30"/>
    </row>
    <row r="266468" spans="23:23">
      <c r="W266468" s="30"/>
    </row>
    <row r="266469" spans="23:23">
      <c r="W266469" s="30"/>
    </row>
    <row r="266470" spans="23:23">
      <c r="W266470" s="30"/>
    </row>
    <row r="266471" spans="23:23">
      <c r="W266471" s="30"/>
    </row>
    <row r="266472" spans="23:23">
      <c r="W266472" s="30"/>
    </row>
    <row r="266473" spans="23:23">
      <c r="W266473" s="30"/>
    </row>
    <row r="266474" spans="23:23">
      <c r="W266474" s="30"/>
    </row>
    <row r="266475" spans="23:23">
      <c r="W266475" s="30"/>
    </row>
    <row r="266476" spans="23:23">
      <c r="W266476" s="30"/>
    </row>
    <row r="266477" spans="23:23">
      <c r="W266477" s="30"/>
    </row>
    <row r="266478" spans="23:23">
      <c r="W266478" s="30"/>
    </row>
    <row r="266479" spans="23:23">
      <c r="W266479" s="30"/>
    </row>
    <row r="266480" spans="23:23">
      <c r="W266480" s="30"/>
    </row>
    <row r="266481" spans="23:23">
      <c r="W266481" s="30"/>
    </row>
    <row r="266482" spans="23:23">
      <c r="W266482" s="30"/>
    </row>
    <row r="266483" spans="23:23">
      <c r="W266483" s="30"/>
    </row>
    <row r="266484" spans="23:23">
      <c r="W266484" s="30"/>
    </row>
    <row r="266485" spans="23:23">
      <c r="W266485" s="30"/>
    </row>
    <row r="266486" spans="23:23">
      <c r="W266486" s="30"/>
    </row>
    <row r="266487" spans="23:23">
      <c r="W266487" s="30"/>
    </row>
    <row r="266488" spans="23:23">
      <c r="W266488" s="30"/>
    </row>
    <row r="266489" spans="23:23">
      <c r="W266489" s="30"/>
    </row>
    <row r="266490" spans="23:23">
      <c r="W266490" s="30"/>
    </row>
    <row r="266491" spans="23:23">
      <c r="W266491" s="30"/>
    </row>
    <row r="266492" spans="23:23">
      <c r="W266492" s="30"/>
    </row>
    <row r="266493" spans="23:23">
      <c r="W266493" s="30"/>
    </row>
    <row r="266494" spans="23:23">
      <c r="W266494" s="30"/>
    </row>
    <row r="266495" spans="23:23">
      <c r="W266495" s="30"/>
    </row>
    <row r="266496" spans="23:23">
      <c r="W266496" s="30"/>
    </row>
    <row r="266497" spans="23:23">
      <c r="W266497" s="30"/>
    </row>
    <row r="266498" spans="23:23">
      <c r="W266498" s="30"/>
    </row>
    <row r="266499" spans="23:23">
      <c r="W266499" s="30"/>
    </row>
    <row r="266500" spans="23:23">
      <c r="W266500" s="30"/>
    </row>
    <row r="266501" spans="23:23">
      <c r="W266501" s="30"/>
    </row>
    <row r="266502" spans="23:23">
      <c r="W266502" s="30"/>
    </row>
    <row r="266503" spans="23:23">
      <c r="W266503" s="30"/>
    </row>
    <row r="266504" spans="23:23">
      <c r="W266504" s="30"/>
    </row>
    <row r="266505" spans="23:23">
      <c r="W266505" s="30"/>
    </row>
    <row r="266506" spans="23:23">
      <c r="W266506" s="30"/>
    </row>
    <row r="266507" spans="23:23">
      <c r="W266507" s="30"/>
    </row>
    <row r="266508" spans="23:23">
      <c r="W266508" s="30"/>
    </row>
    <row r="266509" spans="23:23">
      <c r="W266509" s="30"/>
    </row>
    <row r="266510" spans="23:23">
      <c r="W266510" s="30"/>
    </row>
    <row r="266511" spans="23:23">
      <c r="W266511" s="30"/>
    </row>
    <row r="266512" spans="23:23">
      <c r="W266512" s="30"/>
    </row>
    <row r="266513" spans="23:23">
      <c r="W266513" s="30"/>
    </row>
    <row r="266514" spans="23:23">
      <c r="W266514" s="30"/>
    </row>
    <row r="266515" spans="23:23">
      <c r="W266515" s="30"/>
    </row>
    <row r="266516" spans="23:23">
      <c r="W266516" s="30"/>
    </row>
    <row r="266517" spans="23:23">
      <c r="W266517" s="30"/>
    </row>
    <row r="266518" spans="23:23">
      <c r="W266518" s="30"/>
    </row>
    <row r="266519" spans="23:23">
      <c r="W266519" s="30"/>
    </row>
    <row r="266520" spans="23:23">
      <c r="W266520" s="30"/>
    </row>
    <row r="266521" spans="23:23">
      <c r="W266521" s="30"/>
    </row>
    <row r="266522" spans="23:23">
      <c r="W266522" s="30"/>
    </row>
    <row r="266523" spans="23:23">
      <c r="W266523" s="30"/>
    </row>
    <row r="266524" spans="23:23">
      <c r="W266524" s="30"/>
    </row>
    <row r="266525" spans="23:23">
      <c r="W266525" s="30"/>
    </row>
    <row r="266526" spans="23:23">
      <c r="W266526" s="30"/>
    </row>
    <row r="266527" spans="23:23">
      <c r="W266527" s="30"/>
    </row>
    <row r="266528" spans="23:23">
      <c r="W266528" s="30"/>
    </row>
    <row r="266529" spans="23:23">
      <c r="W266529" s="30"/>
    </row>
    <row r="266530" spans="23:23">
      <c r="W266530" s="30"/>
    </row>
    <row r="266531" spans="23:23">
      <c r="W266531" s="30"/>
    </row>
    <row r="266532" spans="23:23">
      <c r="W266532" s="30"/>
    </row>
    <row r="266533" spans="23:23">
      <c r="W266533" s="30"/>
    </row>
    <row r="266534" spans="23:23">
      <c r="W266534" s="30"/>
    </row>
    <row r="266535" spans="23:23">
      <c r="W266535" s="30"/>
    </row>
    <row r="266536" spans="23:23">
      <c r="W266536" s="30"/>
    </row>
    <row r="266537" spans="23:23">
      <c r="W266537" s="30"/>
    </row>
    <row r="266538" spans="23:23">
      <c r="W266538" s="30"/>
    </row>
    <row r="266539" spans="23:23">
      <c r="W266539" s="30"/>
    </row>
    <row r="266540" spans="23:23">
      <c r="W266540" s="30"/>
    </row>
    <row r="266541" spans="23:23">
      <c r="W266541" s="30"/>
    </row>
    <row r="266542" spans="23:23">
      <c r="W266542" s="30"/>
    </row>
    <row r="266543" spans="23:23">
      <c r="W266543" s="30"/>
    </row>
    <row r="266544" spans="23:23">
      <c r="W266544" s="30"/>
    </row>
    <row r="266545" spans="23:23">
      <c r="W266545" s="30"/>
    </row>
    <row r="266546" spans="23:23">
      <c r="W266546" s="30"/>
    </row>
    <row r="266547" spans="23:23">
      <c r="W266547" s="30"/>
    </row>
    <row r="266548" spans="23:23">
      <c r="W266548" s="30"/>
    </row>
    <row r="266549" spans="23:23">
      <c r="W266549" s="30"/>
    </row>
    <row r="266550" spans="23:23">
      <c r="W266550" s="30"/>
    </row>
    <row r="266551" spans="23:23">
      <c r="W266551" s="30"/>
    </row>
    <row r="266552" spans="23:23">
      <c r="W266552" s="30"/>
    </row>
    <row r="266553" spans="23:23">
      <c r="W266553" s="30"/>
    </row>
    <row r="266554" spans="23:23">
      <c r="W266554" s="30"/>
    </row>
    <row r="266555" spans="23:23">
      <c r="W266555" s="30"/>
    </row>
    <row r="266556" spans="23:23">
      <c r="W266556" s="30"/>
    </row>
    <row r="266557" spans="23:23">
      <c r="W266557" s="30"/>
    </row>
    <row r="266558" spans="23:23">
      <c r="W266558" s="30"/>
    </row>
    <row r="266559" spans="23:23">
      <c r="W266559" s="30"/>
    </row>
    <row r="266560" spans="23:23">
      <c r="W266560" s="30"/>
    </row>
    <row r="266561" spans="23:23">
      <c r="W266561" s="30"/>
    </row>
    <row r="266562" spans="23:23">
      <c r="W266562" s="30"/>
    </row>
    <row r="266563" spans="23:23">
      <c r="W266563" s="30"/>
    </row>
    <row r="266564" spans="23:23">
      <c r="W266564" s="30"/>
    </row>
    <row r="266565" spans="23:23">
      <c r="W266565" s="30"/>
    </row>
    <row r="266566" spans="23:23">
      <c r="W266566" s="30"/>
    </row>
    <row r="266567" spans="23:23">
      <c r="W266567" s="30"/>
    </row>
    <row r="266568" spans="23:23">
      <c r="W266568" s="30"/>
    </row>
    <row r="266569" spans="23:23">
      <c r="W266569" s="30"/>
    </row>
    <row r="266570" spans="23:23">
      <c r="W266570" s="30"/>
    </row>
    <row r="266571" spans="23:23">
      <c r="W266571" s="30"/>
    </row>
    <row r="266572" spans="23:23">
      <c r="W266572" s="30"/>
    </row>
    <row r="266573" spans="23:23">
      <c r="W266573" s="30"/>
    </row>
    <row r="266574" spans="23:23">
      <c r="W266574" s="30"/>
    </row>
    <row r="266575" spans="23:23">
      <c r="W266575" s="30"/>
    </row>
    <row r="266576" spans="23:23">
      <c r="W266576" s="30"/>
    </row>
    <row r="266577" spans="23:23">
      <c r="W266577" s="30"/>
    </row>
    <row r="266578" spans="23:23">
      <c r="W266578" s="30"/>
    </row>
    <row r="266579" spans="23:23">
      <c r="W266579" s="30"/>
    </row>
    <row r="266580" spans="23:23">
      <c r="W266580" s="30"/>
    </row>
    <row r="266581" spans="23:23">
      <c r="W266581" s="30"/>
    </row>
    <row r="266582" spans="23:23">
      <c r="W266582" s="30"/>
    </row>
    <row r="266583" spans="23:23">
      <c r="W266583" s="30"/>
    </row>
    <row r="266584" spans="23:23">
      <c r="W266584" s="30"/>
    </row>
    <row r="266585" spans="23:23">
      <c r="W266585" s="30"/>
    </row>
    <row r="266586" spans="23:23">
      <c r="W266586" s="30"/>
    </row>
    <row r="266587" spans="23:23">
      <c r="W266587" s="30"/>
    </row>
    <row r="266588" spans="23:23">
      <c r="W266588" s="30"/>
    </row>
    <row r="266589" spans="23:23">
      <c r="W266589" s="30"/>
    </row>
    <row r="266590" spans="23:23">
      <c r="W266590" s="30"/>
    </row>
    <row r="266591" spans="23:23">
      <c r="W266591" s="30"/>
    </row>
    <row r="266592" spans="23:23">
      <c r="W266592" s="30"/>
    </row>
    <row r="266593" spans="23:23">
      <c r="W266593" s="30"/>
    </row>
    <row r="266594" spans="23:23">
      <c r="W266594" s="30"/>
    </row>
    <row r="266595" spans="23:23">
      <c r="W266595" s="30"/>
    </row>
    <row r="266596" spans="23:23">
      <c r="W266596" s="30"/>
    </row>
    <row r="266597" spans="23:23">
      <c r="W266597" s="30"/>
    </row>
    <row r="266598" spans="23:23">
      <c r="W266598" s="30"/>
    </row>
    <row r="266599" spans="23:23">
      <c r="W266599" s="30"/>
    </row>
    <row r="266600" spans="23:23">
      <c r="W266600" s="30"/>
    </row>
    <row r="266601" spans="23:23">
      <c r="W266601" s="30"/>
    </row>
    <row r="266602" spans="23:23">
      <c r="W266602" s="30"/>
    </row>
    <row r="266603" spans="23:23">
      <c r="W266603" s="30"/>
    </row>
    <row r="266604" spans="23:23">
      <c r="W266604" s="30"/>
    </row>
    <row r="266605" spans="23:23">
      <c r="W266605" s="30"/>
    </row>
    <row r="266606" spans="23:23">
      <c r="W266606" s="30"/>
    </row>
    <row r="266607" spans="23:23">
      <c r="W266607" s="30"/>
    </row>
    <row r="266608" spans="23:23">
      <c r="W266608" s="30"/>
    </row>
    <row r="266609" spans="23:23">
      <c r="W266609" s="30"/>
    </row>
    <row r="266610" spans="23:23">
      <c r="W266610" s="30"/>
    </row>
    <row r="266611" spans="23:23">
      <c r="W266611" s="30"/>
    </row>
    <row r="266612" spans="23:23">
      <c r="W266612" s="30"/>
    </row>
    <row r="266613" spans="23:23">
      <c r="W266613" s="30"/>
    </row>
    <row r="266614" spans="23:23">
      <c r="W266614" s="30"/>
    </row>
    <row r="266615" spans="23:23">
      <c r="W266615" s="30"/>
    </row>
    <row r="266616" spans="23:23">
      <c r="W266616" s="30"/>
    </row>
    <row r="266617" spans="23:23">
      <c r="W266617" s="30"/>
    </row>
    <row r="266618" spans="23:23">
      <c r="W266618" s="30"/>
    </row>
    <row r="266619" spans="23:23">
      <c r="W266619" s="30"/>
    </row>
    <row r="266620" spans="23:23">
      <c r="W266620" s="30"/>
    </row>
    <row r="266621" spans="23:23">
      <c r="W266621" s="30"/>
    </row>
    <row r="266622" spans="23:23">
      <c r="W266622" s="30"/>
    </row>
    <row r="266623" spans="23:23">
      <c r="W266623" s="30"/>
    </row>
    <row r="266624" spans="23:23">
      <c r="W266624" s="30"/>
    </row>
    <row r="266625" spans="23:23">
      <c r="W266625" s="30"/>
    </row>
    <row r="266626" spans="23:23">
      <c r="W266626" s="30"/>
    </row>
    <row r="266627" spans="23:23">
      <c r="W266627" s="30"/>
    </row>
    <row r="266628" spans="23:23">
      <c r="W266628" s="30"/>
    </row>
    <row r="266629" spans="23:23">
      <c r="W266629" s="30"/>
    </row>
    <row r="266630" spans="23:23">
      <c r="W266630" s="30"/>
    </row>
    <row r="266631" spans="23:23">
      <c r="W266631" s="30"/>
    </row>
    <row r="266632" spans="23:23">
      <c r="W266632" s="30"/>
    </row>
    <row r="266633" spans="23:23">
      <c r="W266633" s="30"/>
    </row>
    <row r="266634" spans="23:23">
      <c r="W266634" s="30"/>
    </row>
    <row r="266635" spans="23:23">
      <c r="W266635" s="30"/>
    </row>
    <row r="266636" spans="23:23">
      <c r="W266636" s="30"/>
    </row>
    <row r="266637" spans="23:23">
      <c r="W266637" s="30"/>
    </row>
    <row r="266638" spans="23:23">
      <c r="W266638" s="30"/>
    </row>
    <row r="266639" spans="23:23">
      <c r="W266639" s="30"/>
    </row>
    <row r="266640" spans="23:23">
      <c r="W266640" s="30"/>
    </row>
    <row r="266641" spans="23:23">
      <c r="W266641" s="30"/>
    </row>
    <row r="266642" spans="23:23">
      <c r="W266642" s="30"/>
    </row>
    <row r="266643" spans="23:23">
      <c r="W266643" s="30"/>
    </row>
    <row r="266644" spans="23:23">
      <c r="W266644" s="30"/>
    </row>
    <row r="266645" spans="23:23">
      <c r="W266645" s="30"/>
    </row>
    <row r="266646" spans="23:23">
      <c r="W266646" s="30"/>
    </row>
    <row r="266647" spans="23:23">
      <c r="W266647" s="30"/>
    </row>
    <row r="266648" spans="23:23">
      <c r="W266648" s="30"/>
    </row>
    <row r="266649" spans="23:23">
      <c r="W266649" s="30"/>
    </row>
    <row r="266650" spans="23:23">
      <c r="W266650" s="30"/>
    </row>
    <row r="266651" spans="23:23">
      <c r="W266651" s="30"/>
    </row>
    <row r="266652" spans="23:23">
      <c r="W266652" s="30"/>
    </row>
    <row r="266653" spans="23:23">
      <c r="W266653" s="30"/>
    </row>
    <row r="266654" spans="23:23">
      <c r="W266654" s="30"/>
    </row>
    <row r="266655" spans="23:23">
      <c r="W266655" s="30"/>
    </row>
    <row r="266656" spans="23:23">
      <c r="W266656" s="30"/>
    </row>
    <row r="266657" spans="23:23">
      <c r="W266657" s="30"/>
    </row>
    <row r="266658" spans="23:23">
      <c r="W266658" s="30"/>
    </row>
    <row r="266659" spans="23:23">
      <c r="W266659" s="30"/>
    </row>
    <row r="266660" spans="23:23">
      <c r="W266660" s="30"/>
    </row>
    <row r="266661" spans="23:23">
      <c r="W266661" s="30"/>
    </row>
    <row r="266662" spans="23:23">
      <c r="W266662" s="30"/>
    </row>
    <row r="266663" spans="23:23">
      <c r="W266663" s="30"/>
    </row>
    <row r="266664" spans="23:23">
      <c r="W266664" s="30"/>
    </row>
    <row r="266665" spans="23:23">
      <c r="W266665" s="30"/>
    </row>
    <row r="266666" spans="23:23">
      <c r="W266666" s="30"/>
    </row>
    <row r="266667" spans="23:23">
      <c r="W266667" s="30"/>
    </row>
    <row r="266668" spans="23:23">
      <c r="W266668" s="30"/>
    </row>
    <row r="266669" spans="23:23">
      <c r="W266669" s="30"/>
    </row>
    <row r="266670" spans="23:23">
      <c r="W266670" s="30"/>
    </row>
    <row r="266671" spans="23:23">
      <c r="W266671" s="30"/>
    </row>
    <row r="266672" spans="23:23">
      <c r="W266672" s="30"/>
    </row>
    <row r="266673" spans="23:23">
      <c r="W266673" s="30"/>
    </row>
    <row r="266674" spans="23:23">
      <c r="W266674" s="30"/>
    </row>
    <row r="266675" spans="23:23">
      <c r="W266675" s="30"/>
    </row>
    <row r="266676" spans="23:23">
      <c r="W266676" s="30"/>
    </row>
    <row r="266677" spans="23:23">
      <c r="W266677" s="30"/>
    </row>
    <row r="266678" spans="23:23">
      <c r="W266678" s="30"/>
    </row>
    <row r="266679" spans="23:23">
      <c r="W266679" s="30"/>
    </row>
    <row r="266680" spans="23:23">
      <c r="W266680" s="30"/>
    </row>
    <row r="266681" spans="23:23">
      <c r="W266681" s="30"/>
    </row>
    <row r="266682" spans="23:23">
      <c r="W266682" s="30"/>
    </row>
    <row r="266683" spans="23:23">
      <c r="W266683" s="30"/>
    </row>
    <row r="266684" spans="23:23">
      <c r="W266684" s="30"/>
    </row>
    <row r="266685" spans="23:23">
      <c r="W266685" s="30"/>
    </row>
    <row r="266686" spans="23:23">
      <c r="W266686" s="30"/>
    </row>
    <row r="266687" spans="23:23">
      <c r="W266687" s="30"/>
    </row>
    <row r="266688" spans="23:23">
      <c r="W266688" s="30"/>
    </row>
    <row r="266689" spans="23:23">
      <c r="W266689" s="30"/>
    </row>
    <row r="266690" spans="23:23">
      <c r="W266690" s="30"/>
    </row>
    <row r="266691" spans="23:23">
      <c r="W266691" s="30"/>
    </row>
    <row r="266692" spans="23:23">
      <c r="W266692" s="30"/>
    </row>
    <row r="266693" spans="23:23">
      <c r="W266693" s="30"/>
    </row>
    <row r="266694" spans="23:23">
      <c r="W266694" s="30"/>
    </row>
    <row r="266695" spans="23:23">
      <c r="W266695" s="30"/>
    </row>
    <row r="266696" spans="23:23">
      <c r="W266696" s="30"/>
    </row>
    <row r="266697" spans="23:23">
      <c r="W266697" s="30"/>
    </row>
    <row r="266698" spans="23:23">
      <c r="W266698" s="30"/>
    </row>
    <row r="266699" spans="23:23">
      <c r="W266699" s="30"/>
    </row>
    <row r="266700" spans="23:23">
      <c r="W266700" s="30"/>
    </row>
    <row r="266701" spans="23:23">
      <c r="W266701" s="30"/>
    </row>
    <row r="266702" spans="23:23">
      <c r="W266702" s="30"/>
    </row>
    <row r="266703" spans="23:23">
      <c r="W266703" s="30"/>
    </row>
    <row r="266704" spans="23:23">
      <c r="W266704" s="30"/>
    </row>
    <row r="266705" spans="23:23">
      <c r="W266705" s="30"/>
    </row>
    <row r="266706" spans="23:23">
      <c r="W266706" s="30"/>
    </row>
    <row r="266707" spans="23:23">
      <c r="W266707" s="30"/>
    </row>
    <row r="266708" spans="23:23">
      <c r="W266708" s="30"/>
    </row>
    <row r="266709" spans="23:23">
      <c r="W266709" s="30"/>
    </row>
    <row r="266710" spans="23:23">
      <c r="W266710" s="30"/>
    </row>
    <row r="266711" spans="23:23">
      <c r="W266711" s="30"/>
    </row>
    <row r="266712" spans="23:23">
      <c r="W266712" s="30"/>
    </row>
    <row r="266713" spans="23:23">
      <c r="W266713" s="30"/>
    </row>
    <row r="266714" spans="23:23">
      <c r="W266714" s="30"/>
    </row>
    <row r="266715" spans="23:23">
      <c r="W266715" s="30"/>
    </row>
    <row r="266716" spans="23:23">
      <c r="W266716" s="30"/>
    </row>
    <row r="266717" spans="23:23">
      <c r="W266717" s="30"/>
    </row>
    <row r="266718" spans="23:23">
      <c r="W266718" s="30"/>
    </row>
    <row r="266719" spans="23:23">
      <c r="W266719" s="30"/>
    </row>
    <row r="266720" spans="23:23">
      <c r="W266720" s="30"/>
    </row>
    <row r="266721" spans="23:23">
      <c r="W266721" s="30"/>
    </row>
    <row r="266722" spans="23:23">
      <c r="W266722" s="30"/>
    </row>
    <row r="266723" spans="23:23">
      <c r="W266723" s="30"/>
    </row>
    <row r="266724" spans="23:23">
      <c r="W266724" s="30"/>
    </row>
    <row r="266725" spans="23:23">
      <c r="W266725" s="30"/>
    </row>
    <row r="266726" spans="23:23">
      <c r="W266726" s="30"/>
    </row>
    <row r="266727" spans="23:23">
      <c r="W266727" s="30"/>
    </row>
    <row r="266728" spans="23:23">
      <c r="W266728" s="30"/>
    </row>
    <row r="266729" spans="23:23">
      <c r="W266729" s="30"/>
    </row>
    <row r="266730" spans="23:23">
      <c r="W266730" s="30"/>
    </row>
    <row r="266731" spans="23:23">
      <c r="W266731" s="30"/>
    </row>
    <row r="266732" spans="23:23">
      <c r="W266732" s="30"/>
    </row>
    <row r="266733" spans="23:23">
      <c r="W266733" s="30"/>
    </row>
    <row r="266734" spans="23:23">
      <c r="W266734" s="30"/>
    </row>
    <row r="266735" spans="23:23">
      <c r="W266735" s="30"/>
    </row>
    <row r="266736" spans="23:23">
      <c r="W266736" s="30"/>
    </row>
    <row r="266737" spans="23:23">
      <c r="W266737" s="30"/>
    </row>
    <row r="266738" spans="23:23">
      <c r="W266738" s="30"/>
    </row>
    <row r="266739" spans="23:23">
      <c r="W266739" s="30"/>
    </row>
    <row r="266740" spans="23:23">
      <c r="W266740" s="30"/>
    </row>
    <row r="266741" spans="23:23">
      <c r="W266741" s="30"/>
    </row>
    <row r="266742" spans="23:23">
      <c r="W266742" s="30"/>
    </row>
    <row r="266743" spans="23:23">
      <c r="W266743" s="30"/>
    </row>
    <row r="266744" spans="23:23">
      <c r="W266744" s="30"/>
    </row>
    <row r="266745" spans="23:23">
      <c r="W266745" s="30"/>
    </row>
    <row r="266746" spans="23:23">
      <c r="W266746" s="30"/>
    </row>
    <row r="266747" spans="23:23">
      <c r="W266747" s="30"/>
    </row>
    <row r="266748" spans="23:23">
      <c r="W266748" s="30"/>
    </row>
    <row r="266749" spans="23:23">
      <c r="W266749" s="30"/>
    </row>
    <row r="266750" spans="23:23">
      <c r="W266750" s="30"/>
    </row>
    <row r="266751" spans="23:23">
      <c r="W266751" s="30"/>
    </row>
    <row r="266752" spans="23:23">
      <c r="W266752" s="30"/>
    </row>
    <row r="266753" spans="23:23">
      <c r="W266753" s="30"/>
    </row>
    <row r="266754" spans="23:23">
      <c r="W266754" s="30"/>
    </row>
    <row r="266755" spans="23:23">
      <c r="W266755" s="30"/>
    </row>
    <row r="266756" spans="23:23">
      <c r="W266756" s="30"/>
    </row>
    <row r="266757" spans="23:23">
      <c r="W266757" s="30"/>
    </row>
    <row r="266758" spans="23:23">
      <c r="W266758" s="30"/>
    </row>
    <row r="266759" spans="23:23">
      <c r="W266759" s="30"/>
    </row>
    <row r="266760" spans="23:23">
      <c r="W266760" s="30"/>
    </row>
    <row r="266761" spans="23:23">
      <c r="W266761" s="30"/>
    </row>
    <row r="266762" spans="23:23">
      <c r="W266762" s="30"/>
    </row>
    <row r="266763" spans="23:23">
      <c r="W266763" s="30"/>
    </row>
    <row r="266764" spans="23:23">
      <c r="W266764" s="30"/>
    </row>
    <row r="266765" spans="23:23">
      <c r="W266765" s="30"/>
    </row>
    <row r="266766" spans="23:23">
      <c r="W266766" s="30"/>
    </row>
    <row r="266767" spans="23:23">
      <c r="W266767" s="30"/>
    </row>
    <row r="266768" spans="23:23">
      <c r="W266768" s="30"/>
    </row>
    <row r="266769" spans="23:23">
      <c r="W266769" s="30"/>
    </row>
    <row r="266770" spans="23:23">
      <c r="W266770" s="30"/>
    </row>
    <row r="266771" spans="23:23">
      <c r="W266771" s="30"/>
    </row>
    <row r="266772" spans="23:23">
      <c r="W266772" s="30"/>
    </row>
    <row r="266773" spans="23:23">
      <c r="W266773" s="30"/>
    </row>
    <row r="266774" spans="23:23">
      <c r="W266774" s="30"/>
    </row>
    <row r="266775" spans="23:23">
      <c r="W266775" s="30"/>
    </row>
    <row r="266776" spans="23:23">
      <c r="W266776" s="30"/>
    </row>
    <row r="266777" spans="23:23">
      <c r="W266777" s="30"/>
    </row>
    <row r="266778" spans="23:23">
      <c r="W266778" s="30"/>
    </row>
    <row r="266779" spans="23:23">
      <c r="W266779" s="30"/>
    </row>
    <row r="266780" spans="23:23">
      <c r="W266780" s="30"/>
    </row>
    <row r="266781" spans="23:23">
      <c r="W266781" s="30"/>
    </row>
    <row r="266782" spans="23:23">
      <c r="W266782" s="30"/>
    </row>
    <row r="266783" spans="23:23">
      <c r="W266783" s="30"/>
    </row>
    <row r="266784" spans="23:23">
      <c r="W266784" s="30"/>
    </row>
    <row r="266785" spans="23:23">
      <c r="W266785" s="30"/>
    </row>
    <row r="266786" spans="23:23">
      <c r="W266786" s="30"/>
    </row>
    <row r="266787" spans="23:23">
      <c r="W266787" s="30"/>
    </row>
    <row r="266788" spans="23:23">
      <c r="W266788" s="30"/>
    </row>
    <row r="266789" spans="23:23">
      <c r="W266789" s="30"/>
    </row>
    <row r="266790" spans="23:23">
      <c r="W266790" s="30"/>
    </row>
    <row r="266791" spans="23:23">
      <c r="W266791" s="30"/>
    </row>
    <row r="266792" spans="23:23">
      <c r="W266792" s="30"/>
    </row>
    <row r="266793" spans="23:23">
      <c r="W266793" s="30"/>
    </row>
    <row r="266794" spans="23:23">
      <c r="W266794" s="30"/>
    </row>
    <row r="266795" spans="23:23">
      <c r="W266795" s="30"/>
    </row>
    <row r="266796" spans="23:23">
      <c r="W266796" s="30"/>
    </row>
    <row r="266797" spans="23:23">
      <c r="W266797" s="30"/>
    </row>
    <row r="266798" spans="23:23">
      <c r="W266798" s="30"/>
    </row>
    <row r="266799" spans="23:23">
      <c r="W266799" s="30"/>
    </row>
    <row r="266800" spans="23:23">
      <c r="W266800" s="30"/>
    </row>
    <row r="266801" spans="23:23">
      <c r="W266801" s="30"/>
    </row>
    <row r="266802" spans="23:23">
      <c r="W266802" s="30"/>
    </row>
    <row r="266803" spans="23:23">
      <c r="W266803" s="30"/>
    </row>
    <row r="266804" spans="23:23">
      <c r="W266804" s="30"/>
    </row>
    <row r="266805" spans="23:23">
      <c r="W266805" s="30"/>
    </row>
    <row r="266806" spans="23:23">
      <c r="W266806" s="30"/>
    </row>
    <row r="266807" spans="23:23">
      <c r="W266807" s="30"/>
    </row>
    <row r="266808" spans="23:23">
      <c r="W266808" s="30"/>
    </row>
    <row r="266809" spans="23:23">
      <c r="W266809" s="30"/>
    </row>
    <row r="266810" spans="23:23">
      <c r="W266810" s="30"/>
    </row>
    <row r="266811" spans="23:23">
      <c r="W266811" s="30"/>
    </row>
    <row r="266812" spans="23:23">
      <c r="W266812" s="30"/>
    </row>
    <row r="266813" spans="23:23">
      <c r="W266813" s="30"/>
    </row>
    <row r="266814" spans="23:23">
      <c r="W266814" s="30"/>
    </row>
    <row r="266815" spans="23:23">
      <c r="W266815" s="30"/>
    </row>
    <row r="266816" spans="23:23">
      <c r="W266816" s="30"/>
    </row>
    <row r="266817" spans="23:23">
      <c r="W266817" s="30"/>
    </row>
    <row r="266818" spans="23:23">
      <c r="W266818" s="30"/>
    </row>
    <row r="266819" spans="23:23">
      <c r="W266819" s="30"/>
    </row>
    <row r="266820" spans="23:23">
      <c r="W266820" s="30"/>
    </row>
    <row r="266821" spans="23:23">
      <c r="W266821" s="30"/>
    </row>
    <row r="266822" spans="23:23">
      <c r="W266822" s="30"/>
    </row>
    <row r="266823" spans="23:23">
      <c r="W266823" s="30"/>
    </row>
    <row r="266824" spans="23:23">
      <c r="W266824" s="30"/>
    </row>
    <row r="266825" spans="23:23">
      <c r="W266825" s="30"/>
    </row>
    <row r="266826" spans="23:23">
      <c r="W266826" s="30"/>
    </row>
    <row r="266827" spans="23:23">
      <c r="W266827" s="30"/>
    </row>
    <row r="266828" spans="23:23">
      <c r="W266828" s="30"/>
    </row>
    <row r="266829" spans="23:23">
      <c r="W266829" s="30"/>
    </row>
    <row r="266830" spans="23:23">
      <c r="W266830" s="30"/>
    </row>
    <row r="266831" spans="23:23">
      <c r="W266831" s="30"/>
    </row>
    <row r="266832" spans="23:23">
      <c r="W266832" s="30"/>
    </row>
    <row r="266833" spans="23:23">
      <c r="W266833" s="30"/>
    </row>
    <row r="266834" spans="23:23">
      <c r="W266834" s="30"/>
    </row>
    <row r="266835" spans="23:23">
      <c r="W266835" s="30"/>
    </row>
    <row r="266836" spans="23:23">
      <c r="W266836" s="30"/>
    </row>
    <row r="266837" spans="23:23">
      <c r="W266837" s="30"/>
    </row>
    <row r="266838" spans="23:23">
      <c r="W266838" s="30"/>
    </row>
    <row r="266839" spans="23:23">
      <c r="W266839" s="30"/>
    </row>
    <row r="266840" spans="23:23">
      <c r="W266840" s="30"/>
    </row>
    <row r="266841" spans="23:23">
      <c r="W266841" s="30"/>
    </row>
    <row r="266842" spans="23:23">
      <c r="W266842" s="30"/>
    </row>
    <row r="266843" spans="23:23">
      <c r="W266843" s="30"/>
    </row>
    <row r="266844" spans="23:23">
      <c r="W266844" s="30"/>
    </row>
    <row r="266845" spans="23:23">
      <c r="W266845" s="30"/>
    </row>
    <row r="266846" spans="23:23">
      <c r="W266846" s="30"/>
    </row>
    <row r="266847" spans="23:23">
      <c r="W266847" s="30"/>
    </row>
    <row r="266848" spans="23:23">
      <c r="W266848" s="30"/>
    </row>
    <row r="266849" spans="23:23">
      <c r="W266849" s="30"/>
    </row>
    <row r="266850" spans="23:23">
      <c r="W266850" s="30"/>
    </row>
    <row r="266851" spans="23:23">
      <c r="W266851" s="30"/>
    </row>
    <row r="266852" spans="23:23">
      <c r="W266852" s="30"/>
    </row>
    <row r="266853" spans="23:23">
      <c r="W266853" s="30"/>
    </row>
    <row r="266854" spans="23:23">
      <c r="W266854" s="30"/>
    </row>
    <row r="266855" spans="23:23">
      <c r="W266855" s="30"/>
    </row>
    <row r="266856" spans="23:23">
      <c r="W266856" s="30"/>
    </row>
    <row r="266857" spans="23:23">
      <c r="W266857" s="30"/>
    </row>
    <row r="266858" spans="23:23">
      <c r="W266858" s="30"/>
    </row>
    <row r="266859" spans="23:23">
      <c r="W266859" s="30"/>
    </row>
    <row r="266860" spans="23:23">
      <c r="W266860" s="30"/>
    </row>
    <row r="266861" spans="23:23">
      <c r="W266861" s="30"/>
    </row>
    <row r="266862" spans="23:23">
      <c r="W266862" s="30"/>
    </row>
    <row r="266863" spans="23:23">
      <c r="W266863" s="30"/>
    </row>
    <row r="266864" spans="23:23">
      <c r="W266864" s="30"/>
    </row>
    <row r="266865" spans="23:23">
      <c r="W266865" s="30"/>
    </row>
    <row r="266866" spans="23:23">
      <c r="W266866" s="30"/>
    </row>
    <row r="266867" spans="23:23">
      <c r="W266867" s="30"/>
    </row>
    <row r="266868" spans="23:23">
      <c r="W266868" s="30"/>
    </row>
    <row r="266869" spans="23:23">
      <c r="W266869" s="30"/>
    </row>
    <row r="266870" spans="23:23">
      <c r="W266870" s="30"/>
    </row>
    <row r="266871" spans="23:23">
      <c r="W266871" s="30"/>
    </row>
    <row r="266872" spans="23:23">
      <c r="W266872" s="30"/>
    </row>
    <row r="266873" spans="23:23">
      <c r="W266873" s="30"/>
    </row>
    <row r="266874" spans="23:23">
      <c r="W266874" s="30"/>
    </row>
    <row r="266875" spans="23:23">
      <c r="W266875" s="30"/>
    </row>
    <row r="266876" spans="23:23">
      <c r="W266876" s="30"/>
    </row>
    <row r="266877" spans="23:23">
      <c r="W266877" s="30"/>
    </row>
    <row r="266878" spans="23:23">
      <c r="W266878" s="30"/>
    </row>
    <row r="266879" spans="23:23">
      <c r="W266879" s="30"/>
    </row>
    <row r="266880" spans="23:23">
      <c r="W266880" s="30"/>
    </row>
    <row r="266881" spans="23:23">
      <c r="W266881" s="30"/>
    </row>
    <row r="266882" spans="23:23">
      <c r="W266882" s="30"/>
    </row>
    <row r="266883" spans="23:23">
      <c r="W266883" s="30"/>
    </row>
    <row r="266884" spans="23:23">
      <c r="W266884" s="30"/>
    </row>
    <row r="266885" spans="23:23">
      <c r="W266885" s="30"/>
    </row>
    <row r="266886" spans="23:23">
      <c r="W266886" s="30"/>
    </row>
    <row r="266887" spans="23:23">
      <c r="W266887" s="30"/>
    </row>
    <row r="266888" spans="23:23">
      <c r="W266888" s="30"/>
    </row>
    <row r="266889" spans="23:23">
      <c r="W266889" s="30"/>
    </row>
    <row r="266890" spans="23:23">
      <c r="W266890" s="30"/>
    </row>
    <row r="266891" spans="23:23">
      <c r="W266891" s="30"/>
    </row>
    <row r="266892" spans="23:23">
      <c r="W266892" s="30"/>
    </row>
    <row r="266893" spans="23:23">
      <c r="W266893" s="30"/>
    </row>
    <row r="266894" spans="23:23">
      <c r="W266894" s="30"/>
    </row>
    <row r="266895" spans="23:23">
      <c r="W266895" s="30"/>
    </row>
    <row r="266896" spans="23:23">
      <c r="W266896" s="30"/>
    </row>
    <row r="266897" spans="23:23">
      <c r="W266897" s="30"/>
    </row>
    <row r="266898" spans="23:23">
      <c r="W266898" s="30"/>
    </row>
    <row r="266899" spans="23:23">
      <c r="W266899" s="30"/>
    </row>
    <row r="266900" spans="23:23">
      <c r="W266900" s="30"/>
    </row>
    <row r="266901" spans="23:23">
      <c r="W266901" s="30"/>
    </row>
    <row r="266902" spans="23:23">
      <c r="W266902" s="30"/>
    </row>
    <row r="266903" spans="23:23">
      <c r="W266903" s="30"/>
    </row>
    <row r="266904" spans="23:23">
      <c r="W266904" s="30"/>
    </row>
    <row r="266905" spans="23:23">
      <c r="W266905" s="30"/>
    </row>
    <row r="266906" spans="23:23">
      <c r="W266906" s="30"/>
    </row>
    <row r="266907" spans="23:23">
      <c r="W266907" s="30"/>
    </row>
    <row r="266908" spans="23:23">
      <c r="W266908" s="30"/>
    </row>
    <row r="266909" spans="23:23">
      <c r="W266909" s="30"/>
    </row>
    <row r="266910" spans="23:23">
      <c r="W266910" s="30"/>
    </row>
    <row r="266911" spans="23:23">
      <c r="W266911" s="30"/>
    </row>
    <row r="266912" spans="23:23">
      <c r="W266912" s="30"/>
    </row>
    <row r="266913" spans="23:23">
      <c r="W266913" s="30"/>
    </row>
    <row r="266914" spans="23:23">
      <c r="W266914" s="30"/>
    </row>
    <row r="266915" spans="23:23">
      <c r="W266915" s="30"/>
    </row>
    <row r="266916" spans="23:23">
      <c r="W266916" s="30"/>
    </row>
    <row r="266917" spans="23:23">
      <c r="W266917" s="30"/>
    </row>
    <row r="266918" spans="23:23">
      <c r="W266918" s="30"/>
    </row>
    <row r="266919" spans="23:23">
      <c r="W266919" s="30"/>
    </row>
    <row r="266920" spans="23:23">
      <c r="W266920" s="30"/>
    </row>
    <row r="266921" spans="23:23">
      <c r="W266921" s="30"/>
    </row>
    <row r="266922" spans="23:23">
      <c r="W266922" s="30"/>
    </row>
    <row r="266923" spans="23:23">
      <c r="W266923" s="30"/>
    </row>
    <row r="266924" spans="23:23">
      <c r="W266924" s="30"/>
    </row>
    <row r="266925" spans="23:23">
      <c r="W266925" s="30"/>
    </row>
    <row r="266926" spans="23:23">
      <c r="W266926" s="30"/>
    </row>
    <row r="266927" spans="23:23">
      <c r="W266927" s="30"/>
    </row>
    <row r="266928" spans="23:23">
      <c r="W266928" s="30"/>
    </row>
    <row r="266929" spans="23:23">
      <c r="W266929" s="30"/>
    </row>
    <row r="266930" spans="23:23">
      <c r="W266930" s="30"/>
    </row>
    <row r="266931" spans="23:23">
      <c r="W266931" s="30"/>
    </row>
    <row r="266932" spans="23:23">
      <c r="W266932" s="30"/>
    </row>
    <row r="266933" spans="23:23">
      <c r="W266933" s="30"/>
    </row>
    <row r="266934" spans="23:23">
      <c r="W266934" s="30"/>
    </row>
    <row r="266935" spans="23:23">
      <c r="W266935" s="30"/>
    </row>
    <row r="266936" spans="23:23">
      <c r="W266936" s="30"/>
    </row>
    <row r="266937" spans="23:23">
      <c r="W266937" s="30"/>
    </row>
    <row r="266938" spans="23:23">
      <c r="W266938" s="30"/>
    </row>
    <row r="266939" spans="23:23">
      <c r="W266939" s="30"/>
    </row>
    <row r="266940" spans="23:23">
      <c r="W266940" s="30"/>
    </row>
    <row r="266941" spans="23:23">
      <c r="W266941" s="30"/>
    </row>
    <row r="266942" spans="23:23">
      <c r="W266942" s="30"/>
    </row>
    <row r="266943" spans="23:23">
      <c r="W266943" s="30"/>
    </row>
    <row r="266944" spans="23:23">
      <c r="W266944" s="30"/>
    </row>
    <row r="266945" spans="23:23">
      <c r="W266945" s="30"/>
    </row>
    <row r="266946" spans="23:23">
      <c r="W266946" s="30"/>
    </row>
    <row r="266947" spans="23:23">
      <c r="W266947" s="30"/>
    </row>
    <row r="266948" spans="23:23">
      <c r="W266948" s="30"/>
    </row>
    <row r="266949" spans="23:23">
      <c r="W266949" s="30"/>
    </row>
    <row r="266950" spans="23:23">
      <c r="W266950" s="30"/>
    </row>
    <row r="266951" spans="23:23">
      <c r="W266951" s="30"/>
    </row>
    <row r="266952" spans="23:23">
      <c r="W266952" s="30"/>
    </row>
    <row r="266953" spans="23:23">
      <c r="W266953" s="30"/>
    </row>
    <row r="266954" spans="23:23">
      <c r="W266954" s="30"/>
    </row>
    <row r="266955" spans="23:23">
      <c r="W266955" s="30"/>
    </row>
    <row r="266956" spans="23:23">
      <c r="W266956" s="30"/>
    </row>
    <row r="266957" spans="23:23">
      <c r="W266957" s="30"/>
    </row>
    <row r="266958" spans="23:23">
      <c r="W266958" s="30"/>
    </row>
    <row r="266959" spans="23:23">
      <c r="W266959" s="30"/>
    </row>
    <row r="266960" spans="23:23">
      <c r="W266960" s="30"/>
    </row>
    <row r="266961" spans="23:23">
      <c r="W266961" s="30"/>
    </row>
    <row r="266962" spans="23:23">
      <c r="W266962" s="30"/>
    </row>
    <row r="266963" spans="23:23">
      <c r="W266963" s="30"/>
    </row>
    <row r="266964" spans="23:23">
      <c r="W266964" s="30"/>
    </row>
    <row r="266965" spans="23:23">
      <c r="W266965" s="30"/>
    </row>
    <row r="266966" spans="23:23">
      <c r="W266966" s="30"/>
    </row>
    <row r="266967" spans="23:23">
      <c r="W266967" s="30"/>
    </row>
    <row r="266968" spans="23:23">
      <c r="W266968" s="30"/>
    </row>
    <row r="266969" spans="23:23">
      <c r="W266969" s="30"/>
    </row>
    <row r="266970" spans="23:23">
      <c r="W266970" s="30"/>
    </row>
    <row r="266971" spans="23:23">
      <c r="W266971" s="30"/>
    </row>
    <row r="266972" spans="23:23">
      <c r="W266972" s="30"/>
    </row>
    <row r="266973" spans="23:23">
      <c r="W266973" s="30"/>
    </row>
    <row r="266974" spans="23:23">
      <c r="W266974" s="30"/>
    </row>
    <row r="266975" spans="23:23">
      <c r="W266975" s="30"/>
    </row>
    <row r="266976" spans="23:23">
      <c r="W266976" s="30"/>
    </row>
    <row r="266977" spans="23:23">
      <c r="W266977" s="30"/>
    </row>
    <row r="266978" spans="23:23">
      <c r="W266978" s="30"/>
    </row>
    <row r="266979" spans="23:23">
      <c r="W266979" s="30"/>
    </row>
    <row r="266980" spans="23:23">
      <c r="W266980" s="30"/>
    </row>
    <row r="266981" spans="23:23">
      <c r="W266981" s="30"/>
    </row>
    <row r="266982" spans="23:23">
      <c r="W266982" s="30"/>
    </row>
    <row r="266983" spans="23:23">
      <c r="W266983" s="30"/>
    </row>
    <row r="266984" spans="23:23">
      <c r="W266984" s="30"/>
    </row>
    <row r="266985" spans="23:23">
      <c r="W266985" s="30"/>
    </row>
    <row r="266986" spans="23:23">
      <c r="W266986" s="30"/>
    </row>
    <row r="266987" spans="23:23">
      <c r="W266987" s="30"/>
    </row>
    <row r="266988" spans="23:23">
      <c r="W266988" s="30"/>
    </row>
    <row r="266989" spans="23:23">
      <c r="W266989" s="30"/>
    </row>
    <row r="266990" spans="23:23">
      <c r="W266990" s="30"/>
    </row>
    <row r="266991" spans="23:23">
      <c r="W266991" s="30"/>
    </row>
    <row r="266992" spans="23:23">
      <c r="W266992" s="30"/>
    </row>
    <row r="266993" spans="23:23">
      <c r="W266993" s="30"/>
    </row>
    <row r="266994" spans="23:23">
      <c r="W266994" s="30"/>
    </row>
    <row r="266995" spans="23:23">
      <c r="W266995" s="30"/>
    </row>
    <row r="266996" spans="23:23">
      <c r="W266996" s="30"/>
    </row>
    <row r="266997" spans="23:23">
      <c r="W266997" s="30"/>
    </row>
    <row r="266998" spans="23:23">
      <c r="W266998" s="30"/>
    </row>
    <row r="266999" spans="23:23">
      <c r="W266999" s="30"/>
    </row>
    <row r="267000" spans="23:23">
      <c r="W267000" s="30"/>
    </row>
    <row r="267001" spans="23:23">
      <c r="W267001" s="30"/>
    </row>
    <row r="267002" spans="23:23">
      <c r="W267002" s="30"/>
    </row>
    <row r="267003" spans="23:23">
      <c r="W267003" s="30"/>
    </row>
    <row r="267004" spans="23:23">
      <c r="W267004" s="30"/>
    </row>
    <row r="267005" spans="23:23">
      <c r="W267005" s="30"/>
    </row>
    <row r="267006" spans="23:23">
      <c r="W267006" s="30"/>
    </row>
    <row r="267007" spans="23:23">
      <c r="W267007" s="30"/>
    </row>
    <row r="267008" spans="23:23">
      <c r="W267008" s="30"/>
    </row>
    <row r="267009" spans="23:23">
      <c r="W267009" s="30"/>
    </row>
    <row r="267010" spans="23:23">
      <c r="W267010" s="30"/>
    </row>
    <row r="267011" spans="23:23">
      <c r="W267011" s="30"/>
    </row>
    <row r="267012" spans="23:23">
      <c r="W267012" s="30"/>
    </row>
    <row r="267013" spans="23:23">
      <c r="W267013" s="30"/>
    </row>
    <row r="267014" spans="23:23">
      <c r="W267014" s="30"/>
    </row>
    <row r="267015" spans="23:23">
      <c r="W267015" s="30"/>
    </row>
    <row r="267016" spans="23:23">
      <c r="W267016" s="30"/>
    </row>
    <row r="267017" spans="23:23">
      <c r="W267017" s="30"/>
    </row>
    <row r="267018" spans="23:23">
      <c r="W267018" s="30"/>
    </row>
    <row r="267019" spans="23:23">
      <c r="W267019" s="30"/>
    </row>
    <row r="267020" spans="23:23">
      <c r="W267020" s="30"/>
    </row>
    <row r="267021" spans="23:23">
      <c r="W267021" s="30"/>
    </row>
    <row r="267022" spans="23:23">
      <c r="W267022" s="30"/>
    </row>
    <row r="267023" spans="23:23">
      <c r="W267023" s="30"/>
    </row>
    <row r="267024" spans="23:23">
      <c r="W267024" s="30"/>
    </row>
    <row r="267025" spans="23:23">
      <c r="W267025" s="30"/>
    </row>
    <row r="267026" spans="23:23">
      <c r="W267026" s="30"/>
    </row>
    <row r="267027" spans="23:23">
      <c r="W267027" s="30"/>
    </row>
    <row r="267028" spans="23:23">
      <c r="W267028" s="30"/>
    </row>
    <row r="267029" spans="23:23">
      <c r="W267029" s="30"/>
    </row>
    <row r="267030" spans="23:23">
      <c r="W267030" s="30"/>
    </row>
    <row r="267031" spans="23:23">
      <c r="W267031" s="30"/>
    </row>
    <row r="267032" spans="23:23">
      <c r="W267032" s="30"/>
    </row>
    <row r="267033" spans="23:23">
      <c r="W267033" s="30"/>
    </row>
    <row r="267034" spans="23:23">
      <c r="W267034" s="30"/>
    </row>
    <row r="267035" spans="23:23">
      <c r="W267035" s="30"/>
    </row>
    <row r="267036" spans="23:23">
      <c r="W267036" s="30"/>
    </row>
    <row r="267037" spans="23:23">
      <c r="W267037" s="30"/>
    </row>
    <row r="267038" spans="23:23">
      <c r="W267038" s="30"/>
    </row>
    <row r="267039" spans="23:23">
      <c r="W267039" s="30"/>
    </row>
    <row r="267040" spans="23:23">
      <c r="W267040" s="30"/>
    </row>
    <row r="267041" spans="23:23">
      <c r="W267041" s="30"/>
    </row>
    <row r="267042" spans="23:23">
      <c r="W267042" s="30"/>
    </row>
    <row r="267043" spans="23:23">
      <c r="W267043" s="30"/>
    </row>
    <row r="267044" spans="23:23">
      <c r="W267044" s="30"/>
    </row>
    <row r="267045" spans="23:23">
      <c r="W267045" s="30"/>
    </row>
    <row r="267046" spans="23:23">
      <c r="W267046" s="30"/>
    </row>
    <row r="267047" spans="23:23">
      <c r="W267047" s="30"/>
    </row>
    <row r="267048" spans="23:23">
      <c r="W267048" s="30"/>
    </row>
    <row r="267049" spans="23:23">
      <c r="W267049" s="30"/>
    </row>
    <row r="267050" spans="23:23">
      <c r="W267050" s="30"/>
    </row>
    <row r="267051" spans="23:23">
      <c r="W267051" s="30"/>
    </row>
    <row r="267052" spans="23:23">
      <c r="W267052" s="30"/>
    </row>
    <row r="267053" spans="23:23">
      <c r="W267053" s="30"/>
    </row>
    <row r="267054" spans="23:23">
      <c r="W267054" s="30"/>
    </row>
    <row r="267055" spans="23:23">
      <c r="W267055" s="30"/>
    </row>
    <row r="267056" spans="23:23">
      <c r="W267056" s="30"/>
    </row>
    <row r="267057" spans="23:23">
      <c r="W267057" s="30"/>
    </row>
    <row r="267058" spans="23:23">
      <c r="W267058" s="30"/>
    </row>
    <row r="267059" spans="23:23">
      <c r="W267059" s="30"/>
    </row>
    <row r="267060" spans="23:23">
      <c r="W267060" s="30"/>
    </row>
    <row r="267061" spans="23:23">
      <c r="W267061" s="30"/>
    </row>
    <row r="267062" spans="23:23">
      <c r="W267062" s="30"/>
    </row>
    <row r="267063" spans="23:23">
      <c r="W267063" s="30"/>
    </row>
    <row r="267064" spans="23:23">
      <c r="W267064" s="30"/>
    </row>
    <row r="267065" spans="23:23">
      <c r="W267065" s="30"/>
    </row>
    <row r="267066" spans="23:23">
      <c r="W267066" s="30"/>
    </row>
    <row r="267067" spans="23:23">
      <c r="W267067" s="30"/>
    </row>
    <row r="267068" spans="23:23">
      <c r="W267068" s="30"/>
    </row>
    <row r="267069" spans="23:23">
      <c r="W267069" s="30"/>
    </row>
    <row r="267070" spans="23:23">
      <c r="W267070" s="30"/>
    </row>
    <row r="267071" spans="23:23">
      <c r="W267071" s="30"/>
    </row>
    <row r="267072" spans="23:23">
      <c r="W267072" s="30"/>
    </row>
    <row r="267073" spans="23:23">
      <c r="W267073" s="30"/>
    </row>
    <row r="267074" spans="23:23">
      <c r="W267074" s="30"/>
    </row>
    <row r="267075" spans="23:23">
      <c r="W267075" s="30"/>
    </row>
    <row r="267076" spans="23:23">
      <c r="W267076" s="30"/>
    </row>
    <row r="267077" spans="23:23">
      <c r="W267077" s="30"/>
    </row>
    <row r="267078" spans="23:23">
      <c r="W267078" s="30"/>
    </row>
    <row r="267079" spans="23:23">
      <c r="W267079" s="30"/>
    </row>
    <row r="267080" spans="23:23">
      <c r="W267080" s="30"/>
    </row>
    <row r="267081" spans="23:23">
      <c r="W267081" s="30"/>
    </row>
    <row r="267082" spans="23:23">
      <c r="W267082" s="30"/>
    </row>
    <row r="267083" spans="23:23">
      <c r="W267083" s="30"/>
    </row>
    <row r="267084" spans="23:23">
      <c r="W267084" s="30"/>
    </row>
    <row r="267085" spans="23:23">
      <c r="W267085" s="30"/>
    </row>
    <row r="267086" spans="23:23">
      <c r="W267086" s="30"/>
    </row>
    <row r="267087" spans="23:23">
      <c r="W267087" s="30"/>
    </row>
    <row r="267088" spans="23:23">
      <c r="W267088" s="30"/>
    </row>
    <row r="267089" spans="23:23">
      <c r="W267089" s="30"/>
    </row>
    <row r="267090" spans="23:23">
      <c r="W267090" s="30"/>
    </row>
    <row r="267091" spans="23:23">
      <c r="W267091" s="30"/>
    </row>
    <row r="267092" spans="23:23">
      <c r="W267092" s="30"/>
    </row>
    <row r="267093" spans="23:23">
      <c r="W267093" s="30"/>
    </row>
    <row r="267094" spans="23:23">
      <c r="W267094" s="30"/>
    </row>
    <row r="267095" spans="23:23">
      <c r="W267095" s="30"/>
    </row>
    <row r="267096" spans="23:23">
      <c r="W267096" s="30"/>
    </row>
    <row r="267097" spans="23:23">
      <c r="W267097" s="30"/>
    </row>
    <row r="267098" spans="23:23">
      <c r="W267098" s="30"/>
    </row>
    <row r="267099" spans="23:23">
      <c r="W267099" s="30"/>
    </row>
    <row r="267100" spans="23:23">
      <c r="W267100" s="30"/>
    </row>
    <row r="267101" spans="23:23">
      <c r="W267101" s="30"/>
    </row>
    <row r="267102" spans="23:23">
      <c r="W267102" s="30"/>
    </row>
    <row r="267103" spans="23:23">
      <c r="W267103" s="30"/>
    </row>
    <row r="267104" spans="23:23">
      <c r="W267104" s="30"/>
    </row>
    <row r="267105" spans="23:23">
      <c r="W267105" s="30"/>
    </row>
    <row r="267106" spans="23:23">
      <c r="W267106" s="30"/>
    </row>
    <row r="267107" spans="23:23">
      <c r="W267107" s="30"/>
    </row>
    <row r="267108" spans="23:23">
      <c r="W267108" s="30"/>
    </row>
    <row r="267109" spans="23:23">
      <c r="W267109" s="30"/>
    </row>
    <row r="267110" spans="23:23">
      <c r="W267110" s="30"/>
    </row>
    <row r="267111" spans="23:23">
      <c r="W267111" s="30"/>
    </row>
    <row r="267112" spans="23:23">
      <c r="W267112" s="30"/>
    </row>
    <row r="267113" spans="23:23">
      <c r="W267113" s="30"/>
    </row>
    <row r="267114" spans="23:23">
      <c r="W267114" s="30"/>
    </row>
    <row r="267115" spans="23:23">
      <c r="W267115" s="30"/>
    </row>
    <row r="267116" spans="23:23">
      <c r="W267116" s="30"/>
    </row>
    <row r="267117" spans="23:23">
      <c r="W267117" s="30"/>
    </row>
    <row r="267118" spans="23:23">
      <c r="W267118" s="30"/>
    </row>
    <row r="267119" spans="23:23">
      <c r="W267119" s="30"/>
    </row>
    <row r="267120" spans="23:23">
      <c r="W267120" s="30"/>
    </row>
    <row r="267121" spans="23:23">
      <c r="W267121" s="30"/>
    </row>
    <row r="267122" spans="23:23">
      <c r="W267122" s="30"/>
    </row>
    <row r="267123" spans="23:23">
      <c r="W267123" s="30"/>
    </row>
    <row r="267124" spans="23:23">
      <c r="W267124" s="30"/>
    </row>
    <row r="267125" spans="23:23">
      <c r="W267125" s="30"/>
    </row>
    <row r="267126" spans="23:23">
      <c r="W267126" s="30"/>
    </row>
    <row r="267127" spans="23:23">
      <c r="W267127" s="30"/>
    </row>
    <row r="267128" spans="23:23">
      <c r="W267128" s="30"/>
    </row>
    <row r="267129" spans="23:23">
      <c r="W267129" s="30"/>
    </row>
    <row r="267130" spans="23:23">
      <c r="W267130" s="30"/>
    </row>
    <row r="267131" spans="23:23">
      <c r="W267131" s="30"/>
    </row>
    <row r="267132" spans="23:23">
      <c r="W267132" s="30"/>
    </row>
    <row r="267133" spans="23:23">
      <c r="W267133" s="30"/>
    </row>
    <row r="267134" spans="23:23">
      <c r="W267134" s="30"/>
    </row>
    <row r="267135" spans="23:23">
      <c r="W267135" s="30"/>
    </row>
    <row r="267136" spans="23:23">
      <c r="W267136" s="30"/>
    </row>
    <row r="267137" spans="23:23">
      <c r="W267137" s="30"/>
    </row>
    <row r="267138" spans="23:23">
      <c r="W267138" s="30"/>
    </row>
    <row r="267139" spans="23:23">
      <c r="W267139" s="30"/>
    </row>
    <row r="267140" spans="23:23">
      <c r="W267140" s="30"/>
    </row>
    <row r="267141" spans="23:23">
      <c r="W267141" s="30"/>
    </row>
    <row r="267142" spans="23:23">
      <c r="W267142" s="30"/>
    </row>
    <row r="267143" spans="23:23">
      <c r="W267143" s="30"/>
    </row>
    <row r="267144" spans="23:23">
      <c r="W267144" s="30"/>
    </row>
    <row r="267145" spans="23:23">
      <c r="W267145" s="30"/>
    </row>
    <row r="267146" spans="23:23">
      <c r="W267146" s="30"/>
    </row>
    <row r="267147" spans="23:23">
      <c r="W267147" s="30"/>
    </row>
    <row r="267148" spans="23:23">
      <c r="W267148" s="30"/>
    </row>
    <row r="267149" spans="23:23">
      <c r="W267149" s="30"/>
    </row>
    <row r="267150" spans="23:23">
      <c r="W267150" s="30"/>
    </row>
    <row r="267151" spans="23:23">
      <c r="W267151" s="30"/>
    </row>
    <row r="267152" spans="23:23">
      <c r="W267152" s="30"/>
    </row>
    <row r="267153" spans="23:23">
      <c r="W267153" s="30"/>
    </row>
    <row r="267154" spans="23:23">
      <c r="W267154" s="30"/>
    </row>
    <row r="267155" spans="23:23">
      <c r="W267155" s="30"/>
    </row>
    <row r="267156" spans="23:23">
      <c r="W267156" s="30"/>
    </row>
    <row r="267157" spans="23:23">
      <c r="W267157" s="30"/>
    </row>
    <row r="267158" spans="23:23">
      <c r="W267158" s="30"/>
    </row>
    <row r="267159" spans="23:23">
      <c r="W267159" s="30"/>
    </row>
    <row r="267160" spans="23:23">
      <c r="W267160" s="30"/>
    </row>
    <row r="267161" spans="23:23">
      <c r="W267161" s="30"/>
    </row>
    <row r="267162" spans="23:23">
      <c r="W267162" s="30"/>
    </row>
    <row r="267163" spans="23:23">
      <c r="W267163" s="30"/>
    </row>
    <row r="267164" spans="23:23">
      <c r="W267164" s="30"/>
    </row>
    <row r="267165" spans="23:23">
      <c r="W267165" s="30"/>
    </row>
    <row r="267166" spans="23:23">
      <c r="W267166" s="30"/>
    </row>
    <row r="267167" spans="23:23">
      <c r="W267167" s="30"/>
    </row>
    <row r="267168" spans="23:23">
      <c r="W267168" s="30"/>
    </row>
    <row r="267169" spans="23:23">
      <c r="W267169" s="30"/>
    </row>
    <row r="267170" spans="23:23">
      <c r="W267170" s="30"/>
    </row>
    <row r="267171" spans="23:23">
      <c r="W267171" s="30"/>
    </row>
    <row r="267172" spans="23:23">
      <c r="W267172" s="30"/>
    </row>
    <row r="267173" spans="23:23">
      <c r="W267173" s="30"/>
    </row>
    <row r="267174" spans="23:23">
      <c r="W267174" s="30"/>
    </row>
    <row r="267175" spans="23:23">
      <c r="W267175" s="30"/>
    </row>
    <row r="267176" spans="23:23">
      <c r="W267176" s="30"/>
    </row>
    <row r="267177" spans="23:23">
      <c r="W267177" s="30"/>
    </row>
    <row r="267178" spans="23:23">
      <c r="W267178" s="30"/>
    </row>
    <row r="267179" spans="23:23">
      <c r="W267179" s="30"/>
    </row>
    <row r="267180" spans="23:23">
      <c r="W267180" s="30"/>
    </row>
    <row r="267181" spans="23:23">
      <c r="W267181" s="30"/>
    </row>
    <row r="267182" spans="23:23">
      <c r="W267182" s="30"/>
    </row>
    <row r="267183" spans="23:23">
      <c r="W267183" s="30"/>
    </row>
    <row r="267184" spans="23:23">
      <c r="W267184" s="30"/>
    </row>
    <row r="267185" spans="23:23">
      <c r="W267185" s="30"/>
    </row>
    <row r="267186" spans="23:23">
      <c r="W267186" s="30"/>
    </row>
    <row r="267187" spans="23:23">
      <c r="W267187" s="30"/>
    </row>
    <row r="267188" spans="23:23">
      <c r="W267188" s="30"/>
    </row>
    <row r="267189" spans="23:23">
      <c r="W267189" s="30"/>
    </row>
    <row r="267190" spans="23:23">
      <c r="W267190" s="30"/>
    </row>
    <row r="267191" spans="23:23">
      <c r="W267191" s="30"/>
    </row>
    <row r="267192" spans="23:23">
      <c r="W267192" s="30"/>
    </row>
    <row r="267193" spans="23:23">
      <c r="W267193" s="30"/>
    </row>
    <row r="267194" spans="23:23">
      <c r="W267194" s="30"/>
    </row>
    <row r="267195" spans="23:23">
      <c r="W267195" s="30"/>
    </row>
    <row r="267196" spans="23:23">
      <c r="W267196" s="30"/>
    </row>
    <row r="267197" spans="23:23">
      <c r="W267197" s="30"/>
    </row>
    <row r="267198" spans="23:23">
      <c r="W267198" s="30"/>
    </row>
    <row r="267199" spans="23:23">
      <c r="W267199" s="30"/>
    </row>
    <row r="267200" spans="23:23">
      <c r="W267200" s="30"/>
    </row>
    <row r="267201" spans="23:23">
      <c r="W267201" s="30"/>
    </row>
    <row r="267202" spans="23:23">
      <c r="W267202" s="30"/>
    </row>
    <row r="267203" spans="23:23">
      <c r="W267203" s="30"/>
    </row>
    <row r="267204" spans="23:23">
      <c r="W267204" s="30"/>
    </row>
    <row r="267205" spans="23:23">
      <c r="W267205" s="30"/>
    </row>
    <row r="267206" spans="23:23">
      <c r="W267206" s="30"/>
    </row>
    <row r="267207" spans="23:23">
      <c r="W267207" s="30"/>
    </row>
    <row r="267208" spans="23:23">
      <c r="W267208" s="30"/>
    </row>
    <row r="267209" spans="23:23">
      <c r="W267209" s="30"/>
    </row>
    <row r="267210" spans="23:23">
      <c r="W267210" s="30"/>
    </row>
    <row r="267211" spans="23:23">
      <c r="W267211" s="30"/>
    </row>
    <row r="267212" spans="23:23">
      <c r="W267212" s="30"/>
    </row>
    <row r="267213" spans="23:23">
      <c r="W267213" s="30"/>
    </row>
    <row r="267214" spans="23:23">
      <c r="W267214" s="30"/>
    </row>
    <row r="267215" spans="23:23">
      <c r="W267215" s="30"/>
    </row>
    <row r="267216" spans="23:23">
      <c r="W267216" s="30"/>
    </row>
    <row r="267217" spans="23:23">
      <c r="W267217" s="30"/>
    </row>
    <row r="267218" spans="23:23">
      <c r="W267218" s="30"/>
    </row>
    <row r="267219" spans="23:23">
      <c r="W267219" s="30"/>
    </row>
    <row r="267220" spans="23:23">
      <c r="W267220" s="30"/>
    </row>
    <row r="267221" spans="23:23">
      <c r="W267221" s="30"/>
    </row>
    <row r="267222" spans="23:23">
      <c r="W267222" s="30"/>
    </row>
    <row r="267223" spans="23:23">
      <c r="W267223" s="30"/>
    </row>
    <row r="267224" spans="23:23">
      <c r="W267224" s="30"/>
    </row>
    <row r="267225" spans="23:23">
      <c r="W267225" s="30"/>
    </row>
    <row r="267226" spans="23:23">
      <c r="W267226" s="30"/>
    </row>
    <row r="267227" spans="23:23">
      <c r="W267227" s="30"/>
    </row>
    <row r="267228" spans="23:23">
      <c r="W267228" s="30"/>
    </row>
    <row r="267229" spans="23:23">
      <c r="W267229" s="30"/>
    </row>
    <row r="267230" spans="23:23">
      <c r="W267230" s="30"/>
    </row>
    <row r="267231" spans="23:23">
      <c r="W267231" s="30"/>
    </row>
    <row r="267232" spans="23:23">
      <c r="W267232" s="30"/>
    </row>
    <row r="267233" spans="23:23">
      <c r="W267233" s="30"/>
    </row>
    <row r="267234" spans="23:23">
      <c r="W267234" s="30"/>
    </row>
    <row r="267235" spans="23:23">
      <c r="W267235" s="30"/>
    </row>
    <row r="267236" spans="23:23">
      <c r="W267236" s="30"/>
    </row>
    <row r="267237" spans="23:23">
      <c r="W267237" s="30"/>
    </row>
    <row r="267238" spans="23:23">
      <c r="W267238" s="30"/>
    </row>
    <row r="267239" spans="23:23">
      <c r="W267239" s="30"/>
    </row>
    <row r="267240" spans="23:23">
      <c r="W267240" s="30"/>
    </row>
    <row r="267241" spans="23:23">
      <c r="W267241" s="30"/>
    </row>
    <row r="267242" spans="23:23">
      <c r="W267242" s="30"/>
    </row>
    <row r="267243" spans="23:23">
      <c r="W267243" s="30"/>
    </row>
    <row r="267244" spans="23:23">
      <c r="W267244" s="30"/>
    </row>
    <row r="267245" spans="23:23">
      <c r="W267245" s="30"/>
    </row>
    <row r="267246" spans="23:23">
      <c r="W267246" s="30"/>
    </row>
    <row r="267247" spans="23:23">
      <c r="W267247" s="30"/>
    </row>
    <row r="267248" spans="23:23">
      <c r="W267248" s="30"/>
    </row>
    <row r="267249" spans="23:23">
      <c r="W267249" s="30"/>
    </row>
    <row r="267250" spans="23:23">
      <c r="W267250" s="30"/>
    </row>
    <row r="267251" spans="23:23">
      <c r="W267251" s="30"/>
    </row>
    <row r="267252" spans="23:23">
      <c r="W267252" s="30"/>
    </row>
    <row r="267253" spans="23:23">
      <c r="W267253" s="30"/>
    </row>
    <row r="267254" spans="23:23">
      <c r="W267254" s="30"/>
    </row>
    <row r="267255" spans="23:23">
      <c r="W267255" s="30"/>
    </row>
    <row r="267256" spans="23:23">
      <c r="W267256" s="30"/>
    </row>
    <row r="267257" spans="23:23">
      <c r="W267257" s="30"/>
    </row>
    <row r="267258" spans="23:23">
      <c r="W267258" s="30"/>
    </row>
    <row r="267259" spans="23:23">
      <c r="W267259" s="30"/>
    </row>
    <row r="267260" spans="23:23">
      <c r="W267260" s="30"/>
    </row>
    <row r="267261" spans="23:23">
      <c r="W267261" s="30"/>
    </row>
    <row r="267262" spans="23:23">
      <c r="W267262" s="30"/>
    </row>
    <row r="267263" spans="23:23">
      <c r="W267263" s="30"/>
    </row>
    <row r="267264" spans="23:23">
      <c r="W267264" s="30"/>
    </row>
    <row r="267265" spans="23:23">
      <c r="W267265" s="30"/>
    </row>
    <row r="267266" spans="23:23">
      <c r="W267266" s="30"/>
    </row>
    <row r="267267" spans="23:23">
      <c r="W267267" s="30"/>
    </row>
    <row r="267268" spans="23:23">
      <c r="W267268" s="30"/>
    </row>
    <row r="267269" spans="23:23">
      <c r="W267269" s="30"/>
    </row>
    <row r="267270" spans="23:23">
      <c r="W267270" s="30"/>
    </row>
    <row r="267271" spans="23:23">
      <c r="W267271" s="30"/>
    </row>
    <row r="267272" spans="23:23">
      <c r="W267272" s="30"/>
    </row>
    <row r="267273" spans="23:23">
      <c r="W267273" s="30"/>
    </row>
    <row r="267274" spans="23:23">
      <c r="W267274" s="30"/>
    </row>
    <row r="267275" spans="23:23">
      <c r="W267275" s="30"/>
    </row>
    <row r="267276" spans="23:23">
      <c r="W267276" s="30"/>
    </row>
    <row r="267277" spans="23:23">
      <c r="W267277" s="30"/>
    </row>
    <row r="267278" spans="23:23">
      <c r="W267278" s="30"/>
    </row>
    <row r="267279" spans="23:23">
      <c r="W267279" s="30"/>
    </row>
    <row r="267280" spans="23:23">
      <c r="W267280" s="30"/>
    </row>
    <row r="267281" spans="23:23">
      <c r="W267281" s="30"/>
    </row>
    <row r="267282" spans="23:23">
      <c r="W267282" s="30"/>
    </row>
    <row r="267283" spans="23:23">
      <c r="W267283" s="30"/>
    </row>
    <row r="267284" spans="23:23">
      <c r="W267284" s="30"/>
    </row>
    <row r="267285" spans="23:23">
      <c r="W267285" s="30"/>
    </row>
    <row r="267286" spans="23:23">
      <c r="W267286" s="30"/>
    </row>
    <row r="267287" spans="23:23">
      <c r="W267287" s="30"/>
    </row>
    <row r="267288" spans="23:23">
      <c r="W267288" s="30"/>
    </row>
    <row r="267289" spans="23:23">
      <c r="W267289" s="30"/>
    </row>
    <row r="267290" spans="23:23">
      <c r="W267290" s="30"/>
    </row>
    <row r="267291" spans="23:23">
      <c r="W267291" s="30"/>
    </row>
    <row r="267292" spans="23:23">
      <c r="W267292" s="30"/>
    </row>
    <row r="267293" spans="23:23">
      <c r="W267293" s="30"/>
    </row>
    <row r="267294" spans="23:23">
      <c r="W267294" s="30"/>
    </row>
    <row r="267295" spans="23:23">
      <c r="W267295" s="30"/>
    </row>
    <row r="267296" spans="23:23">
      <c r="W267296" s="30"/>
    </row>
    <row r="267297" spans="23:23">
      <c r="W267297" s="30"/>
    </row>
    <row r="267298" spans="23:23">
      <c r="W267298" s="30"/>
    </row>
    <row r="267299" spans="23:23">
      <c r="W267299" s="30"/>
    </row>
    <row r="267300" spans="23:23">
      <c r="W267300" s="30"/>
    </row>
    <row r="267301" spans="23:23">
      <c r="W267301" s="30"/>
    </row>
    <row r="267302" spans="23:23">
      <c r="W267302" s="30"/>
    </row>
    <row r="267303" spans="23:23">
      <c r="W267303" s="30"/>
    </row>
    <row r="267304" spans="23:23">
      <c r="W267304" s="30"/>
    </row>
    <row r="267305" spans="23:23">
      <c r="W267305" s="30"/>
    </row>
    <row r="267306" spans="23:23">
      <c r="W267306" s="30"/>
    </row>
    <row r="267307" spans="23:23">
      <c r="W267307" s="30"/>
    </row>
    <row r="267308" spans="23:23">
      <c r="W267308" s="30"/>
    </row>
    <row r="267309" spans="23:23">
      <c r="W267309" s="30"/>
    </row>
    <row r="267310" spans="23:23">
      <c r="W267310" s="30"/>
    </row>
    <row r="267311" spans="23:23">
      <c r="W267311" s="30"/>
    </row>
    <row r="267312" spans="23:23">
      <c r="W267312" s="30"/>
    </row>
    <row r="267313" spans="23:23">
      <c r="W267313" s="30"/>
    </row>
    <row r="267314" spans="23:23">
      <c r="W267314" s="30"/>
    </row>
    <row r="267315" spans="23:23">
      <c r="W267315" s="30"/>
    </row>
    <row r="267316" spans="23:23">
      <c r="W267316" s="30"/>
    </row>
    <row r="267317" spans="23:23">
      <c r="W267317" s="30"/>
    </row>
    <row r="267318" spans="23:23">
      <c r="W267318" s="30"/>
    </row>
    <row r="267319" spans="23:23">
      <c r="W267319" s="30"/>
    </row>
    <row r="267320" spans="23:23">
      <c r="W267320" s="30"/>
    </row>
    <row r="267321" spans="23:23">
      <c r="W267321" s="30"/>
    </row>
    <row r="267322" spans="23:23">
      <c r="W267322" s="30"/>
    </row>
    <row r="267323" spans="23:23">
      <c r="W267323" s="30"/>
    </row>
    <row r="267324" spans="23:23">
      <c r="W267324" s="30"/>
    </row>
    <row r="267325" spans="23:23">
      <c r="W267325" s="30"/>
    </row>
    <row r="267326" spans="23:23">
      <c r="W267326" s="30"/>
    </row>
    <row r="267327" spans="23:23">
      <c r="W267327" s="30"/>
    </row>
    <row r="267328" spans="23:23">
      <c r="W267328" s="30"/>
    </row>
    <row r="267329" spans="23:23">
      <c r="W267329" s="30"/>
    </row>
    <row r="267330" spans="23:23">
      <c r="W267330" s="30"/>
    </row>
    <row r="267331" spans="23:23">
      <c r="W267331" s="30"/>
    </row>
    <row r="267332" spans="23:23">
      <c r="W267332" s="30"/>
    </row>
    <row r="267333" spans="23:23">
      <c r="W267333" s="30"/>
    </row>
    <row r="267334" spans="23:23">
      <c r="W267334" s="30"/>
    </row>
    <row r="267335" spans="23:23">
      <c r="W267335" s="30"/>
    </row>
    <row r="267336" spans="23:23">
      <c r="W267336" s="30"/>
    </row>
    <row r="267337" spans="23:23">
      <c r="W267337" s="30"/>
    </row>
    <row r="267338" spans="23:23">
      <c r="W267338" s="30"/>
    </row>
    <row r="267339" spans="23:23">
      <c r="W267339" s="30"/>
    </row>
    <row r="267340" spans="23:23">
      <c r="W267340" s="30"/>
    </row>
    <row r="267341" spans="23:23">
      <c r="W267341" s="30"/>
    </row>
    <row r="267342" spans="23:23">
      <c r="W267342" s="30"/>
    </row>
    <row r="267343" spans="23:23">
      <c r="W267343" s="30"/>
    </row>
    <row r="267344" spans="23:23">
      <c r="W267344" s="30"/>
    </row>
    <row r="267345" spans="23:23">
      <c r="W267345" s="30"/>
    </row>
    <row r="267346" spans="23:23">
      <c r="W267346" s="30"/>
    </row>
    <row r="267347" spans="23:23">
      <c r="W267347" s="30"/>
    </row>
    <row r="267348" spans="23:23">
      <c r="W267348" s="30"/>
    </row>
    <row r="267349" spans="23:23">
      <c r="W267349" s="30"/>
    </row>
    <row r="267350" spans="23:23">
      <c r="W267350" s="30"/>
    </row>
    <row r="267351" spans="23:23">
      <c r="W267351" s="30"/>
    </row>
    <row r="267352" spans="23:23">
      <c r="W267352" s="30"/>
    </row>
    <row r="267353" spans="23:23">
      <c r="W267353" s="30"/>
    </row>
    <row r="267354" spans="23:23">
      <c r="W267354" s="30"/>
    </row>
    <row r="267355" spans="23:23">
      <c r="W267355" s="30"/>
    </row>
    <row r="267356" spans="23:23">
      <c r="W267356" s="30"/>
    </row>
    <row r="267357" spans="23:23">
      <c r="W267357" s="30"/>
    </row>
    <row r="267358" spans="23:23">
      <c r="W267358" s="30"/>
    </row>
    <row r="267359" spans="23:23">
      <c r="W267359" s="30"/>
    </row>
    <row r="267360" spans="23:23">
      <c r="W267360" s="30"/>
    </row>
    <row r="267361" spans="23:23">
      <c r="W267361" s="30"/>
    </row>
    <row r="267362" spans="23:23">
      <c r="W267362" s="30"/>
    </row>
    <row r="267363" spans="23:23">
      <c r="W267363" s="30"/>
    </row>
    <row r="267364" spans="23:23">
      <c r="W267364" s="30"/>
    </row>
    <row r="267365" spans="23:23">
      <c r="W267365" s="30"/>
    </row>
    <row r="267366" spans="23:23">
      <c r="W267366" s="30"/>
    </row>
    <row r="267367" spans="23:23">
      <c r="W267367" s="30"/>
    </row>
    <row r="267368" spans="23:23">
      <c r="W267368" s="30"/>
    </row>
    <row r="267369" spans="23:23">
      <c r="W267369" s="30"/>
    </row>
    <row r="267370" spans="23:23">
      <c r="W267370" s="30"/>
    </row>
    <row r="267371" spans="23:23">
      <c r="W267371" s="30"/>
    </row>
    <row r="267372" spans="23:23">
      <c r="W267372" s="30"/>
    </row>
    <row r="267373" spans="23:23">
      <c r="W267373" s="30"/>
    </row>
    <row r="267374" spans="23:23">
      <c r="W267374" s="30"/>
    </row>
    <row r="267375" spans="23:23">
      <c r="W267375" s="30"/>
    </row>
    <row r="267376" spans="23:23">
      <c r="W267376" s="30"/>
    </row>
    <row r="267377" spans="23:23">
      <c r="W267377" s="30"/>
    </row>
    <row r="267378" spans="23:23">
      <c r="W267378" s="30"/>
    </row>
    <row r="267379" spans="23:23">
      <c r="W267379" s="30"/>
    </row>
    <row r="267380" spans="23:23">
      <c r="W267380" s="30"/>
    </row>
    <row r="267381" spans="23:23">
      <c r="W267381" s="30"/>
    </row>
    <row r="267382" spans="23:23">
      <c r="W267382" s="30"/>
    </row>
    <row r="267383" spans="23:23">
      <c r="W267383" s="30"/>
    </row>
    <row r="267384" spans="23:23">
      <c r="W267384" s="30"/>
    </row>
    <row r="267385" spans="23:23">
      <c r="W267385" s="30"/>
    </row>
    <row r="267386" spans="23:23">
      <c r="W267386" s="30"/>
    </row>
    <row r="267387" spans="23:23">
      <c r="W267387" s="30"/>
    </row>
    <row r="267388" spans="23:23">
      <c r="W267388" s="30"/>
    </row>
    <row r="267389" spans="23:23">
      <c r="W267389" s="30"/>
    </row>
    <row r="267390" spans="23:23">
      <c r="W267390" s="30"/>
    </row>
    <row r="267391" spans="23:23">
      <c r="W267391" s="30"/>
    </row>
    <row r="267392" spans="23:23">
      <c r="W267392" s="30"/>
    </row>
    <row r="267393" spans="23:23">
      <c r="W267393" s="30"/>
    </row>
    <row r="267394" spans="23:23">
      <c r="W267394" s="30"/>
    </row>
    <row r="267395" spans="23:23">
      <c r="W267395" s="30"/>
    </row>
    <row r="267396" spans="23:23">
      <c r="W267396" s="30"/>
    </row>
    <row r="267397" spans="23:23">
      <c r="W267397" s="30"/>
    </row>
    <row r="267398" spans="23:23">
      <c r="W267398" s="30"/>
    </row>
    <row r="267399" spans="23:23">
      <c r="W267399" s="30"/>
    </row>
    <row r="267400" spans="23:23">
      <c r="W267400" s="30"/>
    </row>
    <row r="267401" spans="23:23">
      <c r="W267401" s="30"/>
    </row>
    <row r="267402" spans="23:23">
      <c r="W267402" s="30"/>
    </row>
    <row r="267403" spans="23:23">
      <c r="W267403" s="30"/>
    </row>
    <row r="267404" spans="23:23">
      <c r="W267404" s="30"/>
    </row>
    <row r="267405" spans="23:23">
      <c r="W267405" s="30"/>
    </row>
    <row r="267406" spans="23:23">
      <c r="W267406" s="30"/>
    </row>
    <row r="267407" spans="23:23">
      <c r="W267407" s="30"/>
    </row>
    <row r="267408" spans="23:23">
      <c r="W267408" s="30"/>
    </row>
    <row r="267409" spans="23:23">
      <c r="W267409" s="30"/>
    </row>
    <row r="267410" spans="23:23">
      <c r="W267410" s="30"/>
    </row>
    <row r="267411" spans="23:23">
      <c r="W267411" s="30"/>
    </row>
    <row r="267412" spans="23:23">
      <c r="W267412" s="30"/>
    </row>
    <row r="267413" spans="23:23">
      <c r="W267413" s="30"/>
    </row>
    <row r="267414" spans="23:23">
      <c r="W267414" s="30"/>
    </row>
    <row r="267415" spans="23:23">
      <c r="W267415" s="30"/>
    </row>
    <row r="267416" spans="23:23">
      <c r="W267416" s="30"/>
    </row>
    <row r="267417" spans="23:23">
      <c r="W267417" s="30"/>
    </row>
    <row r="267418" spans="23:23">
      <c r="W267418" s="30"/>
    </row>
    <row r="267419" spans="23:23">
      <c r="W267419" s="30"/>
    </row>
    <row r="267420" spans="23:23">
      <c r="W267420" s="30"/>
    </row>
    <row r="267421" spans="23:23">
      <c r="W267421" s="30"/>
    </row>
    <row r="267422" spans="23:23">
      <c r="W267422" s="30"/>
    </row>
    <row r="267423" spans="23:23">
      <c r="W267423" s="30"/>
    </row>
    <row r="267424" spans="23:23">
      <c r="W267424" s="30"/>
    </row>
    <row r="267425" spans="23:23">
      <c r="W267425" s="30"/>
    </row>
    <row r="267426" spans="23:23">
      <c r="W267426" s="30"/>
    </row>
    <row r="267427" spans="23:23">
      <c r="W267427" s="30"/>
    </row>
    <row r="267428" spans="23:23">
      <c r="W267428" s="30"/>
    </row>
    <row r="267429" spans="23:23">
      <c r="W267429" s="30"/>
    </row>
    <row r="267430" spans="23:23">
      <c r="W267430" s="30"/>
    </row>
    <row r="267431" spans="23:23">
      <c r="W267431" s="30"/>
    </row>
    <row r="267432" spans="23:23">
      <c r="W267432" s="30"/>
    </row>
    <row r="267433" spans="23:23">
      <c r="W267433" s="30"/>
    </row>
    <row r="267434" spans="23:23">
      <c r="W267434" s="30"/>
    </row>
    <row r="267435" spans="23:23">
      <c r="W267435" s="30"/>
    </row>
    <row r="267436" spans="23:23">
      <c r="W267436" s="30"/>
    </row>
    <row r="267437" spans="23:23">
      <c r="W267437" s="30"/>
    </row>
    <row r="267438" spans="23:23">
      <c r="W267438" s="30"/>
    </row>
    <row r="267439" spans="23:23">
      <c r="W267439" s="30"/>
    </row>
    <row r="267440" spans="23:23">
      <c r="W267440" s="30"/>
    </row>
    <row r="267441" spans="23:23">
      <c r="W267441" s="30"/>
    </row>
    <row r="267442" spans="23:23">
      <c r="W267442" s="30"/>
    </row>
    <row r="267443" spans="23:23">
      <c r="W267443" s="30"/>
    </row>
    <row r="267444" spans="23:23">
      <c r="W267444" s="30"/>
    </row>
    <row r="267445" spans="23:23">
      <c r="W267445" s="30"/>
    </row>
    <row r="267446" spans="23:23">
      <c r="W267446" s="30"/>
    </row>
    <row r="267447" spans="23:23">
      <c r="W267447" s="30"/>
    </row>
    <row r="267448" spans="23:23">
      <c r="W267448" s="30"/>
    </row>
    <row r="267449" spans="23:23">
      <c r="W267449" s="30"/>
    </row>
    <row r="267450" spans="23:23">
      <c r="W267450" s="30"/>
    </row>
    <row r="267451" spans="23:23">
      <c r="W267451" s="30"/>
    </row>
    <row r="267452" spans="23:23">
      <c r="W267452" s="30"/>
    </row>
    <row r="267453" spans="23:23">
      <c r="W267453" s="30"/>
    </row>
    <row r="267454" spans="23:23">
      <c r="W267454" s="30"/>
    </row>
    <row r="267455" spans="23:23">
      <c r="W267455" s="30"/>
    </row>
    <row r="267456" spans="23:23">
      <c r="W267456" s="30"/>
    </row>
    <row r="267457" spans="23:23">
      <c r="W267457" s="30"/>
    </row>
    <row r="267458" spans="23:23">
      <c r="W267458" s="30"/>
    </row>
    <row r="267459" spans="23:23">
      <c r="W267459" s="30"/>
    </row>
    <row r="267460" spans="23:23">
      <c r="W267460" s="30"/>
    </row>
    <row r="267461" spans="23:23">
      <c r="W267461" s="30"/>
    </row>
    <row r="267462" spans="23:23">
      <c r="W267462" s="30"/>
    </row>
    <row r="267463" spans="23:23">
      <c r="W267463" s="30"/>
    </row>
    <row r="267464" spans="23:23">
      <c r="W267464" s="30"/>
    </row>
    <row r="267465" spans="23:23">
      <c r="W267465" s="30"/>
    </row>
    <row r="267466" spans="23:23">
      <c r="W267466" s="30"/>
    </row>
    <row r="267467" spans="23:23">
      <c r="W267467" s="30"/>
    </row>
    <row r="267468" spans="23:23">
      <c r="W267468" s="30"/>
    </row>
    <row r="267469" spans="23:23">
      <c r="W267469" s="30"/>
    </row>
    <row r="267470" spans="23:23">
      <c r="W267470" s="30"/>
    </row>
    <row r="267471" spans="23:23">
      <c r="W267471" s="30"/>
    </row>
    <row r="267472" spans="23:23">
      <c r="W267472" s="30"/>
    </row>
    <row r="267473" spans="23:23">
      <c r="W267473" s="30"/>
    </row>
    <row r="267474" spans="23:23">
      <c r="W267474" s="30"/>
    </row>
    <row r="267475" spans="23:23">
      <c r="W267475" s="30"/>
    </row>
    <row r="267476" spans="23:23">
      <c r="W267476" s="30"/>
    </row>
    <row r="267477" spans="23:23">
      <c r="W267477" s="30"/>
    </row>
    <row r="267478" spans="23:23">
      <c r="W267478" s="30"/>
    </row>
    <row r="267479" spans="23:23">
      <c r="W267479" s="30"/>
    </row>
    <row r="267480" spans="23:23">
      <c r="W267480" s="30"/>
    </row>
    <row r="267481" spans="23:23">
      <c r="W267481" s="30"/>
    </row>
    <row r="267482" spans="23:23">
      <c r="W267482" s="30"/>
    </row>
    <row r="267483" spans="23:23">
      <c r="W267483" s="30"/>
    </row>
    <row r="267484" spans="23:23">
      <c r="W267484" s="30"/>
    </row>
    <row r="267485" spans="23:23">
      <c r="W267485" s="30"/>
    </row>
    <row r="267486" spans="23:23">
      <c r="W267486" s="30"/>
    </row>
    <row r="267487" spans="23:23">
      <c r="W267487" s="30"/>
    </row>
    <row r="267488" spans="23:23">
      <c r="W267488" s="30"/>
    </row>
    <row r="267489" spans="23:23">
      <c r="W267489" s="30"/>
    </row>
    <row r="267490" spans="23:23">
      <c r="W267490" s="30"/>
    </row>
    <row r="267491" spans="23:23">
      <c r="W267491" s="30"/>
    </row>
    <row r="267492" spans="23:23">
      <c r="W267492" s="30"/>
    </row>
    <row r="267493" spans="23:23">
      <c r="W267493" s="30"/>
    </row>
    <row r="267494" spans="23:23">
      <c r="W267494" s="30"/>
    </row>
    <row r="267495" spans="23:23">
      <c r="W267495" s="30"/>
    </row>
    <row r="267496" spans="23:23">
      <c r="W267496" s="30"/>
    </row>
    <row r="267497" spans="23:23">
      <c r="W267497" s="30"/>
    </row>
    <row r="267498" spans="23:23">
      <c r="W267498" s="30"/>
    </row>
    <row r="267499" spans="23:23">
      <c r="W267499" s="30"/>
    </row>
    <row r="267500" spans="23:23">
      <c r="W267500" s="30"/>
    </row>
    <row r="267501" spans="23:23">
      <c r="W267501" s="30"/>
    </row>
    <row r="267502" spans="23:23">
      <c r="W267502" s="30"/>
    </row>
    <row r="267503" spans="23:23">
      <c r="W267503" s="30"/>
    </row>
    <row r="267504" spans="23:23">
      <c r="W267504" s="30"/>
    </row>
    <row r="267505" spans="23:23">
      <c r="W267505" s="30"/>
    </row>
    <row r="267506" spans="23:23">
      <c r="W267506" s="30"/>
    </row>
    <row r="267507" spans="23:23">
      <c r="W267507" s="30"/>
    </row>
    <row r="267508" spans="23:23">
      <c r="W267508" s="30"/>
    </row>
    <row r="267509" spans="23:23">
      <c r="W267509" s="30"/>
    </row>
    <row r="267510" spans="23:23">
      <c r="W267510" s="30"/>
    </row>
    <row r="267511" spans="23:23">
      <c r="W267511" s="30"/>
    </row>
    <row r="267512" spans="23:23">
      <c r="W267512" s="30"/>
    </row>
    <row r="267513" spans="23:23">
      <c r="W267513" s="30"/>
    </row>
    <row r="267514" spans="23:23">
      <c r="W267514" s="30"/>
    </row>
    <row r="267515" spans="23:23">
      <c r="W267515" s="30"/>
    </row>
    <row r="267516" spans="23:23">
      <c r="W267516" s="30"/>
    </row>
    <row r="267517" spans="23:23">
      <c r="W267517" s="30"/>
    </row>
    <row r="267518" spans="23:23">
      <c r="W267518" s="30"/>
    </row>
    <row r="267519" spans="23:23">
      <c r="W267519" s="30"/>
    </row>
    <row r="267520" spans="23:23">
      <c r="W267520" s="30"/>
    </row>
    <row r="267521" spans="23:23">
      <c r="W267521" s="30"/>
    </row>
    <row r="267522" spans="23:23">
      <c r="W267522" s="30"/>
    </row>
    <row r="267523" spans="23:23">
      <c r="W267523" s="30"/>
    </row>
    <row r="267524" spans="23:23">
      <c r="W267524" s="30"/>
    </row>
    <row r="267525" spans="23:23">
      <c r="W267525" s="30"/>
    </row>
    <row r="267526" spans="23:23">
      <c r="W267526" s="30"/>
    </row>
    <row r="267527" spans="23:23">
      <c r="W267527" s="30"/>
    </row>
    <row r="267528" spans="23:23">
      <c r="W267528" s="30"/>
    </row>
    <row r="267529" spans="23:23">
      <c r="W267529" s="30"/>
    </row>
    <row r="267530" spans="23:23">
      <c r="W267530" s="30"/>
    </row>
    <row r="267531" spans="23:23">
      <c r="W267531" s="30"/>
    </row>
    <row r="267532" spans="23:23">
      <c r="W267532" s="30"/>
    </row>
    <row r="267533" spans="23:23">
      <c r="W267533" s="30"/>
    </row>
    <row r="267534" spans="23:23">
      <c r="W267534" s="30"/>
    </row>
    <row r="267535" spans="23:23">
      <c r="W267535" s="30"/>
    </row>
    <row r="267536" spans="23:23">
      <c r="W267536" s="30"/>
    </row>
    <row r="267537" spans="23:23">
      <c r="W267537" s="30"/>
    </row>
    <row r="267538" spans="23:23">
      <c r="W267538" s="30"/>
    </row>
    <row r="267539" spans="23:23">
      <c r="W267539" s="30"/>
    </row>
    <row r="267540" spans="23:23">
      <c r="W267540" s="30"/>
    </row>
    <row r="267541" spans="23:23">
      <c r="W267541" s="30"/>
    </row>
    <row r="267542" spans="23:23">
      <c r="W267542" s="30"/>
    </row>
    <row r="267543" spans="23:23">
      <c r="W267543" s="30"/>
    </row>
    <row r="267544" spans="23:23">
      <c r="W267544" s="30"/>
    </row>
    <row r="267545" spans="23:23">
      <c r="W267545" s="30"/>
    </row>
    <row r="267546" spans="23:23">
      <c r="W267546" s="30"/>
    </row>
    <row r="267547" spans="23:23">
      <c r="W267547" s="30"/>
    </row>
    <row r="267548" spans="23:23">
      <c r="W267548" s="30"/>
    </row>
    <row r="267549" spans="23:23">
      <c r="W267549" s="30"/>
    </row>
    <row r="267550" spans="23:23">
      <c r="W267550" s="30"/>
    </row>
    <row r="267551" spans="23:23">
      <c r="W267551" s="30"/>
    </row>
    <row r="267552" spans="23:23">
      <c r="W267552" s="30"/>
    </row>
    <row r="267553" spans="23:23">
      <c r="W267553" s="30"/>
    </row>
    <row r="267554" spans="23:23">
      <c r="W267554" s="30"/>
    </row>
    <row r="267555" spans="23:23">
      <c r="W267555" s="30"/>
    </row>
    <row r="267556" spans="23:23">
      <c r="W267556" s="30"/>
    </row>
    <row r="267557" spans="23:23">
      <c r="W267557" s="30"/>
    </row>
    <row r="267558" spans="23:23">
      <c r="W267558" s="30"/>
    </row>
    <row r="267559" spans="23:23">
      <c r="W267559" s="30"/>
    </row>
    <row r="267560" spans="23:23">
      <c r="W267560" s="30"/>
    </row>
    <row r="267561" spans="23:23">
      <c r="W267561" s="30"/>
    </row>
    <row r="267562" spans="23:23">
      <c r="W267562" s="30"/>
    </row>
    <row r="267563" spans="23:23">
      <c r="W267563" s="30"/>
    </row>
    <row r="267564" spans="23:23">
      <c r="W267564" s="30"/>
    </row>
    <row r="267565" spans="23:23">
      <c r="W267565" s="30"/>
    </row>
    <row r="267566" spans="23:23">
      <c r="W267566" s="30"/>
    </row>
    <row r="267567" spans="23:23">
      <c r="W267567" s="30"/>
    </row>
    <row r="267568" spans="23:23">
      <c r="W267568" s="30"/>
    </row>
    <row r="267569" spans="23:23">
      <c r="W267569" s="30"/>
    </row>
    <row r="267570" spans="23:23">
      <c r="W267570" s="30"/>
    </row>
    <row r="267571" spans="23:23">
      <c r="W267571" s="30"/>
    </row>
    <row r="267572" spans="23:23">
      <c r="W267572" s="30"/>
    </row>
    <row r="267573" spans="23:23">
      <c r="W267573" s="30"/>
    </row>
    <row r="267574" spans="23:23">
      <c r="W267574" s="30"/>
    </row>
    <row r="267575" spans="23:23">
      <c r="W267575" s="30"/>
    </row>
    <row r="267576" spans="23:23">
      <c r="W267576" s="30"/>
    </row>
    <row r="267577" spans="23:23">
      <c r="W267577" s="30"/>
    </row>
    <row r="267578" spans="23:23">
      <c r="W267578" s="30"/>
    </row>
    <row r="267579" spans="23:23">
      <c r="W267579" s="30"/>
    </row>
    <row r="267580" spans="23:23">
      <c r="W267580" s="30"/>
    </row>
    <row r="267581" spans="23:23">
      <c r="W267581" s="30"/>
    </row>
    <row r="267582" spans="23:23">
      <c r="W267582" s="30"/>
    </row>
    <row r="267583" spans="23:23">
      <c r="W267583" s="30"/>
    </row>
    <row r="267584" spans="23:23">
      <c r="W267584" s="30"/>
    </row>
    <row r="267585" spans="23:23">
      <c r="W267585" s="30"/>
    </row>
    <row r="267586" spans="23:23">
      <c r="W267586" s="30"/>
    </row>
    <row r="267587" spans="23:23">
      <c r="W267587" s="30"/>
    </row>
    <row r="267588" spans="23:23">
      <c r="W267588" s="30"/>
    </row>
    <row r="267589" spans="23:23">
      <c r="W267589" s="30"/>
    </row>
    <row r="267590" spans="23:23">
      <c r="W267590" s="30"/>
    </row>
    <row r="267591" spans="23:23">
      <c r="W267591" s="30"/>
    </row>
    <row r="267592" spans="23:23">
      <c r="W267592" s="30"/>
    </row>
    <row r="267593" spans="23:23">
      <c r="W267593" s="30"/>
    </row>
    <row r="267594" spans="23:23">
      <c r="W267594" s="30"/>
    </row>
    <row r="267595" spans="23:23">
      <c r="W267595" s="30"/>
    </row>
    <row r="267596" spans="23:23">
      <c r="W267596" s="30"/>
    </row>
    <row r="267597" spans="23:23">
      <c r="W267597" s="30"/>
    </row>
    <row r="267598" spans="23:23">
      <c r="W267598" s="30"/>
    </row>
    <row r="267599" spans="23:23">
      <c r="W267599" s="30"/>
    </row>
    <row r="267600" spans="23:23">
      <c r="W267600" s="30"/>
    </row>
    <row r="267601" spans="23:23">
      <c r="W267601" s="30"/>
    </row>
    <row r="267602" spans="23:23">
      <c r="W267602" s="30"/>
    </row>
    <row r="267603" spans="23:23">
      <c r="W267603" s="30"/>
    </row>
    <row r="267604" spans="23:23">
      <c r="W267604" s="30"/>
    </row>
    <row r="267605" spans="23:23">
      <c r="W267605" s="30"/>
    </row>
    <row r="267606" spans="23:23">
      <c r="W267606" s="30"/>
    </row>
    <row r="267607" spans="23:23">
      <c r="W267607" s="30"/>
    </row>
    <row r="267608" spans="23:23">
      <c r="W267608" s="30"/>
    </row>
    <row r="267609" spans="23:23">
      <c r="W267609" s="30"/>
    </row>
    <row r="267610" spans="23:23">
      <c r="W267610" s="30"/>
    </row>
    <row r="267611" spans="23:23">
      <c r="W267611" s="30"/>
    </row>
    <row r="267612" spans="23:23">
      <c r="W267612" s="30"/>
    </row>
    <row r="267613" spans="23:23">
      <c r="W267613" s="30"/>
    </row>
    <row r="267614" spans="23:23">
      <c r="W267614" s="30"/>
    </row>
    <row r="267615" spans="23:23">
      <c r="W267615" s="30"/>
    </row>
    <row r="267616" spans="23:23">
      <c r="W267616" s="30"/>
    </row>
    <row r="267617" spans="23:23">
      <c r="W267617" s="30"/>
    </row>
    <row r="267618" spans="23:23">
      <c r="W267618" s="30"/>
    </row>
    <row r="267619" spans="23:23">
      <c r="W267619" s="30"/>
    </row>
    <row r="267620" spans="23:23">
      <c r="W267620" s="30"/>
    </row>
    <row r="267621" spans="23:23">
      <c r="W267621" s="30"/>
    </row>
    <row r="267622" spans="23:23">
      <c r="W267622" s="30"/>
    </row>
    <row r="267623" spans="23:23">
      <c r="W267623" s="30"/>
    </row>
    <row r="267624" spans="23:23">
      <c r="W267624" s="30"/>
    </row>
    <row r="267625" spans="23:23">
      <c r="W267625" s="30"/>
    </row>
    <row r="267626" spans="23:23">
      <c r="W267626" s="30"/>
    </row>
    <row r="267627" spans="23:23">
      <c r="W267627" s="30"/>
    </row>
    <row r="267628" spans="23:23">
      <c r="W267628" s="30"/>
    </row>
    <row r="267629" spans="23:23">
      <c r="W267629" s="30"/>
    </row>
    <row r="267630" spans="23:23">
      <c r="W267630" s="30"/>
    </row>
    <row r="267631" spans="23:23">
      <c r="W267631" s="30"/>
    </row>
    <row r="267632" spans="23:23">
      <c r="W267632" s="30"/>
    </row>
    <row r="267633" spans="23:23">
      <c r="W267633" s="30"/>
    </row>
    <row r="267634" spans="23:23">
      <c r="W267634" s="30"/>
    </row>
    <row r="267635" spans="23:23">
      <c r="W267635" s="30"/>
    </row>
    <row r="267636" spans="23:23">
      <c r="W267636" s="30"/>
    </row>
    <row r="267637" spans="23:23">
      <c r="W267637" s="30"/>
    </row>
    <row r="267638" spans="23:23">
      <c r="W267638" s="30"/>
    </row>
    <row r="267639" spans="23:23">
      <c r="W267639" s="30"/>
    </row>
    <row r="267640" spans="23:23">
      <c r="W267640" s="30"/>
    </row>
    <row r="267641" spans="23:23">
      <c r="W267641" s="30"/>
    </row>
    <row r="267642" spans="23:23">
      <c r="W267642" s="30"/>
    </row>
    <row r="267643" spans="23:23">
      <c r="W267643" s="30"/>
    </row>
    <row r="267644" spans="23:23">
      <c r="W267644" s="30"/>
    </row>
    <row r="267645" spans="23:23">
      <c r="W267645" s="30"/>
    </row>
    <row r="267646" spans="23:23">
      <c r="W267646" s="30"/>
    </row>
    <row r="267647" spans="23:23">
      <c r="W267647" s="30"/>
    </row>
    <row r="267648" spans="23:23">
      <c r="W267648" s="30"/>
    </row>
    <row r="267649" spans="23:23">
      <c r="W267649" s="30"/>
    </row>
    <row r="267650" spans="23:23">
      <c r="W267650" s="30"/>
    </row>
    <row r="267651" spans="23:23">
      <c r="W267651" s="30"/>
    </row>
    <row r="267652" spans="23:23">
      <c r="W267652" s="30"/>
    </row>
    <row r="267653" spans="23:23">
      <c r="W267653" s="30"/>
    </row>
    <row r="267654" spans="23:23">
      <c r="W267654" s="30"/>
    </row>
    <row r="267655" spans="23:23">
      <c r="W267655" s="30"/>
    </row>
    <row r="267656" spans="23:23">
      <c r="W267656" s="30"/>
    </row>
    <row r="267657" spans="23:23">
      <c r="W267657" s="30"/>
    </row>
    <row r="267658" spans="23:23">
      <c r="W267658" s="30"/>
    </row>
    <row r="267659" spans="23:23">
      <c r="W267659" s="30"/>
    </row>
    <row r="267660" spans="23:23">
      <c r="W267660" s="30"/>
    </row>
    <row r="267661" spans="23:23">
      <c r="W267661" s="30"/>
    </row>
    <row r="267662" spans="23:23">
      <c r="W267662" s="30"/>
    </row>
    <row r="267663" spans="23:23">
      <c r="W267663" s="30"/>
    </row>
    <row r="267664" spans="23:23">
      <c r="W267664" s="30"/>
    </row>
    <row r="267665" spans="23:23">
      <c r="W267665" s="30"/>
    </row>
    <row r="267666" spans="23:23">
      <c r="W267666" s="30"/>
    </row>
    <row r="267667" spans="23:23">
      <c r="W267667" s="30"/>
    </row>
    <row r="267668" spans="23:23">
      <c r="W267668" s="30"/>
    </row>
    <row r="267669" spans="23:23">
      <c r="W267669" s="30"/>
    </row>
    <row r="267670" spans="23:23">
      <c r="W267670" s="30"/>
    </row>
    <row r="267671" spans="23:23">
      <c r="W267671" s="30"/>
    </row>
    <row r="267672" spans="23:23">
      <c r="W267672" s="30"/>
    </row>
    <row r="267673" spans="23:23">
      <c r="W267673" s="30"/>
    </row>
    <row r="267674" spans="23:23">
      <c r="W267674" s="30"/>
    </row>
    <row r="267675" spans="23:23">
      <c r="W267675" s="30"/>
    </row>
    <row r="267676" spans="23:23">
      <c r="W267676" s="30"/>
    </row>
    <row r="267677" spans="23:23">
      <c r="W267677" s="30"/>
    </row>
    <row r="267678" spans="23:23">
      <c r="W267678" s="30"/>
    </row>
    <row r="267679" spans="23:23">
      <c r="W267679" s="30"/>
    </row>
    <row r="267680" spans="23:23">
      <c r="W267680" s="30"/>
    </row>
    <row r="267681" spans="23:23">
      <c r="W267681" s="30"/>
    </row>
    <row r="267682" spans="23:23">
      <c r="W267682" s="30"/>
    </row>
    <row r="267683" spans="23:23">
      <c r="W267683" s="30"/>
    </row>
    <row r="267684" spans="23:23">
      <c r="W267684" s="30"/>
    </row>
    <row r="267685" spans="23:23">
      <c r="W267685" s="30"/>
    </row>
    <row r="267686" spans="23:23">
      <c r="W267686" s="30"/>
    </row>
    <row r="267687" spans="23:23">
      <c r="W267687" s="30"/>
    </row>
    <row r="267688" spans="23:23">
      <c r="W267688" s="30"/>
    </row>
    <row r="267689" spans="23:23">
      <c r="W267689" s="30"/>
    </row>
    <row r="267690" spans="23:23">
      <c r="W267690" s="30"/>
    </row>
    <row r="267691" spans="23:23">
      <c r="W267691" s="30"/>
    </row>
    <row r="267692" spans="23:23">
      <c r="W267692" s="30"/>
    </row>
    <row r="267693" spans="23:23">
      <c r="W267693" s="30"/>
    </row>
    <row r="267694" spans="23:23">
      <c r="W267694" s="30"/>
    </row>
    <row r="267695" spans="23:23">
      <c r="W267695" s="30"/>
    </row>
    <row r="267696" spans="23:23">
      <c r="W267696" s="30"/>
    </row>
    <row r="267697" spans="23:23">
      <c r="W267697" s="30"/>
    </row>
    <row r="267698" spans="23:23">
      <c r="W267698" s="30"/>
    </row>
    <row r="267699" spans="23:23">
      <c r="W267699" s="30"/>
    </row>
    <row r="267700" spans="23:23">
      <c r="W267700" s="30"/>
    </row>
    <row r="267701" spans="23:23">
      <c r="W267701" s="30"/>
    </row>
    <row r="267702" spans="23:23">
      <c r="W267702" s="30"/>
    </row>
    <row r="267703" spans="23:23">
      <c r="W267703" s="30"/>
    </row>
    <row r="267704" spans="23:23">
      <c r="W267704" s="30"/>
    </row>
    <row r="267705" spans="23:23">
      <c r="W267705" s="30"/>
    </row>
    <row r="267706" spans="23:23">
      <c r="W267706" s="30"/>
    </row>
    <row r="267707" spans="23:23">
      <c r="W267707" s="30"/>
    </row>
    <row r="267708" spans="23:23">
      <c r="W267708" s="30"/>
    </row>
    <row r="267709" spans="23:23">
      <c r="W267709" s="30"/>
    </row>
    <row r="267710" spans="23:23">
      <c r="W267710" s="30"/>
    </row>
    <row r="267711" spans="23:23">
      <c r="W267711" s="30"/>
    </row>
    <row r="267712" spans="23:23">
      <c r="W267712" s="30"/>
    </row>
    <row r="267713" spans="23:23">
      <c r="W267713" s="30"/>
    </row>
    <row r="267714" spans="23:23">
      <c r="W267714" s="30"/>
    </row>
    <row r="267715" spans="23:23">
      <c r="W267715" s="30"/>
    </row>
    <row r="267716" spans="23:23">
      <c r="W267716" s="30"/>
    </row>
    <row r="267717" spans="23:23">
      <c r="W267717" s="30"/>
    </row>
    <row r="267718" spans="23:23">
      <c r="W267718" s="30"/>
    </row>
    <row r="267719" spans="23:23">
      <c r="W267719" s="30"/>
    </row>
    <row r="267720" spans="23:23">
      <c r="W267720" s="30"/>
    </row>
    <row r="267721" spans="23:23">
      <c r="W267721" s="30"/>
    </row>
    <row r="267722" spans="23:23">
      <c r="W267722" s="30"/>
    </row>
    <row r="267723" spans="23:23">
      <c r="W267723" s="30"/>
    </row>
    <row r="267724" spans="23:23">
      <c r="W267724" s="30"/>
    </row>
    <row r="267725" spans="23:23">
      <c r="W267725" s="30"/>
    </row>
    <row r="267726" spans="23:23">
      <c r="W267726" s="30"/>
    </row>
    <row r="267727" spans="23:23">
      <c r="W267727" s="30"/>
    </row>
    <row r="267728" spans="23:23">
      <c r="W267728" s="30"/>
    </row>
    <row r="267729" spans="23:23">
      <c r="W267729" s="30"/>
    </row>
    <row r="267730" spans="23:23">
      <c r="W267730" s="30"/>
    </row>
    <row r="267731" spans="23:23">
      <c r="W267731" s="30"/>
    </row>
    <row r="267732" spans="23:23">
      <c r="W267732" s="30"/>
    </row>
    <row r="267733" spans="23:23">
      <c r="W267733" s="30"/>
    </row>
    <row r="267734" spans="23:23">
      <c r="W267734" s="30"/>
    </row>
    <row r="267735" spans="23:23">
      <c r="W267735" s="30"/>
    </row>
    <row r="267736" spans="23:23">
      <c r="W267736" s="30"/>
    </row>
    <row r="267737" spans="23:23">
      <c r="W267737" s="30"/>
    </row>
    <row r="267738" spans="23:23">
      <c r="W267738" s="30"/>
    </row>
    <row r="267739" spans="23:23">
      <c r="W267739" s="30"/>
    </row>
    <row r="267740" spans="23:23">
      <c r="W267740" s="30"/>
    </row>
    <row r="267741" spans="23:23">
      <c r="W267741" s="30"/>
    </row>
    <row r="267742" spans="23:23">
      <c r="W267742" s="30"/>
    </row>
    <row r="267743" spans="23:23">
      <c r="W267743" s="30"/>
    </row>
    <row r="267744" spans="23:23">
      <c r="W267744" s="30"/>
    </row>
    <row r="267745" spans="23:23">
      <c r="W267745" s="30"/>
    </row>
    <row r="267746" spans="23:23">
      <c r="W267746" s="30"/>
    </row>
    <row r="267747" spans="23:23">
      <c r="W267747" s="30"/>
    </row>
    <row r="267748" spans="23:23">
      <c r="W267748" s="30"/>
    </row>
    <row r="267749" spans="23:23">
      <c r="W267749" s="30"/>
    </row>
    <row r="267750" spans="23:23">
      <c r="W267750" s="30"/>
    </row>
    <row r="267751" spans="23:23">
      <c r="W267751" s="30"/>
    </row>
    <row r="267752" spans="23:23">
      <c r="W267752" s="30"/>
    </row>
    <row r="267753" spans="23:23">
      <c r="W267753" s="30"/>
    </row>
    <row r="267754" spans="23:23">
      <c r="W267754" s="30"/>
    </row>
    <row r="267755" spans="23:23">
      <c r="W267755" s="30"/>
    </row>
    <row r="267756" spans="23:23">
      <c r="W267756" s="30"/>
    </row>
    <row r="267757" spans="23:23">
      <c r="W267757" s="30"/>
    </row>
    <row r="267758" spans="23:23">
      <c r="W267758" s="30"/>
    </row>
    <row r="267759" spans="23:23">
      <c r="W267759" s="30"/>
    </row>
    <row r="267760" spans="23:23">
      <c r="W267760" s="30"/>
    </row>
    <row r="267761" spans="23:23">
      <c r="W267761" s="30"/>
    </row>
    <row r="267762" spans="23:23">
      <c r="W267762" s="30"/>
    </row>
    <row r="267763" spans="23:23">
      <c r="W267763" s="30"/>
    </row>
    <row r="267764" spans="23:23">
      <c r="W267764" s="30"/>
    </row>
    <row r="267765" spans="23:23">
      <c r="W267765" s="30"/>
    </row>
    <row r="267766" spans="23:23">
      <c r="W267766" s="30"/>
    </row>
    <row r="267767" spans="23:23">
      <c r="W267767" s="30"/>
    </row>
    <row r="267768" spans="23:23">
      <c r="W267768" s="30"/>
    </row>
    <row r="267769" spans="23:23">
      <c r="W267769" s="30"/>
    </row>
    <row r="267770" spans="23:23">
      <c r="W267770" s="30"/>
    </row>
    <row r="267771" spans="23:23">
      <c r="W267771" s="30"/>
    </row>
    <row r="267772" spans="23:23">
      <c r="W267772" s="30"/>
    </row>
    <row r="267773" spans="23:23">
      <c r="W267773" s="30"/>
    </row>
    <row r="267774" spans="23:23">
      <c r="W267774" s="30"/>
    </row>
    <row r="267775" spans="23:23">
      <c r="W267775" s="30"/>
    </row>
    <row r="267776" spans="23:23">
      <c r="W267776" s="30"/>
    </row>
    <row r="267777" spans="23:23">
      <c r="W267777" s="30"/>
    </row>
    <row r="267778" spans="23:23">
      <c r="W267778" s="30"/>
    </row>
    <row r="267779" spans="23:23">
      <c r="W267779" s="30"/>
    </row>
    <row r="267780" spans="23:23">
      <c r="W267780" s="30"/>
    </row>
    <row r="267781" spans="23:23">
      <c r="W267781" s="30"/>
    </row>
    <row r="267782" spans="23:23">
      <c r="W267782" s="30"/>
    </row>
    <row r="267783" spans="23:23">
      <c r="W267783" s="30"/>
    </row>
    <row r="267784" spans="23:23">
      <c r="W267784" s="30"/>
    </row>
    <row r="267785" spans="23:23">
      <c r="W267785" s="30"/>
    </row>
    <row r="267786" spans="23:23">
      <c r="W267786" s="30"/>
    </row>
    <row r="267787" spans="23:23">
      <c r="W267787" s="30"/>
    </row>
    <row r="267788" spans="23:23">
      <c r="W267788" s="30"/>
    </row>
    <row r="267789" spans="23:23">
      <c r="W267789" s="30"/>
    </row>
    <row r="267790" spans="23:23">
      <c r="W267790" s="30"/>
    </row>
    <row r="267791" spans="23:23">
      <c r="W267791" s="30"/>
    </row>
    <row r="267792" spans="23:23">
      <c r="W267792" s="30"/>
    </row>
    <row r="267793" spans="23:23">
      <c r="W267793" s="30"/>
    </row>
    <row r="267794" spans="23:23">
      <c r="W267794" s="30"/>
    </row>
    <row r="267795" spans="23:23">
      <c r="W267795" s="30"/>
    </row>
    <row r="267796" spans="23:23">
      <c r="W267796" s="30"/>
    </row>
    <row r="267797" spans="23:23">
      <c r="W267797" s="30"/>
    </row>
    <row r="267798" spans="23:23">
      <c r="W267798" s="30"/>
    </row>
    <row r="267799" spans="23:23">
      <c r="W267799" s="30"/>
    </row>
    <row r="267800" spans="23:23">
      <c r="W267800" s="30"/>
    </row>
    <row r="267801" spans="23:23">
      <c r="W267801" s="30"/>
    </row>
    <row r="267802" spans="23:23">
      <c r="W267802" s="30"/>
    </row>
    <row r="267803" spans="23:23">
      <c r="W267803" s="30"/>
    </row>
    <row r="267804" spans="23:23">
      <c r="W267804" s="30"/>
    </row>
    <row r="267805" spans="23:23">
      <c r="W267805" s="30"/>
    </row>
    <row r="267806" spans="23:23">
      <c r="W267806" s="30"/>
    </row>
    <row r="267807" spans="23:23">
      <c r="W267807" s="30"/>
    </row>
    <row r="267808" spans="23:23">
      <c r="W267808" s="30"/>
    </row>
    <row r="267809" spans="23:23">
      <c r="W267809" s="30"/>
    </row>
    <row r="267810" spans="23:23">
      <c r="W267810" s="30"/>
    </row>
    <row r="267811" spans="23:23">
      <c r="W267811" s="30"/>
    </row>
    <row r="267812" spans="23:23">
      <c r="W267812" s="30"/>
    </row>
    <row r="267813" spans="23:23">
      <c r="W267813" s="30"/>
    </row>
    <row r="267814" spans="23:23">
      <c r="W267814" s="30"/>
    </row>
    <row r="267815" spans="23:23">
      <c r="W267815" s="30"/>
    </row>
    <row r="267816" spans="23:23">
      <c r="W267816" s="30"/>
    </row>
    <row r="267817" spans="23:23">
      <c r="W267817" s="30"/>
    </row>
    <row r="267818" spans="23:23">
      <c r="W267818" s="30"/>
    </row>
    <row r="267819" spans="23:23">
      <c r="W267819" s="30"/>
    </row>
    <row r="267820" spans="23:23">
      <c r="W267820" s="30"/>
    </row>
    <row r="267821" spans="23:23">
      <c r="W267821" s="30"/>
    </row>
    <row r="267822" spans="23:23">
      <c r="W267822" s="30"/>
    </row>
    <row r="267823" spans="23:23">
      <c r="W267823" s="30"/>
    </row>
    <row r="267824" spans="23:23">
      <c r="W267824" s="30"/>
    </row>
    <row r="267825" spans="23:23">
      <c r="W267825" s="30"/>
    </row>
    <row r="267826" spans="23:23">
      <c r="W267826" s="30"/>
    </row>
    <row r="267827" spans="23:23">
      <c r="W267827" s="30"/>
    </row>
    <row r="267828" spans="23:23">
      <c r="W267828" s="30"/>
    </row>
    <row r="267829" spans="23:23">
      <c r="W267829" s="30"/>
    </row>
    <row r="267830" spans="23:23">
      <c r="W267830" s="30"/>
    </row>
    <row r="267831" spans="23:23">
      <c r="W267831" s="30"/>
    </row>
    <row r="267832" spans="23:23">
      <c r="W267832" s="30"/>
    </row>
    <row r="267833" spans="23:23">
      <c r="W267833" s="30"/>
    </row>
    <row r="267834" spans="23:23">
      <c r="W267834" s="30"/>
    </row>
    <row r="267835" spans="23:23">
      <c r="W267835" s="30"/>
    </row>
    <row r="267836" spans="23:23">
      <c r="W267836" s="30"/>
    </row>
    <row r="267837" spans="23:23">
      <c r="W267837" s="30"/>
    </row>
    <row r="267838" spans="23:23">
      <c r="W267838" s="30"/>
    </row>
    <row r="267839" spans="23:23">
      <c r="W267839" s="30"/>
    </row>
    <row r="267840" spans="23:23">
      <c r="W267840" s="30"/>
    </row>
    <row r="267841" spans="23:23">
      <c r="W267841" s="30"/>
    </row>
    <row r="267842" spans="23:23">
      <c r="W267842" s="30"/>
    </row>
    <row r="267843" spans="23:23">
      <c r="W267843" s="30"/>
    </row>
    <row r="267844" spans="23:23">
      <c r="W267844" s="30"/>
    </row>
    <row r="267845" spans="23:23">
      <c r="W267845" s="30"/>
    </row>
    <row r="267846" spans="23:23">
      <c r="W267846" s="30"/>
    </row>
    <row r="267847" spans="23:23">
      <c r="W267847" s="30"/>
    </row>
    <row r="267848" spans="23:23">
      <c r="W267848" s="30"/>
    </row>
    <row r="267849" spans="23:23">
      <c r="W267849" s="30"/>
    </row>
    <row r="267850" spans="23:23">
      <c r="W267850" s="30"/>
    </row>
    <row r="267851" spans="23:23">
      <c r="W267851" s="30"/>
    </row>
    <row r="267852" spans="23:23">
      <c r="W267852" s="30"/>
    </row>
    <row r="267853" spans="23:23">
      <c r="W267853" s="30"/>
    </row>
    <row r="267854" spans="23:23">
      <c r="W267854" s="30"/>
    </row>
    <row r="267855" spans="23:23">
      <c r="W267855" s="30"/>
    </row>
    <row r="267856" spans="23:23">
      <c r="W267856" s="30"/>
    </row>
    <row r="267857" spans="23:23">
      <c r="W267857" s="30"/>
    </row>
    <row r="267858" spans="23:23">
      <c r="W267858" s="30"/>
    </row>
    <row r="267859" spans="23:23">
      <c r="W267859" s="30"/>
    </row>
    <row r="267860" spans="23:23">
      <c r="W267860" s="30"/>
    </row>
    <row r="267861" spans="23:23">
      <c r="W267861" s="30"/>
    </row>
    <row r="267862" spans="23:23">
      <c r="W267862" s="30"/>
    </row>
    <row r="267863" spans="23:23">
      <c r="W267863" s="30"/>
    </row>
    <row r="267864" spans="23:23">
      <c r="W267864" s="30"/>
    </row>
    <row r="267865" spans="23:23">
      <c r="W267865" s="30"/>
    </row>
    <row r="267866" spans="23:23">
      <c r="W267866" s="30"/>
    </row>
    <row r="267867" spans="23:23">
      <c r="W267867" s="30"/>
    </row>
    <row r="267868" spans="23:23">
      <c r="W267868" s="30"/>
    </row>
    <row r="267869" spans="23:23">
      <c r="W267869" s="30"/>
    </row>
    <row r="267870" spans="23:23">
      <c r="W267870" s="30"/>
    </row>
    <row r="267871" spans="23:23">
      <c r="W267871" s="30"/>
    </row>
    <row r="267872" spans="23:23">
      <c r="W267872" s="30"/>
    </row>
    <row r="267873" spans="23:23">
      <c r="W267873" s="30"/>
    </row>
    <row r="267874" spans="23:23">
      <c r="W267874" s="30"/>
    </row>
    <row r="267875" spans="23:23">
      <c r="W267875" s="30"/>
    </row>
    <row r="267876" spans="23:23">
      <c r="W267876" s="30"/>
    </row>
    <row r="267877" spans="23:23">
      <c r="W267877" s="30"/>
    </row>
    <row r="267878" spans="23:23">
      <c r="W267878" s="30"/>
    </row>
    <row r="267879" spans="23:23">
      <c r="W267879" s="30"/>
    </row>
    <row r="267880" spans="23:23">
      <c r="W267880" s="30"/>
    </row>
    <row r="267881" spans="23:23">
      <c r="W267881" s="30"/>
    </row>
    <row r="267882" spans="23:23">
      <c r="W267882" s="30"/>
    </row>
    <row r="267883" spans="23:23">
      <c r="W267883" s="30"/>
    </row>
    <row r="267884" spans="23:23">
      <c r="W267884" s="30"/>
    </row>
    <row r="267885" spans="23:23">
      <c r="W267885" s="30"/>
    </row>
    <row r="267886" spans="23:23">
      <c r="W267886" s="30"/>
    </row>
    <row r="267887" spans="23:23">
      <c r="W267887" s="30"/>
    </row>
    <row r="267888" spans="23:23">
      <c r="W267888" s="30"/>
    </row>
    <row r="267889" spans="23:23">
      <c r="W267889" s="30"/>
    </row>
    <row r="267890" spans="23:23">
      <c r="W267890" s="30"/>
    </row>
    <row r="267891" spans="23:23">
      <c r="W267891" s="30"/>
    </row>
    <row r="267892" spans="23:23">
      <c r="W267892" s="30"/>
    </row>
    <row r="267893" spans="23:23">
      <c r="W267893" s="30"/>
    </row>
    <row r="267894" spans="23:23">
      <c r="W267894" s="30"/>
    </row>
    <row r="267895" spans="23:23">
      <c r="W267895" s="30"/>
    </row>
    <row r="267896" spans="23:23">
      <c r="W267896" s="30"/>
    </row>
    <row r="267897" spans="23:23">
      <c r="W267897" s="30"/>
    </row>
    <row r="267898" spans="23:23">
      <c r="W267898" s="30"/>
    </row>
    <row r="267899" spans="23:23">
      <c r="W267899" s="30"/>
    </row>
    <row r="267900" spans="23:23">
      <c r="W267900" s="30"/>
    </row>
    <row r="267901" spans="23:23">
      <c r="W267901" s="30"/>
    </row>
    <row r="267902" spans="23:23">
      <c r="W267902" s="30"/>
    </row>
    <row r="267903" spans="23:23">
      <c r="W267903" s="30"/>
    </row>
    <row r="267904" spans="23:23">
      <c r="W267904" s="30"/>
    </row>
    <row r="267905" spans="23:23">
      <c r="W267905" s="30"/>
    </row>
    <row r="267906" spans="23:23">
      <c r="W267906" s="30"/>
    </row>
    <row r="267907" spans="23:23">
      <c r="W267907" s="30"/>
    </row>
    <row r="267908" spans="23:23">
      <c r="W267908" s="30"/>
    </row>
    <row r="267909" spans="23:23">
      <c r="W267909" s="30"/>
    </row>
    <row r="267910" spans="23:23">
      <c r="W267910" s="30"/>
    </row>
    <row r="267911" spans="23:23">
      <c r="W267911" s="30"/>
    </row>
    <row r="267912" spans="23:23">
      <c r="W267912" s="30"/>
    </row>
    <row r="267913" spans="23:23">
      <c r="W267913" s="30"/>
    </row>
    <row r="267914" spans="23:23">
      <c r="W267914" s="30"/>
    </row>
    <row r="267915" spans="23:23">
      <c r="W267915" s="30"/>
    </row>
    <row r="267916" spans="23:23">
      <c r="W267916" s="30"/>
    </row>
    <row r="267917" spans="23:23">
      <c r="W267917" s="30"/>
    </row>
    <row r="267918" spans="23:23">
      <c r="W267918" s="30"/>
    </row>
    <row r="267919" spans="23:23">
      <c r="W267919" s="30"/>
    </row>
    <row r="267920" spans="23:23">
      <c r="W267920" s="30"/>
    </row>
    <row r="267921" spans="23:23">
      <c r="W267921" s="30"/>
    </row>
    <row r="267922" spans="23:23">
      <c r="W267922" s="30"/>
    </row>
    <row r="267923" spans="23:23">
      <c r="W267923" s="30"/>
    </row>
    <row r="267924" spans="23:23">
      <c r="W267924" s="30"/>
    </row>
    <row r="267925" spans="23:23">
      <c r="W267925" s="30"/>
    </row>
    <row r="267926" spans="23:23">
      <c r="W267926" s="30"/>
    </row>
    <row r="267927" spans="23:23">
      <c r="W267927" s="30"/>
    </row>
    <row r="267928" spans="23:23">
      <c r="W267928" s="30"/>
    </row>
    <row r="267929" spans="23:23">
      <c r="W267929" s="30"/>
    </row>
    <row r="267930" spans="23:23">
      <c r="W267930" s="30"/>
    </row>
    <row r="267931" spans="23:23">
      <c r="W267931" s="30"/>
    </row>
    <row r="267932" spans="23:23">
      <c r="W267932" s="30"/>
    </row>
    <row r="267933" spans="23:23">
      <c r="W267933" s="30"/>
    </row>
    <row r="267934" spans="23:23">
      <c r="W267934" s="30"/>
    </row>
    <row r="267935" spans="23:23">
      <c r="W267935" s="30"/>
    </row>
    <row r="267936" spans="23:23">
      <c r="W267936" s="30"/>
    </row>
    <row r="267937" spans="23:23">
      <c r="W267937" s="30"/>
    </row>
    <row r="267938" spans="23:23">
      <c r="W267938" s="30"/>
    </row>
    <row r="267939" spans="23:23">
      <c r="W267939" s="30"/>
    </row>
    <row r="267940" spans="23:23">
      <c r="W267940" s="30"/>
    </row>
    <row r="267941" spans="23:23">
      <c r="W267941" s="30"/>
    </row>
    <row r="267942" spans="23:23">
      <c r="W267942" s="30"/>
    </row>
    <row r="267943" spans="23:23">
      <c r="W267943" s="30"/>
    </row>
    <row r="267944" spans="23:23">
      <c r="W267944" s="30"/>
    </row>
    <row r="267945" spans="23:23">
      <c r="W267945" s="30"/>
    </row>
    <row r="267946" spans="23:23">
      <c r="W267946" s="30"/>
    </row>
    <row r="267947" spans="23:23">
      <c r="W267947" s="30"/>
    </row>
    <row r="267948" spans="23:23">
      <c r="W267948" s="30"/>
    </row>
    <row r="267949" spans="23:23">
      <c r="W267949" s="30"/>
    </row>
    <row r="267950" spans="23:23">
      <c r="W267950" s="30"/>
    </row>
    <row r="267951" spans="23:23">
      <c r="W267951" s="30"/>
    </row>
    <row r="267952" spans="23:23">
      <c r="W267952" s="30"/>
    </row>
    <row r="267953" spans="23:23">
      <c r="W267953" s="30"/>
    </row>
    <row r="267954" spans="23:23">
      <c r="W267954" s="30"/>
    </row>
    <row r="267955" spans="23:23">
      <c r="W267955" s="30"/>
    </row>
    <row r="267956" spans="23:23">
      <c r="W267956" s="30"/>
    </row>
    <row r="267957" spans="23:23">
      <c r="W267957" s="30"/>
    </row>
    <row r="267958" spans="23:23">
      <c r="W267958" s="30"/>
    </row>
    <row r="267959" spans="23:23">
      <c r="W267959" s="30"/>
    </row>
    <row r="267960" spans="23:23">
      <c r="W267960" s="30"/>
    </row>
    <row r="267961" spans="23:23">
      <c r="W267961" s="30"/>
    </row>
    <row r="267962" spans="23:23">
      <c r="W267962" s="30"/>
    </row>
    <row r="267963" spans="23:23">
      <c r="W267963" s="30"/>
    </row>
    <row r="267964" spans="23:23">
      <c r="W267964" s="30"/>
    </row>
    <row r="267965" spans="23:23">
      <c r="W267965" s="30"/>
    </row>
    <row r="267966" spans="23:23">
      <c r="W267966" s="30"/>
    </row>
    <row r="267967" spans="23:23">
      <c r="W267967" s="30"/>
    </row>
    <row r="267968" spans="23:23">
      <c r="W267968" s="30"/>
    </row>
    <row r="267969" spans="23:23">
      <c r="W267969" s="30"/>
    </row>
    <row r="267970" spans="23:23">
      <c r="W267970" s="30"/>
    </row>
    <row r="267971" spans="23:23">
      <c r="W267971" s="30"/>
    </row>
    <row r="267972" spans="23:23">
      <c r="W267972" s="30"/>
    </row>
    <row r="267973" spans="23:23">
      <c r="W267973" s="30"/>
    </row>
    <row r="267974" spans="23:23">
      <c r="W267974" s="30"/>
    </row>
    <row r="267975" spans="23:23">
      <c r="W267975" s="30"/>
    </row>
    <row r="267976" spans="23:23">
      <c r="W267976" s="30"/>
    </row>
    <row r="267977" spans="23:23">
      <c r="W267977" s="30"/>
    </row>
    <row r="267978" spans="23:23">
      <c r="W267978" s="30"/>
    </row>
    <row r="267979" spans="23:23">
      <c r="W267979" s="30"/>
    </row>
    <row r="267980" spans="23:23">
      <c r="W267980" s="30"/>
    </row>
    <row r="267981" spans="23:23">
      <c r="W267981" s="30"/>
    </row>
    <row r="267982" spans="23:23">
      <c r="W267982" s="30"/>
    </row>
    <row r="267983" spans="23:23">
      <c r="W267983" s="30"/>
    </row>
    <row r="267984" spans="23:23">
      <c r="W267984" s="30"/>
    </row>
    <row r="267985" spans="23:23">
      <c r="W267985" s="30"/>
    </row>
    <row r="267986" spans="23:23">
      <c r="W267986" s="30"/>
    </row>
    <row r="267987" spans="23:23">
      <c r="W267987" s="30"/>
    </row>
    <row r="267988" spans="23:23">
      <c r="W267988" s="30"/>
    </row>
    <row r="267989" spans="23:23">
      <c r="W267989" s="30"/>
    </row>
    <row r="267990" spans="23:23">
      <c r="W267990" s="30"/>
    </row>
    <row r="267991" spans="23:23">
      <c r="W267991" s="30"/>
    </row>
    <row r="267992" spans="23:23">
      <c r="W267992" s="30"/>
    </row>
    <row r="267993" spans="23:23">
      <c r="W267993" s="30"/>
    </row>
    <row r="267994" spans="23:23">
      <c r="W267994" s="30"/>
    </row>
    <row r="267995" spans="23:23">
      <c r="W267995" s="30"/>
    </row>
    <row r="267996" spans="23:23">
      <c r="W267996" s="30"/>
    </row>
    <row r="267997" spans="23:23">
      <c r="W267997" s="30"/>
    </row>
    <row r="267998" spans="23:23">
      <c r="W267998" s="30"/>
    </row>
    <row r="267999" spans="23:23">
      <c r="W267999" s="30"/>
    </row>
    <row r="268000" spans="23:23">
      <c r="W268000" s="30"/>
    </row>
    <row r="268001" spans="23:23">
      <c r="W268001" s="30"/>
    </row>
    <row r="268002" spans="23:23">
      <c r="W268002" s="30"/>
    </row>
    <row r="268003" spans="23:23">
      <c r="W268003" s="30"/>
    </row>
    <row r="268004" spans="23:23">
      <c r="W268004" s="30"/>
    </row>
    <row r="268005" spans="23:23">
      <c r="W268005" s="30"/>
    </row>
    <row r="268006" spans="23:23">
      <c r="W268006" s="30"/>
    </row>
    <row r="268007" spans="23:23">
      <c r="W268007" s="30"/>
    </row>
    <row r="268008" spans="23:23">
      <c r="W268008" s="30"/>
    </row>
    <row r="268009" spans="23:23">
      <c r="W268009" s="30"/>
    </row>
    <row r="268010" spans="23:23">
      <c r="W268010" s="30"/>
    </row>
    <row r="268011" spans="23:23">
      <c r="W268011" s="30"/>
    </row>
    <row r="268012" spans="23:23">
      <c r="W268012" s="30"/>
    </row>
    <row r="268013" spans="23:23">
      <c r="W268013" s="30"/>
    </row>
    <row r="268014" spans="23:23">
      <c r="W268014" s="30"/>
    </row>
    <row r="268015" spans="23:23">
      <c r="W268015" s="30"/>
    </row>
    <row r="268016" spans="23:23">
      <c r="W268016" s="30"/>
    </row>
    <row r="268017" spans="23:23">
      <c r="W268017" s="30"/>
    </row>
    <row r="268018" spans="23:23">
      <c r="W268018" s="30"/>
    </row>
    <row r="268019" spans="23:23">
      <c r="W268019" s="30"/>
    </row>
    <row r="268020" spans="23:23">
      <c r="W268020" s="30"/>
    </row>
    <row r="268021" spans="23:23">
      <c r="W268021" s="30"/>
    </row>
    <row r="268022" spans="23:23">
      <c r="W268022" s="30"/>
    </row>
    <row r="268023" spans="23:23">
      <c r="W268023" s="30"/>
    </row>
    <row r="268024" spans="23:23">
      <c r="W268024" s="30"/>
    </row>
    <row r="268025" spans="23:23">
      <c r="W268025" s="30"/>
    </row>
    <row r="268026" spans="23:23">
      <c r="W268026" s="30"/>
    </row>
    <row r="268027" spans="23:23">
      <c r="W268027" s="30"/>
    </row>
    <row r="268028" spans="23:23">
      <c r="W268028" s="30"/>
    </row>
    <row r="268029" spans="23:23">
      <c r="W268029" s="30"/>
    </row>
    <row r="268030" spans="23:23">
      <c r="W268030" s="30"/>
    </row>
    <row r="268031" spans="23:23">
      <c r="W268031" s="30"/>
    </row>
    <row r="268032" spans="23:23">
      <c r="W268032" s="30"/>
    </row>
    <row r="268033" spans="23:23">
      <c r="W268033" s="30"/>
    </row>
    <row r="268034" spans="23:23">
      <c r="W268034" s="30"/>
    </row>
    <row r="268035" spans="23:23">
      <c r="W268035" s="30"/>
    </row>
    <row r="268036" spans="23:23">
      <c r="W268036" s="30"/>
    </row>
    <row r="268037" spans="23:23">
      <c r="W268037" s="30"/>
    </row>
    <row r="268038" spans="23:23">
      <c r="W268038" s="30"/>
    </row>
    <row r="268039" spans="23:23">
      <c r="W268039" s="30"/>
    </row>
    <row r="268040" spans="23:23">
      <c r="W268040" s="30"/>
    </row>
    <row r="268041" spans="23:23">
      <c r="W268041" s="30"/>
    </row>
    <row r="268042" spans="23:23">
      <c r="W268042" s="30"/>
    </row>
    <row r="268043" spans="23:23">
      <c r="W268043" s="30"/>
    </row>
    <row r="268044" spans="23:23">
      <c r="W268044" s="30"/>
    </row>
    <row r="268045" spans="23:23">
      <c r="W268045" s="30"/>
    </row>
    <row r="268046" spans="23:23">
      <c r="W268046" s="30"/>
    </row>
    <row r="268047" spans="23:23">
      <c r="W268047" s="30"/>
    </row>
    <row r="268048" spans="23:23">
      <c r="W268048" s="30"/>
    </row>
    <row r="268049" spans="23:23">
      <c r="W268049" s="30"/>
    </row>
    <row r="268050" spans="23:23">
      <c r="W268050" s="30"/>
    </row>
    <row r="268051" spans="23:23">
      <c r="W268051" s="30"/>
    </row>
    <row r="268052" spans="23:23">
      <c r="W268052" s="30"/>
    </row>
    <row r="268053" spans="23:23">
      <c r="W268053" s="30"/>
    </row>
    <row r="268054" spans="23:23">
      <c r="W268054" s="30"/>
    </row>
    <row r="268055" spans="23:23">
      <c r="W268055" s="30"/>
    </row>
    <row r="268056" spans="23:23">
      <c r="W268056" s="30"/>
    </row>
    <row r="268057" spans="23:23">
      <c r="W268057" s="30"/>
    </row>
    <row r="268058" spans="23:23">
      <c r="W268058" s="30"/>
    </row>
    <row r="268059" spans="23:23">
      <c r="W268059" s="30"/>
    </row>
    <row r="268060" spans="23:23">
      <c r="W268060" s="30"/>
    </row>
    <row r="268061" spans="23:23">
      <c r="W268061" s="30"/>
    </row>
    <row r="268062" spans="23:23">
      <c r="W268062" s="30"/>
    </row>
    <row r="268063" spans="23:23">
      <c r="W268063" s="30"/>
    </row>
    <row r="268064" spans="23:23">
      <c r="W268064" s="30"/>
    </row>
    <row r="268065" spans="23:23">
      <c r="W268065" s="30"/>
    </row>
    <row r="268066" spans="23:23">
      <c r="W268066" s="30"/>
    </row>
    <row r="268067" spans="23:23">
      <c r="W268067" s="30"/>
    </row>
    <row r="268068" spans="23:23">
      <c r="W268068" s="30"/>
    </row>
    <row r="268069" spans="23:23">
      <c r="W268069" s="30"/>
    </row>
    <row r="268070" spans="23:23">
      <c r="W268070" s="30"/>
    </row>
    <row r="268071" spans="23:23">
      <c r="W268071" s="30"/>
    </row>
    <row r="268072" spans="23:23">
      <c r="W268072" s="30"/>
    </row>
    <row r="268073" spans="23:23">
      <c r="W268073" s="30"/>
    </row>
    <row r="268074" spans="23:23">
      <c r="W268074" s="30"/>
    </row>
    <row r="268075" spans="23:23">
      <c r="W268075" s="30"/>
    </row>
    <row r="268076" spans="23:23">
      <c r="W268076" s="30"/>
    </row>
    <row r="268077" spans="23:23">
      <c r="W268077" s="30"/>
    </row>
    <row r="268078" spans="23:23">
      <c r="W268078" s="30"/>
    </row>
    <row r="268079" spans="23:23">
      <c r="W268079" s="30"/>
    </row>
    <row r="268080" spans="23:23">
      <c r="W268080" s="30"/>
    </row>
    <row r="268081" spans="23:23">
      <c r="W268081" s="30"/>
    </row>
    <row r="268082" spans="23:23">
      <c r="W268082" s="30"/>
    </row>
    <row r="268083" spans="23:23">
      <c r="W268083" s="30"/>
    </row>
    <row r="268084" spans="23:23">
      <c r="W268084" s="30"/>
    </row>
    <row r="268085" spans="23:23">
      <c r="W268085" s="30"/>
    </row>
    <row r="268086" spans="23:23">
      <c r="W268086" s="30"/>
    </row>
    <row r="268087" spans="23:23">
      <c r="W268087" s="30"/>
    </row>
    <row r="268088" spans="23:23">
      <c r="W268088" s="30"/>
    </row>
    <row r="268089" spans="23:23">
      <c r="W268089" s="30"/>
    </row>
    <row r="268090" spans="23:23">
      <c r="W268090" s="30"/>
    </row>
    <row r="268091" spans="23:23">
      <c r="W268091" s="30"/>
    </row>
    <row r="268092" spans="23:23">
      <c r="W268092" s="30"/>
    </row>
    <row r="268093" spans="23:23">
      <c r="W268093" s="30"/>
    </row>
    <row r="268094" spans="23:23">
      <c r="W268094" s="30"/>
    </row>
    <row r="268095" spans="23:23">
      <c r="W268095" s="30"/>
    </row>
    <row r="268096" spans="23:23">
      <c r="W268096" s="30"/>
    </row>
    <row r="268097" spans="23:23">
      <c r="W268097" s="30"/>
    </row>
    <row r="268098" spans="23:23">
      <c r="W268098" s="30"/>
    </row>
    <row r="268099" spans="23:23">
      <c r="W268099" s="30"/>
    </row>
    <row r="268100" spans="23:23">
      <c r="W268100" s="30"/>
    </row>
    <row r="268101" spans="23:23">
      <c r="W268101" s="30"/>
    </row>
    <row r="268102" spans="23:23">
      <c r="W268102" s="30"/>
    </row>
    <row r="268103" spans="23:23">
      <c r="W268103" s="30"/>
    </row>
    <row r="268104" spans="23:23">
      <c r="W268104" s="30"/>
    </row>
    <row r="268105" spans="23:23">
      <c r="W268105" s="30"/>
    </row>
    <row r="268106" spans="23:23">
      <c r="W268106" s="30"/>
    </row>
    <row r="268107" spans="23:23">
      <c r="W268107" s="30"/>
    </row>
    <row r="268108" spans="23:23">
      <c r="W268108" s="30"/>
    </row>
    <row r="268109" spans="23:23">
      <c r="W268109" s="30"/>
    </row>
    <row r="268110" spans="23:23">
      <c r="W268110" s="30"/>
    </row>
    <row r="268111" spans="23:23">
      <c r="W268111" s="30"/>
    </row>
    <row r="268112" spans="23:23">
      <c r="W268112" s="30"/>
    </row>
    <row r="268113" spans="23:23">
      <c r="W268113" s="30"/>
    </row>
    <row r="268114" spans="23:23">
      <c r="W268114" s="30"/>
    </row>
    <row r="268115" spans="23:23">
      <c r="W268115" s="30"/>
    </row>
    <row r="268116" spans="23:23">
      <c r="W268116" s="30"/>
    </row>
    <row r="268117" spans="23:23">
      <c r="W268117" s="30"/>
    </row>
    <row r="268118" spans="23:23">
      <c r="W268118" s="30"/>
    </row>
    <row r="268119" spans="23:23">
      <c r="W268119" s="30"/>
    </row>
    <row r="268120" spans="23:23">
      <c r="W268120" s="30"/>
    </row>
    <row r="268121" spans="23:23">
      <c r="W268121" s="30"/>
    </row>
    <row r="268122" spans="23:23">
      <c r="W268122" s="30"/>
    </row>
    <row r="268123" spans="23:23">
      <c r="W268123" s="30"/>
    </row>
    <row r="268124" spans="23:23">
      <c r="W268124" s="30"/>
    </row>
    <row r="268125" spans="23:23">
      <c r="W268125" s="30"/>
    </row>
    <row r="268126" spans="23:23">
      <c r="W268126" s="30"/>
    </row>
    <row r="268127" spans="23:23">
      <c r="W268127" s="30"/>
    </row>
    <row r="268128" spans="23:23">
      <c r="W268128" s="30"/>
    </row>
    <row r="268129" spans="23:23">
      <c r="W268129" s="30"/>
    </row>
    <row r="268130" spans="23:23">
      <c r="W268130" s="30"/>
    </row>
    <row r="268131" spans="23:23">
      <c r="W268131" s="30"/>
    </row>
    <row r="268132" spans="23:23">
      <c r="W268132" s="30"/>
    </row>
    <row r="268133" spans="23:23">
      <c r="W268133" s="30"/>
    </row>
    <row r="268134" spans="23:23">
      <c r="W268134" s="30"/>
    </row>
    <row r="268135" spans="23:23">
      <c r="W268135" s="30"/>
    </row>
    <row r="268136" spans="23:23">
      <c r="W268136" s="30"/>
    </row>
    <row r="268137" spans="23:23">
      <c r="W268137" s="30"/>
    </row>
    <row r="268138" spans="23:23">
      <c r="W268138" s="30"/>
    </row>
    <row r="268139" spans="23:23">
      <c r="W268139" s="30"/>
    </row>
    <row r="268140" spans="23:23">
      <c r="W268140" s="30"/>
    </row>
    <row r="268141" spans="23:23">
      <c r="W268141" s="30"/>
    </row>
    <row r="268142" spans="23:23">
      <c r="W268142" s="30"/>
    </row>
    <row r="268143" spans="23:23">
      <c r="W268143" s="30"/>
    </row>
    <row r="268144" spans="23:23">
      <c r="W268144" s="30"/>
    </row>
    <row r="268145" spans="23:23">
      <c r="W268145" s="30"/>
    </row>
    <row r="268146" spans="23:23">
      <c r="W268146" s="30"/>
    </row>
    <row r="268147" spans="23:23">
      <c r="W268147" s="30"/>
    </row>
    <row r="268148" spans="23:23">
      <c r="W268148" s="30"/>
    </row>
    <row r="268149" spans="23:23">
      <c r="W268149" s="30"/>
    </row>
    <row r="268150" spans="23:23">
      <c r="W268150" s="30"/>
    </row>
    <row r="268151" spans="23:23">
      <c r="W268151" s="30"/>
    </row>
    <row r="268152" spans="23:23">
      <c r="W268152" s="30"/>
    </row>
    <row r="268153" spans="23:23">
      <c r="W268153" s="30"/>
    </row>
    <row r="268154" spans="23:23">
      <c r="W268154" s="30"/>
    </row>
    <row r="268155" spans="23:23">
      <c r="W268155" s="30"/>
    </row>
    <row r="268156" spans="23:23">
      <c r="W268156" s="30"/>
    </row>
    <row r="268157" spans="23:23">
      <c r="W268157" s="30"/>
    </row>
    <row r="268158" spans="23:23">
      <c r="W268158" s="30"/>
    </row>
    <row r="268159" spans="23:23">
      <c r="W268159" s="30"/>
    </row>
    <row r="268160" spans="23:23">
      <c r="W268160" s="30"/>
    </row>
    <row r="268161" spans="23:23">
      <c r="W268161" s="30"/>
    </row>
    <row r="268162" spans="23:23">
      <c r="W268162" s="30"/>
    </row>
    <row r="268163" spans="23:23">
      <c r="W268163" s="30"/>
    </row>
    <row r="268164" spans="23:23">
      <c r="W268164" s="30"/>
    </row>
    <row r="268165" spans="23:23">
      <c r="W268165" s="30"/>
    </row>
    <row r="268166" spans="23:23">
      <c r="W268166" s="30"/>
    </row>
    <row r="268167" spans="23:23">
      <c r="W268167" s="30"/>
    </row>
    <row r="268168" spans="23:23">
      <c r="W268168" s="30"/>
    </row>
    <row r="268169" spans="23:23">
      <c r="W268169" s="30"/>
    </row>
    <row r="268170" spans="23:23">
      <c r="W268170" s="30"/>
    </row>
    <row r="268171" spans="23:23">
      <c r="W268171" s="30"/>
    </row>
    <row r="268172" spans="23:23">
      <c r="W268172" s="30"/>
    </row>
    <row r="268173" spans="23:23">
      <c r="W268173" s="30"/>
    </row>
    <row r="268174" spans="23:23">
      <c r="W268174" s="30"/>
    </row>
    <row r="268175" spans="23:23">
      <c r="W268175" s="30"/>
    </row>
    <row r="268176" spans="23:23">
      <c r="W268176" s="30"/>
    </row>
    <row r="268177" spans="23:23">
      <c r="W268177" s="30"/>
    </row>
    <row r="268178" spans="23:23">
      <c r="W268178" s="30"/>
    </row>
    <row r="268179" spans="23:23">
      <c r="W268179" s="30"/>
    </row>
    <row r="268180" spans="23:23">
      <c r="W268180" s="30"/>
    </row>
    <row r="268181" spans="23:23">
      <c r="W268181" s="30"/>
    </row>
    <row r="268182" spans="23:23">
      <c r="W268182" s="30"/>
    </row>
    <row r="268183" spans="23:23">
      <c r="W268183" s="30"/>
    </row>
    <row r="268184" spans="23:23">
      <c r="W268184" s="30"/>
    </row>
    <row r="268185" spans="23:23">
      <c r="W268185" s="30"/>
    </row>
    <row r="268186" spans="23:23">
      <c r="W268186" s="30"/>
    </row>
    <row r="268187" spans="23:23">
      <c r="W268187" s="30"/>
    </row>
    <row r="268188" spans="23:23">
      <c r="W268188" s="30"/>
    </row>
    <row r="268189" spans="23:23">
      <c r="W268189" s="30"/>
    </row>
    <row r="268190" spans="23:23">
      <c r="W268190" s="30"/>
    </row>
    <row r="268191" spans="23:23">
      <c r="W268191" s="30"/>
    </row>
    <row r="268192" spans="23:23">
      <c r="W268192" s="30"/>
    </row>
    <row r="268193" spans="23:23">
      <c r="W268193" s="30"/>
    </row>
    <row r="268194" spans="23:23">
      <c r="W268194" s="30"/>
    </row>
    <row r="268195" spans="23:23">
      <c r="W268195" s="30"/>
    </row>
    <row r="268196" spans="23:23">
      <c r="W268196" s="30"/>
    </row>
    <row r="268197" spans="23:23">
      <c r="W268197" s="30"/>
    </row>
    <row r="268198" spans="23:23">
      <c r="W268198" s="30"/>
    </row>
    <row r="268199" spans="23:23">
      <c r="W268199" s="30"/>
    </row>
    <row r="268200" spans="23:23">
      <c r="W268200" s="30"/>
    </row>
    <row r="268201" spans="23:23">
      <c r="W268201" s="30"/>
    </row>
    <row r="268202" spans="23:23">
      <c r="W268202" s="30"/>
    </row>
    <row r="268203" spans="23:23">
      <c r="W268203" s="30"/>
    </row>
    <row r="268204" spans="23:23">
      <c r="W268204" s="30"/>
    </row>
    <row r="268205" spans="23:23">
      <c r="W268205" s="30"/>
    </row>
    <row r="268206" spans="23:23">
      <c r="W268206" s="30"/>
    </row>
    <row r="268207" spans="23:23">
      <c r="W268207" s="30"/>
    </row>
    <row r="268208" spans="23:23">
      <c r="W268208" s="30"/>
    </row>
    <row r="268209" spans="23:23">
      <c r="W268209" s="30"/>
    </row>
    <row r="268210" spans="23:23">
      <c r="W268210" s="30"/>
    </row>
    <row r="268211" spans="23:23">
      <c r="W268211" s="30"/>
    </row>
    <row r="268212" spans="23:23">
      <c r="W268212" s="30"/>
    </row>
    <row r="268213" spans="23:23">
      <c r="W268213" s="30"/>
    </row>
    <row r="268214" spans="23:23">
      <c r="W268214" s="30"/>
    </row>
    <row r="268215" spans="23:23">
      <c r="W268215" s="30"/>
    </row>
    <row r="268216" spans="23:23">
      <c r="W268216" s="30"/>
    </row>
    <row r="268217" spans="23:23">
      <c r="W268217" s="30"/>
    </row>
    <row r="268218" spans="23:23">
      <c r="W268218" s="30"/>
    </row>
    <row r="268219" spans="23:23">
      <c r="W268219" s="30"/>
    </row>
    <row r="268220" spans="23:23">
      <c r="W268220" s="30"/>
    </row>
    <row r="268221" spans="23:23">
      <c r="W268221" s="30"/>
    </row>
    <row r="268222" spans="23:23">
      <c r="W268222" s="30"/>
    </row>
    <row r="268223" spans="23:23">
      <c r="W268223" s="30"/>
    </row>
    <row r="268224" spans="23:23">
      <c r="W268224" s="30"/>
    </row>
    <row r="268225" spans="23:23">
      <c r="W268225" s="30"/>
    </row>
    <row r="268226" spans="23:23">
      <c r="W268226" s="30"/>
    </row>
    <row r="268227" spans="23:23">
      <c r="W268227" s="30"/>
    </row>
    <row r="268228" spans="23:23">
      <c r="W268228" s="30"/>
    </row>
    <row r="268229" spans="23:23">
      <c r="W268229" s="30"/>
    </row>
    <row r="268230" spans="23:23">
      <c r="W268230" s="30"/>
    </row>
    <row r="268231" spans="23:23">
      <c r="W268231" s="30"/>
    </row>
    <row r="268232" spans="23:23">
      <c r="W268232" s="30"/>
    </row>
    <row r="268233" spans="23:23">
      <c r="W268233" s="30"/>
    </row>
    <row r="268234" spans="23:23">
      <c r="W268234" s="30"/>
    </row>
    <row r="268235" spans="23:23">
      <c r="W268235" s="30"/>
    </row>
    <row r="268236" spans="23:23">
      <c r="W268236" s="30"/>
    </row>
    <row r="268237" spans="23:23">
      <c r="W268237" s="30"/>
    </row>
    <row r="268238" spans="23:23">
      <c r="W268238" s="30"/>
    </row>
    <row r="268239" spans="23:23">
      <c r="W268239" s="30"/>
    </row>
    <row r="268240" spans="23:23">
      <c r="W268240" s="30"/>
    </row>
    <row r="268241" spans="23:23">
      <c r="W268241" s="30"/>
    </row>
    <row r="268242" spans="23:23">
      <c r="W268242" s="30"/>
    </row>
    <row r="268243" spans="23:23">
      <c r="W268243" s="30"/>
    </row>
    <row r="268244" spans="23:23">
      <c r="W268244" s="30"/>
    </row>
    <row r="268245" spans="23:23">
      <c r="W268245" s="30"/>
    </row>
    <row r="268246" spans="23:23">
      <c r="W268246" s="30"/>
    </row>
    <row r="268247" spans="23:23">
      <c r="W268247" s="30"/>
    </row>
    <row r="268248" spans="23:23">
      <c r="W268248" s="30"/>
    </row>
    <row r="268249" spans="23:23">
      <c r="W268249" s="30"/>
    </row>
    <row r="268250" spans="23:23">
      <c r="W268250" s="30"/>
    </row>
    <row r="268251" spans="23:23">
      <c r="W268251" s="30"/>
    </row>
    <row r="268252" spans="23:23">
      <c r="W268252" s="30"/>
    </row>
    <row r="268253" spans="23:23">
      <c r="W268253" s="30"/>
    </row>
    <row r="268254" spans="23:23">
      <c r="W268254" s="30"/>
    </row>
    <row r="268255" spans="23:23">
      <c r="W268255" s="30"/>
    </row>
    <row r="268256" spans="23:23">
      <c r="W268256" s="30"/>
    </row>
    <row r="268257" spans="23:23">
      <c r="W268257" s="30"/>
    </row>
    <row r="268258" spans="23:23">
      <c r="W268258" s="30"/>
    </row>
    <row r="268259" spans="23:23">
      <c r="W268259" s="30"/>
    </row>
    <row r="268260" spans="23:23">
      <c r="W268260" s="30"/>
    </row>
    <row r="268261" spans="23:23">
      <c r="W268261" s="30"/>
    </row>
    <row r="268262" spans="23:23">
      <c r="W268262" s="30"/>
    </row>
    <row r="268263" spans="23:23">
      <c r="W268263" s="30"/>
    </row>
    <row r="268264" spans="23:23">
      <c r="W268264" s="30"/>
    </row>
    <row r="268265" spans="23:23">
      <c r="W268265" s="30"/>
    </row>
    <row r="268266" spans="23:23">
      <c r="W268266" s="30"/>
    </row>
    <row r="268267" spans="23:23">
      <c r="W268267" s="30"/>
    </row>
    <row r="268268" spans="23:23">
      <c r="W268268" s="30"/>
    </row>
    <row r="268269" spans="23:23">
      <c r="W268269" s="30"/>
    </row>
    <row r="268270" spans="23:23">
      <c r="W268270" s="30"/>
    </row>
    <row r="268271" spans="23:23">
      <c r="W268271" s="30"/>
    </row>
    <row r="268272" spans="23:23">
      <c r="W268272" s="30"/>
    </row>
    <row r="268273" spans="23:23">
      <c r="W268273" s="30"/>
    </row>
    <row r="268274" spans="23:23">
      <c r="W268274" s="30"/>
    </row>
    <row r="268275" spans="23:23">
      <c r="W268275" s="30"/>
    </row>
    <row r="268276" spans="23:23">
      <c r="W268276" s="30"/>
    </row>
    <row r="268277" spans="23:23">
      <c r="W268277" s="30"/>
    </row>
    <row r="268278" spans="23:23">
      <c r="W268278" s="30"/>
    </row>
    <row r="268279" spans="23:23">
      <c r="W268279" s="30"/>
    </row>
    <row r="268280" spans="23:23">
      <c r="W268280" s="30"/>
    </row>
    <row r="268281" spans="23:23">
      <c r="W268281" s="30"/>
    </row>
    <row r="268282" spans="23:23">
      <c r="W268282" s="30"/>
    </row>
    <row r="268283" spans="23:23">
      <c r="W268283" s="30"/>
    </row>
    <row r="268284" spans="23:23">
      <c r="W268284" s="30"/>
    </row>
    <row r="268285" spans="23:23">
      <c r="W268285" s="30"/>
    </row>
    <row r="268286" spans="23:23">
      <c r="W268286" s="30"/>
    </row>
    <row r="268287" spans="23:23">
      <c r="W268287" s="30"/>
    </row>
    <row r="268288" spans="23:23">
      <c r="W268288" s="30"/>
    </row>
    <row r="268289" spans="23:23">
      <c r="W268289" s="30"/>
    </row>
    <row r="268290" spans="23:23">
      <c r="W268290" s="30"/>
    </row>
    <row r="268291" spans="23:23">
      <c r="W268291" s="30"/>
    </row>
    <row r="268292" spans="23:23">
      <c r="W268292" s="30"/>
    </row>
    <row r="268293" spans="23:23">
      <c r="W268293" s="30"/>
    </row>
    <row r="268294" spans="23:23">
      <c r="W268294" s="30"/>
    </row>
    <row r="268295" spans="23:23">
      <c r="W268295" s="30"/>
    </row>
    <row r="268296" spans="23:23">
      <c r="W268296" s="30"/>
    </row>
    <row r="268297" spans="23:23">
      <c r="W268297" s="30"/>
    </row>
    <row r="268298" spans="23:23">
      <c r="W268298" s="30"/>
    </row>
    <row r="268299" spans="23:23">
      <c r="W268299" s="30"/>
    </row>
    <row r="268300" spans="23:23">
      <c r="W268300" s="30"/>
    </row>
    <row r="268301" spans="23:23">
      <c r="W268301" s="30"/>
    </row>
    <row r="268302" spans="23:23">
      <c r="W268302" s="30"/>
    </row>
    <row r="268303" spans="23:23">
      <c r="W268303" s="30"/>
    </row>
    <row r="268304" spans="23:23">
      <c r="W268304" s="30"/>
    </row>
    <row r="268305" spans="23:23">
      <c r="W268305" s="30"/>
    </row>
    <row r="268306" spans="23:23">
      <c r="W268306" s="30"/>
    </row>
    <row r="268307" spans="23:23">
      <c r="W268307" s="30"/>
    </row>
    <row r="268308" spans="23:23">
      <c r="W268308" s="30"/>
    </row>
    <row r="268309" spans="23:23">
      <c r="W268309" s="30"/>
    </row>
    <row r="268310" spans="23:23">
      <c r="W268310" s="30"/>
    </row>
    <row r="268311" spans="23:23">
      <c r="W268311" s="30"/>
    </row>
    <row r="268312" spans="23:23">
      <c r="W268312" s="30"/>
    </row>
    <row r="268313" spans="23:23">
      <c r="W268313" s="30"/>
    </row>
    <row r="268314" spans="23:23">
      <c r="W268314" s="30"/>
    </row>
    <row r="268315" spans="23:23">
      <c r="W268315" s="30"/>
    </row>
    <row r="268316" spans="23:23">
      <c r="W268316" s="30"/>
    </row>
    <row r="268317" spans="23:23">
      <c r="W268317" s="30"/>
    </row>
    <row r="268318" spans="23:23">
      <c r="W268318" s="30"/>
    </row>
    <row r="268319" spans="23:23">
      <c r="W268319" s="30"/>
    </row>
    <row r="268320" spans="23:23">
      <c r="W268320" s="30"/>
    </row>
    <row r="268321" spans="23:23">
      <c r="W268321" s="30"/>
    </row>
    <row r="268322" spans="23:23">
      <c r="W268322" s="30"/>
    </row>
    <row r="268323" spans="23:23">
      <c r="W268323" s="30"/>
    </row>
    <row r="268324" spans="23:23">
      <c r="W268324" s="30"/>
    </row>
    <row r="268325" spans="23:23">
      <c r="W268325" s="30"/>
    </row>
    <row r="268326" spans="23:23">
      <c r="W268326" s="30"/>
    </row>
    <row r="268327" spans="23:23">
      <c r="W268327" s="30"/>
    </row>
    <row r="268328" spans="23:23">
      <c r="W268328" s="30"/>
    </row>
    <row r="268329" spans="23:23">
      <c r="W268329" s="30"/>
    </row>
    <row r="268330" spans="23:23">
      <c r="W268330" s="30"/>
    </row>
    <row r="268331" spans="23:23">
      <c r="W268331" s="30"/>
    </row>
    <row r="268332" spans="23:23">
      <c r="W268332" s="30"/>
    </row>
    <row r="268333" spans="23:23">
      <c r="W268333" s="30"/>
    </row>
    <row r="268334" spans="23:23">
      <c r="W268334" s="30"/>
    </row>
    <row r="268335" spans="23:23">
      <c r="W268335" s="30"/>
    </row>
    <row r="268336" spans="23:23">
      <c r="W268336" s="30"/>
    </row>
    <row r="268337" spans="23:23">
      <c r="W268337" s="30"/>
    </row>
    <row r="268338" spans="23:23">
      <c r="W268338" s="30"/>
    </row>
    <row r="268339" spans="23:23">
      <c r="W268339" s="30"/>
    </row>
    <row r="268340" spans="23:23">
      <c r="W268340" s="30"/>
    </row>
    <row r="268341" spans="23:23">
      <c r="W268341" s="30"/>
    </row>
    <row r="268342" spans="23:23">
      <c r="W268342" s="30"/>
    </row>
    <row r="268343" spans="23:23">
      <c r="W268343" s="30"/>
    </row>
    <row r="268344" spans="23:23">
      <c r="W268344" s="30"/>
    </row>
    <row r="268345" spans="23:23">
      <c r="W268345" s="30"/>
    </row>
    <row r="268346" spans="23:23">
      <c r="W268346" s="30"/>
    </row>
    <row r="268347" spans="23:23">
      <c r="W268347" s="30"/>
    </row>
    <row r="268348" spans="23:23">
      <c r="W268348" s="30"/>
    </row>
    <row r="268349" spans="23:23">
      <c r="W268349" s="30"/>
    </row>
    <row r="268350" spans="23:23">
      <c r="W268350" s="30"/>
    </row>
    <row r="268351" spans="23:23">
      <c r="W268351" s="30"/>
    </row>
    <row r="268352" spans="23:23">
      <c r="W268352" s="30"/>
    </row>
    <row r="268353" spans="23:23">
      <c r="W268353" s="30"/>
    </row>
    <row r="268354" spans="23:23">
      <c r="W268354" s="30"/>
    </row>
    <row r="268355" spans="23:23">
      <c r="W268355" s="30"/>
    </row>
    <row r="268356" spans="23:23">
      <c r="W268356" s="30"/>
    </row>
    <row r="268357" spans="23:23">
      <c r="W268357" s="30"/>
    </row>
    <row r="268358" spans="23:23">
      <c r="W268358" s="30"/>
    </row>
    <row r="268359" spans="23:23">
      <c r="W268359" s="30"/>
    </row>
    <row r="268360" spans="23:23">
      <c r="W268360" s="30"/>
    </row>
    <row r="268361" spans="23:23">
      <c r="W268361" s="30"/>
    </row>
    <row r="268362" spans="23:23">
      <c r="W268362" s="30"/>
    </row>
    <row r="268363" spans="23:23">
      <c r="W268363" s="30"/>
    </row>
    <row r="268364" spans="23:23">
      <c r="W268364" s="30"/>
    </row>
    <row r="268365" spans="23:23">
      <c r="W268365" s="30"/>
    </row>
    <row r="268366" spans="23:23">
      <c r="W268366" s="30"/>
    </row>
    <row r="268367" spans="23:23">
      <c r="W268367" s="30"/>
    </row>
    <row r="268368" spans="23:23">
      <c r="W268368" s="30"/>
    </row>
    <row r="268369" spans="23:23">
      <c r="W268369" s="30"/>
    </row>
    <row r="268370" spans="23:23">
      <c r="W268370" s="30"/>
    </row>
    <row r="268371" spans="23:23">
      <c r="W268371" s="30"/>
    </row>
    <row r="268372" spans="23:23">
      <c r="W268372" s="30"/>
    </row>
    <row r="268373" spans="23:23">
      <c r="W268373" s="30"/>
    </row>
    <row r="268374" spans="23:23">
      <c r="W268374" s="30"/>
    </row>
    <row r="268375" spans="23:23">
      <c r="W268375" s="30"/>
    </row>
    <row r="268376" spans="23:23">
      <c r="W268376" s="30"/>
    </row>
    <row r="268377" spans="23:23">
      <c r="W268377" s="30"/>
    </row>
    <row r="268378" spans="23:23">
      <c r="W268378" s="30"/>
    </row>
    <row r="268379" spans="23:23">
      <c r="W268379" s="30"/>
    </row>
    <row r="268380" spans="23:23">
      <c r="W268380" s="30"/>
    </row>
    <row r="268381" spans="23:23">
      <c r="W268381" s="30"/>
    </row>
    <row r="268382" spans="23:23">
      <c r="W268382" s="30"/>
    </row>
    <row r="268383" spans="23:23">
      <c r="W268383" s="30"/>
    </row>
    <row r="268384" spans="23:23">
      <c r="W268384" s="30"/>
    </row>
    <row r="268385" spans="23:23">
      <c r="W268385" s="30"/>
    </row>
    <row r="268386" spans="23:23">
      <c r="W268386" s="30"/>
    </row>
    <row r="268387" spans="23:23">
      <c r="W268387" s="30"/>
    </row>
    <row r="268388" spans="23:23">
      <c r="W268388" s="30"/>
    </row>
    <row r="268389" spans="23:23">
      <c r="W268389" s="30"/>
    </row>
    <row r="268390" spans="23:23">
      <c r="W268390" s="30"/>
    </row>
    <row r="268391" spans="23:23">
      <c r="W268391" s="30"/>
    </row>
    <row r="268392" spans="23:23">
      <c r="W268392" s="30"/>
    </row>
    <row r="268393" spans="23:23">
      <c r="W268393" s="30"/>
    </row>
    <row r="268394" spans="23:23">
      <c r="W268394" s="30"/>
    </row>
    <row r="268395" spans="23:23">
      <c r="W268395" s="30"/>
    </row>
    <row r="268396" spans="23:23">
      <c r="W268396" s="30"/>
    </row>
    <row r="268397" spans="23:23">
      <c r="W268397" s="30"/>
    </row>
    <row r="268398" spans="23:23">
      <c r="W268398" s="30"/>
    </row>
    <row r="268399" spans="23:23">
      <c r="W268399" s="30"/>
    </row>
    <row r="268400" spans="23:23">
      <c r="W268400" s="30"/>
    </row>
    <row r="268401" spans="23:23">
      <c r="W268401" s="30"/>
    </row>
    <row r="268402" spans="23:23">
      <c r="W268402" s="30"/>
    </row>
    <row r="268403" spans="23:23">
      <c r="W268403" s="30"/>
    </row>
    <row r="268404" spans="23:23">
      <c r="W268404" s="30"/>
    </row>
    <row r="268405" spans="23:23">
      <c r="W268405" s="30"/>
    </row>
    <row r="268406" spans="23:23">
      <c r="W268406" s="30"/>
    </row>
    <row r="268407" spans="23:23">
      <c r="W268407" s="30"/>
    </row>
    <row r="268408" spans="23:23">
      <c r="W268408" s="30"/>
    </row>
    <row r="268409" spans="23:23">
      <c r="W268409" s="30"/>
    </row>
    <row r="268410" spans="23:23">
      <c r="W268410" s="30"/>
    </row>
    <row r="268411" spans="23:23">
      <c r="W268411" s="30"/>
    </row>
    <row r="268412" spans="23:23">
      <c r="W268412" s="30"/>
    </row>
    <row r="268413" spans="23:23">
      <c r="W268413" s="30"/>
    </row>
    <row r="268414" spans="23:23">
      <c r="W268414" s="30"/>
    </row>
    <row r="268415" spans="23:23">
      <c r="W268415" s="30"/>
    </row>
    <row r="268416" spans="23:23">
      <c r="W268416" s="30"/>
    </row>
    <row r="268417" spans="23:23">
      <c r="W268417" s="30"/>
    </row>
    <row r="268418" spans="23:23">
      <c r="W268418" s="30"/>
    </row>
    <row r="268419" spans="23:23">
      <c r="W268419" s="30"/>
    </row>
    <row r="268420" spans="23:23">
      <c r="W268420" s="30"/>
    </row>
    <row r="268421" spans="23:23">
      <c r="W268421" s="30"/>
    </row>
    <row r="268422" spans="23:23">
      <c r="W268422" s="30"/>
    </row>
    <row r="268423" spans="23:23">
      <c r="W268423" s="30"/>
    </row>
    <row r="268424" spans="23:23">
      <c r="W268424" s="30"/>
    </row>
    <row r="268425" spans="23:23">
      <c r="W268425" s="30"/>
    </row>
    <row r="268426" spans="23:23">
      <c r="W268426" s="30"/>
    </row>
    <row r="268427" spans="23:23">
      <c r="W268427" s="30"/>
    </row>
    <row r="268428" spans="23:23">
      <c r="W268428" s="30"/>
    </row>
    <row r="268429" spans="23:23">
      <c r="W268429" s="30"/>
    </row>
    <row r="268430" spans="23:23">
      <c r="W268430" s="30"/>
    </row>
    <row r="268431" spans="23:23">
      <c r="W268431" s="30"/>
    </row>
    <row r="268432" spans="23:23">
      <c r="W268432" s="30"/>
    </row>
    <row r="268433" spans="23:23">
      <c r="W268433" s="30"/>
    </row>
    <row r="268434" spans="23:23">
      <c r="W268434" s="30"/>
    </row>
    <row r="268435" spans="23:23">
      <c r="W268435" s="30"/>
    </row>
    <row r="268436" spans="23:23">
      <c r="W268436" s="30"/>
    </row>
    <row r="268437" spans="23:23">
      <c r="W268437" s="30"/>
    </row>
    <row r="268438" spans="23:23">
      <c r="W268438" s="30"/>
    </row>
    <row r="268439" spans="23:23">
      <c r="W268439" s="30"/>
    </row>
    <row r="268440" spans="23:23">
      <c r="W268440" s="30"/>
    </row>
    <row r="268441" spans="23:23">
      <c r="W268441" s="30"/>
    </row>
    <row r="268442" spans="23:23">
      <c r="W268442" s="30"/>
    </row>
    <row r="268443" spans="23:23">
      <c r="W268443" s="30"/>
    </row>
    <row r="268444" spans="23:23">
      <c r="W268444" s="30"/>
    </row>
    <row r="268445" spans="23:23">
      <c r="W268445" s="30"/>
    </row>
    <row r="268446" spans="23:23">
      <c r="W268446" s="30"/>
    </row>
    <row r="268447" spans="23:23">
      <c r="W268447" s="30"/>
    </row>
    <row r="268448" spans="23:23">
      <c r="W268448" s="30"/>
    </row>
    <row r="268449" spans="23:23">
      <c r="W268449" s="30"/>
    </row>
    <row r="268450" spans="23:23">
      <c r="W268450" s="30"/>
    </row>
    <row r="268451" spans="23:23">
      <c r="W268451" s="30"/>
    </row>
    <row r="268452" spans="23:23">
      <c r="W268452" s="30"/>
    </row>
    <row r="268453" spans="23:23">
      <c r="W268453" s="30"/>
    </row>
    <row r="268454" spans="23:23">
      <c r="W268454" s="30"/>
    </row>
    <row r="268455" spans="23:23">
      <c r="W268455" s="30"/>
    </row>
    <row r="268456" spans="23:23">
      <c r="W268456" s="30"/>
    </row>
    <row r="268457" spans="23:23">
      <c r="W268457" s="30"/>
    </row>
    <row r="268458" spans="23:23">
      <c r="W268458" s="30"/>
    </row>
    <row r="268459" spans="23:23">
      <c r="W268459" s="30"/>
    </row>
    <row r="268460" spans="23:23">
      <c r="W268460" s="30"/>
    </row>
    <row r="268461" spans="23:23">
      <c r="W268461" s="30"/>
    </row>
    <row r="268462" spans="23:23">
      <c r="W268462" s="30"/>
    </row>
    <row r="268463" spans="23:23">
      <c r="W268463" s="30"/>
    </row>
    <row r="268464" spans="23:23">
      <c r="W268464" s="30"/>
    </row>
    <row r="268465" spans="23:23">
      <c r="W268465" s="30"/>
    </row>
    <row r="268466" spans="23:23">
      <c r="W268466" s="30"/>
    </row>
    <row r="268467" spans="23:23">
      <c r="W268467" s="30"/>
    </row>
    <row r="268468" spans="23:23">
      <c r="W268468" s="30"/>
    </row>
    <row r="268469" spans="23:23">
      <c r="W268469" s="30"/>
    </row>
    <row r="268470" spans="23:23">
      <c r="W268470" s="30"/>
    </row>
    <row r="268471" spans="23:23">
      <c r="W268471" s="30"/>
    </row>
    <row r="268472" spans="23:23">
      <c r="W268472" s="30"/>
    </row>
    <row r="268473" spans="23:23">
      <c r="W268473" s="30"/>
    </row>
    <row r="268474" spans="23:23">
      <c r="W268474" s="30"/>
    </row>
    <row r="268475" spans="23:23">
      <c r="W268475" s="30"/>
    </row>
    <row r="268476" spans="23:23">
      <c r="W268476" s="30"/>
    </row>
    <row r="268477" spans="23:23">
      <c r="W268477" s="30"/>
    </row>
    <row r="268478" spans="23:23">
      <c r="W268478" s="30"/>
    </row>
    <row r="268479" spans="23:23">
      <c r="W268479" s="30"/>
    </row>
    <row r="268480" spans="23:23">
      <c r="W268480" s="30"/>
    </row>
    <row r="268481" spans="23:23">
      <c r="W268481" s="30"/>
    </row>
    <row r="268482" spans="23:23">
      <c r="W268482" s="30"/>
    </row>
    <row r="268483" spans="23:23">
      <c r="W268483" s="30"/>
    </row>
    <row r="268484" spans="23:23">
      <c r="W268484" s="30"/>
    </row>
    <row r="268485" spans="23:23">
      <c r="W268485" s="30"/>
    </row>
    <row r="268486" spans="23:23">
      <c r="W268486" s="30"/>
    </row>
    <row r="268487" spans="23:23">
      <c r="W268487" s="30"/>
    </row>
    <row r="268488" spans="23:23">
      <c r="W268488" s="30"/>
    </row>
    <row r="268489" spans="23:23">
      <c r="W268489" s="30"/>
    </row>
    <row r="268490" spans="23:23">
      <c r="W268490" s="30"/>
    </row>
    <row r="268491" spans="23:23">
      <c r="W268491" s="30"/>
    </row>
    <row r="268492" spans="23:23">
      <c r="W268492" s="30"/>
    </row>
    <row r="268493" spans="23:23">
      <c r="W268493" s="30"/>
    </row>
    <row r="268494" spans="23:23">
      <c r="W268494" s="30"/>
    </row>
    <row r="268495" spans="23:23">
      <c r="W268495" s="30"/>
    </row>
    <row r="268496" spans="23:23">
      <c r="W268496" s="30"/>
    </row>
    <row r="268497" spans="23:23">
      <c r="W268497" s="30"/>
    </row>
    <row r="268498" spans="23:23">
      <c r="W268498" s="30"/>
    </row>
    <row r="268499" spans="23:23">
      <c r="W268499" s="30"/>
    </row>
    <row r="268500" spans="23:23">
      <c r="W268500" s="30"/>
    </row>
    <row r="268501" spans="23:23">
      <c r="W268501" s="30"/>
    </row>
    <row r="268502" spans="23:23">
      <c r="W268502" s="30"/>
    </row>
    <row r="268503" spans="23:23">
      <c r="W268503" s="30"/>
    </row>
    <row r="268504" spans="23:23">
      <c r="W268504" s="30"/>
    </row>
    <row r="268505" spans="23:23">
      <c r="W268505" s="30"/>
    </row>
    <row r="268506" spans="23:23">
      <c r="W268506" s="30"/>
    </row>
    <row r="268507" spans="23:23">
      <c r="W268507" s="30"/>
    </row>
    <row r="268508" spans="23:23">
      <c r="W268508" s="30"/>
    </row>
    <row r="268509" spans="23:23">
      <c r="W268509" s="30"/>
    </row>
    <row r="268510" spans="23:23">
      <c r="W268510" s="30"/>
    </row>
    <row r="268511" spans="23:23">
      <c r="W268511" s="30"/>
    </row>
    <row r="268512" spans="23:23">
      <c r="W268512" s="30"/>
    </row>
    <row r="268513" spans="23:23">
      <c r="W268513" s="30"/>
    </row>
    <row r="268514" spans="23:23">
      <c r="W268514" s="30"/>
    </row>
    <row r="268515" spans="23:23">
      <c r="W268515" s="30"/>
    </row>
    <row r="268516" spans="23:23">
      <c r="W268516" s="30"/>
    </row>
    <row r="268517" spans="23:23">
      <c r="W268517" s="30"/>
    </row>
    <row r="268518" spans="23:23">
      <c r="W268518" s="30"/>
    </row>
    <row r="268519" spans="23:23">
      <c r="W268519" s="30"/>
    </row>
    <row r="268520" spans="23:23">
      <c r="W268520" s="30"/>
    </row>
    <row r="268521" spans="23:23">
      <c r="W268521" s="30"/>
    </row>
    <row r="268522" spans="23:23">
      <c r="W268522" s="30"/>
    </row>
    <row r="268523" spans="23:23">
      <c r="W268523" s="30"/>
    </row>
    <row r="268524" spans="23:23">
      <c r="W268524" s="30"/>
    </row>
    <row r="268525" spans="23:23">
      <c r="W268525" s="30"/>
    </row>
    <row r="268526" spans="23:23">
      <c r="W268526" s="30"/>
    </row>
    <row r="268527" spans="23:23">
      <c r="W268527" s="30"/>
    </row>
    <row r="268528" spans="23:23">
      <c r="W268528" s="30"/>
    </row>
    <row r="268529" spans="23:23">
      <c r="W268529" s="30"/>
    </row>
    <row r="268530" spans="23:23">
      <c r="W268530" s="30"/>
    </row>
    <row r="268531" spans="23:23">
      <c r="W268531" s="30"/>
    </row>
    <row r="268532" spans="23:23">
      <c r="W268532" s="30"/>
    </row>
    <row r="268533" spans="23:23">
      <c r="W268533" s="30"/>
    </row>
    <row r="268534" spans="23:23">
      <c r="W268534" s="30"/>
    </row>
    <row r="268535" spans="23:23">
      <c r="W268535" s="30"/>
    </row>
    <row r="268536" spans="23:23">
      <c r="W268536" s="30"/>
    </row>
    <row r="268537" spans="23:23">
      <c r="W268537" s="30"/>
    </row>
    <row r="268538" spans="23:23">
      <c r="W268538" s="30"/>
    </row>
    <row r="268539" spans="23:23">
      <c r="W268539" s="30"/>
    </row>
    <row r="268540" spans="23:23">
      <c r="W268540" s="30"/>
    </row>
    <row r="268541" spans="23:23">
      <c r="W268541" s="30"/>
    </row>
    <row r="268542" spans="23:23">
      <c r="W268542" s="30"/>
    </row>
    <row r="268543" spans="23:23">
      <c r="W268543" s="30"/>
    </row>
    <row r="268544" spans="23:23">
      <c r="W268544" s="30"/>
    </row>
    <row r="268545" spans="23:23">
      <c r="W268545" s="30"/>
    </row>
    <row r="268546" spans="23:23">
      <c r="W268546" s="30"/>
    </row>
    <row r="268547" spans="23:23">
      <c r="W268547" s="30"/>
    </row>
    <row r="268548" spans="23:23">
      <c r="W268548" s="30"/>
    </row>
    <row r="268549" spans="23:23">
      <c r="W268549" s="30"/>
    </row>
    <row r="268550" spans="23:23">
      <c r="W268550" s="30"/>
    </row>
    <row r="268551" spans="23:23">
      <c r="W268551" s="30"/>
    </row>
    <row r="268552" spans="23:23">
      <c r="W268552" s="30"/>
    </row>
    <row r="268553" spans="23:23">
      <c r="W268553" s="30"/>
    </row>
    <row r="268554" spans="23:23">
      <c r="W268554" s="30"/>
    </row>
    <row r="268555" spans="23:23">
      <c r="W268555" s="30"/>
    </row>
    <row r="268556" spans="23:23">
      <c r="W268556" s="30"/>
    </row>
    <row r="268557" spans="23:23">
      <c r="W268557" s="30"/>
    </row>
    <row r="268558" spans="23:23">
      <c r="W268558" s="30"/>
    </row>
    <row r="268559" spans="23:23">
      <c r="W268559" s="30"/>
    </row>
    <row r="268560" spans="23:23">
      <c r="W268560" s="30"/>
    </row>
    <row r="268561" spans="23:23">
      <c r="W268561" s="30"/>
    </row>
    <row r="268562" spans="23:23">
      <c r="W268562" s="30"/>
    </row>
    <row r="268563" spans="23:23">
      <c r="W268563" s="30"/>
    </row>
    <row r="268564" spans="23:23">
      <c r="W268564" s="30"/>
    </row>
    <row r="268565" spans="23:23">
      <c r="W268565" s="30"/>
    </row>
    <row r="268566" spans="23:23">
      <c r="W268566" s="30"/>
    </row>
    <row r="268567" spans="23:23">
      <c r="W268567" s="30"/>
    </row>
    <row r="268568" spans="23:23">
      <c r="W268568" s="30"/>
    </row>
    <row r="268569" spans="23:23">
      <c r="W268569" s="30"/>
    </row>
    <row r="268570" spans="23:23">
      <c r="W268570" s="30"/>
    </row>
    <row r="268571" spans="23:23">
      <c r="W268571" s="30"/>
    </row>
    <row r="268572" spans="23:23">
      <c r="W268572" s="30"/>
    </row>
    <row r="268573" spans="23:23">
      <c r="W268573" s="30"/>
    </row>
    <row r="268574" spans="23:23">
      <c r="W268574" s="30"/>
    </row>
    <row r="268575" spans="23:23">
      <c r="W268575" s="30"/>
    </row>
    <row r="268576" spans="23:23">
      <c r="W268576" s="30"/>
    </row>
    <row r="268577" spans="23:23">
      <c r="W268577" s="30"/>
    </row>
    <row r="268578" spans="23:23">
      <c r="W268578" s="30"/>
    </row>
    <row r="268579" spans="23:23">
      <c r="W268579" s="30"/>
    </row>
    <row r="268580" spans="23:23">
      <c r="W268580" s="30"/>
    </row>
    <row r="268581" spans="23:23">
      <c r="W268581" s="30"/>
    </row>
    <row r="268582" spans="23:23">
      <c r="W268582" s="30"/>
    </row>
    <row r="268583" spans="23:23">
      <c r="W268583" s="30"/>
    </row>
    <row r="268584" spans="23:23">
      <c r="W268584" s="30"/>
    </row>
    <row r="268585" spans="23:23">
      <c r="W268585" s="30"/>
    </row>
    <row r="268586" spans="23:23">
      <c r="W268586" s="30"/>
    </row>
    <row r="268587" spans="23:23">
      <c r="W268587" s="30"/>
    </row>
    <row r="268588" spans="23:23">
      <c r="W268588" s="30"/>
    </row>
    <row r="268589" spans="23:23">
      <c r="W268589" s="30"/>
    </row>
    <row r="268590" spans="23:23">
      <c r="W268590" s="30"/>
    </row>
    <row r="268591" spans="23:23">
      <c r="W268591" s="30"/>
    </row>
    <row r="268592" spans="23:23">
      <c r="W268592" s="30"/>
    </row>
    <row r="268593" spans="23:23">
      <c r="W268593" s="30"/>
    </row>
    <row r="268594" spans="23:23">
      <c r="W268594" s="30"/>
    </row>
    <row r="268595" spans="23:23">
      <c r="W268595" s="30"/>
    </row>
    <row r="268596" spans="23:23">
      <c r="W268596" s="30"/>
    </row>
    <row r="268597" spans="23:23">
      <c r="W268597" s="30"/>
    </row>
    <row r="268598" spans="23:23">
      <c r="W268598" s="30"/>
    </row>
    <row r="268599" spans="23:23">
      <c r="W268599" s="30"/>
    </row>
    <row r="268600" spans="23:23">
      <c r="W268600" s="30"/>
    </row>
    <row r="268601" spans="23:23">
      <c r="W268601" s="30"/>
    </row>
    <row r="268602" spans="23:23">
      <c r="W268602" s="30"/>
    </row>
    <row r="268603" spans="23:23">
      <c r="W268603" s="30"/>
    </row>
    <row r="268604" spans="23:23">
      <c r="W268604" s="30"/>
    </row>
    <row r="268605" spans="23:23">
      <c r="W268605" s="30"/>
    </row>
    <row r="268606" spans="23:23">
      <c r="W268606" s="30"/>
    </row>
    <row r="268607" spans="23:23">
      <c r="W268607" s="30"/>
    </row>
    <row r="268608" spans="23:23">
      <c r="W268608" s="30"/>
    </row>
    <row r="268609" spans="23:23">
      <c r="W268609" s="30"/>
    </row>
    <row r="268610" spans="23:23">
      <c r="W268610" s="30"/>
    </row>
    <row r="268611" spans="23:23">
      <c r="W268611" s="30"/>
    </row>
    <row r="268612" spans="23:23">
      <c r="W268612" s="30"/>
    </row>
    <row r="268613" spans="23:23">
      <c r="W268613" s="30"/>
    </row>
    <row r="268614" spans="23:23">
      <c r="W268614" s="30"/>
    </row>
    <row r="268615" spans="23:23">
      <c r="W268615" s="30"/>
    </row>
    <row r="268616" spans="23:23">
      <c r="W268616" s="30"/>
    </row>
    <row r="268617" spans="23:23">
      <c r="W268617" s="30"/>
    </row>
    <row r="268618" spans="23:23">
      <c r="W268618" s="30"/>
    </row>
    <row r="268619" spans="23:23">
      <c r="W268619" s="30"/>
    </row>
    <row r="268620" spans="23:23">
      <c r="W268620" s="30"/>
    </row>
    <row r="268621" spans="23:23">
      <c r="W268621" s="30"/>
    </row>
    <row r="268622" spans="23:23">
      <c r="W268622" s="30"/>
    </row>
    <row r="268623" spans="23:23">
      <c r="W268623" s="30"/>
    </row>
    <row r="268624" spans="23:23">
      <c r="W268624" s="30"/>
    </row>
    <row r="268625" spans="23:23">
      <c r="W268625" s="30"/>
    </row>
    <row r="268626" spans="23:23">
      <c r="W268626" s="30"/>
    </row>
    <row r="268627" spans="23:23">
      <c r="W268627" s="30"/>
    </row>
    <row r="268628" spans="23:23">
      <c r="W268628" s="30"/>
    </row>
    <row r="268629" spans="23:23">
      <c r="W268629" s="30"/>
    </row>
    <row r="268630" spans="23:23">
      <c r="W268630" s="30"/>
    </row>
    <row r="268631" spans="23:23">
      <c r="W268631" s="30"/>
    </row>
    <row r="268632" spans="23:23">
      <c r="W268632" s="30"/>
    </row>
    <row r="268633" spans="23:23">
      <c r="W268633" s="30"/>
    </row>
    <row r="268634" spans="23:23">
      <c r="W268634" s="30"/>
    </row>
    <row r="268635" spans="23:23">
      <c r="W268635" s="30"/>
    </row>
    <row r="268636" spans="23:23">
      <c r="W268636" s="30"/>
    </row>
    <row r="268637" spans="23:23">
      <c r="W268637" s="30"/>
    </row>
    <row r="268638" spans="23:23">
      <c r="W268638" s="30"/>
    </row>
    <row r="268639" spans="23:23">
      <c r="W268639" s="30"/>
    </row>
    <row r="268640" spans="23:23">
      <c r="W268640" s="30"/>
    </row>
    <row r="268641" spans="23:23">
      <c r="W268641" s="30"/>
    </row>
    <row r="268642" spans="23:23">
      <c r="W268642" s="30"/>
    </row>
    <row r="268643" spans="23:23">
      <c r="W268643" s="30"/>
    </row>
    <row r="268644" spans="23:23">
      <c r="W268644" s="30"/>
    </row>
    <row r="268645" spans="23:23">
      <c r="W268645" s="30"/>
    </row>
    <row r="268646" spans="23:23">
      <c r="W268646" s="30"/>
    </row>
    <row r="268647" spans="23:23">
      <c r="W268647" s="30"/>
    </row>
    <row r="268648" spans="23:23">
      <c r="W268648" s="30"/>
    </row>
    <row r="268649" spans="23:23">
      <c r="W268649" s="30"/>
    </row>
    <row r="268650" spans="23:23">
      <c r="W268650" s="30"/>
    </row>
    <row r="268651" spans="23:23">
      <c r="W268651" s="30"/>
    </row>
    <row r="268652" spans="23:23">
      <c r="W268652" s="30"/>
    </row>
    <row r="268653" spans="23:23">
      <c r="W268653" s="30"/>
    </row>
    <row r="268654" spans="23:23">
      <c r="W268654" s="30"/>
    </row>
    <row r="268655" spans="23:23">
      <c r="W268655" s="30"/>
    </row>
    <row r="268656" spans="23:23">
      <c r="W268656" s="30"/>
    </row>
    <row r="268657" spans="23:23">
      <c r="W268657" s="30"/>
    </row>
    <row r="268658" spans="23:23">
      <c r="W268658" s="30"/>
    </row>
    <row r="268659" spans="23:23">
      <c r="W268659" s="30"/>
    </row>
    <row r="268660" spans="23:23">
      <c r="W268660" s="30"/>
    </row>
    <row r="268661" spans="23:23">
      <c r="W268661" s="30"/>
    </row>
    <row r="268662" spans="23:23">
      <c r="W268662" s="30"/>
    </row>
    <row r="268663" spans="23:23">
      <c r="W268663" s="30"/>
    </row>
    <row r="268664" spans="23:23">
      <c r="W268664" s="30"/>
    </row>
    <row r="268665" spans="23:23">
      <c r="W268665" s="30"/>
    </row>
    <row r="268666" spans="23:23">
      <c r="W268666" s="30"/>
    </row>
    <row r="268667" spans="23:23">
      <c r="W268667" s="30"/>
    </row>
    <row r="268668" spans="23:23">
      <c r="W268668" s="30"/>
    </row>
    <row r="268669" spans="23:23">
      <c r="W268669" s="30"/>
    </row>
    <row r="268670" spans="23:23">
      <c r="W268670" s="30"/>
    </row>
    <row r="268671" spans="23:23">
      <c r="W268671" s="30"/>
    </row>
    <row r="268672" spans="23:23">
      <c r="W268672" s="30"/>
    </row>
    <row r="268673" spans="23:23">
      <c r="W268673" s="30"/>
    </row>
    <row r="268674" spans="23:23">
      <c r="W268674" s="30"/>
    </row>
    <row r="268675" spans="23:23">
      <c r="W268675" s="30"/>
    </row>
    <row r="268676" spans="23:23">
      <c r="W268676" s="30"/>
    </row>
    <row r="268677" spans="23:23">
      <c r="W268677" s="30"/>
    </row>
    <row r="268678" spans="23:23">
      <c r="W268678" s="30"/>
    </row>
    <row r="268679" spans="23:23">
      <c r="W268679" s="30"/>
    </row>
    <row r="268680" spans="23:23">
      <c r="W268680" s="30"/>
    </row>
    <row r="268681" spans="23:23">
      <c r="W268681" s="30"/>
    </row>
    <row r="268682" spans="23:23">
      <c r="W268682" s="30"/>
    </row>
    <row r="268683" spans="23:23">
      <c r="W268683" s="30"/>
    </row>
    <row r="268684" spans="23:23">
      <c r="W268684" s="30"/>
    </row>
    <row r="268685" spans="23:23">
      <c r="W268685" s="30"/>
    </row>
    <row r="268686" spans="23:23">
      <c r="W268686" s="30"/>
    </row>
    <row r="268687" spans="23:23">
      <c r="W268687" s="30"/>
    </row>
    <row r="268688" spans="23:23">
      <c r="W268688" s="30"/>
    </row>
    <row r="268689" spans="23:23">
      <c r="W268689" s="30"/>
    </row>
    <row r="268690" spans="23:23">
      <c r="W268690" s="30"/>
    </row>
    <row r="268691" spans="23:23">
      <c r="W268691" s="30"/>
    </row>
    <row r="268692" spans="23:23">
      <c r="W268692" s="30"/>
    </row>
    <row r="268693" spans="23:23">
      <c r="W268693" s="30"/>
    </row>
    <row r="268694" spans="23:23">
      <c r="W268694" s="30"/>
    </row>
    <row r="268695" spans="23:23">
      <c r="W268695" s="30"/>
    </row>
    <row r="268696" spans="23:23">
      <c r="W268696" s="30"/>
    </row>
    <row r="268697" spans="23:23">
      <c r="W268697" s="30"/>
    </row>
    <row r="268698" spans="23:23">
      <c r="W268698" s="30"/>
    </row>
    <row r="268699" spans="23:23">
      <c r="W268699" s="30"/>
    </row>
    <row r="268700" spans="23:23">
      <c r="W268700" s="30"/>
    </row>
    <row r="268701" spans="23:23">
      <c r="W268701" s="30"/>
    </row>
    <row r="268702" spans="23:23">
      <c r="W268702" s="30"/>
    </row>
    <row r="268703" spans="23:23">
      <c r="W268703" s="30"/>
    </row>
    <row r="268704" spans="23:23">
      <c r="W268704" s="30"/>
    </row>
    <row r="268705" spans="23:23">
      <c r="W268705" s="30"/>
    </row>
    <row r="268706" spans="23:23">
      <c r="W268706" s="30"/>
    </row>
    <row r="268707" spans="23:23">
      <c r="W268707" s="30"/>
    </row>
    <row r="268708" spans="23:23">
      <c r="W268708" s="30"/>
    </row>
    <row r="268709" spans="23:23">
      <c r="W268709" s="30"/>
    </row>
    <row r="268710" spans="23:23">
      <c r="W268710" s="30"/>
    </row>
    <row r="268711" spans="23:23">
      <c r="W268711" s="30"/>
    </row>
    <row r="268712" spans="23:23">
      <c r="W268712" s="30"/>
    </row>
    <row r="268713" spans="23:23">
      <c r="W268713" s="30"/>
    </row>
    <row r="268714" spans="23:23">
      <c r="W268714" s="30"/>
    </row>
    <row r="268715" spans="23:23">
      <c r="W268715" s="30"/>
    </row>
    <row r="268716" spans="23:23">
      <c r="W268716" s="30"/>
    </row>
    <row r="268717" spans="23:23">
      <c r="W268717" s="30"/>
    </row>
    <row r="268718" spans="23:23">
      <c r="W268718" s="30"/>
    </row>
    <row r="268719" spans="23:23">
      <c r="W268719" s="30"/>
    </row>
    <row r="268720" spans="23:23">
      <c r="W268720" s="30"/>
    </row>
    <row r="268721" spans="23:23">
      <c r="W268721" s="30"/>
    </row>
    <row r="268722" spans="23:23">
      <c r="W268722" s="30"/>
    </row>
    <row r="268723" spans="23:23">
      <c r="W268723" s="30"/>
    </row>
    <row r="268724" spans="23:23">
      <c r="W268724" s="30"/>
    </row>
    <row r="268725" spans="23:23">
      <c r="W268725" s="30"/>
    </row>
    <row r="268726" spans="23:23">
      <c r="W268726" s="30"/>
    </row>
    <row r="268727" spans="23:23">
      <c r="W268727" s="30"/>
    </row>
    <row r="268728" spans="23:23">
      <c r="W268728" s="30"/>
    </row>
    <row r="268729" spans="23:23">
      <c r="W268729" s="30"/>
    </row>
    <row r="268730" spans="23:23">
      <c r="W268730" s="30"/>
    </row>
    <row r="268731" spans="23:23">
      <c r="W268731" s="30"/>
    </row>
    <row r="268732" spans="23:23">
      <c r="W268732" s="30"/>
    </row>
    <row r="268733" spans="23:23">
      <c r="W268733" s="30"/>
    </row>
    <row r="268734" spans="23:23">
      <c r="W268734" s="30"/>
    </row>
    <row r="268735" spans="23:23">
      <c r="W268735" s="30"/>
    </row>
    <row r="268736" spans="23:23">
      <c r="W268736" s="30"/>
    </row>
    <row r="268737" spans="23:23">
      <c r="W268737" s="30"/>
    </row>
    <row r="268738" spans="23:23">
      <c r="W268738" s="30"/>
    </row>
    <row r="268739" spans="23:23">
      <c r="W268739" s="30"/>
    </row>
    <row r="268740" spans="23:23">
      <c r="W268740" s="30"/>
    </row>
    <row r="268741" spans="23:23">
      <c r="W268741" s="30"/>
    </row>
    <row r="268742" spans="23:23">
      <c r="W268742" s="30"/>
    </row>
    <row r="268743" spans="23:23">
      <c r="W268743" s="30"/>
    </row>
    <row r="268744" spans="23:23">
      <c r="W268744" s="30"/>
    </row>
    <row r="268745" spans="23:23">
      <c r="W268745" s="30"/>
    </row>
    <row r="268746" spans="23:23">
      <c r="W268746" s="30"/>
    </row>
    <row r="268747" spans="23:23">
      <c r="W268747" s="30"/>
    </row>
    <row r="268748" spans="23:23">
      <c r="W268748" s="30"/>
    </row>
    <row r="268749" spans="23:23">
      <c r="W268749" s="30"/>
    </row>
    <row r="268750" spans="23:23">
      <c r="W268750" s="30"/>
    </row>
    <row r="268751" spans="23:23">
      <c r="W268751" s="30"/>
    </row>
    <row r="268752" spans="23:23">
      <c r="W268752" s="30"/>
    </row>
    <row r="268753" spans="23:23">
      <c r="W268753" s="30"/>
    </row>
    <row r="268754" spans="23:23">
      <c r="W268754" s="30"/>
    </row>
    <row r="268755" spans="23:23">
      <c r="W268755" s="30"/>
    </row>
    <row r="268756" spans="23:23">
      <c r="W268756" s="30"/>
    </row>
    <row r="268757" spans="23:23">
      <c r="W268757" s="30"/>
    </row>
    <row r="268758" spans="23:23">
      <c r="W268758" s="30"/>
    </row>
    <row r="268759" spans="23:23">
      <c r="W268759" s="30"/>
    </row>
    <row r="268760" spans="23:23">
      <c r="W268760" s="30"/>
    </row>
    <row r="268761" spans="23:23">
      <c r="W268761" s="30"/>
    </row>
    <row r="268762" spans="23:23">
      <c r="W268762" s="30"/>
    </row>
    <row r="268763" spans="23:23">
      <c r="W268763" s="30"/>
    </row>
    <row r="268764" spans="23:23">
      <c r="W268764" s="30"/>
    </row>
    <row r="268765" spans="23:23">
      <c r="W268765" s="30"/>
    </row>
    <row r="268766" spans="23:23">
      <c r="W268766" s="30"/>
    </row>
    <row r="268767" spans="23:23">
      <c r="W268767" s="30"/>
    </row>
    <row r="268768" spans="23:23">
      <c r="W268768" s="30"/>
    </row>
    <row r="268769" spans="23:23">
      <c r="W268769" s="30"/>
    </row>
    <row r="268770" spans="23:23">
      <c r="W268770" s="30"/>
    </row>
    <row r="268771" spans="23:23">
      <c r="W268771" s="30"/>
    </row>
    <row r="268772" spans="23:23">
      <c r="W268772" s="30"/>
    </row>
    <row r="268773" spans="23:23">
      <c r="W268773" s="30"/>
    </row>
    <row r="268774" spans="23:23">
      <c r="W268774" s="30"/>
    </row>
    <row r="268775" spans="23:23">
      <c r="W268775" s="30"/>
    </row>
    <row r="268776" spans="23:23">
      <c r="W268776" s="30"/>
    </row>
    <row r="268777" spans="23:23">
      <c r="W268777" s="30"/>
    </row>
    <row r="268778" spans="23:23">
      <c r="W268778" s="30"/>
    </row>
    <row r="268779" spans="23:23">
      <c r="W268779" s="30"/>
    </row>
    <row r="268780" spans="23:23">
      <c r="W268780" s="30"/>
    </row>
    <row r="268781" spans="23:23">
      <c r="W268781" s="30"/>
    </row>
    <row r="268782" spans="23:23">
      <c r="W268782" s="30"/>
    </row>
    <row r="268783" spans="23:23">
      <c r="W268783" s="30"/>
    </row>
    <row r="268784" spans="23:23">
      <c r="W268784" s="30"/>
    </row>
    <row r="268785" spans="23:23">
      <c r="W268785" s="30"/>
    </row>
    <row r="268786" spans="23:23">
      <c r="W268786" s="30"/>
    </row>
    <row r="268787" spans="23:23">
      <c r="W268787" s="30"/>
    </row>
    <row r="268788" spans="23:23">
      <c r="W268788" s="30"/>
    </row>
    <row r="268789" spans="23:23">
      <c r="W268789" s="30"/>
    </row>
    <row r="268790" spans="23:23">
      <c r="W268790" s="30"/>
    </row>
    <row r="268791" spans="23:23">
      <c r="W268791" s="30"/>
    </row>
    <row r="268792" spans="23:23">
      <c r="W268792" s="30"/>
    </row>
    <row r="268793" spans="23:23">
      <c r="W268793" s="30"/>
    </row>
    <row r="268794" spans="23:23">
      <c r="W268794" s="30"/>
    </row>
    <row r="268795" spans="23:23">
      <c r="W268795" s="30"/>
    </row>
    <row r="268796" spans="23:23">
      <c r="W268796" s="30"/>
    </row>
    <row r="268797" spans="23:23">
      <c r="W268797" s="30"/>
    </row>
    <row r="268798" spans="23:23">
      <c r="W268798" s="30"/>
    </row>
    <row r="268799" spans="23:23">
      <c r="W268799" s="30"/>
    </row>
    <row r="268800" spans="23:23">
      <c r="W268800" s="30"/>
    </row>
    <row r="268801" spans="23:23">
      <c r="W268801" s="30"/>
    </row>
    <row r="268802" spans="23:23">
      <c r="W268802" s="30"/>
    </row>
    <row r="268803" spans="23:23">
      <c r="W268803" s="30"/>
    </row>
    <row r="268804" spans="23:23">
      <c r="W268804" s="30"/>
    </row>
    <row r="268805" spans="23:23">
      <c r="W268805" s="30"/>
    </row>
    <row r="268806" spans="23:23">
      <c r="W268806" s="30"/>
    </row>
    <row r="268807" spans="23:23">
      <c r="W268807" s="30"/>
    </row>
    <row r="268808" spans="23:23">
      <c r="W268808" s="30"/>
    </row>
    <row r="268809" spans="23:23">
      <c r="W268809" s="30"/>
    </row>
    <row r="268810" spans="23:23">
      <c r="W268810" s="30"/>
    </row>
    <row r="268811" spans="23:23">
      <c r="W268811" s="30"/>
    </row>
    <row r="268812" spans="23:23">
      <c r="W268812" s="30"/>
    </row>
    <row r="268813" spans="23:23">
      <c r="W268813" s="30"/>
    </row>
    <row r="268814" spans="23:23">
      <c r="W268814" s="30"/>
    </row>
    <row r="268815" spans="23:23">
      <c r="W268815" s="30"/>
    </row>
    <row r="268816" spans="23:23">
      <c r="W268816" s="30"/>
    </row>
    <row r="268817" spans="23:23">
      <c r="W268817" s="30"/>
    </row>
    <row r="268818" spans="23:23">
      <c r="W268818" s="30"/>
    </row>
    <row r="268819" spans="23:23">
      <c r="W268819" s="30"/>
    </row>
    <row r="268820" spans="23:23">
      <c r="W268820" s="30"/>
    </row>
    <row r="268821" spans="23:23">
      <c r="W268821" s="30"/>
    </row>
    <row r="268822" spans="23:23">
      <c r="W268822" s="30"/>
    </row>
    <row r="268823" spans="23:23">
      <c r="W268823" s="30"/>
    </row>
    <row r="268824" spans="23:23">
      <c r="W268824" s="30"/>
    </row>
    <row r="268825" spans="23:23">
      <c r="W268825" s="30"/>
    </row>
    <row r="268826" spans="23:23">
      <c r="W268826" s="30"/>
    </row>
    <row r="268827" spans="23:23">
      <c r="W268827" s="30"/>
    </row>
    <row r="268828" spans="23:23">
      <c r="W268828" s="30"/>
    </row>
    <row r="268829" spans="23:23">
      <c r="W268829" s="30"/>
    </row>
    <row r="268830" spans="23:23">
      <c r="W268830" s="30"/>
    </row>
    <row r="268831" spans="23:23">
      <c r="W268831" s="30"/>
    </row>
    <row r="268832" spans="23:23">
      <c r="W268832" s="30"/>
    </row>
    <row r="268833" spans="23:23">
      <c r="W268833" s="30"/>
    </row>
    <row r="268834" spans="23:23">
      <c r="W268834" s="30"/>
    </row>
    <row r="268835" spans="23:23">
      <c r="W268835" s="30"/>
    </row>
    <row r="268836" spans="23:23">
      <c r="W268836" s="30"/>
    </row>
    <row r="268837" spans="23:23">
      <c r="W268837" s="30"/>
    </row>
    <row r="268838" spans="23:23">
      <c r="W268838" s="30"/>
    </row>
    <row r="268839" spans="23:23">
      <c r="W268839" s="30"/>
    </row>
    <row r="268840" spans="23:23">
      <c r="W268840" s="30"/>
    </row>
    <row r="268841" spans="23:23">
      <c r="W268841" s="30"/>
    </row>
    <row r="268842" spans="23:23">
      <c r="W268842" s="30"/>
    </row>
    <row r="268843" spans="23:23">
      <c r="W268843" s="30"/>
    </row>
    <row r="268844" spans="23:23">
      <c r="W268844" s="30"/>
    </row>
    <row r="268845" spans="23:23">
      <c r="W268845" s="30"/>
    </row>
    <row r="268846" spans="23:23">
      <c r="W268846" s="30"/>
    </row>
    <row r="268847" spans="23:23">
      <c r="W268847" s="30"/>
    </row>
    <row r="268848" spans="23:23">
      <c r="W268848" s="30"/>
    </row>
    <row r="268849" spans="23:23">
      <c r="W268849" s="30"/>
    </row>
    <row r="268850" spans="23:23">
      <c r="W268850" s="30"/>
    </row>
    <row r="268851" spans="23:23">
      <c r="W268851" s="30"/>
    </row>
    <row r="268852" spans="23:23">
      <c r="W268852" s="30"/>
    </row>
    <row r="268853" spans="23:23">
      <c r="W268853" s="30"/>
    </row>
    <row r="268854" spans="23:23">
      <c r="W268854" s="30"/>
    </row>
    <row r="268855" spans="23:23">
      <c r="W268855" s="30"/>
    </row>
    <row r="268856" spans="23:23">
      <c r="W268856" s="30"/>
    </row>
    <row r="268857" spans="23:23">
      <c r="W268857" s="30"/>
    </row>
    <row r="268858" spans="23:23">
      <c r="W268858" s="30"/>
    </row>
    <row r="268859" spans="23:23">
      <c r="W268859" s="30"/>
    </row>
    <row r="268860" spans="23:23">
      <c r="W268860" s="30"/>
    </row>
    <row r="268861" spans="23:23">
      <c r="W268861" s="30"/>
    </row>
    <row r="268862" spans="23:23">
      <c r="W268862" s="30"/>
    </row>
    <row r="268863" spans="23:23">
      <c r="W268863" s="30"/>
    </row>
    <row r="268864" spans="23:23">
      <c r="W268864" s="30"/>
    </row>
    <row r="268865" spans="23:23">
      <c r="W268865" s="30"/>
    </row>
    <row r="268866" spans="23:23">
      <c r="W268866" s="30"/>
    </row>
    <row r="268867" spans="23:23">
      <c r="W268867" s="30"/>
    </row>
    <row r="268868" spans="23:23">
      <c r="W268868" s="30"/>
    </row>
    <row r="268869" spans="23:23">
      <c r="W268869" s="30"/>
    </row>
    <row r="268870" spans="23:23">
      <c r="W268870" s="30"/>
    </row>
    <row r="268871" spans="23:23">
      <c r="W268871" s="30"/>
    </row>
    <row r="268872" spans="23:23">
      <c r="W268872" s="30"/>
    </row>
    <row r="268873" spans="23:23">
      <c r="W268873" s="30"/>
    </row>
    <row r="268874" spans="23:23">
      <c r="W268874" s="30"/>
    </row>
    <row r="268875" spans="23:23">
      <c r="W268875" s="30"/>
    </row>
    <row r="268876" spans="23:23">
      <c r="W268876" s="30"/>
    </row>
    <row r="268877" spans="23:23">
      <c r="W268877" s="30"/>
    </row>
    <row r="268878" spans="23:23">
      <c r="W268878" s="30"/>
    </row>
    <row r="268879" spans="23:23">
      <c r="W268879" s="30"/>
    </row>
    <row r="268880" spans="23:23">
      <c r="W268880" s="30"/>
    </row>
    <row r="268881" spans="23:23">
      <c r="W268881" s="30"/>
    </row>
    <row r="268882" spans="23:23">
      <c r="W268882" s="30"/>
    </row>
    <row r="268883" spans="23:23">
      <c r="W268883" s="30"/>
    </row>
    <row r="268884" spans="23:23">
      <c r="W268884" s="30"/>
    </row>
    <row r="268885" spans="23:23">
      <c r="W268885" s="30"/>
    </row>
    <row r="268886" spans="23:23">
      <c r="W268886" s="30"/>
    </row>
    <row r="268887" spans="23:23">
      <c r="W268887" s="30"/>
    </row>
    <row r="268888" spans="23:23">
      <c r="W268888" s="30"/>
    </row>
    <row r="268889" spans="23:23">
      <c r="W268889" s="30"/>
    </row>
    <row r="268890" spans="23:23">
      <c r="W268890" s="30"/>
    </row>
    <row r="268891" spans="23:23">
      <c r="W268891" s="30"/>
    </row>
    <row r="268892" spans="23:23">
      <c r="W268892" s="30"/>
    </row>
    <row r="268893" spans="23:23">
      <c r="W268893" s="30"/>
    </row>
    <row r="268894" spans="23:23">
      <c r="W268894" s="30"/>
    </row>
    <row r="268895" spans="23:23">
      <c r="W268895" s="30"/>
    </row>
    <row r="268896" spans="23:23">
      <c r="W268896" s="30"/>
    </row>
    <row r="268897" spans="23:23">
      <c r="W268897" s="30"/>
    </row>
    <row r="268898" spans="23:23">
      <c r="W268898" s="30"/>
    </row>
    <row r="268899" spans="23:23">
      <c r="W268899" s="30"/>
    </row>
    <row r="268900" spans="23:23">
      <c r="W268900" s="30"/>
    </row>
    <row r="268901" spans="23:23">
      <c r="W268901" s="30"/>
    </row>
    <row r="268902" spans="23:23">
      <c r="W268902" s="30"/>
    </row>
    <row r="268903" spans="23:23">
      <c r="W268903" s="30"/>
    </row>
    <row r="268904" spans="23:23">
      <c r="W268904" s="30"/>
    </row>
    <row r="268905" spans="23:23">
      <c r="W268905" s="30"/>
    </row>
    <row r="268906" spans="23:23">
      <c r="W268906" s="30"/>
    </row>
    <row r="268907" spans="23:23">
      <c r="W268907" s="30"/>
    </row>
    <row r="268908" spans="23:23">
      <c r="W268908" s="30"/>
    </row>
    <row r="268909" spans="23:23">
      <c r="W268909" s="30"/>
    </row>
    <row r="268910" spans="23:23">
      <c r="W268910" s="30"/>
    </row>
    <row r="268911" spans="23:23">
      <c r="W268911" s="30"/>
    </row>
    <row r="268912" spans="23:23">
      <c r="W268912" s="30"/>
    </row>
    <row r="268913" spans="23:23">
      <c r="W268913" s="30"/>
    </row>
    <row r="268914" spans="23:23">
      <c r="W268914" s="30"/>
    </row>
    <row r="268915" spans="23:23">
      <c r="W268915" s="30"/>
    </row>
    <row r="268916" spans="23:23">
      <c r="W268916" s="30"/>
    </row>
    <row r="268917" spans="23:23">
      <c r="W268917" s="30"/>
    </row>
    <row r="268918" spans="23:23">
      <c r="W268918" s="30"/>
    </row>
    <row r="268919" spans="23:23">
      <c r="W268919" s="30"/>
    </row>
    <row r="268920" spans="23:23">
      <c r="W268920" s="30"/>
    </row>
    <row r="268921" spans="23:23">
      <c r="W268921" s="30"/>
    </row>
    <row r="268922" spans="23:23">
      <c r="W268922" s="30"/>
    </row>
    <row r="268923" spans="23:23">
      <c r="W268923" s="30"/>
    </row>
    <row r="268924" spans="23:23">
      <c r="W268924" s="30"/>
    </row>
    <row r="268925" spans="23:23">
      <c r="W268925" s="30"/>
    </row>
    <row r="268926" spans="23:23">
      <c r="W268926" s="30"/>
    </row>
    <row r="268927" spans="23:23">
      <c r="W268927" s="30"/>
    </row>
    <row r="268928" spans="23:23">
      <c r="W268928" s="30"/>
    </row>
    <row r="268929" spans="23:23">
      <c r="W268929" s="30"/>
    </row>
    <row r="268930" spans="23:23">
      <c r="W268930" s="30"/>
    </row>
    <row r="268931" spans="23:23">
      <c r="W268931" s="30"/>
    </row>
    <row r="268932" spans="23:23">
      <c r="W268932" s="30"/>
    </row>
    <row r="268933" spans="23:23">
      <c r="W268933" s="30"/>
    </row>
    <row r="268934" spans="23:23">
      <c r="W268934" s="30"/>
    </row>
    <row r="268935" spans="23:23">
      <c r="W268935" s="30"/>
    </row>
    <row r="268936" spans="23:23">
      <c r="W268936" s="30"/>
    </row>
    <row r="268937" spans="23:23">
      <c r="W268937" s="30"/>
    </row>
    <row r="268938" spans="23:23">
      <c r="W268938" s="30"/>
    </row>
    <row r="268939" spans="23:23">
      <c r="W268939" s="30"/>
    </row>
    <row r="268940" spans="23:23">
      <c r="W268940" s="30"/>
    </row>
    <row r="268941" spans="23:23">
      <c r="W268941" s="30"/>
    </row>
    <row r="268942" spans="23:23">
      <c r="W268942" s="30"/>
    </row>
    <row r="268943" spans="23:23">
      <c r="W268943" s="30"/>
    </row>
    <row r="268944" spans="23:23">
      <c r="W268944" s="30"/>
    </row>
    <row r="268945" spans="23:23">
      <c r="W268945" s="30"/>
    </row>
    <row r="268946" spans="23:23">
      <c r="W268946" s="30"/>
    </row>
    <row r="268947" spans="23:23">
      <c r="W268947" s="30"/>
    </row>
    <row r="268948" spans="23:23">
      <c r="W268948" s="30"/>
    </row>
    <row r="268949" spans="23:23">
      <c r="W268949" s="30"/>
    </row>
    <row r="268950" spans="23:23">
      <c r="W268950" s="30"/>
    </row>
    <row r="268951" spans="23:23">
      <c r="W268951" s="30"/>
    </row>
    <row r="268952" spans="23:23">
      <c r="W268952" s="30"/>
    </row>
    <row r="268953" spans="23:23">
      <c r="W268953" s="30"/>
    </row>
    <row r="268954" spans="23:23">
      <c r="W268954" s="30"/>
    </row>
    <row r="268955" spans="23:23">
      <c r="W268955" s="30"/>
    </row>
    <row r="268956" spans="23:23">
      <c r="W268956" s="30"/>
    </row>
    <row r="268957" spans="23:23">
      <c r="W268957" s="30"/>
    </row>
    <row r="268958" spans="23:23">
      <c r="W268958" s="30"/>
    </row>
    <row r="268959" spans="23:23">
      <c r="W268959" s="30"/>
    </row>
    <row r="268960" spans="23:23">
      <c r="W268960" s="30"/>
    </row>
    <row r="268961" spans="23:23">
      <c r="W268961" s="30"/>
    </row>
    <row r="268962" spans="23:23">
      <c r="W268962" s="30"/>
    </row>
    <row r="268963" spans="23:23">
      <c r="W268963" s="30"/>
    </row>
    <row r="268964" spans="23:23">
      <c r="W268964" s="30"/>
    </row>
    <row r="268965" spans="23:23">
      <c r="W268965" s="30"/>
    </row>
    <row r="268966" spans="23:23">
      <c r="W268966" s="30"/>
    </row>
    <row r="268967" spans="23:23">
      <c r="W268967" s="30"/>
    </row>
    <row r="268968" spans="23:23">
      <c r="W268968" s="30"/>
    </row>
    <row r="268969" spans="23:23">
      <c r="W268969" s="30"/>
    </row>
    <row r="268970" spans="23:23">
      <c r="W268970" s="30"/>
    </row>
    <row r="268971" spans="23:23">
      <c r="W268971" s="30"/>
    </row>
    <row r="268972" spans="23:23">
      <c r="W268972" s="30"/>
    </row>
    <row r="268973" spans="23:23">
      <c r="W268973" s="30"/>
    </row>
    <row r="268974" spans="23:23">
      <c r="W268974" s="30"/>
    </row>
    <row r="268975" spans="23:23">
      <c r="W268975" s="30"/>
    </row>
    <row r="268976" spans="23:23">
      <c r="W268976" s="30"/>
    </row>
    <row r="268977" spans="23:23">
      <c r="W268977" s="30"/>
    </row>
    <row r="268978" spans="23:23">
      <c r="W268978" s="30"/>
    </row>
    <row r="268979" spans="23:23">
      <c r="W268979" s="30"/>
    </row>
    <row r="268980" spans="23:23">
      <c r="W268980" s="30"/>
    </row>
    <row r="268981" spans="23:23">
      <c r="W268981" s="30"/>
    </row>
    <row r="268982" spans="23:23">
      <c r="W268982" s="30"/>
    </row>
    <row r="268983" spans="23:23">
      <c r="W268983" s="30"/>
    </row>
    <row r="268984" spans="23:23">
      <c r="W268984" s="30"/>
    </row>
    <row r="268985" spans="23:23">
      <c r="W268985" s="30"/>
    </row>
    <row r="268986" spans="23:23">
      <c r="W268986" s="30"/>
    </row>
    <row r="268987" spans="23:23">
      <c r="W268987" s="30"/>
    </row>
    <row r="268988" spans="23:23">
      <c r="W268988" s="30"/>
    </row>
    <row r="268989" spans="23:23">
      <c r="W268989" s="30"/>
    </row>
    <row r="268990" spans="23:23">
      <c r="W268990" s="30"/>
    </row>
    <row r="268991" spans="23:23">
      <c r="W268991" s="30"/>
    </row>
    <row r="268992" spans="23:23">
      <c r="W268992" s="30"/>
    </row>
    <row r="268993" spans="23:23">
      <c r="W268993" s="30"/>
    </row>
    <row r="268994" spans="23:23">
      <c r="W268994" s="30"/>
    </row>
    <row r="268995" spans="23:23">
      <c r="W268995" s="30"/>
    </row>
    <row r="268996" spans="23:23">
      <c r="W268996" s="30"/>
    </row>
    <row r="268997" spans="23:23">
      <c r="W268997" s="30"/>
    </row>
    <row r="268998" spans="23:23">
      <c r="W268998" s="30"/>
    </row>
    <row r="268999" spans="23:23">
      <c r="W268999" s="30"/>
    </row>
    <row r="269000" spans="23:23">
      <c r="W269000" s="30"/>
    </row>
    <row r="269001" spans="23:23">
      <c r="W269001" s="30"/>
    </row>
    <row r="269002" spans="23:23">
      <c r="W269002" s="30"/>
    </row>
    <row r="269003" spans="23:23">
      <c r="W269003" s="30"/>
    </row>
    <row r="269004" spans="23:23">
      <c r="W269004" s="30"/>
    </row>
    <row r="269005" spans="23:23">
      <c r="W269005" s="30"/>
    </row>
    <row r="269006" spans="23:23">
      <c r="W269006" s="30"/>
    </row>
    <row r="269007" spans="23:23">
      <c r="W269007" s="30"/>
    </row>
    <row r="269008" spans="23:23">
      <c r="W269008" s="30"/>
    </row>
    <row r="269009" spans="23:23">
      <c r="W269009" s="30"/>
    </row>
    <row r="269010" spans="23:23">
      <c r="W269010" s="30"/>
    </row>
    <row r="269011" spans="23:23">
      <c r="W269011" s="30"/>
    </row>
    <row r="269012" spans="23:23">
      <c r="W269012" s="30"/>
    </row>
    <row r="269013" spans="23:23">
      <c r="W269013" s="30"/>
    </row>
    <row r="269014" spans="23:23">
      <c r="W269014" s="30"/>
    </row>
    <row r="269015" spans="23:23">
      <c r="W269015" s="30"/>
    </row>
    <row r="269016" spans="23:23">
      <c r="W269016" s="30"/>
    </row>
    <row r="269017" spans="23:23">
      <c r="W269017" s="30"/>
    </row>
    <row r="269018" spans="23:23">
      <c r="W269018" s="30"/>
    </row>
    <row r="269019" spans="23:23">
      <c r="W269019" s="30"/>
    </row>
    <row r="269020" spans="23:23">
      <c r="W269020" s="30"/>
    </row>
    <row r="269021" spans="23:23">
      <c r="W269021" s="30"/>
    </row>
    <row r="269022" spans="23:23">
      <c r="W269022" s="30"/>
    </row>
    <row r="269023" spans="23:23">
      <c r="W269023" s="30"/>
    </row>
    <row r="269024" spans="23:23">
      <c r="W269024" s="30"/>
    </row>
    <row r="269025" spans="23:23">
      <c r="W269025" s="30"/>
    </row>
    <row r="269026" spans="23:23">
      <c r="W269026" s="30"/>
    </row>
    <row r="269027" spans="23:23">
      <c r="W269027" s="30"/>
    </row>
    <row r="269028" spans="23:23">
      <c r="W269028" s="30"/>
    </row>
    <row r="269029" spans="23:23">
      <c r="W269029" s="30"/>
    </row>
    <row r="269030" spans="23:23">
      <c r="W269030" s="30"/>
    </row>
    <row r="269031" spans="23:23">
      <c r="W269031" s="30"/>
    </row>
    <row r="269032" spans="23:23">
      <c r="W269032" s="30"/>
    </row>
    <row r="269033" spans="23:23">
      <c r="W269033" s="30"/>
    </row>
    <row r="269034" spans="23:23">
      <c r="W269034" s="30"/>
    </row>
    <row r="269035" spans="23:23">
      <c r="W269035" s="30"/>
    </row>
    <row r="269036" spans="23:23">
      <c r="W269036" s="30"/>
    </row>
    <row r="269037" spans="23:23">
      <c r="W269037" s="30"/>
    </row>
    <row r="269038" spans="23:23">
      <c r="W269038" s="30"/>
    </row>
    <row r="269039" spans="23:23">
      <c r="W269039" s="30"/>
    </row>
    <row r="269040" spans="23:23">
      <c r="W269040" s="30"/>
    </row>
    <row r="269041" spans="23:23">
      <c r="W269041" s="30"/>
    </row>
    <row r="269042" spans="23:23">
      <c r="W269042" s="30"/>
    </row>
    <row r="269043" spans="23:23">
      <c r="W269043" s="30"/>
    </row>
    <row r="269044" spans="23:23">
      <c r="W269044" s="30"/>
    </row>
    <row r="269045" spans="23:23">
      <c r="W269045" s="30"/>
    </row>
    <row r="269046" spans="23:23">
      <c r="W269046" s="30"/>
    </row>
    <row r="269047" spans="23:23">
      <c r="W269047" s="30"/>
    </row>
    <row r="269048" spans="23:23">
      <c r="W269048" s="30"/>
    </row>
    <row r="269049" spans="23:23">
      <c r="W269049" s="30"/>
    </row>
    <row r="269050" spans="23:23">
      <c r="W269050" s="30"/>
    </row>
    <row r="269051" spans="23:23">
      <c r="W269051" s="30"/>
    </row>
    <row r="269052" spans="23:23">
      <c r="W269052" s="30"/>
    </row>
    <row r="269053" spans="23:23">
      <c r="W269053" s="30"/>
    </row>
    <row r="269054" spans="23:23">
      <c r="W269054" s="30"/>
    </row>
    <row r="269055" spans="23:23">
      <c r="W269055" s="30"/>
    </row>
    <row r="269056" spans="23:23">
      <c r="W269056" s="30"/>
    </row>
    <row r="269057" spans="23:23">
      <c r="W269057" s="30"/>
    </row>
    <row r="269058" spans="23:23">
      <c r="W269058" s="30"/>
    </row>
    <row r="269059" spans="23:23">
      <c r="W269059" s="30"/>
    </row>
    <row r="269060" spans="23:23">
      <c r="W269060" s="30"/>
    </row>
    <row r="269061" spans="23:23">
      <c r="W269061" s="30"/>
    </row>
    <row r="269062" spans="23:23">
      <c r="W269062" s="30"/>
    </row>
    <row r="269063" spans="23:23">
      <c r="W269063" s="30"/>
    </row>
    <row r="269064" spans="23:23">
      <c r="W269064" s="30"/>
    </row>
    <row r="269065" spans="23:23">
      <c r="W269065" s="30"/>
    </row>
    <row r="269066" spans="23:23">
      <c r="W269066" s="30"/>
    </row>
    <row r="269067" spans="23:23">
      <c r="W269067" s="30"/>
    </row>
    <row r="269068" spans="23:23">
      <c r="W269068" s="30"/>
    </row>
    <row r="269069" spans="23:23">
      <c r="W269069" s="30"/>
    </row>
    <row r="269070" spans="23:23">
      <c r="W269070" s="30"/>
    </row>
    <row r="269071" spans="23:23">
      <c r="W269071" s="30"/>
    </row>
    <row r="269072" spans="23:23">
      <c r="W269072" s="30"/>
    </row>
    <row r="269073" spans="23:23">
      <c r="W269073" s="30"/>
    </row>
    <row r="269074" spans="23:23">
      <c r="W269074" s="30"/>
    </row>
    <row r="269075" spans="23:23">
      <c r="W269075" s="30"/>
    </row>
    <row r="269076" spans="23:23">
      <c r="W269076" s="30"/>
    </row>
    <row r="269077" spans="23:23">
      <c r="W269077" s="30"/>
    </row>
    <row r="269078" spans="23:23">
      <c r="W269078" s="30"/>
    </row>
    <row r="269079" spans="23:23">
      <c r="W269079" s="30"/>
    </row>
    <row r="269080" spans="23:23">
      <c r="W269080" s="30"/>
    </row>
    <row r="269081" spans="23:23">
      <c r="W269081" s="30"/>
    </row>
    <row r="269082" spans="23:23">
      <c r="W269082" s="30"/>
    </row>
    <row r="269083" spans="23:23">
      <c r="W269083" s="30"/>
    </row>
    <row r="269084" spans="23:23">
      <c r="W269084" s="30"/>
    </row>
    <row r="269085" spans="23:23">
      <c r="W269085" s="30"/>
    </row>
    <row r="269086" spans="23:23">
      <c r="W269086" s="30"/>
    </row>
    <row r="269087" spans="23:23">
      <c r="W269087" s="30"/>
    </row>
    <row r="269088" spans="23:23">
      <c r="W269088" s="30"/>
    </row>
    <row r="269089" spans="23:23">
      <c r="W269089" s="30"/>
    </row>
    <row r="269090" spans="23:23">
      <c r="W269090" s="30"/>
    </row>
    <row r="269091" spans="23:23">
      <c r="W269091" s="30"/>
    </row>
    <row r="269092" spans="23:23">
      <c r="W269092" s="30"/>
    </row>
    <row r="269093" spans="23:23">
      <c r="W269093" s="30"/>
    </row>
    <row r="269094" spans="23:23">
      <c r="W269094" s="30"/>
    </row>
    <row r="269095" spans="23:23">
      <c r="W269095" s="30"/>
    </row>
    <row r="269096" spans="23:23">
      <c r="W269096" s="30"/>
    </row>
    <row r="269097" spans="23:23">
      <c r="W269097" s="30"/>
    </row>
    <row r="269098" spans="23:23">
      <c r="W269098" s="30"/>
    </row>
    <row r="269099" spans="23:23">
      <c r="W269099" s="30"/>
    </row>
    <row r="269100" spans="23:23">
      <c r="W269100" s="30"/>
    </row>
    <row r="269101" spans="23:23">
      <c r="W269101" s="30"/>
    </row>
    <row r="269102" spans="23:23">
      <c r="W269102" s="30"/>
    </row>
    <row r="269103" spans="23:23">
      <c r="W269103" s="30"/>
    </row>
    <row r="269104" spans="23:23">
      <c r="W269104" s="30"/>
    </row>
    <row r="269105" spans="23:23">
      <c r="W269105" s="30"/>
    </row>
    <row r="269106" spans="23:23">
      <c r="W269106" s="30"/>
    </row>
    <row r="269107" spans="23:23">
      <c r="W269107" s="30"/>
    </row>
    <row r="269108" spans="23:23">
      <c r="W269108" s="30"/>
    </row>
    <row r="269109" spans="23:23">
      <c r="W269109" s="30"/>
    </row>
    <row r="269110" spans="23:23">
      <c r="W269110" s="30"/>
    </row>
    <row r="269111" spans="23:23">
      <c r="W269111" s="30"/>
    </row>
    <row r="269112" spans="23:23">
      <c r="W269112" s="30"/>
    </row>
    <row r="269113" spans="23:23">
      <c r="W269113" s="30"/>
    </row>
    <row r="269114" spans="23:23">
      <c r="W269114" s="30"/>
    </row>
    <row r="269115" spans="23:23">
      <c r="W269115" s="30"/>
    </row>
    <row r="269116" spans="23:23">
      <c r="W269116" s="30"/>
    </row>
    <row r="269117" spans="23:23">
      <c r="W269117" s="30"/>
    </row>
    <row r="269118" spans="23:23">
      <c r="W269118" s="30"/>
    </row>
    <row r="269119" spans="23:23">
      <c r="W269119" s="30"/>
    </row>
    <row r="269120" spans="23:23">
      <c r="W269120" s="30"/>
    </row>
    <row r="269121" spans="23:23">
      <c r="W269121" s="30"/>
    </row>
    <row r="269122" spans="23:23">
      <c r="W269122" s="30"/>
    </row>
    <row r="269123" spans="23:23">
      <c r="W269123" s="30"/>
    </row>
    <row r="269124" spans="23:23">
      <c r="W269124" s="30"/>
    </row>
    <row r="269125" spans="23:23">
      <c r="W269125" s="30"/>
    </row>
    <row r="269126" spans="23:23">
      <c r="W269126" s="30"/>
    </row>
    <row r="269127" spans="23:23">
      <c r="W269127" s="30"/>
    </row>
    <row r="269128" spans="23:23">
      <c r="W269128" s="30"/>
    </row>
    <row r="269129" spans="23:23">
      <c r="W269129" s="30"/>
    </row>
    <row r="269130" spans="23:23">
      <c r="W269130" s="30"/>
    </row>
    <row r="269131" spans="23:23">
      <c r="W269131" s="30"/>
    </row>
    <row r="269132" spans="23:23">
      <c r="W269132" s="30"/>
    </row>
    <row r="269133" spans="23:23">
      <c r="W269133" s="30"/>
    </row>
    <row r="269134" spans="23:23">
      <c r="W269134" s="30"/>
    </row>
    <row r="269135" spans="23:23">
      <c r="W269135" s="30"/>
    </row>
    <row r="269136" spans="23:23">
      <c r="W269136" s="30"/>
    </row>
    <row r="269137" spans="23:23">
      <c r="W269137" s="30"/>
    </row>
    <row r="269138" spans="23:23">
      <c r="W269138" s="30"/>
    </row>
    <row r="269139" spans="23:23">
      <c r="W269139" s="30"/>
    </row>
    <row r="269140" spans="23:23">
      <c r="W269140" s="30"/>
    </row>
    <row r="269141" spans="23:23">
      <c r="W269141" s="30"/>
    </row>
    <row r="269142" spans="23:23">
      <c r="W269142" s="30"/>
    </row>
    <row r="269143" spans="23:23">
      <c r="W269143" s="30"/>
    </row>
    <row r="269144" spans="23:23">
      <c r="W269144" s="30"/>
    </row>
    <row r="269145" spans="23:23">
      <c r="W269145" s="30"/>
    </row>
    <row r="269146" spans="23:23">
      <c r="W269146" s="30"/>
    </row>
    <row r="269147" spans="23:23">
      <c r="W269147" s="30"/>
    </row>
    <row r="269148" spans="23:23">
      <c r="W269148" s="30"/>
    </row>
    <row r="269149" spans="23:23">
      <c r="W269149" s="30"/>
    </row>
    <row r="269150" spans="23:23">
      <c r="W269150" s="30"/>
    </row>
    <row r="269151" spans="23:23">
      <c r="W269151" s="30"/>
    </row>
    <row r="269152" spans="23:23">
      <c r="W269152" s="30"/>
    </row>
    <row r="269153" spans="23:23">
      <c r="W269153" s="30"/>
    </row>
    <row r="269154" spans="23:23">
      <c r="W269154" s="30"/>
    </row>
    <row r="269155" spans="23:23">
      <c r="W269155" s="30"/>
    </row>
    <row r="269156" spans="23:23">
      <c r="W269156" s="30"/>
    </row>
    <row r="269157" spans="23:23">
      <c r="W269157" s="30"/>
    </row>
    <row r="269158" spans="23:23">
      <c r="W269158" s="30"/>
    </row>
    <row r="269159" spans="23:23">
      <c r="W269159" s="30"/>
    </row>
    <row r="269160" spans="23:23">
      <c r="W269160" s="30"/>
    </row>
    <row r="269161" spans="23:23">
      <c r="W269161" s="30"/>
    </row>
    <row r="269162" spans="23:23">
      <c r="W269162" s="30"/>
    </row>
    <row r="269163" spans="23:23">
      <c r="W269163" s="30"/>
    </row>
    <row r="269164" spans="23:23">
      <c r="W269164" s="30"/>
    </row>
    <row r="269165" spans="23:23">
      <c r="W269165" s="30"/>
    </row>
    <row r="269166" spans="23:23">
      <c r="W269166" s="30"/>
    </row>
    <row r="269167" spans="23:23">
      <c r="W269167" s="30"/>
    </row>
    <row r="269168" spans="23:23">
      <c r="W269168" s="30"/>
    </row>
    <row r="269169" spans="23:23">
      <c r="W269169" s="30"/>
    </row>
    <row r="269170" spans="23:23">
      <c r="W269170" s="30"/>
    </row>
    <row r="269171" spans="23:23">
      <c r="W269171" s="30"/>
    </row>
    <row r="269172" spans="23:23">
      <c r="W269172" s="30"/>
    </row>
    <row r="269173" spans="23:23">
      <c r="W269173" s="30"/>
    </row>
    <row r="269174" spans="23:23">
      <c r="W269174" s="30"/>
    </row>
    <row r="269175" spans="23:23">
      <c r="W269175" s="30"/>
    </row>
    <row r="269176" spans="23:23">
      <c r="W269176" s="30"/>
    </row>
    <row r="269177" spans="23:23">
      <c r="W269177" s="30"/>
    </row>
    <row r="269178" spans="23:23">
      <c r="W269178" s="30"/>
    </row>
    <row r="269179" spans="23:23">
      <c r="W269179" s="30"/>
    </row>
    <row r="269180" spans="23:23">
      <c r="W269180" s="30"/>
    </row>
    <row r="269181" spans="23:23">
      <c r="W269181" s="30"/>
    </row>
    <row r="269182" spans="23:23">
      <c r="W269182" s="30"/>
    </row>
    <row r="269183" spans="23:23">
      <c r="W269183" s="30"/>
    </row>
    <row r="269184" spans="23:23">
      <c r="W269184" s="30"/>
    </row>
    <row r="269185" spans="23:23">
      <c r="W269185" s="30"/>
    </row>
    <row r="269186" spans="23:23">
      <c r="W269186" s="30"/>
    </row>
    <row r="269187" spans="23:23">
      <c r="W269187" s="30"/>
    </row>
    <row r="269188" spans="23:23">
      <c r="W269188" s="30"/>
    </row>
    <row r="269189" spans="23:23">
      <c r="W269189" s="30"/>
    </row>
    <row r="269190" spans="23:23">
      <c r="W269190" s="30"/>
    </row>
    <row r="269191" spans="23:23">
      <c r="W269191" s="30"/>
    </row>
    <row r="269192" spans="23:23">
      <c r="W269192" s="30"/>
    </row>
    <row r="269193" spans="23:23">
      <c r="W269193" s="30"/>
    </row>
    <row r="269194" spans="23:23">
      <c r="W269194" s="30"/>
    </row>
    <row r="269195" spans="23:23">
      <c r="W269195" s="30"/>
    </row>
    <row r="269196" spans="23:23">
      <c r="W269196" s="30"/>
    </row>
    <row r="269197" spans="23:23">
      <c r="W269197" s="30"/>
    </row>
    <row r="269198" spans="23:23">
      <c r="W269198" s="30"/>
    </row>
    <row r="269199" spans="23:23">
      <c r="W269199" s="30"/>
    </row>
    <row r="269200" spans="23:23">
      <c r="W269200" s="30"/>
    </row>
    <row r="269201" spans="23:23">
      <c r="W269201" s="30"/>
    </row>
    <row r="269202" spans="23:23">
      <c r="W269202" s="30"/>
    </row>
    <row r="269203" spans="23:23">
      <c r="W269203" s="30"/>
    </row>
    <row r="269204" spans="23:23">
      <c r="W269204" s="30"/>
    </row>
    <row r="269205" spans="23:23">
      <c r="W269205" s="30"/>
    </row>
    <row r="269206" spans="23:23">
      <c r="W269206" s="30"/>
    </row>
    <row r="269207" spans="23:23">
      <c r="W269207" s="30"/>
    </row>
    <row r="269208" spans="23:23">
      <c r="W269208" s="30"/>
    </row>
    <row r="269209" spans="23:23">
      <c r="W269209" s="30"/>
    </row>
    <row r="269210" spans="23:23">
      <c r="W269210" s="30"/>
    </row>
    <row r="269211" spans="23:23">
      <c r="W269211" s="30"/>
    </row>
    <row r="269212" spans="23:23">
      <c r="W269212" s="30"/>
    </row>
    <row r="269213" spans="23:23">
      <c r="W269213" s="30"/>
    </row>
    <row r="269214" spans="23:23">
      <c r="W269214" s="30"/>
    </row>
    <row r="269215" spans="23:23">
      <c r="W269215" s="30"/>
    </row>
    <row r="269216" spans="23:23">
      <c r="W269216" s="30"/>
    </row>
    <row r="269217" spans="23:23">
      <c r="W269217" s="30"/>
    </row>
    <row r="269218" spans="23:23">
      <c r="W269218" s="30"/>
    </row>
    <row r="269219" spans="23:23">
      <c r="W269219" s="30"/>
    </row>
    <row r="269220" spans="23:23">
      <c r="W269220" s="30"/>
    </row>
    <row r="269221" spans="23:23">
      <c r="W269221" s="30"/>
    </row>
    <row r="269222" spans="23:23">
      <c r="W269222" s="30"/>
    </row>
    <row r="269223" spans="23:23">
      <c r="W269223" s="30"/>
    </row>
    <row r="269224" spans="23:23">
      <c r="W269224" s="30"/>
    </row>
    <row r="269225" spans="23:23">
      <c r="W269225" s="30"/>
    </row>
    <row r="269226" spans="23:23">
      <c r="W269226" s="30"/>
    </row>
    <row r="269227" spans="23:23">
      <c r="W269227" s="30"/>
    </row>
    <row r="269228" spans="23:23">
      <c r="W269228" s="30"/>
    </row>
    <row r="269229" spans="23:23">
      <c r="W269229" s="30"/>
    </row>
    <row r="269230" spans="23:23">
      <c r="W269230" s="30"/>
    </row>
    <row r="269231" spans="23:23">
      <c r="W269231" s="30"/>
    </row>
    <row r="269232" spans="23:23">
      <c r="W269232" s="30"/>
    </row>
    <row r="269233" spans="23:23">
      <c r="W269233" s="30"/>
    </row>
    <row r="269234" spans="23:23">
      <c r="W269234" s="30"/>
    </row>
    <row r="269235" spans="23:23">
      <c r="W269235" s="30"/>
    </row>
    <row r="269236" spans="23:23">
      <c r="W269236" s="30"/>
    </row>
    <row r="269237" spans="23:23">
      <c r="W269237" s="30"/>
    </row>
    <row r="269238" spans="23:23">
      <c r="W269238" s="30"/>
    </row>
    <row r="269239" spans="23:23">
      <c r="W269239" s="30"/>
    </row>
    <row r="269240" spans="23:23">
      <c r="W269240" s="30"/>
    </row>
    <row r="269241" spans="23:23">
      <c r="W269241" s="30"/>
    </row>
    <row r="269242" spans="23:23">
      <c r="W269242" s="30"/>
    </row>
    <row r="269243" spans="23:23">
      <c r="W269243" s="30"/>
    </row>
    <row r="269244" spans="23:23">
      <c r="W269244" s="30"/>
    </row>
    <row r="269245" spans="23:23">
      <c r="W269245" s="30"/>
    </row>
    <row r="269246" spans="23:23">
      <c r="W269246" s="30"/>
    </row>
    <row r="269247" spans="23:23">
      <c r="W269247" s="30"/>
    </row>
    <row r="269248" spans="23:23">
      <c r="W269248" s="30"/>
    </row>
    <row r="269249" spans="23:23">
      <c r="W269249" s="30"/>
    </row>
    <row r="269250" spans="23:23">
      <c r="W269250" s="30"/>
    </row>
    <row r="269251" spans="23:23">
      <c r="W269251" s="30"/>
    </row>
    <row r="269252" spans="23:23">
      <c r="W269252" s="30"/>
    </row>
    <row r="269253" spans="23:23">
      <c r="W269253" s="30"/>
    </row>
    <row r="269254" spans="23:23">
      <c r="W269254" s="30"/>
    </row>
    <row r="269255" spans="23:23">
      <c r="W269255" s="30"/>
    </row>
    <row r="269256" spans="23:23">
      <c r="W269256" s="30"/>
    </row>
    <row r="269257" spans="23:23">
      <c r="W269257" s="30"/>
    </row>
    <row r="269258" spans="23:23">
      <c r="W269258" s="30"/>
    </row>
    <row r="269259" spans="23:23">
      <c r="W269259" s="30"/>
    </row>
    <row r="269260" spans="23:23">
      <c r="W269260" s="30"/>
    </row>
    <row r="269261" spans="23:23">
      <c r="W269261" s="30"/>
    </row>
    <row r="269262" spans="23:23">
      <c r="W269262" s="30"/>
    </row>
    <row r="269263" spans="23:23">
      <c r="W269263" s="30"/>
    </row>
    <row r="269264" spans="23:23">
      <c r="W269264" s="30"/>
    </row>
    <row r="269265" spans="23:23">
      <c r="W269265" s="30"/>
    </row>
    <row r="269266" spans="23:23">
      <c r="W269266" s="30"/>
    </row>
    <row r="269267" spans="23:23">
      <c r="W269267" s="30"/>
    </row>
    <row r="269268" spans="23:23">
      <c r="W269268" s="30"/>
    </row>
    <row r="269269" spans="23:23">
      <c r="W269269" s="30"/>
    </row>
    <row r="269270" spans="23:23">
      <c r="W269270" s="30"/>
    </row>
    <row r="269271" spans="23:23">
      <c r="W269271" s="30"/>
    </row>
    <row r="269272" spans="23:23">
      <c r="W269272" s="30"/>
    </row>
    <row r="269273" spans="23:23">
      <c r="W269273" s="30"/>
    </row>
    <row r="269274" spans="23:23">
      <c r="W269274" s="30"/>
    </row>
    <row r="269275" spans="23:23">
      <c r="W269275" s="30"/>
    </row>
    <row r="269276" spans="23:23">
      <c r="W269276" s="30"/>
    </row>
    <row r="269277" spans="23:23">
      <c r="W269277" s="30"/>
    </row>
    <row r="269278" spans="23:23">
      <c r="W269278" s="30"/>
    </row>
    <row r="269279" spans="23:23">
      <c r="W269279" s="30"/>
    </row>
    <row r="269280" spans="23:23">
      <c r="W269280" s="30"/>
    </row>
    <row r="269281" spans="23:23">
      <c r="W269281" s="30"/>
    </row>
    <row r="269282" spans="23:23">
      <c r="W269282" s="30"/>
    </row>
    <row r="269283" spans="23:23">
      <c r="W269283" s="30"/>
    </row>
    <row r="269284" spans="23:23">
      <c r="W269284" s="30"/>
    </row>
    <row r="269285" spans="23:23">
      <c r="W269285" s="30"/>
    </row>
    <row r="269286" spans="23:23">
      <c r="W269286" s="30"/>
    </row>
    <row r="269287" spans="23:23">
      <c r="W269287" s="30"/>
    </row>
    <row r="269288" spans="23:23">
      <c r="W269288" s="30"/>
    </row>
    <row r="269289" spans="23:23">
      <c r="W269289" s="30"/>
    </row>
    <row r="269290" spans="23:23">
      <c r="W269290" s="30"/>
    </row>
    <row r="269291" spans="23:23">
      <c r="W269291" s="30"/>
    </row>
    <row r="269292" spans="23:23">
      <c r="W269292" s="30"/>
    </row>
    <row r="269293" spans="23:23">
      <c r="W269293" s="30"/>
    </row>
    <row r="269294" spans="23:23">
      <c r="W269294" s="30"/>
    </row>
    <row r="269295" spans="23:23">
      <c r="W269295" s="30"/>
    </row>
    <row r="269296" spans="23:23">
      <c r="W269296" s="30"/>
    </row>
    <row r="269297" spans="23:23">
      <c r="W269297" s="30"/>
    </row>
    <row r="269298" spans="23:23">
      <c r="W269298" s="30"/>
    </row>
    <row r="269299" spans="23:23">
      <c r="W269299" s="30"/>
    </row>
    <row r="269300" spans="23:23">
      <c r="W269300" s="30"/>
    </row>
    <row r="269301" spans="23:23">
      <c r="W269301" s="30"/>
    </row>
    <row r="269302" spans="23:23">
      <c r="W269302" s="30"/>
    </row>
    <row r="269303" spans="23:23">
      <c r="W269303" s="30"/>
    </row>
    <row r="269304" spans="23:23">
      <c r="W269304" s="30"/>
    </row>
    <row r="269305" spans="23:23">
      <c r="W269305" s="30"/>
    </row>
    <row r="269306" spans="23:23">
      <c r="W269306" s="30"/>
    </row>
    <row r="269307" spans="23:23">
      <c r="W269307" s="30"/>
    </row>
    <row r="269308" spans="23:23">
      <c r="W269308" s="30"/>
    </row>
    <row r="269309" spans="23:23">
      <c r="W269309" s="30"/>
    </row>
    <row r="269310" spans="23:23">
      <c r="W269310" s="30"/>
    </row>
    <row r="269311" spans="23:23">
      <c r="W269311" s="30"/>
    </row>
    <row r="269312" spans="23:23">
      <c r="W269312" s="30"/>
    </row>
    <row r="269313" spans="23:23">
      <c r="W269313" s="30"/>
    </row>
    <row r="269314" spans="23:23">
      <c r="W269314" s="30"/>
    </row>
    <row r="269315" spans="23:23">
      <c r="W269315" s="30"/>
    </row>
    <row r="269316" spans="23:23">
      <c r="W269316" s="30"/>
    </row>
    <row r="269317" spans="23:23">
      <c r="W269317" s="30"/>
    </row>
    <row r="269318" spans="23:23">
      <c r="W269318" s="30"/>
    </row>
    <row r="269319" spans="23:23">
      <c r="W269319" s="30"/>
    </row>
    <row r="269320" spans="23:23">
      <c r="W269320" s="30"/>
    </row>
    <row r="269321" spans="23:23">
      <c r="W269321" s="30"/>
    </row>
    <row r="269322" spans="23:23">
      <c r="W269322" s="30"/>
    </row>
    <row r="269323" spans="23:23">
      <c r="W269323" s="30"/>
    </row>
    <row r="269324" spans="23:23">
      <c r="W269324" s="30"/>
    </row>
    <row r="269325" spans="23:23">
      <c r="W269325" s="30"/>
    </row>
    <row r="269326" spans="23:23">
      <c r="W269326" s="30"/>
    </row>
    <row r="269327" spans="23:23">
      <c r="W269327" s="30"/>
    </row>
    <row r="269328" spans="23:23">
      <c r="W269328" s="30"/>
    </row>
    <row r="269329" spans="23:23">
      <c r="W269329" s="30"/>
    </row>
    <row r="269330" spans="23:23">
      <c r="W269330" s="30"/>
    </row>
    <row r="269331" spans="23:23">
      <c r="W269331" s="30"/>
    </row>
    <row r="269332" spans="23:23">
      <c r="W269332" s="30"/>
    </row>
    <row r="269333" spans="23:23">
      <c r="W269333" s="30"/>
    </row>
    <row r="269334" spans="23:23">
      <c r="W269334" s="30"/>
    </row>
    <row r="269335" spans="23:23">
      <c r="W269335" s="30"/>
    </row>
    <row r="269336" spans="23:23">
      <c r="W269336" s="30"/>
    </row>
    <row r="269337" spans="23:23">
      <c r="W269337" s="30"/>
    </row>
    <row r="269338" spans="23:23">
      <c r="W269338" s="30"/>
    </row>
    <row r="269339" spans="23:23">
      <c r="W269339" s="30"/>
    </row>
    <row r="269340" spans="23:23">
      <c r="W269340" s="30"/>
    </row>
    <row r="269341" spans="23:23">
      <c r="W269341" s="30"/>
    </row>
    <row r="269342" spans="23:23">
      <c r="W269342" s="30"/>
    </row>
    <row r="269343" spans="23:23">
      <c r="W269343" s="30"/>
    </row>
    <row r="269344" spans="23:23">
      <c r="W269344" s="30"/>
    </row>
    <row r="269345" spans="23:23">
      <c r="W269345" s="30"/>
    </row>
    <row r="269346" spans="23:23">
      <c r="W269346" s="30"/>
    </row>
    <row r="269347" spans="23:23">
      <c r="W269347" s="30"/>
    </row>
    <row r="269348" spans="23:23">
      <c r="W269348" s="30"/>
    </row>
    <row r="269349" spans="23:23">
      <c r="W269349" s="30"/>
    </row>
    <row r="269350" spans="23:23">
      <c r="W269350" s="30"/>
    </row>
    <row r="269351" spans="23:23">
      <c r="W269351" s="30"/>
    </row>
    <row r="269352" spans="23:23">
      <c r="W269352" s="30"/>
    </row>
    <row r="269353" spans="23:23">
      <c r="W269353" s="30"/>
    </row>
    <row r="269354" spans="23:23">
      <c r="W269354" s="30"/>
    </row>
    <row r="269355" spans="23:23">
      <c r="W269355" s="30"/>
    </row>
    <row r="269356" spans="23:23">
      <c r="W269356" s="30"/>
    </row>
    <row r="269357" spans="23:23">
      <c r="W269357" s="30"/>
    </row>
    <row r="269358" spans="23:23">
      <c r="W269358" s="30"/>
    </row>
    <row r="269359" spans="23:23">
      <c r="W269359" s="30"/>
    </row>
    <row r="269360" spans="23:23">
      <c r="W269360" s="30"/>
    </row>
    <row r="269361" spans="23:23">
      <c r="W269361" s="30"/>
    </row>
    <row r="269362" spans="23:23">
      <c r="W269362" s="30"/>
    </row>
    <row r="269363" spans="23:23">
      <c r="W269363" s="30"/>
    </row>
    <row r="269364" spans="23:23">
      <c r="W269364" s="30"/>
    </row>
    <row r="269365" spans="23:23">
      <c r="W269365" s="30"/>
    </row>
    <row r="269366" spans="23:23">
      <c r="W269366" s="30"/>
    </row>
    <row r="269367" spans="23:23">
      <c r="W269367" s="30"/>
    </row>
    <row r="269368" spans="23:23">
      <c r="W269368" s="30"/>
    </row>
    <row r="269369" spans="23:23">
      <c r="W269369" s="30"/>
    </row>
    <row r="269370" spans="23:23">
      <c r="W269370" s="30"/>
    </row>
    <row r="269371" spans="23:23">
      <c r="W269371" s="30"/>
    </row>
    <row r="269372" spans="23:23">
      <c r="W269372" s="30"/>
    </row>
    <row r="269373" spans="23:23">
      <c r="W269373" s="30"/>
    </row>
    <row r="269374" spans="23:23">
      <c r="W269374" s="30"/>
    </row>
    <row r="269375" spans="23:23">
      <c r="W269375" s="30"/>
    </row>
    <row r="269376" spans="23:23">
      <c r="W269376" s="30"/>
    </row>
    <row r="269377" spans="23:23">
      <c r="W269377" s="30"/>
    </row>
    <row r="269378" spans="23:23">
      <c r="W269378" s="30"/>
    </row>
    <row r="269379" spans="23:23">
      <c r="W269379" s="30"/>
    </row>
    <row r="269380" spans="23:23">
      <c r="W269380" s="30"/>
    </row>
    <row r="269381" spans="23:23">
      <c r="W269381" s="30"/>
    </row>
    <row r="269382" spans="23:23">
      <c r="W269382" s="30"/>
    </row>
    <row r="269383" spans="23:23">
      <c r="W269383" s="30"/>
    </row>
    <row r="269384" spans="23:23">
      <c r="W269384" s="30"/>
    </row>
    <row r="269385" spans="23:23">
      <c r="W269385" s="30"/>
    </row>
    <row r="269386" spans="23:23">
      <c r="W269386" s="30"/>
    </row>
    <row r="269387" spans="23:23">
      <c r="W269387" s="30"/>
    </row>
    <row r="269388" spans="23:23">
      <c r="W269388" s="30"/>
    </row>
    <row r="269389" spans="23:23">
      <c r="W269389" s="30"/>
    </row>
    <row r="269390" spans="23:23">
      <c r="W269390" s="30"/>
    </row>
    <row r="269391" spans="23:23">
      <c r="W269391" s="30"/>
    </row>
    <row r="269392" spans="23:23">
      <c r="W269392" s="30"/>
    </row>
    <row r="269393" spans="23:23">
      <c r="W269393" s="30"/>
    </row>
    <row r="269394" spans="23:23">
      <c r="W269394" s="30"/>
    </row>
    <row r="269395" spans="23:23">
      <c r="W269395" s="30"/>
    </row>
    <row r="269396" spans="23:23">
      <c r="W269396" s="30"/>
    </row>
    <row r="269397" spans="23:23">
      <c r="W269397" s="30"/>
    </row>
    <row r="269398" spans="23:23">
      <c r="W269398" s="30"/>
    </row>
    <row r="269399" spans="23:23">
      <c r="W269399" s="30"/>
    </row>
    <row r="269400" spans="23:23">
      <c r="W269400" s="30"/>
    </row>
    <row r="269401" spans="23:23">
      <c r="W269401" s="30"/>
    </row>
    <row r="269402" spans="23:23">
      <c r="W269402" s="30"/>
    </row>
    <row r="269403" spans="23:23">
      <c r="W269403" s="30"/>
    </row>
    <row r="269404" spans="23:23">
      <c r="W269404" s="30"/>
    </row>
    <row r="269405" spans="23:23">
      <c r="W269405" s="30"/>
    </row>
    <row r="269406" spans="23:23">
      <c r="W269406" s="30"/>
    </row>
    <row r="269407" spans="23:23">
      <c r="W269407" s="30"/>
    </row>
    <row r="269408" spans="23:23">
      <c r="W269408" s="30"/>
    </row>
    <row r="269409" spans="23:23">
      <c r="W269409" s="30"/>
    </row>
    <row r="269410" spans="23:23">
      <c r="W269410" s="30"/>
    </row>
    <row r="269411" spans="23:23">
      <c r="W269411" s="30"/>
    </row>
    <row r="269412" spans="23:23">
      <c r="W269412" s="30"/>
    </row>
    <row r="269413" spans="23:23">
      <c r="W269413" s="30"/>
    </row>
    <row r="269414" spans="23:23">
      <c r="W269414" s="30"/>
    </row>
    <row r="269415" spans="23:23">
      <c r="W269415" s="30"/>
    </row>
    <row r="269416" spans="23:23">
      <c r="W269416" s="30"/>
    </row>
    <row r="269417" spans="23:23">
      <c r="W269417" s="30"/>
    </row>
    <row r="269418" spans="23:23">
      <c r="W269418" s="30"/>
    </row>
    <row r="269419" spans="23:23">
      <c r="W269419" s="30"/>
    </row>
    <row r="269420" spans="23:23">
      <c r="W269420" s="30"/>
    </row>
    <row r="269421" spans="23:23">
      <c r="W269421" s="30"/>
    </row>
    <row r="269422" spans="23:23">
      <c r="W269422" s="30"/>
    </row>
    <row r="269423" spans="23:23">
      <c r="W269423" s="30"/>
    </row>
    <row r="269424" spans="23:23">
      <c r="W269424" s="30"/>
    </row>
    <row r="269425" spans="23:23">
      <c r="W269425" s="30"/>
    </row>
    <row r="269426" spans="23:23">
      <c r="W269426" s="30"/>
    </row>
    <row r="269427" spans="23:23">
      <c r="W269427" s="30"/>
    </row>
    <row r="269428" spans="23:23">
      <c r="W269428" s="30"/>
    </row>
    <row r="269429" spans="23:23">
      <c r="W269429" s="30"/>
    </row>
    <row r="269430" spans="23:23">
      <c r="W269430" s="30"/>
    </row>
    <row r="269431" spans="23:23">
      <c r="W269431" s="30"/>
    </row>
    <row r="269432" spans="23:23">
      <c r="W269432" s="30"/>
    </row>
    <row r="269433" spans="23:23">
      <c r="W269433" s="30"/>
    </row>
    <row r="269434" spans="23:23">
      <c r="W269434" s="30"/>
    </row>
    <row r="269435" spans="23:23">
      <c r="W269435" s="30"/>
    </row>
    <row r="269436" spans="23:23">
      <c r="W269436" s="30"/>
    </row>
    <row r="269437" spans="23:23">
      <c r="W269437" s="30"/>
    </row>
    <row r="269438" spans="23:23">
      <c r="W269438" s="30"/>
    </row>
    <row r="269439" spans="23:23">
      <c r="W269439" s="30"/>
    </row>
    <row r="269440" spans="23:23">
      <c r="W269440" s="30"/>
    </row>
    <row r="269441" spans="23:23">
      <c r="W269441" s="30"/>
    </row>
    <row r="269442" spans="23:23">
      <c r="W269442" s="30"/>
    </row>
    <row r="269443" spans="23:23">
      <c r="W269443" s="30"/>
    </row>
    <row r="269444" spans="23:23">
      <c r="W269444" s="30"/>
    </row>
    <row r="269445" spans="23:23">
      <c r="W269445" s="30"/>
    </row>
    <row r="269446" spans="23:23">
      <c r="W269446" s="30"/>
    </row>
    <row r="269447" spans="23:23">
      <c r="W269447" s="30"/>
    </row>
    <row r="269448" spans="23:23">
      <c r="W269448" s="30"/>
    </row>
    <row r="269449" spans="23:23">
      <c r="W269449" s="30"/>
    </row>
    <row r="269450" spans="23:23">
      <c r="W269450" s="30"/>
    </row>
    <row r="269451" spans="23:23">
      <c r="W269451" s="30"/>
    </row>
    <row r="269452" spans="23:23">
      <c r="W269452" s="30"/>
    </row>
    <row r="269453" spans="23:23">
      <c r="W269453" s="30"/>
    </row>
    <row r="269454" spans="23:23">
      <c r="W269454" s="30"/>
    </row>
    <row r="269455" spans="23:23">
      <c r="W269455" s="30"/>
    </row>
    <row r="269456" spans="23:23">
      <c r="W269456" s="30"/>
    </row>
    <row r="269457" spans="23:23">
      <c r="W269457" s="30"/>
    </row>
    <row r="269458" spans="23:23">
      <c r="W269458" s="30"/>
    </row>
    <row r="269459" spans="23:23">
      <c r="W269459" s="30"/>
    </row>
    <row r="269460" spans="23:23">
      <c r="W269460" s="30"/>
    </row>
    <row r="269461" spans="23:23">
      <c r="W269461" s="30"/>
    </row>
    <row r="269462" spans="23:23">
      <c r="W269462" s="30"/>
    </row>
    <row r="269463" spans="23:23">
      <c r="W269463" s="30"/>
    </row>
    <row r="269464" spans="23:23">
      <c r="W269464" s="30"/>
    </row>
    <row r="269465" spans="23:23">
      <c r="W269465" s="30"/>
    </row>
    <row r="269466" spans="23:23">
      <c r="W269466" s="30"/>
    </row>
    <row r="269467" spans="23:23">
      <c r="W269467" s="30"/>
    </row>
    <row r="269468" spans="23:23">
      <c r="W269468" s="30"/>
    </row>
    <row r="269469" spans="23:23">
      <c r="W269469" s="30"/>
    </row>
    <row r="269470" spans="23:23">
      <c r="W269470" s="30"/>
    </row>
    <row r="269471" spans="23:23">
      <c r="W269471" s="30"/>
    </row>
    <row r="269472" spans="23:23">
      <c r="W269472" s="30"/>
    </row>
    <row r="269473" spans="23:23">
      <c r="W269473" s="30"/>
    </row>
    <row r="269474" spans="23:23">
      <c r="W269474" s="30"/>
    </row>
    <row r="269475" spans="23:23">
      <c r="W269475" s="30"/>
    </row>
    <row r="269476" spans="23:23">
      <c r="W269476" s="30"/>
    </row>
    <row r="269477" spans="23:23">
      <c r="W269477" s="30"/>
    </row>
    <row r="269478" spans="23:23">
      <c r="W269478" s="30"/>
    </row>
    <row r="269479" spans="23:23">
      <c r="W269479" s="30"/>
    </row>
    <row r="269480" spans="23:23">
      <c r="W269480" s="30"/>
    </row>
    <row r="269481" spans="23:23">
      <c r="W269481" s="30"/>
    </row>
    <row r="269482" spans="23:23">
      <c r="W269482" s="30"/>
    </row>
    <row r="269483" spans="23:23">
      <c r="W269483" s="30"/>
    </row>
    <row r="269484" spans="23:23">
      <c r="W269484" s="30"/>
    </row>
    <row r="269485" spans="23:23">
      <c r="W269485" s="30"/>
    </row>
    <row r="269486" spans="23:23">
      <c r="W269486" s="30"/>
    </row>
    <row r="269487" spans="23:23">
      <c r="W269487" s="30"/>
    </row>
    <row r="269488" spans="23:23">
      <c r="W269488" s="30"/>
    </row>
    <row r="269489" spans="23:23">
      <c r="W269489" s="30"/>
    </row>
    <row r="269490" spans="23:23">
      <c r="W269490" s="30"/>
    </row>
    <row r="269491" spans="23:23">
      <c r="W269491" s="30"/>
    </row>
    <row r="269492" spans="23:23">
      <c r="W269492" s="30"/>
    </row>
    <row r="269493" spans="23:23">
      <c r="W269493" s="30"/>
    </row>
    <row r="269494" spans="23:23">
      <c r="W269494" s="30"/>
    </row>
    <row r="269495" spans="23:23">
      <c r="W269495" s="30"/>
    </row>
    <row r="269496" spans="23:23">
      <c r="W269496" s="30"/>
    </row>
    <row r="269497" spans="23:23">
      <c r="W269497" s="30"/>
    </row>
    <row r="269498" spans="23:23">
      <c r="W269498" s="30"/>
    </row>
    <row r="269499" spans="23:23">
      <c r="W269499" s="30"/>
    </row>
    <row r="269500" spans="23:23">
      <c r="W269500" s="30"/>
    </row>
    <row r="269501" spans="23:23">
      <c r="W269501" s="30"/>
    </row>
    <row r="269502" spans="23:23">
      <c r="W269502" s="30"/>
    </row>
    <row r="269503" spans="23:23">
      <c r="W269503" s="30"/>
    </row>
    <row r="269504" spans="23:23">
      <c r="W269504" s="30"/>
    </row>
    <row r="269505" spans="23:23">
      <c r="W269505" s="30"/>
    </row>
    <row r="269506" spans="23:23">
      <c r="W269506" s="30"/>
    </row>
    <row r="269507" spans="23:23">
      <c r="W269507" s="30"/>
    </row>
    <row r="269508" spans="23:23">
      <c r="W269508" s="30"/>
    </row>
    <row r="269509" spans="23:23">
      <c r="W269509" s="30"/>
    </row>
    <row r="269510" spans="23:23">
      <c r="W269510" s="30"/>
    </row>
    <row r="269511" spans="23:23">
      <c r="W269511" s="30"/>
    </row>
    <row r="269512" spans="23:23">
      <c r="W269512" s="30"/>
    </row>
    <row r="269513" spans="23:23">
      <c r="W269513" s="30"/>
    </row>
    <row r="269514" spans="23:23">
      <c r="W269514" s="30"/>
    </row>
    <row r="269515" spans="23:23">
      <c r="W269515" s="30"/>
    </row>
    <row r="269516" spans="23:23">
      <c r="W269516" s="30"/>
    </row>
    <row r="269517" spans="23:23">
      <c r="W269517" s="30"/>
    </row>
    <row r="269518" spans="23:23">
      <c r="W269518" s="30"/>
    </row>
    <row r="269519" spans="23:23">
      <c r="W269519" s="30"/>
    </row>
    <row r="269520" spans="23:23">
      <c r="W269520" s="30"/>
    </row>
    <row r="269521" spans="23:23">
      <c r="W269521" s="30"/>
    </row>
    <row r="269522" spans="23:23">
      <c r="W269522" s="30"/>
    </row>
    <row r="269523" spans="23:23">
      <c r="W269523" s="30"/>
    </row>
    <row r="269524" spans="23:23">
      <c r="W269524" s="30"/>
    </row>
    <row r="269525" spans="23:23">
      <c r="W269525" s="30"/>
    </row>
    <row r="269526" spans="23:23">
      <c r="W269526" s="30"/>
    </row>
    <row r="269527" spans="23:23">
      <c r="W269527" s="30"/>
    </row>
    <row r="269528" spans="23:23">
      <c r="W269528" s="30"/>
    </row>
    <row r="269529" spans="23:23">
      <c r="W269529" s="30"/>
    </row>
    <row r="269530" spans="23:23">
      <c r="W269530" s="30"/>
    </row>
    <row r="269531" spans="23:23">
      <c r="W269531" s="30"/>
    </row>
    <row r="269532" spans="23:23">
      <c r="W269532" s="30"/>
    </row>
    <row r="269533" spans="23:23">
      <c r="W269533" s="30"/>
    </row>
    <row r="269534" spans="23:23">
      <c r="W269534" s="30"/>
    </row>
    <row r="269535" spans="23:23">
      <c r="W269535" s="30"/>
    </row>
    <row r="269536" spans="23:23">
      <c r="W269536" s="30"/>
    </row>
    <row r="269537" spans="23:23">
      <c r="W269537" s="30"/>
    </row>
    <row r="269538" spans="23:23">
      <c r="W269538" s="30"/>
    </row>
    <row r="269539" spans="23:23">
      <c r="W269539" s="30"/>
    </row>
    <row r="269540" spans="23:23">
      <c r="W269540" s="30"/>
    </row>
    <row r="269541" spans="23:23">
      <c r="W269541" s="30"/>
    </row>
    <row r="269542" spans="23:23">
      <c r="W269542" s="30"/>
    </row>
    <row r="269543" spans="23:23">
      <c r="W269543" s="30"/>
    </row>
    <row r="269544" spans="23:23">
      <c r="W269544" s="30"/>
    </row>
    <row r="269545" spans="23:23">
      <c r="W269545" s="30"/>
    </row>
    <row r="269546" spans="23:23">
      <c r="W269546" s="30"/>
    </row>
    <row r="269547" spans="23:23">
      <c r="W269547" s="30"/>
    </row>
    <row r="269548" spans="23:23">
      <c r="W269548" s="30"/>
    </row>
    <row r="269549" spans="23:23">
      <c r="W269549" s="30"/>
    </row>
    <row r="269550" spans="23:23">
      <c r="W269550" s="30"/>
    </row>
    <row r="269551" spans="23:23">
      <c r="W269551" s="30"/>
    </row>
    <row r="269552" spans="23:23">
      <c r="W269552" s="30"/>
    </row>
    <row r="269553" spans="23:23">
      <c r="W269553" s="30"/>
    </row>
    <row r="269554" spans="23:23">
      <c r="W269554" s="30"/>
    </row>
    <row r="269555" spans="23:23">
      <c r="W269555" s="30"/>
    </row>
    <row r="269556" spans="23:23">
      <c r="W269556" s="30"/>
    </row>
    <row r="269557" spans="23:23">
      <c r="W269557" s="30"/>
    </row>
    <row r="269558" spans="23:23">
      <c r="W269558" s="30"/>
    </row>
    <row r="269559" spans="23:23">
      <c r="W269559" s="30"/>
    </row>
    <row r="269560" spans="23:23">
      <c r="W269560" s="30"/>
    </row>
    <row r="269561" spans="23:23">
      <c r="W269561" s="30"/>
    </row>
    <row r="269562" spans="23:23">
      <c r="W269562" s="30"/>
    </row>
    <row r="269563" spans="23:23">
      <c r="W269563" s="30"/>
    </row>
    <row r="269564" spans="23:23">
      <c r="W269564" s="30"/>
    </row>
    <row r="269565" spans="23:23">
      <c r="W269565" s="30"/>
    </row>
    <row r="269566" spans="23:23">
      <c r="W269566" s="30"/>
    </row>
    <row r="269567" spans="23:23">
      <c r="W269567" s="30"/>
    </row>
    <row r="269568" spans="23:23">
      <c r="W269568" s="30"/>
    </row>
    <row r="269569" spans="23:23">
      <c r="W269569" s="30"/>
    </row>
    <row r="269570" spans="23:23">
      <c r="W269570" s="30"/>
    </row>
    <row r="269571" spans="23:23">
      <c r="W269571" s="30"/>
    </row>
    <row r="269572" spans="23:23">
      <c r="W269572" s="30"/>
    </row>
    <row r="269573" spans="23:23">
      <c r="W269573" s="30"/>
    </row>
    <row r="269574" spans="23:23">
      <c r="W269574" s="30"/>
    </row>
    <row r="269575" spans="23:23">
      <c r="W269575" s="30"/>
    </row>
    <row r="269576" spans="23:23">
      <c r="W269576" s="30"/>
    </row>
    <row r="269577" spans="23:23">
      <c r="W269577" s="30"/>
    </row>
    <row r="269578" spans="23:23">
      <c r="W269578" s="30"/>
    </row>
    <row r="269579" spans="23:23">
      <c r="W269579" s="30"/>
    </row>
    <row r="269580" spans="23:23">
      <c r="W269580" s="30"/>
    </row>
    <row r="269581" spans="23:23">
      <c r="W269581" s="30"/>
    </row>
    <row r="269582" spans="23:23">
      <c r="W269582" s="30"/>
    </row>
    <row r="269583" spans="23:23">
      <c r="W269583" s="30"/>
    </row>
    <row r="269584" spans="23:23">
      <c r="W269584" s="30"/>
    </row>
    <row r="269585" spans="23:23">
      <c r="W269585" s="30"/>
    </row>
    <row r="269586" spans="23:23">
      <c r="W269586" s="30"/>
    </row>
    <row r="269587" spans="23:23">
      <c r="W269587" s="30"/>
    </row>
    <row r="269588" spans="23:23">
      <c r="W269588" s="30"/>
    </row>
    <row r="269589" spans="23:23">
      <c r="W269589" s="30"/>
    </row>
    <row r="269590" spans="23:23">
      <c r="W269590" s="30"/>
    </row>
    <row r="269591" spans="23:23">
      <c r="W269591" s="30"/>
    </row>
    <row r="269592" spans="23:23">
      <c r="W269592" s="30"/>
    </row>
    <row r="269593" spans="23:23">
      <c r="W269593" s="30"/>
    </row>
    <row r="269594" spans="23:23">
      <c r="W269594" s="30"/>
    </row>
    <row r="269595" spans="23:23">
      <c r="W269595" s="30"/>
    </row>
    <row r="269596" spans="23:23">
      <c r="W269596" s="30"/>
    </row>
    <row r="269597" spans="23:23">
      <c r="W269597" s="30"/>
    </row>
    <row r="269598" spans="23:23">
      <c r="W269598" s="30"/>
    </row>
    <row r="269599" spans="23:23">
      <c r="W269599" s="30"/>
    </row>
    <row r="269600" spans="23:23">
      <c r="W269600" s="30"/>
    </row>
    <row r="269601" spans="23:23">
      <c r="W269601" s="30"/>
    </row>
    <row r="269602" spans="23:23">
      <c r="W269602" s="30"/>
    </row>
    <row r="269603" spans="23:23">
      <c r="W269603" s="30"/>
    </row>
    <row r="269604" spans="23:23">
      <c r="W269604" s="30"/>
    </row>
    <row r="269605" spans="23:23">
      <c r="W269605" s="30"/>
    </row>
    <row r="269606" spans="23:23">
      <c r="W269606" s="30"/>
    </row>
    <row r="269607" spans="23:23">
      <c r="W269607" s="30"/>
    </row>
    <row r="269608" spans="23:23">
      <c r="W269608" s="30"/>
    </row>
    <row r="269609" spans="23:23">
      <c r="W269609" s="30"/>
    </row>
    <row r="269610" spans="23:23">
      <c r="W269610" s="30"/>
    </row>
    <row r="269611" spans="23:23">
      <c r="W269611" s="30"/>
    </row>
    <row r="269612" spans="23:23">
      <c r="W269612" s="30"/>
    </row>
    <row r="269613" spans="23:23">
      <c r="W269613" s="30"/>
    </row>
    <row r="269614" spans="23:23">
      <c r="W269614" s="30"/>
    </row>
    <row r="269615" spans="23:23">
      <c r="W269615" s="30"/>
    </row>
    <row r="269616" spans="23:23">
      <c r="W269616" s="30"/>
    </row>
    <row r="269617" spans="23:23">
      <c r="W269617" s="30"/>
    </row>
    <row r="269618" spans="23:23">
      <c r="W269618" s="30"/>
    </row>
    <row r="269619" spans="23:23">
      <c r="W269619" s="30"/>
    </row>
    <row r="269620" spans="23:23">
      <c r="W269620" s="30"/>
    </row>
    <row r="269621" spans="23:23">
      <c r="W269621" s="30"/>
    </row>
    <row r="269622" spans="23:23">
      <c r="W269622" s="30"/>
    </row>
    <row r="269623" spans="23:23">
      <c r="W269623" s="30"/>
    </row>
    <row r="269624" spans="23:23">
      <c r="W269624" s="30"/>
    </row>
    <row r="269625" spans="23:23">
      <c r="W269625" s="30"/>
    </row>
    <row r="269626" spans="23:23">
      <c r="W269626" s="30"/>
    </row>
    <row r="269627" spans="23:23">
      <c r="W269627" s="30"/>
    </row>
    <row r="269628" spans="23:23">
      <c r="W269628" s="30"/>
    </row>
    <row r="269629" spans="23:23">
      <c r="W269629" s="30"/>
    </row>
    <row r="269630" spans="23:23">
      <c r="W269630" s="30"/>
    </row>
    <row r="269631" spans="23:23">
      <c r="W269631" s="30"/>
    </row>
    <row r="269632" spans="23:23">
      <c r="W269632" s="30"/>
    </row>
    <row r="269633" spans="23:23">
      <c r="W269633" s="30"/>
    </row>
    <row r="269634" spans="23:23">
      <c r="W269634" s="30"/>
    </row>
    <row r="269635" spans="23:23">
      <c r="W269635" s="30"/>
    </row>
    <row r="269636" spans="23:23">
      <c r="W269636" s="30"/>
    </row>
    <row r="269637" spans="23:23">
      <c r="W269637" s="30"/>
    </row>
    <row r="269638" spans="23:23">
      <c r="W269638" s="30"/>
    </row>
    <row r="269639" spans="23:23">
      <c r="W269639" s="30"/>
    </row>
    <row r="269640" spans="23:23">
      <c r="W269640" s="30"/>
    </row>
    <row r="269641" spans="23:23">
      <c r="W269641" s="30"/>
    </row>
    <row r="269642" spans="23:23">
      <c r="W269642" s="30"/>
    </row>
    <row r="269643" spans="23:23">
      <c r="W269643" s="30"/>
    </row>
    <row r="269644" spans="23:23">
      <c r="W269644" s="30"/>
    </row>
    <row r="269645" spans="23:23">
      <c r="W269645" s="30"/>
    </row>
    <row r="269646" spans="23:23">
      <c r="W269646" s="30"/>
    </row>
    <row r="269647" spans="23:23">
      <c r="W269647" s="30"/>
    </row>
    <row r="269648" spans="23:23">
      <c r="W269648" s="30"/>
    </row>
    <row r="269649" spans="23:23">
      <c r="W269649" s="30"/>
    </row>
    <row r="269650" spans="23:23">
      <c r="W269650" s="30"/>
    </row>
    <row r="269651" spans="23:23">
      <c r="W269651" s="30"/>
    </row>
    <row r="269652" spans="23:23">
      <c r="W269652" s="30"/>
    </row>
    <row r="269653" spans="23:23">
      <c r="W269653" s="30"/>
    </row>
    <row r="269654" spans="23:23">
      <c r="W269654" s="30"/>
    </row>
    <row r="269655" spans="23:23">
      <c r="W269655" s="30"/>
    </row>
    <row r="269656" spans="23:23">
      <c r="W269656" s="30"/>
    </row>
    <row r="269657" spans="23:23">
      <c r="W269657" s="30"/>
    </row>
    <row r="269658" spans="23:23">
      <c r="W269658" s="30"/>
    </row>
    <row r="269659" spans="23:23">
      <c r="W269659" s="30"/>
    </row>
    <row r="269660" spans="23:23">
      <c r="W269660" s="30"/>
    </row>
    <row r="269661" spans="23:23">
      <c r="W269661" s="30"/>
    </row>
    <row r="269662" spans="23:23">
      <c r="W269662" s="30"/>
    </row>
    <row r="269663" spans="23:23">
      <c r="W269663" s="30"/>
    </row>
    <row r="269664" spans="23:23">
      <c r="W269664" s="30"/>
    </row>
    <row r="269665" spans="23:23">
      <c r="W269665" s="30"/>
    </row>
    <row r="269666" spans="23:23">
      <c r="W269666" s="30"/>
    </row>
    <row r="269667" spans="23:23">
      <c r="W269667" s="30"/>
    </row>
    <row r="269668" spans="23:23">
      <c r="W269668" s="30"/>
    </row>
    <row r="269669" spans="23:23">
      <c r="W269669" s="30"/>
    </row>
    <row r="269670" spans="23:23">
      <c r="W269670" s="30"/>
    </row>
    <row r="269671" spans="23:23">
      <c r="W269671" s="30"/>
    </row>
    <row r="269672" spans="23:23">
      <c r="W269672" s="30"/>
    </row>
    <row r="269673" spans="23:23">
      <c r="W269673" s="30"/>
    </row>
    <row r="269674" spans="23:23">
      <c r="W269674" s="30"/>
    </row>
    <row r="269675" spans="23:23">
      <c r="W269675" s="30"/>
    </row>
    <row r="269676" spans="23:23">
      <c r="W269676" s="30"/>
    </row>
    <row r="269677" spans="23:23">
      <c r="W269677" s="30"/>
    </row>
    <row r="269678" spans="23:23">
      <c r="W269678" s="30"/>
    </row>
    <row r="269679" spans="23:23">
      <c r="W269679" s="30"/>
    </row>
    <row r="269680" spans="23:23">
      <c r="W269680" s="30"/>
    </row>
    <row r="269681" spans="23:23">
      <c r="W269681" s="30"/>
    </row>
    <row r="269682" spans="23:23">
      <c r="W269682" s="30"/>
    </row>
    <row r="269683" spans="23:23">
      <c r="W269683" s="30"/>
    </row>
    <row r="269684" spans="23:23">
      <c r="W269684" s="30"/>
    </row>
    <row r="269685" spans="23:23">
      <c r="W269685" s="30"/>
    </row>
    <row r="269686" spans="23:23">
      <c r="W269686" s="30"/>
    </row>
    <row r="269687" spans="23:23">
      <c r="W269687" s="30"/>
    </row>
    <row r="269688" spans="23:23">
      <c r="W269688" s="30"/>
    </row>
    <row r="269689" spans="23:23">
      <c r="W269689" s="30"/>
    </row>
    <row r="269690" spans="23:23">
      <c r="W269690" s="30"/>
    </row>
    <row r="269691" spans="23:23">
      <c r="W269691" s="30"/>
    </row>
    <row r="269692" spans="23:23">
      <c r="W269692" s="30"/>
    </row>
    <row r="269693" spans="23:23">
      <c r="W269693" s="30"/>
    </row>
    <row r="269694" spans="23:23">
      <c r="W269694" s="30"/>
    </row>
    <row r="269695" spans="23:23">
      <c r="W269695" s="30"/>
    </row>
    <row r="269696" spans="23:23">
      <c r="W269696" s="30"/>
    </row>
    <row r="269697" spans="23:23">
      <c r="W269697" s="30"/>
    </row>
    <row r="269698" spans="23:23">
      <c r="W269698" s="30"/>
    </row>
    <row r="269699" spans="23:23">
      <c r="W269699" s="30"/>
    </row>
    <row r="269700" spans="23:23">
      <c r="W269700" s="30"/>
    </row>
    <row r="269701" spans="23:23">
      <c r="W269701" s="30"/>
    </row>
    <row r="269702" spans="23:23">
      <c r="W269702" s="30"/>
    </row>
    <row r="269703" spans="23:23">
      <c r="W269703" s="30"/>
    </row>
    <row r="269704" spans="23:23">
      <c r="W269704" s="30"/>
    </row>
    <row r="269705" spans="23:23">
      <c r="W269705" s="30"/>
    </row>
    <row r="269706" spans="23:23">
      <c r="W269706" s="30"/>
    </row>
    <row r="269707" spans="23:23">
      <c r="W269707" s="30"/>
    </row>
    <row r="269708" spans="23:23">
      <c r="W269708" s="30"/>
    </row>
    <row r="269709" spans="23:23">
      <c r="W269709" s="30"/>
    </row>
    <row r="269710" spans="23:23">
      <c r="W269710" s="30"/>
    </row>
    <row r="269711" spans="23:23">
      <c r="W269711" s="30"/>
    </row>
    <row r="269712" spans="23:23">
      <c r="W269712" s="30"/>
    </row>
    <row r="269713" spans="23:23">
      <c r="W269713" s="30"/>
    </row>
    <row r="269714" spans="23:23">
      <c r="W269714" s="30"/>
    </row>
    <row r="269715" spans="23:23">
      <c r="W269715" s="30"/>
    </row>
    <row r="269716" spans="23:23">
      <c r="W269716" s="30"/>
    </row>
    <row r="269717" spans="23:23">
      <c r="W269717" s="30"/>
    </row>
    <row r="269718" spans="23:23">
      <c r="W269718" s="30"/>
    </row>
    <row r="269719" spans="23:23">
      <c r="W269719" s="30"/>
    </row>
    <row r="269720" spans="23:23">
      <c r="W269720" s="30"/>
    </row>
    <row r="269721" spans="23:23">
      <c r="W269721" s="30"/>
    </row>
    <row r="269722" spans="23:23">
      <c r="W269722" s="30"/>
    </row>
    <row r="269723" spans="23:23">
      <c r="W269723" s="30"/>
    </row>
    <row r="269724" spans="23:23">
      <c r="W269724" s="30"/>
    </row>
    <row r="269725" spans="23:23">
      <c r="W269725" s="30"/>
    </row>
    <row r="269726" spans="23:23">
      <c r="W269726" s="30"/>
    </row>
    <row r="269727" spans="23:23">
      <c r="W269727" s="30"/>
    </row>
    <row r="269728" spans="23:23">
      <c r="W269728" s="30"/>
    </row>
    <row r="269729" spans="23:23">
      <c r="W269729" s="30"/>
    </row>
    <row r="269730" spans="23:23">
      <c r="W269730" s="30"/>
    </row>
    <row r="269731" spans="23:23">
      <c r="W269731" s="30"/>
    </row>
    <row r="269732" spans="23:23">
      <c r="W269732" s="30"/>
    </row>
    <row r="269733" spans="23:23">
      <c r="W269733" s="30"/>
    </row>
    <row r="269734" spans="23:23">
      <c r="W269734" s="30"/>
    </row>
    <row r="269735" spans="23:23">
      <c r="W269735" s="30"/>
    </row>
    <row r="269736" spans="23:23">
      <c r="W269736" s="30"/>
    </row>
    <row r="269737" spans="23:23">
      <c r="W269737" s="30"/>
    </row>
    <row r="269738" spans="23:23">
      <c r="W269738" s="30"/>
    </row>
    <row r="269739" spans="23:23">
      <c r="W269739" s="30"/>
    </row>
    <row r="269740" spans="23:23">
      <c r="W269740" s="30"/>
    </row>
    <row r="269741" spans="23:23">
      <c r="W269741" s="30"/>
    </row>
    <row r="269742" spans="23:23">
      <c r="W269742" s="30"/>
    </row>
    <row r="269743" spans="23:23">
      <c r="W269743" s="30"/>
    </row>
    <row r="269744" spans="23:23">
      <c r="W269744" s="30"/>
    </row>
    <row r="269745" spans="23:23">
      <c r="W269745" s="30"/>
    </row>
    <row r="269746" spans="23:23">
      <c r="W269746" s="30"/>
    </row>
    <row r="269747" spans="23:23">
      <c r="W269747" s="30"/>
    </row>
    <row r="269748" spans="23:23">
      <c r="W269748" s="30"/>
    </row>
    <row r="269749" spans="23:23">
      <c r="W269749" s="30"/>
    </row>
    <row r="269750" spans="23:23">
      <c r="W269750" s="30"/>
    </row>
    <row r="269751" spans="23:23">
      <c r="W269751" s="30"/>
    </row>
    <row r="269752" spans="23:23">
      <c r="W269752" s="30"/>
    </row>
    <row r="269753" spans="23:23">
      <c r="W269753" s="30"/>
    </row>
    <row r="269754" spans="23:23">
      <c r="W269754" s="30"/>
    </row>
    <row r="269755" spans="23:23">
      <c r="W269755" s="30"/>
    </row>
    <row r="269756" spans="23:23">
      <c r="W269756" s="30"/>
    </row>
    <row r="269757" spans="23:23">
      <c r="W269757" s="30"/>
    </row>
    <row r="269758" spans="23:23">
      <c r="W269758" s="30"/>
    </row>
    <row r="269759" spans="23:23">
      <c r="W269759" s="30"/>
    </row>
    <row r="269760" spans="23:23">
      <c r="W269760" s="30"/>
    </row>
    <row r="269761" spans="23:23">
      <c r="W269761" s="30"/>
    </row>
    <row r="269762" spans="23:23">
      <c r="W269762" s="30"/>
    </row>
    <row r="269763" spans="23:23">
      <c r="W269763" s="30"/>
    </row>
    <row r="269764" spans="23:23">
      <c r="W269764" s="30"/>
    </row>
    <row r="269765" spans="23:23">
      <c r="W269765" s="30"/>
    </row>
    <row r="269766" spans="23:23">
      <c r="W269766" s="30"/>
    </row>
    <row r="269767" spans="23:23">
      <c r="W269767" s="30"/>
    </row>
    <row r="269768" spans="23:23">
      <c r="W269768" s="30"/>
    </row>
    <row r="269769" spans="23:23">
      <c r="W269769" s="30"/>
    </row>
    <row r="269770" spans="23:23">
      <c r="W269770" s="30"/>
    </row>
    <row r="269771" spans="23:23">
      <c r="W269771" s="30"/>
    </row>
    <row r="269772" spans="23:23">
      <c r="W269772" s="30"/>
    </row>
    <row r="269773" spans="23:23">
      <c r="W269773" s="30"/>
    </row>
    <row r="269774" spans="23:23">
      <c r="W269774" s="30"/>
    </row>
    <row r="269775" spans="23:23">
      <c r="W269775" s="30"/>
    </row>
    <row r="269776" spans="23:23">
      <c r="W269776" s="30"/>
    </row>
    <row r="269777" spans="23:23">
      <c r="W269777" s="30"/>
    </row>
    <row r="269778" spans="23:23">
      <c r="W269778" s="30"/>
    </row>
    <row r="269779" spans="23:23">
      <c r="W269779" s="30"/>
    </row>
    <row r="269780" spans="23:23">
      <c r="W269780" s="30"/>
    </row>
    <row r="269781" spans="23:23">
      <c r="W269781" s="30"/>
    </row>
    <row r="269782" spans="23:23">
      <c r="W269782" s="30"/>
    </row>
    <row r="269783" spans="23:23">
      <c r="W269783" s="30"/>
    </row>
    <row r="269784" spans="23:23">
      <c r="W269784" s="30"/>
    </row>
    <row r="269785" spans="23:23">
      <c r="W269785" s="30"/>
    </row>
    <row r="269786" spans="23:23">
      <c r="W269786" s="30"/>
    </row>
    <row r="269787" spans="23:23">
      <c r="W269787" s="30"/>
    </row>
    <row r="269788" spans="23:23">
      <c r="W269788" s="30"/>
    </row>
    <row r="269789" spans="23:23">
      <c r="W269789" s="30"/>
    </row>
    <row r="269790" spans="23:23">
      <c r="W269790" s="30"/>
    </row>
    <row r="269791" spans="23:23">
      <c r="W269791" s="30"/>
    </row>
    <row r="269792" spans="23:23">
      <c r="W269792" s="30"/>
    </row>
    <row r="269793" spans="23:23">
      <c r="W269793" s="30"/>
    </row>
    <row r="269794" spans="23:23">
      <c r="W269794" s="30"/>
    </row>
    <row r="269795" spans="23:23">
      <c r="W269795" s="30"/>
    </row>
    <row r="269796" spans="23:23">
      <c r="W269796" s="30"/>
    </row>
    <row r="269797" spans="23:23">
      <c r="W269797" s="30"/>
    </row>
    <row r="269798" spans="23:23">
      <c r="W269798" s="30"/>
    </row>
    <row r="269799" spans="23:23">
      <c r="W269799" s="30"/>
    </row>
    <row r="269800" spans="23:23">
      <c r="W269800" s="30"/>
    </row>
    <row r="269801" spans="23:23">
      <c r="W269801" s="30"/>
    </row>
    <row r="269802" spans="23:23">
      <c r="W269802" s="30"/>
    </row>
    <row r="269803" spans="23:23">
      <c r="W269803" s="30"/>
    </row>
    <row r="269804" spans="23:23">
      <c r="W269804" s="30"/>
    </row>
    <row r="269805" spans="23:23">
      <c r="W269805" s="30"/>
    </row>
    <row r="269806" spans="23:23">
      <c r="W269806" s="30"/>
    </row>
    <row r="269807" spans="23:23">
      <c r="W269807" s="30"/>
    </row>
    <row r="269808" spans="23:23">
      <c r="W269808" s="30"/>
    </row>
    <row r="269809" spans="23:23">
      <c r="W269809" s="30"/>
    </row>
    <row r="269810" spans="23:23">
      <c r="W269810" s="30"/>
    </row>
    <row r="269811" spans="23:23">
      <c r="W269811" s="30"/>
    </row>
    <row r="269812" spans="23:23">
      <c r="W269812" s="30"/>
    </row>
    <row r="269813" spans="23:23">
      <c r="W269813" s="30"/>
    </row>
    <row r="269814" spans="23:23">
      <c r="W269814" s="30"/>
    </row>
    <row r="269815" spans="23:23">
      <c r="W269815" s="30"/>
    </row>
    <row r="269816" spans="23:23">
      <c r="W269816" s="30"/>
    </row>
    <row r="269817" spans="23:23">
      <c r="W269817" s="30"/>
    </row>
    <row r="269818" spans="23:23">
      <c r="W269818" s="30"/>
    </row>
    <row r="269819" spans="23:23">
      <c r="W269819" s="30"/>
    </row>
    <row r="269820" spans="23:23">
      <c r="W269820" s="30"/>
    </row>
    <row r="269821" spans="23:23">
      <c r="W269821" s="30"/>
    </row>
    <row r="269822" spans="23:23">
      <c r="W269822" s="30"/>
    </row>
    <row r="269823" spans="23:23">
      <c r="W269823" s="30"/>
    </row>
    <row r="269824" spans="23:23">
      <c r="W269824" s="30"/>
    </row>
    <row r="269825" spans="23:23">
      <c r="W269825" s="30"/>
    </row>
    <row r="269826" spans="23:23">
      <c r="W269826" s="30"/>
    </row>
    <row r="269827" spans="23:23">
      <c r="W269827" s="30"/>
    </row>
    <row r="269828" spans="23:23">
      <c r="W269828" s="30"/>
    </row>
    <row r="269829" spans="23:23">
      <c r="W269829" s="30"/>
    </row>
    <row r="269830" spans="23:23">
      <c r="W269830" s="30"/>
    </row>
    <row r="269831" spans="23:23">
      <c r="W269831" s="30"/>
    </row>
    <row r="269832" spans="23:23">
      <c r="W269832" s="30"/>
    </row>
    <row r="269833" spans="23:23">
      <c r="W269833" s="30"/>
    </row>
    <row r="269834" spans="23:23">
      <c r="W269834" s="30"/>
    </row>
    <row r="269835" spans="23:23">
      <c r="W269835" s="30"/>
    </row>
    <row r="269836" spans="23:23">
      <c r="W269836" s="30"/>
    </row>
    <row r="269837" spans="23:23">
      <c r="W269837" s="30"/>
    </row>
    <row r="269838" spans="23:23">
      <c r="W269838" s="30"/>
    </row>
    <row r="269839" spans="23:23">
      <c r="W269839" s="30"/>
    </row>
    <row r="269840" spans="23:23">
      <c r="W269840" s="30"/>
    </row>
    <row r="269841" spans="23:23">
      <c r="W269841" s="30"/>
    </row>
    <row r="269842" spans="23:23">
      <c r="W269842" s="30"/>
    </row>
    <row r="269843" spans="23:23">
      <c r="W269843" s="30"/>
    </row>
    <row r="269844" spans="23:23">
      <c r="W269844" s="30"/>
    </row>
    <row r="269845" spans="23:23">
      <c r="W269845" s="30"/>
    </row>
    <row r="269846" spans="23:23">
      <c r="W269846" s="30"/>
    </row>
    <row r="269847" spans="23:23">
      <c r="W269847" s="30"/>
    </row>
    <row r="269848" spans="23:23">
      <c r="W269848" s="30"/>
    </row>
    <row r="269849" spans="23:23">
      <c r="W269849" s="30"/>
    </row>
    <row r="269850" spans="23:23">
      <c r="W269850" s="30"/>
    </row>
    <row r="269851" spans="23:23">
      <c r="W269851" s="30"/>
    </row>
    <row r="269852" spans="23:23">
      <c r="W269852" s="30"/>
    </row>
    <row r="269853" spans="23:23">
      <c r="W269853" s="30"/>
    </row>
    <row r="269854" spans="23:23">
      <c r="W269854" s="30"/>
    </row>
    <row r="269855" spans="23:23">
      <c r="W269855" s="30"/>
    </row>
    <row r="269856" spans="23:23">
      <c r="W269856" s="30"/>
    </row>
    <row r="269857" spans="23:23">
      <c r="W269857" s="30"/>
    </row>
    <row r="269858" spans="23:23">
      <c r="W269858" s="30"/>
    </row>
    <row r="269859" spans="23:23">
      <c r="W269859" s="30"/>
    </row>
    <row r="269860" spans="23:23">
      <c r="W269860" s="30"/>
    </row>
    <row r="269861" spans="23:23">
      <c r="W269861" s="30"/>
    </row>
    <row r="269862" spans="23:23">
      <c r="W269862" s="30"/>
    </row>
    <row r="269863" spans="23:23">
      <c r="W269863" s="30"/>
    </row>
    <row r="269864" spans="23:23">
      <c r="W269864" s="30"/>
    </row>
    <row r="269865" spans="23:23">
      <c r="W269865" s="30"/>
    </row>
    <row r="269866" spans="23:23">
      <c r="W269866" s="30"/>
    </row>
    <row r="269867" spans="23:23">
      <c r="W269867" s="30"/>
    </row>
    <row r="269868" spans="23:23">
      <c r="W269868" s="30"/>
    </row>
    <row r="269869" spans="23:23">
      <c r="W269869" s="30"/>
    </row>
    <row r="269870" spans="23:23">
      <c r="W269870" s="30"/>
    </row>
    <row r="269871" spans="23:23">
      <c r="W269871" s="30"/>
    </row>
    <row r="269872" spans="23:23">
      <c r="W269872" s="30"/>
    </row>
    <row r="269873" spans="23:23">
      <c r="W269873" s="30"/>
    </row>
    <row r="269874" spans="23:23">
      <c r="W269874" s="30"/>
    </row>
    <row r="269875" spans="23:23">
      <c r="W269875" s="30"/>
    </row>
    <row r="269876" spans="23:23">
      <c r="W269876" s="30"/>
    </row>
    <row r="269877" spans="23:23">
      <c r="W269877" s="30"/>
    </row>
    <row r="269878" spans="23:23">
      <c r="W269878" s="30"/>
    </row>
    <row r="269879" spans="23:23">
      <c r="W269879" s="30"/>
    </row>
    <row r="269880" spans="23:23">
      <c r="W269880" s="30"/>
    </row>
    <row r="269881" spans="23:23">
      <c r="W269881" s="30"/>
    </row>
    <row r="269882" spans="23:23">
      <c r="W269882" s="30"/>
    </row>
    <row r="269883" spans="23:23">
      <c r="W269883" s="30"/>
    </row>
    <row r="269884" spans="23:23">
      <c r="W269884" s="30"/>
    </row>
    <row r="269885" spans="23:23">
      <c r="W269885" s="30"/>
    </row>
    <row r="269886" spans="23:23">
      <c r="W269886" s="30"/>
    </row>
    <row r="269887" spans="23:23">
      <c r="W269887" s="30"/>
    </row>
    <row r="269888" spans="23:23">
      <c r="W269888" s="30"/>
    </row>
    <row r="269889" spans="23:23">
      <c r="W269889" s="30"/>
    </row>
    <row r="269890" spans="23:23">
      <c r="W269890" s="30"/>
    </row>
    <row r="269891" spans="23:23">
      <c r="W269891" s="30"/>
    </row>
    <row r="269892" spans="23:23">
      <c r="W269892" s="30"/>
    </row>
    <row r="269893" spans="23:23">
      <c r="W269893" s="30"/>
    </row>
    <row r="269894" spans="23:23">
      <c r="W269894" s="30"/>
    </row>
    <row r="269895" spans="23:23">
      <c r="W269895" s="30"/>
    </row>
    <row r="269896" spans="23:23">
      <c r="W269896" s="30"/>
    </row>
    <row r="269897" spans="23:23">
      <c r="W269897" s="30"/>
    </row>
    <row r="269898" spans="23:23">
      <c r="W269898" s="30"/>
    </row>
    <row r="269899" spans="23:23">
      <c r="W269899" s="30"/>
    </row>
    <row r="269900" spans="23:23">
      <c r="W269900" s="30"/>
    </row>
    <row r="269901" spans="23:23">
      <c r="W269901" s="30"/>
    </row>
    <row r="269902" spans="23:23">
      <c r="W269902" s="30"/>
    </row>
    <row r="269903" spans="23:23">
      <c r="W269903" s="30"/>
    </row>
    <row r="269904" spans="23:23">
      <c r="W269904" s="30"/>
    </row>
    <row r="269905" spans="23:23">
      <c r="W269905" s="30"/>
    </row>
    <row r="269906" spans="23:23">
      <c r="W269906" s="30"/>
    </row>
    <row r="269907" spans="23:23">
      <c r="W269907" s="30"/>
    </row>
    <row r="269908" spans="23:23">
      <c r="W269908" s="30"/>
    </row>
    <row r="269909" spans="23:23">
      <c r="W269909" s="30"/>
    </row>
    <row r="269910" spans="23:23">
      <c r="W269910" s="30"/>
    </row>
    <row r="269911" spans="23:23">
      <c r="W269911" s="30"/>
    </row>
    <row r="269912" spans="23:23">
      <c r="W269912" s="30"/>
    </row>
    <row r="269913" spans="23:23">
      <c r="W269913" s="30"/>
    </row>
    <row r="269914" spans="23:23">
      <c r="W269914" s="30"/>
    </row>
    <row r="269915" spans="23:23">
      <c r="W269915" s="30"/>
    </row>
    <row r="269916" spans="23:23">
      <c r="W269916" s="30"/>
    </row>
    <row r="269917" spans="23:23">
      <c r="W269917" s="30"/>
    </row>
    <row r="269918" spans="23:23">
      <c r="W269918" s="30"/>
    </row>
    <row r="269919" spans="23:23">
      <c r="W269919" s="30"/>
    </row>
    <row r="269920" spans="23:23">
      <c r="W269920" s="30"/>
    </row>
    <row r="269921" spans="23:23">
      <c r="W269921" s="30"/>
    </row>
    <row r="269922" spans="23:23">
      <c r="W269922" s="30"/>
    </row>
    <row r="269923" spans="23:23">
      <c r="W269923" s="30"/>
    </row>
    <row r="269924" spans="23:23">
      <c r="W269924" s="30"/>
    </row>
    <row r="269925" spans="23:23">
      <c r="W269925" s="30"/>
    </row>
    <row r="269926" spans="23:23">
      <c r="W269926" s="30"/>
    </row>
    <row r="269927" spans="23:23">
      <c r="W269927" s="30"/>
    </row>
    <row r="269928" spans="23:23">
      <c r="W269928" s="30"/>
    </row>
    <row r="269929" spans="23:23">
      <c r="W269929" s="30"/>
    </row>
    <row r="269930" spans="23:23">
      <c r="W269930" s="30"/>
    </row>
    <row r="269931" spans="23:23">
      <c r="W269931" s="30"/>
    </row>
    <row r="269932" spans="23:23">
      <c r="W269932" s="30"/>
    </row>
    <row r="269933" spans="23:23">
      <c r="W269933" s="30"/>
    </row>
    <row r="269934" spans="23:23">
      <c r="W269934" s="30"/>
    </row>
    <row r="269935" spans="23:23">
      <c r="W269935" s="30"/>
    </row>
    <row r="269936" spans="23:23">
      <c r="W269936" s="30"/>
    </row>
    <row r="269937" spans="23:23">
      <c r="W269937" s="30"/>
    </row>
    <row r="269938" spans="23:23">
      <c r="W269938" s="30"/>
    </row>
    <row r="269939" spans="23:23">
      <c r="W269939" s="30"/>
    </row>
    <row r="269940" spans="23:23">
      <c r="W269940" s="30"/>
    </row>
    <row r="269941" spans="23:23">
      <c r="W269941" s="30"/>
    </row>
    <row r="269942" spans="23:23">
      <c r="W269942" s="30"/>
    </row>
    <row r="269943" spans="23:23">
      <c r="W269943" s="30"/>
    </row>
    <row r="269944" spans="23:23">
      <c r="W269944" s="30"/>
    </row>
    <row r="269945" spans="23:23">
      <c r="W269945" s="30"/>
    </row>
    <row r="269946" spans="23:23">
      <c r="W269946" s="30"/>
    </row>
    <row r="269947" spans="23:23">
      <c r="W269947" s="30"/>
    </row>
    <row r="269948" spans="23:23">
      <c r="W269948" s="30"/>
    </row>
    <row r="269949" spans="23:23">
      <c r="W269949" s="30"/>
    </row>
    <row r="269950" spans="23:23">
      <c r="W269950" s="30"/>
    </row>
    <row r="269951" spans="23:23">
      <c r="W269951" s="30"/>
    </row>
    <row r="269952" spans="23:23">
      <c r="W269952" s="30"/>
    </row>
    <row r="269953" spans="23:23">
      <c r="W269953" s="30"/>
    </row>
    <row r="269954" spans="23:23">
      <c r="W269954" s="30"/>
    </row>
    <row r="269955" spans="23:23">
      <c r="W269955" s="30"/>
    </row>
    <row r="269956" spans="23:23">
      <c r="W269956" s="30"/>
    </row>
    <row r="269957" spans="23:23">
      <c r="W269957" s="30"/>
    </row>
    <row r="269958" spans="23:23">
      <c r="W269958" s="30"/>
    </row>
    <row r="269959" spans="23:23">
      <c r="W269959" s="30"/>
    </row>
    <row r="269960" spans="23:23">
      <c r="W269960" s="30"/>
    </row>
    <row r="269961" spans="23:23">
      <c r="W269961" s="30"/>
    </row>
    <row r="269962" spans="23:23">
      <c r="W269962" s="30"/>
    </row>
    <row r="269963" spans="23:23">
      <c r="W269963" s="30"/>
    </row>
    <row r="269964" spans="23:23">
      <c r="W269964" s="30"/>
    </row>
    <row r="269965" spans="23:23">
      <c r="W269965" s="30"/>
    </row>
    <row r="269966" spans="23:23">
      <c r="W269966" s="30"/>
    </row>
    <row r="269967" spans="23:23">
      <c r="W269967" s="30"/>
    </row>
    <row r="269968" spans="23:23">
      <c r="W269968" s="30"/>
    </row>
    <row r="269969" spans="23:23">
      <c r="W269969" s="30"/>
    </row>
    <row r="269970" spans="23:23">
      <c r="W269970" s="30"/>
    </row>
    <row r="269971" spans="23:23">
      <c r="W269971" s="30"/>
    </row>
    <row r="269972" spans="23:23">
      <c r="W269972" s="30"/>
    </row>
    <row r="269973" spans="23:23">
      <c r="W269973" s="30"/>
    </row>
    <row r="269974" spans="23:23">
      <c r="W269974" s="30"/>
    </row>
    <row r="269975" spans="23:23">
      <c r="W269975" s="30"/>
    </row>
    <row r="269976" spans="23:23">
      <c r="W269976" s="30"/>
    </row>
    <row r="269977" spans="23:23">
      <c r="W269977" s="30"/>
    </row>
    <row r="269978" spans="23:23">
      <c r="W269978" s="30"/>
    </row>
    <row r="269979" spans="23:23">
      <c r="W269979" s="30"/>
    </row>
    <row r="269980" spans="23:23">
      <c r="W269980" s="30"/>
    </row>
    <row r="269981" spans="23:23">
      <c r="W269981" s="30"/>
    </row>
    <row r="269982" spans="23:23">
      <c r="W269982" s="30"/>
    </row>
    <row r="269983" spans="23:23">
      <c r="W269983" s="30"/>
    </row>
    <row r="269984" spans="23:23">
      <c r="W269984" s="30"/>
    </row>
    <row r="269985" spans="23:23">
      <c r="W269985" s="30"/>
    </row>
    <row r="269986" spans="23:23">
      <c r="W269986" s="30"/>
    </row>
    <row r="269987" spans="23:23">
      <c r="W269987" s="30"/>
    </row>
    <row r="269988" spans="23:23">
      <c r="W269988" s="30"/>
    </row>
    <row r="269989" spans="23:23">
      <c r="W269989" s="30"/>
    </row>
    <row r="269990" spans="23:23">
      <c r="W269990" s="30"/>
    </row>
    <row r="269991" spans="23:23">
      <c r="W269991" s="30"/>
    </row>
    <row r="269992" spans="23:23">
      <c r="W269992" s="30"/>
    </row>
    <row r="269993" spans="23:23">
      <c r="W269993" s="30"/>
    </row>
    <row r="269994" spans="23:23">
      <c r="W269994" s="30"/>
    </row>
    <row r="269995" spans="23:23">
      <c r="W269995" s="30"/>
    </row>
    <row r="269996" spans="23:23">
      <c r="W269996" s="30"/>
    </row>
    <row r="269997" spans="23:23">
      <c r="W269997" s="30"/>
    </row>
    <row r="269998" spans="23:23">
      <c r="W269998" s="30"/>
    </row>
    <row r="269999" spans="23:23">
      <c r="W269999" s="30"/>
    </row>
    <row r="270000" spans="23:23">
      <c r="W270000" s="30"/>
    </row>
    <row r="270001" spans="23:23">
      <c r="W270001" s="30"/>
    </row>
    <row r="270002" spans="23:23">
      <c r="W270002" s="30"/>
    </row>
    <row r="270003" spans="23:23">
      <c r="W270003" s="30"/>
    </row>
    <row r="270004" spans="23:23">
      <c r="W270004" s="30"/>
    </row>
    <row r="270005" spans="23:23">
      <c r="W270005" s="30"/>
    </row>
    <row r="270006" spans="23:23">
      <c r="W270006" s="30"/>
    </row>
    <row r="270007" spans="23:23">
      <c r="W270007" s="30"/>
    </row>
    <row r="270008" spans="23:23">
      <c r="W270008" s="30"/>
    </row>
    <row r="270009" spans="23:23">
      <c r="W270009" s="30"/>
    </row>
    <row r="270010" spans="23:23">
      <c r="W270010" s="30"/>
    </row>
    <row r="270011" spans="23:23">
      <c r="W270011" s="30"/>
    </row>
    <row r="270012" spans="23:23">
      <c r="W270012" s="30"/>
    </row>
    <row r="270013" spans="23:23">
      <c r="W270013" s="30"/>
    </row>
    <row r="270014" spans="23:23">
      <c r="W270014" s="30"/>
    </row>
    <row r="270015" spans="23:23">
      <c r="W270015" s="30"/>
    </row>
    <row r="270016" spans="23:23">
      <c r="W270016" s="30"/>
    </row>
    <row r="270017" spans="23:23">
      <c r="W270017" s="30"/>
    </row>
    <row r="270018" spans="23:23">
      <c r="W270018" s="30"/>
    </row>
    <row r="270019" spans="23:23">
      <c r="W270019" s="30"/>
    </row>
    <row r="270020" spans="23:23">
      <c r="W270020" s="30"/>
    </row>
    <row r="270021" spans="23:23">
      <c r="W270021" s="30"/>
    </row>
    <row r="270022" spans="23:23">
      <c r="W270022" s="30"/>
    </row>
    <row r="270023" spans="23:23">
      <c r="W270023" s="30"/>
    </row>
    <row r="270024" spans="23:23">
      <c r="W270024" s="30"/>
    </row>
    <row r="270025" spans="23:23">
      <c r="W270025" s="30"/>
    </row>
    <row r="270026" spans="23:23">
      <c r="W270026" s="30"/>
    </row>
    <row r="270027" spans="23:23">
      <c r="W270027" s="30"/>
    </row>
    <row r="270028" spans="23:23">
      <c r="W270028" s="30"/>
    </row>
    <row r="270029" spans="23:23">
      <c r="W270029" s="30"/>
    </row>
    <row r="270030" spans="23:23">
      <c r="W270030" s="30"/>
    </row>
    <row r="270031" spans="23:23">
      <c r="W270031" s="30"/>
    </row>
    <row r="270032" spans="23:23">
      <c r="W270032" s="30"/>
    </row>
    <row r="270033" spans="23:23">
      <c r="W270033" s="30"/>
    </row>
    <row r="270034" spans="23:23">
      <c r="W270034" s="30"/>
    </row>
    <row r="270035" spans="23:23">
      <c r="W270035" s="30"/>
    </row>
    <row r="270036" spans="23:23">
      <c r="W270036" s="30"/>
    </row>
    <row r="270037" spans="23:23">
      <c r="W270037" s="30"/>
    </row>
    <row r="270038" spans="23:23">
      <c r="W270038" s="30"/>
    </row>
    <row r="270039" spans="23:23">
      <c r="W270039" s="30"/>
    </row>
    <row r="270040" spans="23:23">
      <c r="W270040" s="30"/>
    </row>
    <row r="270041" spans="23:23">
      <c r="W270041" s="30"/>
    </row>
    <row r="270042" spans="23:23">
      <c r="W270042" s="30"/>
    </row>
    <row r="270043" spans="23:23">
      <c r="W270043" s="30"/>
    </row>
    <row r="270044" spans="23:23">
      <c r="W270044" s="30"/>
    </row>
    <row r="270045" spans="23:23">
      <c r="W270045" s="30"/>
    </row>
    <row r="270046" spans="23:23">
      <c r="W270046" s="30"/>
    </row>
    <row r="270047" spans="23:23">
      <c r="W270047" s="30"/>
    </row>
    <row r="270048" spans="23:23">
      <c r="W270048" s="30"/>
    </row>
    <row r="270049" spans="23:23">
      <c r="W270049" s="30"/>
    </row>
    <row r="270050" spans="23:23">
      <c r="W270050" s="30"/>
    </row>
    <row r="270051" spans="23:23">
      <c r="W270051" s="30"/>
    </row>
    <row r="270052" spans="23:23">
      <c r="W270052" s="30"/>
    </row>
    <row r="270053" spans="23:23">
      <c r="W270053" s="30"/>
    </row>
    <row r="270054" spans="23:23">
      <c r="W270054" s="30"/>
    </row>
    <row r="270055" spans="23:23">
      <c r="W270055" s="30"/>
    </row>
    <row r="270056" spans="23:23">
      <c r="W270056" s="30"/>
    </row>
    <row r="270057" spans="23:23">
      <c r="W270057" s="30"/>
    </row>
    <row r="270058" spans="23:23">
      <c r="W270058" s="30"/>
    </row>
    <row r="270059" spans="23:23">
      <c r="W270059" s="30"/>
    </row>
    <row r="270060" spans="23:23">
      <c r="W270060" s="30"/>
    </row>
    <row r="270061" spans="23:23">
      <c r="W270061" s="30"/>
    </row>
    <row r="270062" spans="23:23">
      <c r="W270062" s="30"/>
    </row>
    <row r="270063" spans="23:23">
      <c r="W270063" s="30"/>
    </row>
    <row r="270064" spans="23:23">
      <c r="W270064" s="30"/>
    </row>
    <row r="270065" spans="23:23">
      <c r="W270065" s="30"/>
    </row>
    <row r="270066" spans="23:23">
      <c r="W270066" s="30"/>
    </row>
    <row r="270067" spans="23:23">
      <c r="W270067" s="30"/>
    </row>
    <row r="270068" spans="23:23">
      <c r="W270068" s="30"/>
    </row>
    <row r="270069" spans="23:23">
      <c r="W270069" s="30"/>
    </row>
    <row r="270070" spans="23:23">
      <c r="W270070" s="30"/>
    </row>
    <row r="270071" spans="23:23">
      <c r="W270071" s="30"/>
    </row>
    <row r="270072" spans="23:23">
      <c r="W270072" s="30"/>
    </row>
    <row r="270073" spans="23:23">
      <c r="W270073" s="30"/>
    </row>
    <row r="270074" spans="23:23">
      <c r="W270074" s="30"/>
    </row>
    <row r="270075" spans="23:23">
      <c r="W270075" s="30"/>
    </row>
    <row r="270076" spans="23:23">
      <c r="W270076" s="30"/>
    </row>
    <row r="270077" spans="23:23">
      <c r="W270077" s="30"/>
    </row>
    <row r="270078" spans="23:23">
      <c r="W270078" s="30"/>
    </row>
    <row r="270079" spans="23:23">
      <c r="W270079" s="30"/>
    </row>
    <row r="270080" spans="23:23">
      <c r="W270080" s="30"/>
    </row>
    <row r="270081" spans="23:23">
      <c r="W270081" s="30"/>
    </row>
    <row r="270082" spans="23:23">
      <c r="W270082" s="30"/>
    </row>
    <row r="270083" spans="23:23">
      <c r="W270083" s="30"/>
    </row>
    <row r="270084" spans="23:23">
      <c r="W270084" s="30"/>
    </row>
    <row r="270085" spans="23:23">
      <c r="W270085" s="30"/>
    </row>
    <row r="270086" spans="23:23">
      <c r="W270086" s="30"/>
    </row>
    <row r="270087" spans="23:23">
      <c r="W270087" s="30"/>
    </row>
    <row r="270088" spans="23:23">
      <c r="W270088" s="30"/>
    </row>
    <row r="270089" spans="23:23">
      <c r="W270089" s="30"/>
    </row>
    <row r="270090" spans="23:23">
      <c r="W270090" s="30"/>
    </row>
    <row r="270091" spans="23:23">
      <c r="W270091" s="30"/>
    </row>
    <row r="270092" spans="23:23">
      <c r="W270092" s="30"/>
    </row>
    <row r="270093" spans="23:23">
      <c r="W270093" s="30"/>
    </row>
    <row r="270094" spans="23:23">
      <c r="W270094" s="30"/>
    </row>
    <row r="270095" spans="23:23">
      <c r="W270095" s="30"/>
    </row>
    <row r="270096" spans="23:23">
      <c r="W270096" s="30"/>
    </row>
    <row r="270097" spans="23:23">
      <c r="W270097" s="30"/>
    </row>
    <row r="270098" spans="23:23">
      <c r="W270098" s="30"/>
    </row>
    <row r="270099" spans="23:23">
      <c r="W270099" s="30"/>
    </row>
    <row r="270100" spans="23:23">
      <c r="W270100" s="30"/>
    </row>
    <row r="270101" spans="23:23">
      <c r="W270101" s="30"/>
    </row>
    <row r="270102" spans="23:23">
      <c r="W270102" s="30"/>
    </row>
    <row r="270103" spans="23:23">
      <c r="W270103" s="30"/>
    </row>
    <row r="270104" spans="23:23">
      <c r="W270104" s="30"/>
    </row>
    <row r="270105" spans="23:23">
      <c r="W270105" s="30"/>
    </row>
    <row r="270106" spans="23:23">
      <c r="W270106" s="30"/>
    </row>
    <row r="270107" spans="23:23">
      <c r="W270107" s="30"/>
    </row>
    <row r="270108" spans="23:23">
      <c r="W270108" s="30"/>
    </row>
    <row r="270109" spans="23:23">
      <c r="W270109" s="30"/>
    </row>
    <row r="270110" spans="23:23">
      <c r="W270110" s="30"/>
    </row>
    <row r="270111" spans="23:23">
      <c r="W270111" s="30"/>
    </row>
    <row r="270112" spans="23:23">
      <c r="W270112" s="30"/>
    </row>
    <row r="270113" spans="23:23">
      <c r="W270113" s="30"/>
    </row>
    <row r="270114" spans="23:23">
      <c r="W270114" s="30"/>
    </row>
    <row r="270115" spans="23:23">
      <c r="W270115" s="30"/>
    </row>
    <row r="270116" spans="23:23">
      <c r="W270116" s="30"/>
    </row>
    <row r="270117" spans="23:23">
      <c r="W270117" s="30"/>
    </row>
    <row r="270118" spans="23:23">
      <c r="W270118" s="30"/>
    </row>
    <row r="270119" spans="23:23">
      <c r="W270119" s="30"/>
    </row>
    <row r="270120" spans="23:23">
      <c r="W270120" s="30"/>
    </row>
    <row r="270121" spans="23:23">
      <c r="W270121" s="30"/>
    </row>
    <row r="270122" spans="23:23">
      <c r="W270122" s="30"/>
    </row>
    <row r="270123" spans="23:23">
      <c r="W270123" s="30"/>
    </row>
    <row r="270124" spans="23:23">
      <c r="W270124" s="30"/>
    </row>
    <row r="270125" spans="23:23">
      <c r="W270125" s="30"/>
    </row>
    <row r="270126" spans="23:23">
      <c r="W270126" s="30"/>
    </row>
    <row r="270127" spans="23:23">
      <c r="W270127" s="30"/>
    </row>
    <row r="270128" spans="23:23">
      <c r="W270128" s="30"/>
    </row>
    <row r="270129" spans="23:23">
      <c r="W270129" s="30"/>
    </row>
    <row r="270130" spans="23:23">
      <c r="W270130" s="30"/>
    </row>
    <row r="270131" spans="23:23">
      <c r="W270131" s="30"/>
    </row>
    <row r="270132" spans="23:23">
      <c r="W270132" s="30"/>
    </row>
    <row r="270133" spans="23:23">
      <c r="W270133" s="30"/>
    </row>
    <row r="270134" spans="23:23">
      <c r="W270134" s="30"/>
    </row>
    <row r="270135" spans="23:23">
      <c r="W270135" s="30"/>
    </row>
    <row r="270136" spans="23:23">
      <c r="W270136" s="30"/>
    </row>
    <row r="270137" spans="23:23">
      <c r="W270137" s="30"/>
    </row>
    <row r="270138" spans="23:23">
      <c r="W270138" s="30"/>
    </row>
    <row r="270139" spans="23:23">
      <c r="W270139" s="30"/>
    </row>
    <row r="270140" spans="23:23">
      <c r="W270140" s="30"/>
    </row>
    <row r="270141" spans="23:23">
      <c r="W270141" s="30"/>
    </row>
    <row r="270142" spans="23:23">
      <c r="W270142" s="30"/>
    </row>
    <row r="270143" spans="23:23">
      <c r="W270143" s="30"/>
    </row>
    <row r="270144" spans="23:23">
      <c r="W270144" s="30"/>
    </row>
    <row r="270145" spans="23:23">
      <c r="W270145" s="30"/>
    </row>
    <row r="270146" spans="23:23">
      <c r="W270146" s="30"/>
    </row>
    <row r="270147" spans="23:23">
      <c r="W270147" s="30"/>
    </row>
    <row r="270148" spans="23:23">
      <c r="W270148" s="30"/>
    </row>
    <row r="270149" spans="23:23">
      <c r="W270149" s="30"/>
    </row>
    <row r="270150" spans="23:23">
      <c r="W270150" s="30"/>
    </row>
    <row r="270151" spans="23:23">
      <c r="W270151" s="30"/>
    </row>
    <row r="270152" spans="23:23">
      <c r="W270152" s="30"/>
    </row>
    <row r="270153" spans="23:23">
      <c r="W270153" s="30"/>
    </row>
    <row r="270154" spans="23:23">
      <c r="W270154" s="30"/>
    </row>
    <row r="270155" spans="23:23">
      <c r="W270155" s="30"/>
    </row>
    <row r="270156" spans="23:23">
      <c r="W270156" s="30"/>
    </row>
    <row r="270157" spans="23:23">
      <c r="W270157" s="30"/>
    </row>
    <row r="270158" spans="23:23">
      <c r="W270158" s="30"/>
    </row>
    <row r="270159" spans="23:23">
      <c r="W270159" s="30"/>
    </row>
    <row r="270160" spans="23:23">
      <c r="W270160" s="30"/>
    </row>
    <row r="270161" spans="23:23">
      <c r="W270161" s="30"/>
    </row>
    <row r="270162" spans="23:23">
      <c r="W270162" s="30"/>
    </row>
    <row r="270163" spans="23:23">
      <c r="W270163" s="30"/>
    </row>
    <row r="270164" spans="23:23">
      <c r="W270164" s="30"/>
    </row>
    <row r="270165" spans="23:23">
      <c r="W270165" s="30"/>
    </row>
    <row r="270166" spans="23:23">
      <c r="W270166" s="30"/>
    </row>
    <row r="270167" spans="23:23">
      <c r="W270167" s="30"/>
    </row>
    <row r="270168" spans="23:23">
      <c r="W270168" s="30"/>
    </row>
    <row r="270169" spans="23:23">
      <c r="W270169" s="30"/>
    </row>
    <row r="270170" spans="23:23">
      <c r="W270170" s="30"/>
    </row>
    <row r="270171" spans="23:23">
      <c r="W270171" s="30"/>
    </row>
    <row r="270172" spans="23:23">
      <c r="W270172" s="30"/>
    </row>
    <row r="270173" spans="23:23">
      <c r="W270173" s="30"/>
    </row>
    <row r="270174" spans="23:23">
      <c r="W270174" s="30"/>
    </row>
    <row r="270175" spans="23:23">
      <c r="W270175" s="30"/>
    </row>
    <row r="270176" spans="23:23">
      <c r="W270176" s="30"/>
    </row>
    <row r="270177" spans="23:23">
      <c r="W270177" s="30"/>
    </row>
    <row r="270178" spans="23:23">
      <c r="W270178" s="30"/>
    </row>
    <row r="270179" spans="23:23">
      <c r="W270179" s="30"/>
    </row>
    <row r="270180" spans="23:23">
      <c r="W270180" s="30"/>
    </row>
    <row r="270181" spans="23:23">
      <c r="W270181" s="30"/>
    </row>
    <row r="270182" spans="23:23">
      <c r="W270182" s="30"/>
    </row>
    <row r="270183" spans="23:23">
      <c r="W270183" s="30"/>
    </row>
    <row r="270184" spans="23:23">
      <c r="W270184" s="30"/>
    </row>
    <row r="270185" spans="23:23">
      <c r="W270185" s="30"/>
    </row>
    <row r="270186" spans="23:23">
      <c r="W270186" s="30"/>
    </row>
    <row r="270187" spans="23:23">
      <c r="W270187" s="30"/>
    </row>
    <row r="270188" spans="23:23">
      <c r="W270188" s="30"/>
    </row>
    <row r="270189" spans="23:23">
      <c r="W270189" s="30"/>
    </row>
    <row r="270190" spans="23:23">
      <c r="W270190" s="30"/>
    </row>
    <row r="270191" spans="23:23">
      <c r="W270191" s="30"/>
    </row>
    <row r="270192" spans="23:23">
      <c r="W270192" s="30"/>
    </row>
    <row r="270193" spans="23:23">
      <c r="W270193" s="30"/>
    </row>
    <row r="270194" spans="23:23">
      <c r="W270194" s="30"/>
    </row>
    <row r="270195" spans="23:23">
      <c r="W270195" s="30"/>
    </row>
    <row r="270196" spans="23:23">
      <c r="W270196" s="30"/>
    </row>
    <row r="270197" spans="23:23">
      <c r="W270197" s="30"/>
    </row>
    <row r="270198" spans="23:23">
      <c r="W270198" s="30"/>
    </row>
    <row r="270199" spans="23:23">
      <c r="W270199" s="30"/>
    </row>
    <row r="270200" spans="23:23">
      <c r="W270200" s="30"/>
    </row>
    <row r="270201" spans="23:23">
      <c r="W270201" s="30"/>
    </row>
    <row r="270202" spans="23:23">
      <c r="W270202" s="30"/>
    </row>
    <row r="270203" spans="23:23">
      <c r="W270203" s="30"/>
    </row>
    <row r="270204" spans="23:23">
      <c r="W270204" s="30"/>
    </row>
    <row r="270205" spans="23:23">
      <c r="W270205" s="30"/>
    </row>
    <row r="270206" spans="23:23">
      <c r="W270206" s="30"/>
    </row>
    <row r="270207" spans="23:23">
      <c r="W270207" s="30"/>
    </row>
    <row r="270208" spans="23:23">
      <c r="W270208" s="30"/>
    </row>
    <row r="270209" spans="23:23">
      <c r="W270209" s="30"/>
    </row>
    <row r="270210" spans="23:23">
      <c r="W270210" s="30"/>
    </row>
    <row r="270211" spans="23:23">
      <c r="W270211" s="30"/>
    </row>
    <row r="270212" spans="23:23">
      <c r="W270212" s="30"/>
    </row>
    <row r="270213" spans="23:23">
      <c r="W270213" s="30"/>
    </row>
    <row r="270214" spans="23:23">
      <c r="W270214" s="30"/>
    </row>
    <row r="270215" spans="23:23">
      <c r="W270215" s="30"/>
    </row>
    <row r="270216" spans="23:23">
      <c r="W270216" s="30"/>
    </row>
    <row r="270217" spans="23:23">
      <c r="W270217" s="30"/>
    </row>
    <row r="270218" spans="23:23">
      <c r="W270218" s="30"/>
    </row>
    <row r="270219" spans="23:23">
      <c r="W270219" s="30"/>
    </row>
    <row r="270220" spans="23:23">
      <c r="W270220" s="30"/>
    </row>
    <row r="270221" spans="23:23">
      <c r="W270221" s="30"/>
    </row>
    <row r="270222" spans="23:23">
      <c r="W270222" s="30"/>
    </row>
    <row r="270223" spans="23:23">
      <c r="W270223" s="30"/>
    </row>
    <row r="270224" spans="23:23">
      <c r="W270224" s="30"/>
    </row>
    <row r="270225" spans="23:23">
      <c r="W270225" s="30"/>
    </row>
    <row r="270226" spans="23:23">
      <c r="W270226" s="30"/>
    </row>
    <row r="270227" spans="23:23">
      <c r="W270227" s="30"/>
    </row>
    <row r="270228" spans="23:23">
      <c r="W270228" s="30"/>
    </row>
    <row r="270229" spans="23:23">
      <c r="W270229" s="30"/>
    </row>
    <row r="270230" spans="23:23">
      <c r="W270230" s="30"/>
    </row>
    <row r="270231" spans="23:23">
      <c r="W270231" s="30"/>
    </row>
    <row r="270232" spans="23:23">
      <c r="W270232" s="30"/>
    </row>
    <row r="270233" spans="23:23">
      <c r="W270233" s="30"/>
    </row>
    <row r="270234" spans="23:23">
      <c r="W270234" s="30"/>
    </row>
    <row r="270235" spans="23:23">
      <c r="W270235" s="30"/>
    </row>
    <row r="270236" spans="23:23">
      <c r="W270236" s="30"/>
    </row>
    <row r="270237" spans="23:23">
      <c r="W270237" s="30"/>
    </row>
    <row r="270238" spans="23:23">
      <c r="W270238" s="30"/>
    </row>
    <row r="270239" spans="23:23">
      <c r="W270239" s="30"/>
    </row>
    <row r="270240" spans="23:23">
      <c r="W270240" s="30"/>
    </row>
    <row r="270241" spans="23:23">
      <c r="W270241" s="30"/>
    </row>
    <row r="270242" spans="23:23">
      <c r="W270242" s="30"/>
    </row>
    <row r="270243" spans="23:23">
      <c r="W270243" s="30"/>
    </row>
    <row r="270244" spans="23:23">
      <c r="W270244" s="30"/>
    </row>
    <row r="270245" spans="23:23">
      <c r="W270245" s="30"/>
    </row>
    <row r="270246" spans="23:23">
      <c r="W270246" s="30"/>
    </row>
    <row r="270247" spans="23:23">
      <c r="W270247" s="30"/>
    </row>
    <row r="270248" spans="23:23">
      <c r="W270248" s="30"/>
    </row>
    <row r="270249" spans="23:23">
      <c r="W270249" s="30"/>
    </row>
    <row r="270250" spans="23:23">
      <c r="W270250" s="30"/>
    </row>
    <row r="270251" spans="23:23">
      <c r="W270251" s="30"/>
    </row>
    <row r="270252" spans="23:23">
      <c r="W270252" s="30"/>
    </row>
    <row r="270253" spans="23:23">
      <c r="W270253" s="30"/>
    </row>
    <row r="270254" spans="23:23">
      <c r="W270254" s="30"/>
    </row>
    <row r="270255" spans="23:23">
      <c r="W270255" s="30"/>
    </row>
    <row r="270256" spans="23:23">
      <c r="W270256" s="30"/>
    </row>
    <row r="270257" spans="23:23">
      <c r="W270257" s="30"/>
    </row>
    <row r="270258" spans="23:23">
      <c r="W270258" s="30"/>
    </row>
    <row r="270259" spans="23:23">
      <c r="W270259" s="30"/>
    </row>
    <row r="270260" spans="23:23">
      <c r="W270260" s="30"/>
    </row>
    <row r="270261" spans="23:23">
      <c r="W270261" s="30"/>
    </row>
    <row r="270262" spans="23:23">
      <c r="W270262" s="30"/>
    </row>
    <row r="270263" spans="23:23">
      <c r="W270263" s="30"/>
    </row>
    <row r="270264" spans="23:23">
      <c r="W270264" s="30"/>
    </row>
    <row r="270265" spans="23:23">
      <c r="W270265" s="30"/>
    </row>
    <row r="270266" spans="23:23">
      <c r="W270266" s="30"/>
    </row>
    <row r="270267" spans="23:23">
      <c r="W270267" s="30"/>
    </row>
    <row r="270268" spans="23:23">
      <c r="W270268" s="30"/>
    </row>
    <row r="270269" spans="23:23">
      <c r="W270269" s="30"/>
    </row>
    <row r="270270" spans="23:23">
      <c r="W270270" s="30"/>
    </row>
    <row r="270271" spans="23:23">
      <c r="W270271" s="30"/>
    </row>
    <row r="270272" spans="23:23">
      <c r="W270272" s="30"/>
    </row>
    <row r="270273" spans="23:23">
      <c r="W270273" s="30"/>
    </row>
    <row r="270274" spans="23:23">
      <c r="W270274" s="30"/>
    </row>
    <row r="270275" spans="23:23">
      <c r="W270275" s="30"/>
    </row>
    <row r="270276" spans="23:23">
      <c r="W270276" s="30"/>
    </row>
    <row r="270277" spans="23:23">
      <c r="W270277" s="30"/>
    </row>
    <row r="270278" spans="23:23">
      <c r="W270278" s="30"/>
    </row>
    <row r="270279" spans="23:23">
      <c r="W270279" s="30"/>
    </row>
    <row r="270280" spans="23:23">
      <c r="W270280" s="30"/>
    </row>
    <row r="270281" spans="23:23">
      <c r="W270281" s="30"/>
    </row>
    <row r="270282" spans="23:23">
      <c r="W270282" s="30"/>
    </row>
    <row r="270283" spans="23:23">
      <c r="W270283" s="30"/>
    </row>
    <row r="270284" spans="23:23">
      <c r="W270284" s="30"/>
    </row>
    <row r="270285" spans="23:23">
      <c r="W270285" s="30"/>
    </row>
    <row r="270286" spans="23:23">
      <c r="W270286" s="30"/>
    </row>
    <row r="270287" spans="23:23">
      <c r="W270287" s="30"/>
    </row>
    <row r="270288" spans="23:23">
      <c r="W270288" s="30"/>
    </row>
    <row r="270289" spans="23:23">
      <c r="W270289" s="30"/>
    </row>
    <row r="270290" spans="23:23">
      <c r="W270290" s="30"/>
    </row>
    <row r="270291" spans="23:23">
      <c r="W270291" s="30"/>
    </row>
    <row r="270292" spans="23:23">
      <c r="W270292" s="30"/>
    </row>
    <row r="270293" spans="23:23">
      <c r="W270293" s="30"/>
    </row>
    <row r="270294" spans="23:23">
      <c r="W270294" s="30"/>
    </row>
    <row r="270295" spans="23:23">
      <c r="W270295" s="30"/>
    </row>
    <row r="270296" spans="23:23">
      <c r="W270296" s="30"/>
    </row>
    <row r="270297" spans="23:23">
      <c r="W270297" s="30"/>
    </row>
    <row r="270298" spans="23:23">
      <c r="W270298" s="30"/>
    </row>
    <row r="270299" spans="23:23">
      <c r="W270299" s="30"/>
    </row>
    <row r="270300" spans="23:23">
      <c r="W270300" s="30"/>
    </row>
    <row r="270301" spans="23:23">
      <c r="W270301" s="30"/>
    </row>
    <row r="270302" spans="23:23">
      <c r="W270302" s="30"/>
    </row>
    <row r="270303" spans="23:23">
      <c r="W270303" s="30"/>
    </row>
    <row r="270304" spans="23:23">
      <c r="W270304" s="30"/>
    </row>
    <row r="270305" spans="23:23">
      <c r="W270305" s="30"/>
    </row>
    <row r="270306" spans="23:23">
      <c r="W270306" s="30"/>
    </row>
    <row r="270307" spans="23:23">
      <c r="W270307" s="30"/>
    </row>
    <row r="270308" spans="23:23">
      <c r="W270308" s="30"/>
    </row>
    <row r="270309" spans="23:23">
      <c r="W270309" s="30"/>
    </row>
    <row r="270310" spans="23:23">
      <c r="W270310" s="30"/>
    </row>
    <row r="270311" spans="23:23">
      <c r="W270311" s="30"/>
    </row>
    <row r="270312" spans="23:23">
      <c r="W270312" s="30"/>
    </row>
    <row r="270313" spans="23:23">
      <c r="W270313" s="30"/>
    </row>
    <row r="270314" spans="23:23">
      <c r="W270314" s="30"/>
    </row>
    <row r="270315" spans="23:23">
      <c r="W270315" s="30"/>
    </row>
    <row r="270316" spans="23:23">
      <c r="W270316" s="30"/>
    </row>
    <row r="270317" spans="23:23">
      <c r="W270317" s="30"/>
    </row>
    <row r="270318" spans="23:23">
      <c r="W270318" s="30"/>
    </row>
    <row r="270319" spans="23:23">
      <c r="W270319" s="30"/>
    </row>
    <row r="270320" spans="23:23">
      <c r="W270320" s="30"/>
    </row>
    <row r="270321" spans="23:23">
      <c r="W270321" s="30"/>
    </row>
    <row r="270322" spans="23:23">
      <c r="W270322" s="30"/>
    </row>
    <row r="270323" spans="23:23">
      <c r="W270323" s="30"/>
    </row>
    <row r="270324" spans="23:23">
      <c r="W270324" s="30"/>
    </row>
    <row r="270325" spans="23:23">
      <c r="W270325" s="30"/>
    </row>
    <row r="270326" spans="23:23">
      <c r="W270326" s="30"/>
    </row>
    <row r="270327" spans="23:23">
      <c r="W270327" s="30"/>
    </row>
    <row r="270328" spans="23:23">
      <c r="W270328" s="30"/>
    </row>
    <row r="270329" spans="23:23">
      <c r="W270329" s="30"/>
    </row>
    <row r="270330" spans="23:23">
      <c r="W270330" s="30"/>
    </row>
    <row r="270331" spans="23:23">
      <c r="W270331" s="30"/>
    </row>
    <row r="270332" spans="23:23">
      <c r="W270332" s="30"/>
    </row>
    <row r="270333" spans="23:23">
      <c r="W270333" s="30"/>
    </row>
    <row r="270334" spans="23:23">
      <c r="W270334" s="30"/>
    </row>
    <row r="270335" spans="23:23">
      <c r="W270335" s="30"/>
    </row>
    <row r="270336" spans="23:23">
      <c r="W270336" s="30"/>
    </row>
    <row r="270337" spans="23:23">
      <c r="W270337" s="30"/>
    </row>
    <row r="270338" spans="23:23">
      <c r="W270338" s="30"/>
    </row>
    <row r="270339" spans="23:23">
      <c r="W270339" s="30"/>
    </row>
    <row r="270340" spans="23:23">
      <c r="W270340" s="30"/>
    </row>
    <row r="270341" spans="23:23">
      <c r="W270341" s="30"/>
    </row>
    <row r="270342" spans="23:23">
      <c r="W270342" s="30"/>
    </row>
    <row r="270343" spans="23:23">
      <c r="W270343" s="30"/>
    </row>
    <row r="270344" spans="23:23">
      <c r="W270344" s="30"/>
    </row>
    <row r="270345" spans="23:23">
      <c r="W270345" s="30"/>
    </row>
    <row r="270346" spans="23:23">
      <c r="W270346" s="30"/>
    </row>
    <row r="270347" spans="23:23">
      <c r="W270347" s="30"/>
    </row>
    <row r="270348" spans="23:23">
      <c r="W270348" s="30"/>
    </row>
    <row r="270349" spans="23:23">
      <c r="W270349" s="30"/>
    </row>
    <row r="270350" spans="23:23">
      <c r="W270350" s="30"/>
    </row>
    <row r="270351" spans="23:23">
      <c r="W270351" s="30"/>
    </row>
    <row r="270352" spans="23:23">
      <c r="W270352" s="30"/>
    </row>
    <row r="270353" spans="23:23">
      <c r="W270353" s="30"/>
    </row>
    <row r="270354" spans="23:23">
      <c r="W270354" s="30"/>
    </row>
    <row r="270355" spans="23:23">
      <c r="W270355" s="30"/>
    </row>
    <row r="270356" spans="23:23">
      <c r="W270356" s="30"/>
    </row>
    <row r="270357" spans="23:23">
      <c r="W270357" s="30"/>
    </row>
    <row r="270358" spans="23:23">
      <c r="W270358" s="30"/>
    </row>
    <row r="270359" spans="23:23">
      <c r="W270359" s="30"/>
    </row>
    <row r="270360" spans="23:23">
      <c r="W270360" s="30"/>
    </row>
    <row r="270361" spans="23:23">
      <c r="W270361" s="30"/>
    </row>
    <row r="270362" spans="23:23">
      <c r="W270362" s="30"/>
    </row>
    <row r="270363" spans="23:23">
      <c r="W270363" s="30"/>
    </row>
    <row r="270364" spans="23:23">
      <c r="W270364" s="30"/>
    </row>
    <row r="270365" spans="23:23">
      <c r="W270365" s="30"/>
    </row>
    <row r="270366" spans="23:23">
      <c r="W270366" s="30"/>
    </row>
    <row r="270367" spans="23:23">
      <c r="W270367" s="30"/>
    </row>
    <row r="270368" spans="23:23">
      <c r="W270368" s="30"/>
    </row>
    <row r="270369" spans="23:23">
      <c r="W270369" s="30"/>
    </row>
    <row r="270370" spans="23:23">
      <c r="W270370" s="30"/>
    </row>
    <row r="270371" spans="23:23">
      <c r="W270371" s="30"/>
    </row>
    <row r="270372" spans="23:23">
      <c r="W270372" s="30"/>
    </row>
    <row r="270373" spans="23:23">
      <c r="W270373" s="30"/>
    </row>
    <row r="270374" spans="23:23">
      <c r="W270374" s="30"/>
    </row>
    <row r="270375" spans="23:23">
      <c r="W270375" s="30"/>
    </row>
    <row r="270376" spans="23:23">
      <c r="W270376" s="30"/>
    </row>
    <row r="270377" spans="23:23">
      <c r="W270377" s="30"/>
    </row>
    <row r="270378" spans="23:23">
      <c r="W270378" s="30"/>
    </row>
    <row r="270379" spans="23:23">
      <c r="W270379" s="30"/>
    </row>
    <row r="270380" spans="23:23">
      <c r="W270380" s="30"/>
    </row>
    <row r="270381" spans="23:23">
      <c r="W270381" s="30"/>
    </row>
    <row r="270382" spans="23:23">
      <c r="W270382" s="30"/>
    </row>
    <row r="270383" spans="23:23">
      <c r="W270383" s="30"/>
    </row>
    <row r="270384" spans="23:23">
      <c r="W270384" s="30"/>
    </row>
    <row r="270385" spans="23:23">
      <c r="W270385" s="30"/>
    </row>
    <row r="270386" spans="23:23">
      <c r="W270386" s="30"/>
    </row>
    <row r="270387" spans="23:23">
      <c r="W270387" s="30"/>
    </row>
    <row r="270388" spans="23:23">
      <c r="W270388" s="30"/>
    </row>
    <row r="270389" spans="23:23">
      <c r="W270389" s="30"/>
    </row>
    <row r="270390" spans="23:23">
      <c r="W270390" s="30"/>
    </row>
    <row r="270391" spans="23:23">
      <c r="W270391" s="30"/>
    </row>
    <row r="270392" spans="23:23">
      <c r="W270392" s="30"/>
    </row>
    <row r="270393" spans="23:23">
      <c r="W270393" s="30"/>
    </row>
    <row r="270394" spans="23:23">
      <c r="W270394" s="30"/>
    </row>
    <row r="270395" spans="23:23">
      <c r="W270395" s="30"/>
    </row>
    <row r="270396" spans="23:23">
      <c r="W270396" s="30"/>
    </row>
    <row r="270397" spans="23:23">
      <c r="W270397" s="30"/>
    </row>
    <row r="270398" spans="23:23">
      <c r="W270398" s="30"/>
    </row>
    <row r="270399" spans="23:23">
      <c r="W270399" s="30"/>
    </row>
    <row r="270400" spans="23:23">
      <c r="W270400" s="30"/>
    </row>
    <row r="270401" spans="23:23">
      <c r="W270401" s="30"/>
    </row>
    <row r="270402" spans="23:23">
      <c r="W270402" s="30"/>
    </row>
    <row r="270403" spans="23:23">
      <c r="W270403" s="30"/>
    </row>
    <row r="270404" spans="23:23">
      <c r="W270404" s="30"/>
    </row>
    <row r="270405" spans="23:23">
      <c r="W270405" s="30"/>
    </row>
    <row r="270406" spans="23:23">
      <c r="W270406" s="30"/>
    </row>
    <row r="270407" spans="23:23">
      <c r="W270407" s="30"/>
    </row>
    <row r="270408" spans="23:23">
      <c r="W270408" s="30"/>
    </row>
    <row r="270409" spans="23:23">
      <c r="W270409" s="30"/>
    </row>
    <row r="270410" spans="23:23">
      <c r="W270410" s="30"/>
    </row>
    <row r="270411" spans="23:23">
      <c r="W270411" s="30"/>
    </row>
    <row r="270412" spans="23:23">
      <c r="W270412" s="30"/>
    </row>
    <row r="270413" spans="23:23">
      <c r="W270413" s="30"/>
    </row>
    <row r="270414" spans="23:23">
      <c r="W270414" s="30"/>
    </row>
    <row r="270415" spans="23:23">
      <c r="W270415" s="30"/>
    </row>
    <row r="270416" spans="23:23">
      <c r="W270416" s="30"/>
    </row>
    <row r="270417" spans="23:23">
      <c r="W270417" s="30"/>
    </row>
    <row r="270418" spans="23:23">
      <c r="W270418" s="30"/>
    </row>
    <row r="270419" spans="23:23">
      <c r="W270419" s="30"/>
    </row>
    <row r="270420" spans="23:23">
      <c r="W270420" s="30"/>
    </row>
    <row r="270421" spans="23:23">
      <c r="W270421" s="30"/>
    </row>
    <row r="270422" spans="23:23">
      <c r="W270422" s="30"/>
    </row>
    <row r="270423" spans="23:23">
      <c r="W270423" s="30"/>
    </row>
    <row r="270424" spans="23:23">
      <c r="W270424" s="30"/>
    </row>
    <row r="270425" spans="23:23">
      <c r="W270425" s="30"/>
    </row>
    <row r="270426" spans="23:23">
      <c r="W270426" s="30"/>
    </row>
    <row r="270427" spans="23:23">
      <c r="W270427" s="30"/>
    </row>
    <row r="270428" spans="23:23">
      <c r="W270428" s="30"/>
    </row>
    <row r="270429" spans="23:23">
      <c r="W270429" s="30"/>
    </row>
    <row r="270430" spans="23:23">
      <c r="W270430" s="30"/>
    </row>
    <row r="270431" spans="23:23">
      <c r="W270431" s="30"/>
    </row>
    <row r="270432" spans="23:23">
      <c r="W270432" s="30"/>
    </row>
    <row r="270433" spans="23:23">
      <c r="W270433" s="30"/>
    </row>
    <row r="270434" spans="23:23">
      <c r="W270434" s="30"/>
    </row>
    <row r="270435" spans="23:23">
      <c r="W270435" s="30"/>
    </row>
    <row r="270436" spans="23:23">
      <c r="W270436" s="30"/>
    </row>
    <row r="270437" spans="23:23">
      <c r="W270437" s="30"/>
    </row>
    <row r="270438" spans="23:23">
      <c r="W270438" s="30"/>
    </row>
    <row r="270439" spans="23:23">
      <c r="W270439" s="30"/>
    </row>
    <row r="270440" spans="23:23">
      <c r="W270440" s="30"/>
    </row>
    <row r="270441" spans="23:23">
      <c r="W270441" s="30"/>
    </row>
    <row r="270442" spans="23:23">
      <c r="W270442" s="30"/>
    </row>
    <row r="270443" spans="23:23">
      <c r="W270443" s="30"/>
    </row>
    <row r="270444" spans="23:23">
      <c r="W270444" s="30"/>
    </row>
    <row r="270445" spans="23:23">
      <c r="W270445" s="30"/>
    </row>
    <row r="270446" spans="23:23">
      <c r="W270446" s="30"/>
    </row>
    <row r="270447" spans="23:23">
      <c r="W270447" s="30"/>
    </row>
    <row r="270448" spans="23:23">
      <c r="W270448" s="30"/>
    </row>
    <row r="270449" spans="23:23">
      <c r="W270449" s="30"/>
    </row>
    <row r="270450" spans="23:23">
      <c r="W270450" s="30"/>
    </row>
    <row r="270451" spans="23:23">
      <c r="W270451" s="30"/>
    </row>
    <row r="270452" spans="23:23">
      <c r="W270452" s="30"/>
    </row>
    <row r="270453" spans="23:23">
      <c r="W270453" s="30"/>
    </row>
    <row r="270454" spans="23:23">
      <c r="W270454" s="30"/>
    </row>
    <row r="270455" spans="23:23">
      <c r="W270455" s="30"/>
    </row>
    <row r="270456" spans="23:23">
      <c r="W270456" s="30"/>
    </row>
    <row r="270457" spans="23:23">
      <c r="W270457" s="30"/>
    </row>
    <row r="270458" spans="23:23">
      <c r="W270458" s="30"/>
    </row>
    <row r="270459" spans="23:23">
      <c r="W270459" s="30"/>
    </row>
    <row r="270460" spans="23:23">
      <c r="W270460" s="30"/>
    </row>
    <row r="270461" spans="23:23">
      <c r="W270461" s="30"/>
    </row>
    <row r="270462" spans="23:23">
      <c r="W270462" s="30"/>
    </row>
    <row r="270463" spans="23:23">
      <c r="W270463" s="30"/>
    </row>
    <row r="270464" spans="23:23">
      <c r="W270464" s="30"/>
    </row>
    <row r="270465" spans="23:23">
      <c r="W270465" s="30"/>
    </row>
    <row r="270466" spans="23:23">
      <c r="W270466" s="30"/>
    </row>
    <row r="270467" spans="23:23">
      <c r="W270467" s="30"/>
    </row>
    <row r="270468" spans="23:23">
      <c r="W270468" s="30"/>
    </row>
    <row r="270469" spans="23:23">
      <c r="W270469" s="30"/>
    </row>
    <row r="270470" spans="23:23">
      <c r="W270470" s="30"/>
    </row>
    <row r="270471" spans="23:23">
      <c r="W270471" s="30"/>
    </row>
    <row r="270472" spans="23:23">
      <c r="W270472" s="30"/>
    </row>
    <row r="270473" spans="23:23">
      <c r="W270473" s="30"/>
    </row>
    <row r="270474" spans="23:23">
      <c r="W270474" s="30"/>
    </row>
    <row r="270475" spans="23:23">
      <c r="W270475" s="30"/>
    </row>
    <row r="270476" spans="23:23">
      <c r="W270476" s="30"/>
    </row>
    <row r="270477" spans="23:23">
      <c r="W270477" s="30"/>
    </row>
    <row r="270478" spans="23:23">
      <c r="W270478" s="30"/>
    </row>
    <row r="270479" spans="23:23">
      <c r="W270479" s="30"/>
    </row>
    <row r="270480" spans="23:23">
      <c r="W270480" s="30"/>
    </row>
    <row r="270481" spans="23:23">
      <c r="W270481" s="30"/>
    </row>
    <row r="270482" spans="23:23">
      <c r="W270482" s="30"/>
    </row>
    <row r="270483" spans="23:23">
      <c r="W270483" s="30"/>
    </row>
    <row r="270484" spans="23:23">
      <c r="W270484" s="30"/>
    </row>
    <row r="270485" spans="23:23">
      <c r="W270485" s="30"/>
    </row>
    <row r="270486" spans="23:23">
      <c r="W270486" s="30"/>
    </row>
    <row r="270487" spans="23:23">
      <c r="W270487" s="30"/>
    </row>
    <row r="270488" spans="23:23">
      <c r="W270488" s="30"/>
    </row>
    <row r="270489" spans="23:23">
      <c r="W270489" s="30"/>
    </row>
    <row r="270490" spans="23:23">
      <c r="W270490" s="30"/>
    </row>
    <row r="270491" spans="23:23">
      <c r="W270491" s="30"/>
    </row>
    <row r="270492" spans="23:23">
      <c r="W270492" s="30"/>
    </row>
    <row r="270493" spans="23:23">
      <c r="W270493" s="30"/>
    </row>
    <row r="270494" spans="23:23">
      <c r="W270494" s="30"/>
    </row>
    <row r="270495" spans="23:23">
      <c r="W270495" s="30"/>
    </row>
    <row r="270496" spans="23:23">
      <c r="W270496" s="30"/>
    </row>
    <row r="270497" spans="23:23">
      <c r="W270497" s="30"/>
    </row>
    <row r="270498" spans="23:23">
      <c r="W270498" s="30"/>
    </row>
    <row r="270499" spans="23:23">
      <c r="W270499" s="30"/>
    </row>
    <row r="270500" spans="23:23">
      <c r="W270500" s="30"/>
    </row>
    <row r="270501" spans="23:23">
      <c r="W270501" s="30"/>
    </row>
    <row r="270502" spans="23:23">
      <c r="W270502" s="30"/>
    </row>
    <row r="270503" spans="23:23">
      <c r="W270503" s="30"/>
    </row>
    <row r="270504" spans="23:23">
      <c r="W270504" s="30"/>
    </row>
    <row r="270505" spans="23:23">
      <c r="W270505" s="30"/>
    </row>
    <row r="270506" spans="23:23">
      <c r="W270506" s="30"/>
    </row>
    <row r="270507" spans="23:23">
      <c r="W270507" s="30"/>
    </row>
    <row r="270508" spans="23:23">
      <c r="W270508" s="30"/>
    </row>
    <row r="270509" spans="23:23">
      <c r="W270509" s="30"/>
    </row>
    <row r="270510" spans="23:23">
      <c r="W270510" s="30"/>
    </row>
    <row r="270511" spans="23:23">
      <c r="W270511" s="30"/>
    </row>
    <row r="270512" spans="23:23">
      <c r="W270512" s="30"/>
    </row>
    <row r="270513" spans="23:23">
      <c r="W270513" s="30"/>
    </row>
    <row r="270514" spans="23:23">
      <c r="W270514" s="30"/>
    </row>
    <row r="270515" spans="23:23">
      <c r="W270515" s="30"/>
    </row>
    <row r="270516" spans="23:23">
      <c r="W270516" s="30"/>
    </row>
    <row r="270517" spans="23:23">
      <c r="W270517" s="30"/>
    </row>
    <row r="270518" spans="23:23">
      <c r="W270518" s="30"/>
    </row>
    <row r="270519" spans="23:23">
      <c r="W270519" s="30"/>
    </row>
    <row r="270520" spans="23:23">
      <c r="W270520" s="30"/>
    </row>
    <row r="270521" spans="23:23">
      <c r="W270521" s="30"/>
    </row>
    <row r="270522" spans="23:23">
      <c r="W270522" s="30"/>
    </row>
    <row r="270523" spans="23:23">
      <c r="W270523" s="30"/>
    </row>
    <row r="270524" spans="23:23">
      <c r="W270524" s="30"/>
    </row>
    <row r="270525" spans="23:23">
      <c r="W270525" s="30"/>
    </row>
    <row r="270526" spans="23:23">
      <c r="W270526" s="30"/>
    </row>
    <row r="270527" spans="23:23">
      <c r="W270527" s="30"/>
    </row>
    <row r="270528" spans="23:23">
      <c r="W270528" s="30"/>
    </row>
    <row r="270529" spans="23:23">
      <c r="W270529" s="30"/>
    </row>
    <row r="270530" spans="23:23">
      <c r="W270530" s="30"/>
    </row>
    <row r="270531" spans="23:23">
      <c r="W270531" s="30"/>
    </row>
    <row r="270532" spans="23:23">
      <c r="W270532" s="30"/>
    </row>
    <row r="270533" spans="23:23">
      <c r="W270533" s="30"/>
    </row>
    <row r="270534" spans="23:23">
      <c r="W270534" s="30"/>
    </row>
    <row r="270535" spans="23:23">
      <c r="W270535" s="30"/>
    </row>
    <row r="270536" spans="23:23">
      <c r="W270536" s="30"/>
    </row>
    <row r="270537" spans="23:23">
      <c r="W270537" s="30"/>
    </row>
    <row r="270538" spans="23:23">
      <c r="W270538" s="30"/>
    </row>
    <row r="270539" spans="23:23">
      <c r="W270539" s="30"/>
    </row>
    <row r="270540" spans="23:23">
      <c r="W270540" s="30"/>
    </row>
    <row r="270541" spans="23:23">
      <c r="W270541" s="30"/>
    </row>
    <row r="270542" spans="23:23">
      <c r="W270542" s="30"/>
    </row>
    <row r="270543" spans="23:23">
      <c r="W270543" s="30"/>
    </row>
    <row r="270544" spans="23:23">
      <c r="W270544" s="30"/>
    </row>
    <row r="270545" spans="23:23">
      <c r="W270545" s="30"/>
    </row>
    <row r="270546" spans="23:23">
      <c r="W270546" s="30"/>
    </row>
    <row r="270547" spans="23:23">
      <c r="W270547" s="30"/>
    </row>
    <row r="270548" spans="23:23">
      <c r="W270548" s="30"/>
    </row>
    <row r="270549" spans="23:23">
      <c r="W270549" s="30"/>
    </row>
    <row r="270550" spans="23:23">
      <c r="W270550" s="30"/>
    </row>
    <row r="270551" spans="23:23">
      <c r="W270551" s="30"/>
    </row>
    <row r="270552" spans="23:23">
      <c r="W270552" s="30"/>
    </row>
    <row r="270553" spans="23:23">
      <c r="W270553" s="30"/>
    </row>
    <row r="270554" spans="23:23">
      <c r="W270554" s="30"/>
    </row>
    <row r="270555" spans="23:23">
      <c r="W270555" s="30"/>
    </row>
    <row r="270556" spans="23:23">
      <c r="W270556" s="30"/>
    </row>
    <row r="270557" spans="23:23">
      <c r="W270557" s="30"/>
    </row>
    <row r="270558" spans="23:23">
      <c r="W270558" s="30"/>
    </row>
    <row r="270559" spans="23:23">
      <c r="W270559" s="30"/>
    </row>
    <row r="270560" spans="23:23">
      <c r="W270560" s="30"/>
    </row>
    <row r="270561" spans="23:23">
      <c r="W270561" s="30"/>
    </row>
    <row r="270562" spans="23:23">
      <c r="W270562" s="30"/>
    </row>
    <row r="270563" spans="23:23">
      <c r="W270563" s="30"/>
    </row>
    <row r="270564" spans="23:23">
      <c r="W270564" s="30"/>
    </row>
    <row r="270565" spans="23:23">
      <c r="W270565" s="30"/>
    </row>
    <row r="270566" spans="23:23">
      <c r="W270566" s="30"/>
    </row>
    <row r="270567" spans="23:23">
      <c r="W270567" s="30"/>
    </row>
    <row r="270568" spans="23:23">
      <c r="W270568" s="30"/>
    </row>
    <row r="270569" spans="23:23">
      <c r="W270569" s="30"/>
    </row>
    <row r="270570" spans="23:23">
      <c r="W270570" s="30"/>
    </row>
    <row r="270571" spans="23:23">
      <c r="W270571" s="30"/>
    </row>
    <row r="270572" spans="23:23">
      <c r="W270572" s="30"/>
    </row>
    <row r="270573" spans="23:23">
      <c r="W270573" s="30"/>
    </row>
    <row r="270574" spans="23:23">
      <c r="W270574" s="30"/>
    </row>
    <row r="270575" spans="23:23">
      <c r="W270575" s="30"/>
    </row>
    <row r="270576" spans="23:23">
      <c r="W270576" s="30"/>
    </row>
    <row r="270577" spans="23:23">
      <c r="W270577" s="30"/>
    </row>
    <row r="270578" spans="23:23">
      <c r="W270578" s="30"/>
    </row>
    <row r="270579" spans="23:23">
      <c r="W270579" s="30"/>
    </row>
    <row r="270580" spans="23:23">
      <c r="W270580" s="30"/>
    </row>
    <row r="270581" spans="23:23">
      <c r="W270581" s="30"/>
    </row>
    <row r="270582" spans="23:23">
      <c r="W270582" s="30"/>
    </row>
    <row r="270583" spans="23:23">
      <c r="W270583" s="30"/>
    </row>
    <row r="270584" spans="23:23">
      <c r="W270584" s="30"/>
    </row>
    <row r="270585" spans="23:23">
      <c r="W270585" s="30"/>
    </row>
    <row r="270586" spans="23:23">
      <c r="W270586" s="30"/>
    </row>
    <row r="270587" spans="23:23">
      <c r="W270587" s="30"/>
    </row>
    <row r="270588" spans="23:23">
      <c r="W270588" s="30"/>
    </row>
    <row r="270589" spans="23:23">
      <c r="W270589" s="30"/>
    </row>
    <row r="270590" spans="23:23">
      <c r="W270590" s="30"/>
    </row>
    <row r="270591" spans="23:23">
      <c r="W270591" s="30"/>
    </row>
    <row r="270592" spans="23:23">
      <c r="W270592" s="30"/>
    </row>
    <row r="270593" spans="23:23">
      <c r="W270593" s="30"/>
    </row>
    <row r="270594" spans="23:23">
      <c r="W270594" s="30"/>
    </row>
    <row r="270595" spans="23:23">
      <c r="W270595" s="30"/>
    </row>
    <row r="270596" spans="23:23">
      <c r="W270596" s="30"/>
    </row>
    <row r="270597" spans="23:23">
      <c r="W270597" s="30"/>
    </row>
    <row r="270598" spans="23:23">
      <c r="W270598" s="30"/>
    </row>
    <row r="270599" spans="23:23">
      <c r="W270599" s="30"/>
    </row>
    <row r="270600" spans="23:23">
      <c r="W270600" s="30"/>
    </row>
    <row r="270601" spans="23:23">
      <c r="W270601" s="30"/>
    </row>
    <row r="270602" spans="23:23">
      <c r="W270602" s="30"/>
    </row>
    <row r="270603" spans="23:23">
      <c r="W270603" s="30"/>
    </row>
    <row r="270604" spans="23:23">
      <c r="W270604" s="30"/>
    </row>
    <row r="270605" spans="23:23">
      <c r="W270605" s="30"/>
    </row>
    <row r="270606" spans="23:23">
      <c r="W270606" s="30"/>
    </row>
    <row r="270607" spans="23:23">
      <c r="W270607" s="30"/>
    </row>
    <row r="270608" spans="23:23">
      <c r="W270608" s="30"/>
    </row>
    <row r="270609" spans="23:23">
      <c r="W270609" s="30"/>
    </row>
    <row r="270610" spans="23:23">
      <c r="W270610" s="30"/>
    </row>
    <row r="270611" spans="23:23">
      <c r="W270611" s="30"/>
    </row>
    <row r="270612" spans="23:23">
      <c r="W270612" s="30"/>
    </row>
    <row r="270613" spans="23:23">
      <c r="W270613" s="30"/>
    </row>
    <row r="270614" spans="23:23">
      <c r="W270614" s="30"/>
    </row>
    <row r="270615" spans="23:23">
      <c r="W270615" s="30"/>
    </row>
    <row r="270616" spans="23:23">
      <c r="W270616" s="30"/>
    </row>
    <row r="270617" spans="23:23">
      <c r="W270617" s="30"/>
    </row>
    <row r="270618" spans="23:23">
      <c r="W270618" s="30"/>
    </row>
    <row r="270619" spans="23:23">
      <c r="W270619" s="30"/>
    </row>
    <row r="270620" spans="23:23">
      <c r="W270620" s="30"/>
    </row>
    <row r="270621" spans="23:23">
      <c r="W270621" s="30"/>
    </row>
    <row r="270622" spans="23:23">
      <c r="W270622" s="30"/>
    </row>
    <row r="270623" spans="23:23">
      <c r="W270623" s="30"/>
    </row>
    <row r="270624" spans="23:23">
      <c r="W270624" s="30"/>
    </row>
    <row r="270625" spans="23:23">
      <c r="W270625" s="30"/>
    </row>
    <row r="270626" spans="23:23">
      <c r="W270626" s="30"/>
    </row>
    <row r="270627" spans="23:23">
      <c r="W270627" s="30"/>
    </row>
    <row r="270628" spans="23:23">
      <c r="W270628" s="30"/>
    </row>
    <row r="270629" spans="23:23">
      <c r="W270629" s="30"/>
    </row>
    <row r="270630" spans="23:23">
      <c r="W270630" s="30"/>
    </row>
    <row r="270631" spans="23:23">
      <c r="W270631" s="30"/>
    </row>
    <row r="270632" spans="23:23">
      <c r="W270632" s="30"/>
    </row>
    <row r="270633" spans="23:23">
      <c r="W270633" s="30"/>
    </row>
    <row r="270634" spans="23:23">
      <c r="W270634" s="30"/>
    </row>
    <row r="270635" spans="23:23">
      <c r="W270635" s="30"/>
    </row>
    <row r="270636" spans="23:23">
      <c r="W270636" s="30"/>
    </row>
    <row r="270637" spans="23:23">
      <c r="W270637" s="30"/>
    </row>
    <row r="270638" spans="23:23">
      <c r="W270638" s="30"/>
    </row>
    <row r="270639" spans="23:23">
      <c r="W270639" s="30"/>
    </row>
    <row r="270640" spans="23:23">
      <c r="W270640" s="30"/>
    </row>
    <row r="270641" spans="23:23">
      <c r="W270641" s="30"/>
    </row>
    <row r="270642" spans="23:23">
      <c r="W270642" s="30"/>
    </row>
    <row r="270643" spans="23:23">
      <c r="W270643" s="30"/>
    </row>
    <row r="270644" spans="23:23">
      <c r="W270644" s="30"/>
    </row>
    <row r="270645" spans="23:23">
      <c r="W270645" s="30"/>
    </row>
    <row r="270646" spans="23:23">
      <c r="W270646" s="30"/>
    </row>
    <row r="270647" spans="23:23">
      <c r="W270647" s="30"/>
    </row>
    <row r="270648" spans="23:23">
      <c r="W270648" s="30"/>
    </row>
    <row r="270649" spans="23:23">
      <c r="W270649" s="30"/>
    </row>
    <row r="270650" spans="23:23">
      <c r="W270650" s="30"/>
    </row>
    <row r="270651" spans="23:23">
      <c r="W270651" s="30"/>
    </row>
    <row r="270652" spans="23:23">
      <c r="W270652" s="30"/>
    </row>
    <row r="270653" spans="23:23">
      <c r="W270653" s="30"/>
    </row>
    <row r="270654" spans="23:23">
      <c r="W270654" s="30"/>
    </row>
    <row r="270655" spans="23:23">
      <c r="W270655" s="30"/>
    </row>
    <row r="270656" spans="23:23">
      <c r="W270656" s="30"/>
    </row>
    <row r="270657" spans="23:23">
      <c r="W270657" s="30"/>
    </row>
    <row r="270658" spans="23:23">
      <c r="W270658" s="30"/>
    </row>
    <row r="270659" spans="23:23">
      <c r="W270659" s="30"/>
    </row>
    <row r="270660" spans="23:23">
      <c r="W270660" s="30"/>
    </row>
    <row r="270661" spans="23:23">
      <c r="W270661" s="30"/>
    </row>
    <row r="270662" spans="23:23">
      <c r="W270662" s="30"/>
    </row>
    <row r="270663" spans="23:23">
      <c r="W270663" s="30"/>
    </row>
    <row r="270664" spans="23:23">
      <c r="W270664" s="30"/>
    </row>
    <row r="270665" spans="23:23">
      <c r="W270665" s="30"/>
    </row>
    <row r="270666" spans="23:23">
      <c r="W270666" s="30"/>
    </row>
    <row r="270667" spans="23:23">
      <c r="W270667" s="30"/>
    </row>
    <row r="270668" spans="23:23">
      <c r="W270668" s="30"/>
    </row>
    <row r="270669" spans="23:23">
      <c r="W270669" s="30"/>
    </row>
    <row r="270670" spans="23:23">
      <c r="W270670" s="30"/>
    </row>
    <row r="270671" spans="23:23">
      <c r="W270671" s="30"/>
    </row>
    <row r="270672" spans="23:23">
      <c r="W270672" s="30"/>
    </row>
    <row r="270673" spans="23:23">
      <c r="W270673" s="30"/>
    </row>
    <row r="270674" spans="23:23">
      <c r="W270674" s="30"/>
    </row>
    <row r="270675" spans="23:23">
      <c r="W270675" s="30"/>
    </row>
    <row r="270676" spans="23:23">
      <c r="W270676" s="30"/>
    </row>
    <row r="270677" spans="23:23">
      <c r="W270677" s="30"/>
    </row>
    <row r="270678" spans="23:23">
      <c r="W270678" s="30"/>
    </row>
    <row r="270679" spans="23:23">
      <c r="W270679" s="30"/>
    </row>
    <row r="270680" spans="23:23">
      <c r="W270680" s="30"/>
    </row>
    <row r="270681" spans="23:23">
      <c r="W270681" s="30"/>
    </row>
    <row r="270682" spans="23:23">
      <c r="W270682" s="30"/>
    </row>
    <row r="270683" spans="23:23">
      <c r="W270683" s="30"/>
    </row>
    <row r="270684" spans="23:23">
      <c r="W270684" s="30"/>
    </row>
    <row r="270685" spans="23:23">
      <c r="W270685" s="30"/>
    </row>
    <row r="270686" spans="23:23">
      <c r="W270686" s="30"/>
    </row>
    <row r="270687" spans="23:23">
      <c r="W270687" s="30"/>
    </row>
    <row r="270688" spans="23:23">
      <c r="W270688" s="30"/>
    </row>
    <row r="270689" spans="23:23">
      <c r="W270689" s="30"/>
    </row>
    <row r="270690" spans="23:23">
      <c r="W270690" s="30"/>
    </row>
    <row r="270691" spans="23:23">
      <c r="W270691" s="30"/>
    </row>
    <row r="270692" spans="23:23">
      <c r="W270692" s="30"/>
    </row>
    <row r="270693" spans="23:23">
      <c r="W270693" s="30"/>
    </row>
    <row r="270694" spans="23:23">
      <c r="W270694" s="30"/>
    </row>
    <row r="270695" spans="23:23">
      <c r="W270695" s="30"/>
    </row>
    <row r="270696" spans="23:23">
      <c r="W270696" s="30"/>
    </row>
    <row r="270697" spans="23:23">
      <c r="W270697" s="30"/>
    </row>
    <row r="270698" spans="23:23">
      <c r="W270698" s="30"/>
    </row>
    <row r="270699" spans="23:23">
      <c r="W270699" s="30"/>
    </row>
    <row r="270700" spans="23:23">
      <c r="W270700" s="30"/>
    </row>
    <row r="270701" spans="23:23">
      <c r="W270701" s="30"/>
    </row>
    <row r="270702" spans="23:23">
      <c r="W270702" s="30"/>
    </row>
    <row r="270703" spans="23:23">
      <c r="W270703" s="30"/>
    </row>
    <row r="270704" spans="23:23">
      <c r="W270704" s="30"/>
    </row>
    <row r="270705" spans="23:23">
      <c r="W270705" s="30"/>
    </row>
    <row r="270706" spans="23:23">
      <c r="W270706" s="30"/>
    </row>
    <row r="270707" spans="23:23">
      <c r="W270707" s="30"/>
    </row>
    <row r="270708" spans="23:23">
      <c r="W270708" s="30"/>
    </row>
    <row r="270709" spans="23:23">
      <c r="W270709" s="30"/>
    </row>
    <row r="270710" spans="23:23">
      <c r="W270710" s="30"/>
    </row>
    <row r="270711" spans="23:23">
      <c r="W270711" s="30"/>
    </row>
    <row r="270712" spans="23:23">
      <c r="W270712" s="30"/>
    </row>
    <row r="270713" spans="23:23">
      <c r="W270713" s="30"/>
    </row>
    <row r="270714" spans="23:23">
      <c r="W270714" s="30"/>
    </row>
    <row r="270715" spans="23:23">
      <c r="W270715" s="30"/>
    </row>
    <row r="270716" spans="23:23">
      <c r="W270716" s="30"/>
    </row>
    <row r="270717" spans="23:23">
      <c r="W270717" s="30"/>
    </row>
    <row r="270718" spans="23:23">
      <c r="W270718" s="30"/>
    </row>
    <row r="270719" spans="23:23">
      <c r="W270719" s="30"/>
    </row>
    <row r="270720" spans="23:23">
      <c r="W270720" s="30"/>
    </row>
    <row r="270721" spans="23:23">
      <c r="W270721" s="30"/>
    </row>
    <row r="270722" spans="23:23">
      <c r="W270722" s="30"/>
    </row>
    <row r="270723" spans="23:23">
      <c r="W270723" s="30"/>
    </row>
    <row r="270724" spans="23:23">
      <c r="W270724" s="30"/>
    </row>
    <row r="270725" spans="23:23">
      <c r="W270725" s="30"/>
    </row>
    <row r="270726" spans="23:23">
      <c r="W270726" s="30"/>
    </row>
    <row r="270727" spans="23:23">
      <c r="W270727" s="30"/>
    </row>
    <row r="270728" spans="23:23">
      <c r="W270728" s="30"/>
    </row>
    <row r="270729" spans="23:23">
      <c r="W270729" s="30"/>
    </row>
    <row r="270730" spans="23:23">
      <c r="W270730" s="30"/>
    </row>
    <row r="270731" spans="23:23">
      <c r="W270731" s="30"/>
    </row>
    <row r="270732" spans="23:23">
      <c r="W270732" s="30"/>
    </row>
    <row r="270733" spans="23:23">
      <c r="W270733" s="30"/>
    </row>
    <row r="270734" spans="23:23">
      <c r="W270734" s="30"/>
    </row>
    <row r="270735" spans="23:23">
      <c r="W270735" s="30"/>
    </row>
    <row r="270736" spans="23:23">
      <c r="W270736" s="30"/>
    </row>
    <row r="270737" spans="23:23">
      <c r="W270737" s="30"/>
    </row>
    <row r="270738" spans="23:23">
      <c r="W270738" s="30"/>
    </row>
    <row r="270739" spans="23:23">
      <c r="W270739" s="30"/>
    </row>
    <row r="270740" spans="23:23">
      <c r="W270740" s="30"/>
    </row>
    <row r="270741" spans="23:23">
      <c r="W270741" s="30"/>
    </row>
    <row r="270742" spans="23:23">
      <c r="W270742" s="30"/>
    </row>
    <row r="270743" spans="23:23">
      <c r="W270743" s="30"/>
    </row>
    <row r="270744" spans="23:23">
      <c r="W270744" s="30"/>
    </row>
    <row r="270745" spans="23:23">
      <c r="W270745" s="30"/>
    </row>
    <row r="270746" spans="23:23">
      <c r="W270746" s="30"/>
    </row>
    <row r="270747" spans="23:23">
      <c r="W270747" s="30"/>
    </row>
    <row r="270748" spans="23:23">
      <c r="W270748" s="30"/>
    </row>
    <row r="270749" spans="23:23">
      <c r="W270749" s="30"/>
    </row>
    <row r="270750" spans="23:23">
      <c r="W270750" s="30"/>
    </row>
    <row r="270751" spans="23:23">
      <c r="W270751" s="30"/>
    </row>
    <row r="270752" spans="23:23">
      <c r="W270752" s="30"/>
    </row>
    <row r="270753" spans="23:23">
      <c r="W270753" s="30"/>
    </row>
    <row r="270754" spans="23:23">
      <c r="W270754" s="30"/>
    </row>
    <row r="270755" spans="23:23">
      <c r="W270755" s="30"/>
    </row>
    <row r="270756" spans="23:23">
      <c r="W270756" s="30"/>
    </row>
    <row r="270757" spans="23:23">
      <c r="W270757" s="30"/>
    </row>
    <row r="270758" spans="23:23">
      <c r="W270758" s="30"/>
    </row>
    <row r="270759" spans="23:23">
      <c r="W270759" s="30"/>
    </row>
    <row r="270760" spans="23:23">
      <c r="W270760" s="30"/>
    </row>
    <row r="270761" spans="23:23">
      <c r="W270761" s="30"/>
    </row>
    <row r="270762" spans="23:23">
      <c r="W270762" s="30"/>
    </row>
    <row r="270763" spans="23:23">
      <c r="W270763" s="30"/>
    </row>
    <row r="270764" spans="23:23">
      <c r="W270764" s="30"/>
    </row>
    <row r="270765" spans="23:23">
      <c r="W270765" s="30"/>
    </row>
    <row r="270766" spans="23:23">
      <c r="W270766" s="30"/>
    </row>
    <row r="270767" spans="23:23">
      <c r="W270767" s="30"/>
    </row>
    <row r="270768" spans="23:23">
      <c r="W270768" s="30"/>
    </row>
    <row r="270769" spans="23:23">
      <c r="W270769" s="30"/>
    </row>
    <row r="270770" spans="23:23">
      <c r="W270770" s="30"/>
    </row>
    <row r="270771" spans="23:23">
      <c r="W270771" s="30"/>
    </row>
    <row r="270772" spans="23:23">
      <c r="W270772" s="30"/>
    </row>
    <row r="270773" spans="23:23">
      <c r="W270773" s="30"/>
    </row>
    <row r="270774" spans="23:23">
      <c r="W270774" s="30"/>
    </row>
    <row r="270775" spans="23:23">
      <c r="W270775" s="30"/>
    </row>
    <row r="270776" spans="23:23">
      <c r="W270776" s="30"/>
    </row>
    <row r="270777" spans="23:23">
      <c r="W270777" s="30"/>
    </row>
    <row r="270778" spans="23:23">
      <c r="W270778" s="30"/>
    </row>
    <row r="270779" spans="23:23">
      <c r="W270779" s="30"/>
    </row>
    <row r="270780" spans="23:23">
      <c r="W270780" s="30"/>
    </row>
    <row r="270781" spans="23:23">
      <c r="W270781" s="30"/>
    </row>
    <row r="270782" spans="23:23">
      <c r="W270782" s="30"/>
    </row>
    <row r="270783" spans="23:23">
      <c r="W270783" s="30"/>
    </row>
    <row r="270784" spans="23:23">
      <c r="W270784" s="30"/>
    </row>
    <row r="270785" spans="23:23">
      <c r="W270785" s="30"/>
    </row>
    <row r="270786" spans="23:23">
      <c r="W270786" s="30"/>
    </row>
    <row r="270787" spans="23:23">
      <c r="W270787" s="30"/>
    </row>
    <row r="270788" spans="23:23">
      <c r="W270788" s="30"/>
    </row>
    <row r="270789" spans="23:23">
      <c r="W270789" s="30"/>
    </row>
    <row r="270790" spans="23:23">
      <c r="W270790" s="30"/>
    </row>
    <row r="270791" spans="23:23">
      <c r="W270791" s="30"/>
    </row>
    <row r="270792" spans="23:23">
      <c r="W270792" s="30"/>
    </row>
    <row r="270793" spans="23:23">
      <c r="W270793" s="30"/>
    </row>
    <row r="270794" spans="23:23">
      <c r="W270794" s="30"/>
    </row>
    <row r="270795" spans="23:23">
      <c r="W270795" s="30"/>
    </row>
    <row r="270796" spans="23:23">
      <c r="W270796" s="30"/>
    </row>
    <row r="270797" spans="23:23">
      <c r="W270797" s="30"/>
    </row>
    <row r="270798" spans="23:23">
      <c r="W270798" s="30"/>
    </row>
    <row r="270799" spans="23:23">
      <c r="W270799" s="30"/>
    </row>
    <row r="270800" spans="23:23">
      <c r="W270800" s="30"/>
    </row>
    <row r="270801" spans="23:23">
      <c r="W270801" s="30"/>
    </row>
    <row r="270802" spans="23:23">
      <c r="W270802" s="30"/>
    </row>
    <row r="270803" spans="23:23">
      <c r="W270803" s="30"/>
    </row>
    <row r="270804" spans="23:23">
      <c r="W270804" s="30"/>
    </row>
    <row r="270805" spans="23:23">
      <c r="W270805" s="30"/>
    </row>
    <row r="270806" spans="23:23">
      <c r="W270806" s="30"/>
    </row>
    <row r="270807" spans="23:23">
      <c r="W270807" s="30"/>
    </row>
    <row r="270808" spans="23:23">
      <c r="W270808" s="30"/>
    </row>
    <row r="270809" spans="23:23">
      <c r="W270809" s="30"/>
    </row>
    <row r="270810" spans="23:23">
      <c r="W270810" s="30"/>
    </row>
    <row r="270811" spans="23:23">
      <c r="W270811" s="30"/>
    </row>
    <row r="270812" spans="23:23">
      <c r="W270812" s="30"/>
    </row>
    <row r="270813" spans="23:23">
      <c r="W270813" s="30"/>
    </row>
    <row r="270814" spans="23:23">
      <c r="W270814" s="30"/>
    </row>
    <row r="270815" spans="23:23">
      <c r="W270815" s="30"/>
    </row>
    <row r="270816" spans="23:23">
      <c r="W270816" s="30"/>
    </row>
    <row r="270817" spans="23:23">
      <c r="W270817" s="30"/>
    </row>
    <row r="270818" spans="23:23">
      <c r="W270818" s="30"/>
    </row>
    <row r="270819" spans="23:23">
      <c r="W270819" s="30"/>
    </row>
    <row r="270820" spans="23:23">
      <c r="W270820" s="30"/>
    </row>
    <row r="270821" spans="23:23">
      <c r="W270821" s="30"/>
    </row>
    <row r="270822" spans="23:23">
      <c r="W270822" s="30"/>
    </row>
    <row r="270823" spans="23:23">
      <c r="W270823" s="30"/>
    </row>
    <row r="270824" spans="23:23">
      <c r="W270824" s="30"/>
    </row>
    <row r="270825" spans="23:23">
      <c r="W270825" s="30"/>
    </row>
    <row r="270826" spans="23:23">
      <c r="W270826" s="30"/>
    </row>
    <row r="270827" spans="23:23">
      <c r="W270827" s="30"/>
    </row>
    <row r="270828" spans="23:23">
      <c r="W270828" s="30"/>
    </row>
    <row r="270829" spans="23:23">
      <c r="W270829" s="30"/>
    </row>
    <row r="270830" spans="23:23">
      <c r="W270830" s="30"/>
    </row>
    <row r="270831" spans="23:23">
      <c r="W270831" s="30"/>
    </row>
    <row r="270832" spans="23:23">
      <c r="W270832" s="30"/>
    </row>
    <row r="270833" spans="23:23">
      <c r="W270833" s="30"/>
    </row>
    <row r="270834" spans="23:23">
      <c r="W270834" s="30"/>
    </row>
    <row r="270835" spans="23:23">
      <c r="W270835" s="30"/>
    </row>
    <row r="270836" spans="23:23">
      <c r="W270836" s="30"/>
    </row>
    <row r="270837" spans="23:23">
      <c r="W270837" s="30"/>
    </row>
    <row r="270838" spans="23:23">
      <c r="W270838" s="30"/>
    </row>
    <row r="270839" spans="23:23">
      <c r="W270839" s="30"/>
    </row>
    <row r="270840" spans="23:23">
      <c r="W270840" s="30"/>
    </row>
    <row r="270841" spans="23:23">
      <c r="W270841" s="30"/>
    </row>
    <row r="270842" spans="23:23">
      <c r="W270842" s="30"/>
    </row>
    <row r="270843" spans="23:23">
      <c r="W270843" s="30"/>
    </row>
    <row r="270844" spans="23:23">
      <c r="W270844" s="30"/>
    </row>
    <row r="270845" spans="23:23">
      <c r="W270845" s="30"/>
    </row>
    <row r="270846" spans="23:23">
      <c r="W270846" s="30"/>
    </row>
    <row r="270847" spans="23:23">
      <c r="W270847" s="30"/>
    </row>
    <row r="270848" spans="23:23">
      <c r="W270848" s="30"/>
    </row>
    <row r="270849" spans="23:23">
      <c r="W270849" s="30"/>
    </row>
    <row r="270850" spans="23:23">
      <c r="W270850" s="30"/>
    </row>
    <row r="270851" spans="23:23">
      <c r="W270851" s="30"/>
    </row>
    <row r="270852" spans="23:23">
      <c r="W270852" s="30"/>
    </row>
    <row r="270853" spans="23:23">
      <c r="W270853" s="30"/>
    </row>
    <row r="270854" spans="23:23">
      <c r="W270854" s="30"/>
    </row>
    <row r="270855" spans="23:23">
      <c r="W270855" s="30"/>
    </row>
    <row r="270856" spans="23:23">
      <c r="W270856" s="30"/>
    </row>
    <row r="270857" spans="23:23">
      <c r="W270857" s="30"/>
    </row>
    <row r="270858" spans="23:23">
      <c r="W270858" s="30"/>
    </row>
    <row r="270859" spans="23:23">
      <c r="W270859" s="30"/>
    </row>
    <row r="270860" spans="23:23">
      <c r="W270860" s="30"/>
    </row>
    <row r="270861" spans="23:23">
      <c r="W270861" s="30"/>
    </row>
    <row r="270862" spans="23:23">
      <c r="W270862" s="30"/>
    </row>
    <row r="270863" spans="23:23">
      <c r="W270863" s="30"/>
    </row>
    <row r="270864" spans="23:23">
      <c r="W270864" s="30"/>
    </row>
    <row r="270865" spans="23:23">
      <c r="W270865" s="30"/>
    </row>
    <row r="270866" spans="23:23">
      <c r="W270866" s="30"/>
    </row>
    <row r="270867" spans="23:23">
      <c r="W270867" s="30"/>
    </row>
    <row r="270868" spans="23:23">
      <c r="W270868" s="30"/>
    </row>
    <row r="270869" spans="23:23">
      <c r="W270869" s="30"/>
    </row>
    <row r="270870" spans="23:23">
      <c r="W270870" s="30"/>
    </row>
    <row r="270871" spans="23:23">
      <c r="W270871" s="30"/>
    </row>
    <row r="270872" spans="23:23">
      <c r="W270872" s="30"/>
    </row>
    <row r="270873" spans="23:23">
      <c r="W270873" s="30"/>
    </row>
    <row r="270874" spans="23:23">
      <c r="W270874" s="30"/>
    </row>
    <row r="270875" spans="23:23">
      <c r="W270875" s="30"/>
    </row>
    <row r="270876" spans="23:23">
      <c r="W270876" s="30"/>
    </row>
    <row r="270877" spans="23:23">
      <c r="W270877" s="30"/>
    </row>
    <row r="270878" spans="23:23">
      <c r="W270878" s="30"/>
    </row>
    <row r="270879" spans="23:23">
      <c r="W270879" s="30"/>
    </row>
    <row r="270880" spans="23:23">
      <c r="W270880" s="30"/>
    </row>
    <row r="270881" spans="23:23">
      <c r="W270881" s="30"/>
    </row>
    <row r="270882" spans="23:23">
      <c r="W270882" s="30"/>
    </row>
    <row r="270883" spans="23:23">
      <c r="W270883" s="30"/>
    </row>
    <row r="270884" spans="23:23">
      <c r="W270884" s="30"/>
    </row>
    <row r="270885" spans="23:23">
      <c r="W270885" s="30"/>
    </row>
    <row r="270886" spans="23:23">
      <c r="W270886" s="30"/>
    </row>
    <row r="270887" spans="23:23">
      <c r="W270887" s="30"/>
    </row>
    <row r="270888" spans="23:23">
      <c r="W270888" s="30"/>
    </row>
    <row r="270889" spans="23:23">
      <c r="W270889" s="30"/>
    </row>
    <row r="270890" spans="23:23">
      <c r="W270890" s="30"/>
    </row>
    <row r="270891" spans="23:23">
      <c r="W270891" s="30"/>
    </row>
    <row r="270892" spans="23:23">
      <c r="W270892" s="30"/>
    </row>
    <row r="270893" spans="23:23">
      <c r="W270893" s="30"/>
    </row>
    <row r="270894" spans="23:23">
      <c r="W270894" s="30"/>
    </row>
    <row r="270895" spans="23:23">
      <c r="W270895" s="30"/>
    </row>
    <row r="270896" spans="23:23">
      <c r="W270896" s="30"/>
    </row>
    <row r="270897" spans="23:23">
      <c r="W270897" s="30"/>
    </row>
    <row r="270898" spans="23:23">
      <c r="W270898" s="30"/>
    </row>
    <row r="270899" spans="23:23">
      <c r="W270899" s="30"/>
    </row>
    <row r="270900" spans="23:23">
      <c r="W270900" s="30"/>
    </row>
    <row r="270901" spans="23:23">
      <c r="W270901" s="30"/>
    </row>
    <row r="270902" spans="23:23">
      <c r="W270902" s="30"/>
    </row>
    <row r="270903" spans="23:23">
      <c r="W270903" s="30"/>
    </row>
    <row r="270904" spans="23:23">
      <c r="W270904" s="30"/>
    </row>
    <row r="270905" spans="23:23">
      <c r="W270905" s="30"/>
    </row>
    <row r="270906" spans="23:23">
      <c r="W270906" s="30"/>
    </row>
    <row r="270907" spans="23:23">
      <c r="W270907" s="30"/>
    </row>
    <row r="270908" spans="23:23">
      <c r="W270908" s="30"/>
    </row>
    <row r="270909" spans="23:23">
      <c r="W270909" s="30"/>
    </row>
    <row r="270910" spans="23:23">
      <c r="W270910" s="30"/>
    </row>
    <row r="270911" spans="23:23">
      <c r="W270911" s="30"/>
    </row>
    <row r="270912" spans="23:23">
      <c r="W270912" s="30"/>
    </row>
    <row r="270913" spans="23:23">
      <c r="W270913" s="30"/>
    </row>
    <row r="270914" spans="23:23">
      <c r="W270914" s="30"/>
    </row>
    <row r="270915" spans="23:23">
      <c r="W270915" s="30"/>
    </row>
    <row r="270916" spans="23:23">
      <c r="W270916" s="30"/>
    </row>
    <row r="270917" spans="23:23">
      <c r="W270917" s="30"/>
    </row>
    <row r="270918" spans="23:23">
      <c r="W270918" s="30"/>
    </row>
    <row r="270919" spans="23:23">
      <c r="W270919" s="30"/>
    </row>
    <row r="270920" spans="23:23">
      <c r="W270920" s="30"/>
    </row>
    <row r="270921" spans="23:23">
      <c r="W270921" s="30"/>
    </row>
    <row r="270922" spans="23:23">
      <c r="W270922" s="30"/>
    </row>
    <row r="270923" spans="23:23">
      <c r="W270923" s="30"/>
    </row>
    <row r="270924" spans="23:23">
      <c r="W270924" s="30"/>
    </row>
    <row r="270925" spans="23:23">
      <c r="W270925" s="30"/>
    </row>
    <row r="270926" spans="23:23">
      <c r="W270926" s="30"/>
    </row>
    <row r="270927" spans="23:23">
      <c r="W270927" s="30"/>
    </row>
    <row r="270928" spans="23:23">
      <c r="W270928" s="30"/>
    </row>
    <row r="270929" spans="23:23">
      <c r="W270929" s="30"/>
    </row>
    <row r="270930" spans="23:23">
      <c r="W270930" s="30"/>
    </row>
    <row r="270931" spans="23:23">
      <c r="W270931" s="30"/>
    </row>
    <row r="270932" spans="23:23">
      <c r="W270932" s="30"/>
    </row>
    <row r="270933" spans="23:23">
      <c r="W270933" s="30"/>
    </row>
    <row r="270934" spans="23:23">
      <c r="W270934" s="30"/>
    </row>
    <row r="270935" spans="23:23">
      <c r="W270935" s="30"/>
    </row>
    <row r="270936" spans="23:23">
      <c r="W270936" s="30"/>
    </row>
    <row r="270937" spans="23:23">
      <c r="W270937" s="30"/>
    </row>
    <row r="270938" spans="23:23">
      <c r="W270938" s="30"/>
    </row>
    <row r="270939" spans="23:23">
      <c r="W270939" s="30"/>
    </row>
    <row r="270940" spans="23:23">
      <c r="W270940" s="30"/>
    </row>
    <row r="270941" spans="23:23">
      <c r="W270941" s="30"/>
    </row>
    <row r="270942" spans="23:23">
      <c r="W270942" s="30"/>
    </row>
    <row r="270943" spans="23:23">
      <c r="W270943" s="30"/>
    </row>
    <row r="270944" spans="23:23">
      <c r="W270944" s="30"/>
    </row>
    <row r="270945" spans="23:23">
      <c r="W270945" s="30"/>
    </row>
    <row r="270946" spans="23:23">
      <c r="W270946" s="30"/>
    </row>
    <row r="270947" spans="23:23">
      <c r="W270947" s="30"/>
    </row>
    <row r="270948" spans="23:23">
      <c r="W270948" s="30"/>
    </row>
    <row r="270949" spans="23:23">
      <c r="W270949" s="30"/>
    </row>
    <row r="270950" spans="23:23">
      <c r="W270950" s="30"/>
    </row>
    <row r="270951" spans="23:23">
      <c r="W270951" s="30"/>
    </row>
    <row r="270952" spans="23:23">
      <c r="W270952" s="30"/>
    </row>
    <row r="270953" spans="23:23">
      <c r="W270953" s="30"/>
    </row>
    <row r="270954" spans="23:23">
      <c r="W270954" s="30"/>
    </row>
    <row r="270955" spans="23:23">
      <c r="W270955" s="30"/>
    </row>
    <row r="270956" spans="23:23">
      <c r="W270956" s="30"/>
    </row>
    <row r="270957" spans="23:23">
      <c r="W270957" s="30"/>
    </row>
    <row r="270958" spans="23:23">
      <c r="W270958" s="30"/>
    </row>
    <row r="270959" spans="23:23">
      <c r="W270959" s="30"/>
    </row>
    <row r="270960" spans="23:23">
      <c r="W270960" s="30"/>
    </row>
    <row r="270961" spans="23:23">
      <c r="W270961" s="30"/>
    </row>
    <row r="270962" spans="23:23">
      <c r="W270962" s="30"/>
    </row>
    <row r="270963" spans="23:23">
      <c r="W270963" s="30"/>
    </row>
    <row r="270964" spans="23:23">
      <c r="W270964" s="30"/>
    </row>
    <row r="270965" spans="23:23">
      <c r="W270965" s="30"/>
    </row>
    <row r="270966" spans="23:23">
      <c r="W270966" s="30"/>
    </row>
    <row r="270967" spans="23:23">
      <c r="W270967" s="30"/>
    </row>
    <row r="270968" spans="23:23">
      <c r="W270968" s="30"/>
    </row>
    <row r="270969" spans="23:23">
      <c r="W270969" s="30"/>
    </row>
    <row r="270970" spans="23:23">
      <c r="W270970" s="30"/>
    </row>
    <row r="270971" spans="23:23">
      <c r="W270971" s="30"/>
    </row>
    <row r="270972" spans="23:23">
      <c r="W270972" s="30"/>
    </row>
    <row r="270973" spans="23:23">
      <c r="W270973" s="30"/>
    </row>
    <row r="270974" spans="23:23">
      <c r="W270974" s="30"/>
    </row>
    <row r="270975" spans="23:23">
      <c r="W270975" s="30"/>
    </row>
    <row r="270976" spans="23:23">
      <c r="W270976" s="30"/>
    </row>
    <row r="270977" spans="23:23">
      <c r="W270977" s="30"/>
    </row>
    <row r="270978" spans="23:23">
      <c r="W270978" s="30"/>
    </row>
    <row r="270979" spans="23:23">
      <c r="W270979" s="30"/>
    </row>
    <row r="270980" spans="23:23">
      <c r="W270980" s="30"/>
    </row>
    <row r="270981" spans="23:23">
      <c r="W270981" s="30"/>
    </row>
    <row r="270982" spans="23:23">
      <c r="W270982" s="30"/>
    </row>
    <row r="270983" spans="23:23">
      <c r="W270983" s="30"/>
    </row>
    <row r="270984" spans="23:23">
      <c r="W270984" s="30"/>
    </row>
    <row r="270985" spans="23:23">
      <c r="W270985" s="30"/>
    </row>
    <row r="270986" spans="23:23">
      <c r="W270986" s="30"/>
    </row>
    <row r="270987" spans="23:23">
      <c r="W270987" s="30"/>
    </row>
    <row r="270988" spans="23:23">
      <c r="W270988" s="30"/>
    </row>
    <row r="270989" spans="23:23">
      <c r="W270989" s="30"/>
    </row>
    <row r="270990" spans="23:23">
      <c r="W270990" s="30"/>
    </row>
    <row r="270991" spans="23:23">
      <c r="W270991" s="30"/>
    </row>
    <row r="270992" spans="23:23">
      <c r="W270992" s="30"/>
    </row>
    <row r="270993" spans="23:23">
      <c r="W270993" s="30"/>
    </row>
    <row r="270994" spans="23:23">
      <c r="W270994" s="30"/>
    </row>
    <row r="270995" spans="23:23">
      <c r="W270995" s="30"/>
    </row>
    <row r="270996" spans="23:23">
      <c r="W270996" s="30"/>
    </row>
    <row r="270997" spans="23:23">
      <c r="W270997" s="30"/>
    </row>
    <row r="270998" spans="23:23">
      <c r="W270998" s="30"/>
    </row>
    <row r="270999" spans="23:23">
      <c r="W270999" s="30"/>
    </row>
    <row r="271000" spans="23:23">
      <c r="W271000" s="30"/>
    </row>
    <row r="271001" spans="23:23">
      <c r="W271001" s="30"/>
    </row>
    <row r="271002" spans="23:23">
      <c r="W271002" s="30"/>
    </row>
    <row r="271003" spans="23:23">
      <c r="W271003" s="30"/>
    </row>
    <row r="271004" spans="23:23">
      <c r="W271004" s="30"/>
    </row>
    <row r="271005" spans="23:23">
      <c r="W271005" s="30"/>
    </row>
    <row r="271006" spans="23:23">
      <c r="W271006" s="30"/>
    </row>
    <row r="271007" spans="23:23">
      <c r="W271007" s="30"/>
    </row>
    <row r="271008" spans="23:23">
      <c r="W271008" s="30"/>
    </row>
    <row r="271009" spans="23:23">
      <c r="W271009" s="30"/>
    </row>
    <row r="271010" spans="23:23">
      <c r="W271010" s="30"/>
    </row>
    <row r="271011" spans="23:23">
      <c r="W271011" s="30"/>
    </row>
    <row r="271012" spans="23:23">
      <c r="W271012" s="30"/>
    </row>
    <row r="271013" spans="23:23">
      <c r="W271013" s="30"/>
    </row>
    <row r="271014" spans="23:23">
      <c r="W271014" s="30"/>
    </row>
    <row r="271015" spans="23:23">
      <c r="W271015" s="30"/>
    </row>
    <row r="271016" spans="23:23">
      <c r="W271016" s="30"/>
    </row>
    <row r="271017" spans="23:23">
      <c r="W271017" s="30"/>
    </row>
    <row r="271018" spans="23:23">
      <c r="W271018" s="30"/>
    </row>
    <row r="271019" spans="23:23">
      <c r="W271019" s="30"/>
    </row>
    <row r="271020" spans="23:23">
      <c r="W271020" s="30"/>
    </row>
    <row r="271021" spans="23:23">
      <c r="W271021" s="30"/>
    </row>
    <row r="271022" spans="23:23">
      <c r="W271022" s="30"/>
    </row>
    <row r="271023" spans="23:23">
      <c r="W271023" s="30"/>
    </row>
    <row r="271024" spans="23:23">
      <c r="W271024" s="30"/>
    </row>
    <row r="271025" spans="23:23">
      <c r="W271025" s="30"/>
    </row>
    <row r="271026" spans="23:23">
      <c r="W271026" s="30"/>
    </row>
    <row r="271027" spans="23:23">
      <c r="W271027" s="30"/>
    </row>
    <row r="271028" spans="23:23">
      <c r="W271028" s="30"/>
    </row>
    <row r="271029" spans="23:23">
      <c r="W271029" s="30"/>
    </row>
    <row r="271030" spans="23:23">
      <c r="W271030" s="30"/>
    </row>
    <row r="271031" spans="23:23">
      <c r="W271031" s="30"/>
    </row>
    <row r="271032" spans="23:23">
      <c r="W271032" s="30"/>
    </row>
    <row r="271033" spans="23:23">
      <c r="W271033" s="30"/>
    </row>
    <row r="271034" spans="23:23">
      <c r="W271034" s="30"/>
    </row>
    <row r="271035" spans="23:23">
      <c r="W271035" s="30"/>
    </row>
    <row r="271036" spans="23:23">
      <c r="W271036" s="30"/>
    </row>
    <row r="271037" spans="23:23">
      <c r="W271037" s="30"/>
    </row>
    <row r="271038" spans="23:23">
      <c r="W271038" s="30"/>
    </row>
    <row r="271039" spans="23:23">
      <c r="W271039" s="30"/>
    </row>
    <row r="271040" spans="23:23">
      <c r="W271040" s="30"/>
    </row>
    <row r="271041" spans="23:23">
      <c r="W271041" s="30"/>
    </row>
    <row r="271042" spans="23:23">
      <c r="W271042" s="30"/>
    </row>
    <row r="271043" spans="23:23">
      <c r="W271043" s="30"/>
    </row>
    <row r="271044" spans="23:23">
      <c r="W271044" s="30"/>
    </row>
    <row r="271045" spans="23:23">
      <c r="W271045" s="30"/>
    </row>
    <row r="271046" spans="23:23">
      <c r="W271046" s="30"/>
    </row>
    <row r="271047" spans="23:23">
      <c r="W271047" s="30"/>
    </row>
    <row r="271048" spans="23:23">
      <c r="W271048" s="30"/>
    </row>
    <row r="271049" spans="23:23">
      <c r="W271049" s="30"/>
    </row>
    <row r="271050" spans="23:23">
      <c r="W271050" s="30"/>
    </row>
    <row r="271051" spans="23:23">
      <c r="W271051" s="30"/>
    </row>
    <row r="271052" spans="23:23">
      <c r="W271052" s="30"/>
    </row>
    <row r="271053" spans="23:23">
      <c r="W271053" s="30"/>
    </row>
    <row r="271054" spans="23:23">
      <c r="W271054" s="30"/>
    </row>
    <row r="271055" spans="23:23">
      <c r="W271055" s="30"/>
    </row>
    <row r="271056" spans="23:23">
      <c r="W271056" s="30"/>
    </row>
    <row r="271057" spans="23:23">
      <c r="W271057" s="30"/>
    </row>
    <row r="271058" spans="23:23">
      <c r="W271058" s="30"/>
    </row>
    <row r="271059" spans="23:23">
      <c r="W271059" s="30"/>
    </row>
    <row r="271060" spans="23:23">
      <c r="W271060" s="30"/>
    </row>
    <row r="271061" spans="23:23">
      <c r="W271061" s="30"/>
    </row>
    <row r="271062" spans="23:23">
      <c r="W271062" s="30"/>
    </row>
    <row r="271063" spans="23:23">
      <c r="W271063" s="30"/>
    </row>
    <row r="271064" spans="23:23">
      <c r="W271064" s="30"/>
    </row>
    <row r="271065" spans="23:23">
      <c r="W271065" s="30"/>
    </row>
    <row r="271066" spans="23:23">
      <c r="W271066" s="30"/>
    </row>
    <row r="271067" spans="23:23">
      <c r="W271067" s="30"/>
    </row>
    <row r="271068" spans="23:23">
      <c r="W271068" s="30"/>
    </row>
    <row r="271069" spans="23:23">
      <c r="W271069" s="30"/>
    </row>
    <row r="271070" spans="23:23">
      <c r="W271070" s="30"/>
    </row>
    <row r="271071" spans="23:23">
      <c r="W271071" s="30"/>
    </row>
    <row r="271072" spans="23:23">
      <c r="W271072" s="30"/>
    </row>
    <row r="271073" spans="23:23">
      <c r="W271073" s="30"/>
    </row>
    <row r="271074" spans="23:23">
      <c r="W271074" s="30"/>
    </row>
    <row r="271075" spans="23:23">
      <c r="W271075" s="30"/>
    </row>
    <row r="271076" spans="23:23">
      <c r="W271076" s="30"/>
    </row>
    <row r="271077" spans="23:23">
      <c r="W271077" s="30"/>
    </row>
    <row r="271078" spans="23:23">
      <c r="W271078" s="30"/>
    </row>
    <row r="271079" spans="23:23">
      <c r="W271079" s="30"/>
    </row>
    <row r="271080" spans="23:23">
      <c r="W271080" s="30"/>
    </row>
    <row r="271081" spans="23:23">
      <c r="W271081" s="30"/>
    </row>
    <row r="271082" spans="23:23">
      <c r="W271082" s="30"/>
    </row>
    <row r="271083" spans="23:23">
      <c r="W271083" s="30"/>
    </row>
    <row r="271084" spans="23:23">
      <c r="W271084" s="30"/>
    </row>
    <row r="271085" spans="23:23">
      <c r="W271085" s="30"/>
    </row>
    <row r="271086" spans="23:23">
      <c r="W271086" s="30"/>
    </row>
    <row r="271087" spans="23:23">
      <c r="W271087" s="30"/>
    </row>
    <row r="271088" spans="23:23">
      <c r="W271088" s="30"/>
    </row>
    <row r="271089" spans="23:23">
      <c r="W271089" s="30"/>
    </row>
    <row r="271090" spans="23:23">
      <c r="W271090" s="30"/>
    </row>
    <row r="271091" spans="23:23">
      <c r="W271091" s="30"/>
    </row>
    <row r="271092" spans="23:23">
      <c r="W271092" s="30"/>
    </row>
    <row r="271093" spans="23:23">
      <c r="W271093" s="30"/>
    </row>
    <row r="271094" spans="23:23">
      <c r="W271094" s="30"/>
    </row>
    <row r="271095" spans="23:23">
      <c r="W271095" s="30"/>
    </row>
    <row r="271096" spans="23:23">
      <c r="W271096" s="30"/>
    </row>
    <row r="271097" spans="23:23">
      <c r="W271097" s="30"/>
    </row>
    <row r="271098" spans="23:23">
      <c r="W271098" s="30"/>
    </row>
    <row r="271099" spans="23:23">
      <c r="W271099" s="30"/>
    </row>
    <row r="271100" spans="23:23">
      <c r="W271100" s="30"/>
    </row>
    <row r="271101" spans="23:23">
      <c r="W271101" s="30"/>
    </row>
    <row r="271102" spans="23:23">
      <c r="W271102" s="30"/>
    </row>
    <row r="271103" spans="23:23">
      <c r="W271103" s="30"/>
    </row>
    <row r="271104" spans="23:23">
      <c r="W271104" s="30"/>
    </row>
    <row r="271105" spans="23:23">
      <c r="W271105" s="30"/>
    </row>
    <row r="271106" spans="23:23">
      <c r="W271106" s="30"/>
    </row>
    <row r="271107" spans="23:23">
      <c r="W271107" s="30"/>
    </row>
    <row r="271108" spans="23:23">
      <c r="W271108" s="30"/>
    </row>
    <row r="271109" spans="23:23">
      <c r="W271109" s="30"/>
    </row>
    <row r="271110" spans="23:23">
      <c r="W271110" s="30"/>
    </row>
    <row r="271111" spans="23:23">
      <c r="W271111" s="30"/>
    </row>
    <row r="271112" spans="23:23">
      <c r="W271112" s="30"/>
    </row>
    <row r="271113" spans="23:23">
      <c r="W271113" s="30"/>
    </row>
    <row r="271114" spans="23:23">
      <c r="W271114" s="30"/>
    </row>
    <row r="271115" spans="23:23">
      <c r="W271115" s="30"/>
    </row>
    <row r="271116" spans="23:23">
      <c r="W271116" s="30"/>
    </row>
    <row r="271117" spans="23:23">
      <c r="W271117" s="30"/>
    </row>
    <row r="271118" spans="23:23">
      <c r="W271118" s="30"/>
    </row>
    <row r="271119" spans="23:23">
      <c r="W271119" s="30"/>
    </row>
    <row r="271120" spans="23:23">
      <c r="W271120" s="30"/>
    </row>
    <row r="271121" spans="23:23">
      <c r="W271121" s="30"/>
    </row>
    <row r="271122" spans="23:23">
      <c r="W271122" s="30"/>
    </row>
    <row r="271123" spans="23:23">
      <c r="W271123" s="30"/>
    </row>
    <row r="271124" spans="23:23">
      <c r="W271124" s="30"/>
    </row>
    <row r="271125" spans="23:23">
      <c r="W271125" s="30"/>
    </row>
    <row r="271126" spans="23:23">
      <c r="W271126" s="30"/>
    </row>
    <row r="271127" spans="23:23">
      <c r="W271127" s="30"/>
    </row>
    <row r="271128" spans="23:23">
      <c r="W271128" s="30"/>
    </row>
    <row r="271129" spans="23:23">
      <c r="W271129" s="30"/>
    </row>
    <row r="271130" spans="23:23">
      <c r="W271130" s="30"/>
    </row>
    <row r="271131" spans="23:23">
      <c r="W271131" s="30"/>
    </row>
    <row r="271132" spans="23:23">
      <c r="W271132" s="30"/>
    </row>
    <row r="271133" spans="23:23">
      <c r="W271133" s="30"/>
    </row>
    <row r="271134" spans="23:23">
      <c r="W271134" s="30"/>
    </row>
    <row r="271135" spans="23:23">
      <c r="W271135" s="30"/>
    </row>
    <row r="271136" spans="23:23">
      <c r="W271136" s="30"/>
    </row>
    <row r="271137" spans="23:23">
      <c r="W271137" s="30"/>
    </row>
    <row r="271138" spans="23:23">
      <c r="W271138" s="30"/>
    </row>
    <row r="271139" spans="23:23">
      <c r="W271139" s="30"/>
    </row>
    <row r="271140" spans="23:23">
      <c r="W271140" s="30"/>
    </row>
    <row r="271141" spans="23:23">
      <c r="W271141" s="30"/>
    </row>
    <row r="271142" spans="23:23">
      <c r="W271142" s="30"/>
    </row>
    <row r="271143" spans="23:23">
      <c r="W271143" s="30"/>
    </row>
    <row r="271144" spans="23:23">
      <c r="W271144" s="30"/>
    </row>
    <row r="271145" spans="23:23">
      <c r="W271145" s="30"/>
    </row>
    <row r="271146" spans="23:23">
      <c r="W271146" s="30"/>
    </row>
    <row r="271147" spans="23:23">
      <c r="W271147" s="30"/>
    </row>
    <row r="271148" spans="23:23">
      <c r="W271148" s="30"/>
    </row>
    <row r="271149" spans="23:23">
      <c r="W271149" s="30"/>
    </row>
    <row r="271150" spans="23:23">
      <c r="W271150" s="30"/>
    </row>
    <row r="271151" spans="23:23">
      <c r="W271151" s="30"/>
    </row>
    <row r="271152" spans="23:23">
      <c r="W271152" s="30"/>
    </row>
    <row r="271153" spans="23:23">
      <c r="W271153" s="30"/>
    </row>
    <row r="271154" spans="23:23">
      <c r="W271154" s="30"/>
    </row>
    <row r="271155" spans="23:23">
      <c r="W271155" s="30"/>
    </row>
    <row r="271156" spans="23:23">
      <c r="W271156" s="30"/>
    </row>
    <row r="271157" spans="23:23">
      <c r="W271157" s="30"/>
    </row>
    <row r="271158" spans="23:23">
      <c r="W271158" s="30"/>
    </row>
    <row r="271159" spans="23:23">
      <c r="W271159" s="30"/>
    </row>
    <row r="271160" spans="23:23">
      <c r="W271160" s="30"/>
    </row>
    <row r="271161" spans="23:23">
      <c r="W271161" s="30"/>
    </row>
    <row r="271162" spans="23:23">
      <c r="W271162" s="30"/>
    </row>
    <row r="271163" spans="23:23">
      <c r="W271163" s="30"/>
    </row>
    <row r="271164" spans="23:23">
      <c r="W271164" s="30"/>
    </row>
    <row r="271165" spans="23:23">
      <c r="W271165" s="30"/>
    </row>
    <row r="271166" spans="23:23">
      <c r="W271166" s="30"/>
    </row>
    <row r="271167" spans="23:23">
      <c r="W271167" s="30"/>
    </row>
    <row r="271168" spans="23:23">
      <c r="W271168" s="30"/>
    </row>
    <row r="271169" spans="23:23">
      <c r="W271169" s="30"/>
    </row>
    <row r="271170" spans="23:23">
      <c r="W271170" s="30"/>
    </row>
    <row r="271171" spans="23:23">
      <c r="W271171" s="30"/>
    </row>
    <row r="271172" spans="23:23">
      <c r="W271172" s="30"/>
    </row>
    <row r="271173" spans="23:23">
      <c r="W271173" s="30"/>
    </row>
    <row r="271174" spans="23:23">
      <c r="W271174" s="30"/>
    </row>
    <row r="271175" spans="23:23">
      <c r="W271175" s="30"/>
    </row>
    <row r="271176" spans="23:23">
      <c r="W271176" s="30"/>
    </row>
    <row r="271177" spans="23:23">
      <c r="W271177" s="30"/>
    </row>
    <row r="271178" spans="23:23">
      <c r="W271178" s="30"/>
    </row>
    <row r="271179" spans="23:23">
      <c r="W271179" s="30"/>
    </row>
    <row r="271180" spans="23:23">
      <c r="W271180" s="30"/>
    </row>
    <row r="271181" spans="23:23">
      <c r="W271181" s="30"/>
    </row>
    <row r="271182" spans="23:23">
      <c r="W271182" s="30"/>
    </row>
    <row r="271183" spans="23:23">
      <c r="W271183" s="30"/>
    </row>
    <row r="271184" spans="23:23">
      <c r="W271184" s="30"/>
    </row>
    <row r="271185" spans="23:23">
      <c r="W271185" s="30"/>
    </row>
    <row r="271186" spans="23:23">
      <c r="W271186" s="30"/>
    </row>
    <row r="271187" spans="23:23">
      <c r="W271187" s="30"/>
    </row>
    <row r="271188" spans="23:23">
      <c r="W271188" s="30"/>
    </row>
    <row r="271189" spans="23:23">
      <c r="W271189" s="30"/>
    </row>
    <row r="271190" spans="23:23">
      <c r="W271190" s="30"/>
    </row>
    <row r="271191" spans="23:23">
      <c r="W271191" s="30"/>
    </row>
    <row r="271192" spans="23:23">
      <c r="W271192" s="30"/>
    </row>
    <row r="271193" spans="23:23">
      <c r="W271193" s="30"/>
    </row>
    <row r="271194" spans="23:23">
      <c r="W271194" s="30"/>
    </row>
    <row r="271195" spans="23:23">
      <c r="W271195" s="30"/>
    </row>
    <row r="271196" spans="23:23">
      <c r="W271196" s="30"/>
    </row>
    <row r="271197" spans="23:23">
      <c r="W271197" s="30"/>
    </row>
    <row r="271198" spans="23:23">
      <c r="W271198" s="30"/>
    </row>
    <row r="271199" spans="23:23">
      <c r="W271199" s="30"/>
    </row>
    <row r="271200" spans="23:23">
      <c r="W271200" s="30"/>
    </row>
    <row r="271201" spans="23:23">
      <c r="W271201" s="30"/>
    </row>
    <row r="271202" spans="23:23">
      <c r="W271202" s="30"/>
    </row>
    <row r="271203" spans="23:23">
      <c r="W271203" s="30"/>
    </row>
    <row r="271204" spans="23:23">
      <c r="W271204" s="30"/>
    </row>
    <row r="271205" spans="23:23">
      <c r="W271205" s="30"/>
    </row>
    <row r="271206" spans="23:23">
      <c r="W271206" s="30"/>
    </row>
    <row r="271207" spans="23:23">
      <c r="W271207" s="30"/>
    </row>
    <row r="271208" spans="23:23">
      <c r="W271208" s="30"/>
    </row>
    <row r="271209" spans="23:23">
      <c r="W271209" s="30"/>
    </row>
    <row r="271210" spans="23:23">
      <c r="W271210" s="30"/>
    </row>
    <row r="271211" spans="23:23">
      <c r="W271211" s="30"/>
    </row>
    <row r="271212" spans="23:23">
      <c r="W271212" s="30"/>
    </row>
    <row r="271213" spans="23:23">
      <c r="W271213" s="30"/>
    </row>
    <row r="271214" spans="23:23">
      <c r="W271214" s="30"/>
    </row>
    <row r="271215" spans="23:23">
      <c r="W271215" s="30"/>
    </row>
    <row r="271216" spans="23:23">
      <c r="W271216" s="30"/>
    </row>
    <row r="271217" spans="23:23">
      <c r="W271217" s="30"/>
    </row>
    <row r="271218" spans="23:23">
      <c r="W271218" s="30"/>
    </row>
    <row r="271219" spans="23:23">
      <c r="W271219" s="30"/>
    </row>
    <row r="271220" spans="23:23">
      <c r="W271220" s="30"/>
    </row>
    <row r="271221" spans="23:23">
      <c r="W271221" s="30"/>
    </row>
    <row r="271222" spans="23:23">
      <c r="W271222" s="30"/>
    </row>
    <row r="271223" spans="23:23">
      <c r="W271223" s="30"/>
    </row>
    <row r="271224" spans="23:23">
      <c r="W271224" s="30"/>
    </row>
    <row r="271225" spans="23:23">
      <c r="W271225" s="30"/>
    </row>
    <row r="271226" spans="23:23">
      <c r="W271226" s="30"/>
    </row>
    <row r="271227" spans="23:23">
      <c r="W271227" s="30"/>
    </row>
    <row r="271228" spans="23:23">
      <c r="W271228" s="30"/>
    </row>
    <row r="271229" spans="23:23">
      <c r="W271229" s="30"/>
    </row>
    <row r="271230" spans="23:23">
      <c r="W271230" s="30"/>
    </row>
    <row r="271231" spans="23:23">
      <c r="W271231" s="30"/>
    </row>
    <row r="271232" spans="23:23">
      <c r="W271232" s="30"/>
    </row>
    <row r="271233" spans="23:23">
      <c r="W271233" s="30"/>
    </row>
    <row r="271234" spans="23:23">
      <c r="W271234" s="30"/>
    </row>
    <row r="271235" spans="23:23">
      <c r="W271235" s="30"/>
    </row>
    <row r="271236" spans="23:23">
      <c r="W271236" s="30"/>
    </row>
    <row r="271237" spans="23:23">
      <c r="W271237" s="30"/>
    </row>
    <row r="271238" spans="23:23">
      <c r="W271238" s="30"/>
    </row>
    <row r="271239" spans="23:23">
      <c r="W271239" s="30"/>
    </row>
    <row r="271240" spans="23:23">
      <c r="W271240" s="30"/>
    </row>
    <row r="271241" spans="23:23">
      <c r="W271241" s="30"/>
    </row>
    <row r="271242" spans="23:23">
      <c r="W271242" s="30"/>
    </row>
    <row r="271243" spans="23:23">
      <c r="W271243" s="30"/>
    </row>
    <row r="271244" spans="23:23">
      <c r="W271244" s="30"/>
    </row>
    <row r="271245" spans="23:23">
      <c r="W271245" s="30"/>
    </row>
    <row r="271246" spans="23:23">
      <c r="W271246" s="30"/>
    </row>
    <row r="271247" spans="23:23">
      <c r="W271247" s="30"/>
    </row>
    <row r="271248" spans="23:23">
      <c r="W271248" s="30"/>
    </row>
    <row r="271249" spans="23:23">
      <c r="W271249" s="30"/>
    </row>
    <row r="271250" spans="23:23">
      <c r="W271250" s="30"/>
    </row>
    <row r="271251" spans="23:23">
      <c r="W271251" s="30"/>
    </row>
    <row r="271252" spans="23:23">
      <c r="W271252" s="30"/>
    </row>
    <row r="271253" spans="23:23">
      <c r="W271253" s="30"/>
    </row>
    <row r="271254" spans="23:23">
      <c r="W271254" s="30"/>
    </row>
    <row r="271255" spans="23:23">
      <c r="W271255" s="30"/>
    </row>
    <row r="271256" spans="23:23">
      <c r="W271256" s="30"/>
    </row>
    <row r="271257" spans="23:23">
      <c r="W271257" s="30"/>
    </row>
    <row r="271258" spans="23:23">
      <c r="W271258" s="30"/>
    </row>
    <row r="271259" spans="23:23">
      <c r="W271259" s="30"/>
    </row>
    <row r="271260" spans="23:23">
      <c r="W271260" s="30"/>
    </row>
    <row r="271261" spans="23:23">
      <c r="W271261" s="30"/>
    </row>
    <row r="271262" spans="23:23">
      <c r="W271262" s="30"/>
    </row>
    <row r="271263" spans="23:23">
      <c r="W271263" s="30"/>
    </row>
    <row r="271264" spans="23:23">
      <c r="W271264" s="30"/>
    </row>
    <row r="271265" spans="23:23">
      <c r="W271265" s="30"/>
    </row>
    <row r="271266" spans="23:23">
      <c r="W271266" s="30"/>
    </row>
    <row r="271267" spans="23:23">
      <c r="W271267" s="30"/>
    </row>
    <row r="271268" spans="23:23">
      <c r="W271268" s="30"/>
    </row>
    <row r="271269" spans="23:23">
      <c r="W271269" s="30"/>
    </row>
    <row r="271270" spans="23:23">
      <c r="W271270" s="30"/>
    </row>
    <row r="271271" spans="23:23">
      <c r="W271271" s="30"/>
    </row>
    <row r="271272" spans="23:23">
      <c r="W271272" s="30"/>
    </row>
    <row r="271273" spans="23:23">
      <c r="W271273" s="30"/>
    </row>
    <row r="271274" spans="23:23">
      <c r="W271274" s="30"/>
    </row>
    <row r="271275" spans="23:23">
      <c r="W271275" s="30"/>
    </row>
    <row r="271276" spans="23:23">
      <c r="W271276" s="30"/>
    </row>
    <row r="271277" spans="23:23">
      <c r="W271277" s="30"/>
    </row>
    <row r="271278" spans="23:23">
      <c r="W271278" s="30"/>
    </row>
    <row r="271279" spans="23:23">
      <c r="W271279" s="30"/>
    </row>
    <row r="271280" spans="23:23">
      <c r="W271280" s="30"/>
    </row>
    <row r="271281" spans="23:23">
      <c r="W271281" s="30"/>
    </row>
    <row r="271282" spans="23:23">
      <c r="W271282" s="30"/>
    </row>
    <row r="271283" spans="23:23">
      <c r="W271283" s="30"/>
    </row>
    <row r="271284" spans="23:23">
      <c r="W271284" s="30"/>
    </row>
    <row r="271285" spans="23:23">
      <c r="W271285" s="30"/>
    </row>
    <row r="271286" spans="23:23">
      <c r="W271286" s="30"/>
    </row>
    <row r="271287" spans="23:23">
      <c r="W271287" s="30"/>
    </row>
    <row r="271288" spans="23:23">
      <c r="W271288" s="30"/>
    </row>
    <row r="271289" spans="23:23">
      <c r="W271289" s="30"/>
    </row>
    <row r="271290" spans="23:23">
      <c r="W271290" s="30"/>
    </row>
    <row r="271291" spans="23:23">
      <c r="W271291" s="30"/>
    </row>
    <row r="271292" spans="23:23">
      <c r="W271292" s="30"/>
    </row>
    <row r="271293" spans="23:23">
      <c r="W271293" s="30"/>
    </row>
    <row r="271294" spans="23:23">
      <c r="W271294" s="30"/>
    </row>
    <row r="271295" spans="23:23">
      <c r="W271295" s="30"/>
    </row>
    <row r="271296" spans="23:23">
      <c r="W271296" s="30"/>
    </row>
    <row r="271297" spans="23:23">
      <c r="W271297" s="30"/>
    </row>
    <row r="271298" spans="23:23">
      <c r="W271298" s="30"/>
    </row>
    <row r="271299" spans="23:23">
      <c r="W271299" s="30"/>
    </row>
    <row r="271300" spans="23:23">
      <c r="W271300" s="30"/>
    </row>
    <row r="271301" spans="23:23">
      <c r="W271301" s="30"/>
    </row>
    <row r="271302" spans="23:23">
      <c r="W271302" s="30"/>
    </row>
    <row r="271303" spans="23:23">
      <c r="W271303" s="30"/>
    </row>
    <row r="271304" spans="23:23">
      <c r="W271304" s="30"/>
    </row>
    <row r="271305" spans="23:23">
      <c r="W271305" s="30"/>
    </row>
    <row r="271306" spans="23:23">
      <c r="W271306" s="30"/>
    </row>
    <row r="271307" spans="23:23">
      <c r="W271307" s="30"/>
    </row>
    <row r="271308" spans="23:23">
      <c r="W271308" s="30"/>
    </row>
    <row r="271309" spans="23:23">
      <c r="W271309" s="30"/>
    </row>
    <row r="271310" spans="23:23">
      <c r="W271310" s="30"/>
    </row>
    <row r="271311" spans="23:23">
      <c r="W271311" s="30"/>
    </row>
    <row r="271312" spans="23:23">
      <c r="W271312" s="30"/>
    </row>
    <row r="271313" spans="23:23">
      <c r="W271313" s="30"/>
    </row>
    <row r="271314" spans="23:23">
      <c r="W271314" s="30"/>
    </row>
    <row r="271315" spans="23:23">
      <c r="W271315" s="30"/>
    </row>
    <row r="271316" spans="23:23">
      <c r="W271316" s="30"/>
    </row>
    <row r="271317" spans="23:23">
      <c r="W271317" s="30"/>
    </row>
    <row r="271318" spans="23:23">
      <c r="W271318" s="30"/>
    </row>
    <row r="271319" spans="23:23">
      <c r="W271319" s="30"/>
    </row>
    <row r="271320" spans="23:23">
      <c r="W271320" s="30"/>
    </row>
    <row r="271321" spans="23:23">
      <c r="W271321" s="30"/>
    </row>
    <row r="271322" spans="23:23">
      <c r="W271322" s="30"/>
    </row>
    <row r="271323" spans="23:23">
      <c r="W271323" s="30"/>
    </row>
    <row r="271324" spans="23:23">
      <c r="W271324" s="30"/>
    </row>
    <row r="271325" spans="23:23">
      <c r="W271325" s="30"/>
    </row>
    <row r="271326" spans="23:23">
      <c r="W271326" s="30"/>
    </row>
    <row r="271327" spans="23:23">
      <c r="W271327" s="30"/>
    </row>
    <row r="271328" spans="23:23">
      <c r="W271328" s="30"/>
    </row>
    <row r="271329" spans="23:23">
      <c r="W271329" s="30"/>
    </row>
    <row r="271330" spans="23:23">
      <c r="W271330" s="30"/>
    </row>
    <row r="271331" spans="23:23">
      <c r="W271331" s="30"/>
    </row>
    <row r="271332" spans="23:23">
      <c r="W271332" s="30"/>
    </row>
    <row r="271333" spans="23:23">
      <c r="W271333" s="30"/>
    </row>
    <row r="271334" spans="23:23">
      <c r="W271334" s="30"/>
    </row>
    <row r="271335" spans="23:23">
      <c r="W271335" s="30"/>
    </row>
    <row r="271336" spans="23:23">
      <c r="W271336" s="30"/>
    </row>
    <row r="271337" spans="23:23">
      <c r="W271337" s="30"/>
    </row>
    <row r="271338" spans="23:23">
      <c r="W271338" s="30"/>
    </row>
    <row r="271339" spans="23:23">
      <c r="W271339" s="30"/>
    </row>
    <row r="271340" spans="23:23">
      <c r="W271340" s="30"/>
    </row>
    <row r="271341" spans="23:23">
      <c r="W271341" s="30"/>
    </row>
    <row r="271342" spans="23:23">
      <c r="W271342" s="30"/>
    </row>
    <row r="271343" spans="23:23">
      <c r="W271343" s="30"/>
    </row>
    <row r="271344" spans="23:23">
      <c r="W271344" s="30"/>
    </row>
    <row r="271345" spans="23:23">
      <c r="W271345" s="30"/>
    </row>
    <row r="271346" spans="23:23">
      <c r="W271346" s="30"/>
    </row>
    <row r="271347" spans="23:23">
      <c r="W271347" s="30"/>
    </row>
    <row r="271348" spans="23:23">
      <c r="W271348" s="30"/>
    </row>
    <row r="271349" spans="23:23">
      <c r="W271349" s="30"/>
    </row>
    <row r="271350" spans="23:23">
      <c r="W271350" s="30"/>
    </row>
    <row r="271351" spans="23:23">
      <c r="W271351" s="30"/>
    </row>
    <row r="271352" spans="23:23">
      <c r="W271352" s="30"/>
    </row>
    <row r="271353" spans="23:23">
      <c r="W271353" s="30"/>
    </row>
    <row r="271354" spans="23:23">
      <c r="W271354" s="30"/>
    </row>
    <row r="271355" spans="23:23">
      <c r="W271355" s="30"/>
    </row>
    <row r="271356" spans="23:23">
      <c r="W271356" s="30"/>
    </row>
    <row r="271357" spans="23:23">
      <c r="W271357" s="30"/>
    </row>
    <row r="271358" spans="23:23">
      <c r="W271358" s="30"/>
    </row>
    <row r="271359" spans="23:23">
      <c r="W271359" s="30"/>
    </row>
    <row r="271360" spans="23:23">
      <c r="W271360" s="30"/>
    </row>
    <row r="271361" spans="23:23">
      <c r="W271361" s="30"/>
    </row>
    <row r="271362" spans="23:23">
      <c r="W271362" s="30"/>
    </row>
    <row r="271363" spans="23:23">
      <c r="W271363" s="30"/>
    </row>
    <row r="271364" spans="23:23">
      <c r="W271364" s="30"/>
    </row>
    <row r="271365" spans="23:23">
      <c r="W271365" s="30"/>
    </row>
    <row r="271366" spans="23:23">
      <c r="W271366" s="30"/>
    </row>
    <row r="271367" spans="23:23">
      <c r="W271367" s="30"/>
    </row>
    <row r="271368" spans="23:23">
      <c r="W271368" s="30"/>
    </row>
    <row r="271369" spans="23:23">
      <c r="W271369" s="30"/>
    </row>
    <row r="271370" spans="23:23">
      <c r="W271370" s="30"/>
    </row>
    <row r="271371" spans="23:23">
      <c r="W271371" s="30"/>
    </row>
    <row r="271372" spans="23:23">
      <c r="W271372" s="30"/>
    </row>
    <row r="271373" spans="23:23">
      <c r="W271373" s="30"/>
    </row>
    <row r="271374" spans="23:23">
      <c r="W271374" s="30"/>
    </row>
    <row r="271375" spans="23:23">
      <c r="W271375" s="30"/>
    </row>
    <row r="271376" spans="23:23">
      <c r="W271376" s="30"/>
    </row>
    <row r="271377" spans="23:23">
      <c r="W271377" s="30"/>
    </row>
    <row r="271378" spans="23:23">
      <c r="W271378" s="30"/>
    </row>
    <row r="271379" spans="23:23">
      <c r="W271379" s="30"/>
    </row>
    <row r="271380" spans="23:23">
      <c r="W271380" s="30"/>
    </row>
    <row r="271381" spans="23:23">
      <c r="W271381" s="30"/>
    </row>
    <row r="271382" spans="23:23">
      <c r="W271382" s="30"/>
    </row>
    <row r="271383" spans="23:23">
      <c r="W271383" s="30"/>
    </row>
    <row r="271384" spans="23:23">
      <c r="W271384" s="30"/>
    </row>
    <row r="271385" spans="23:23">
      <c r="W271385" s="30"/>
    </row>
    <row r="271386" spans="23:23">
      <c r="W271386" s="30"/>
    </row>
    <row r="271387" spans="23:23">
      <c r="W271387" s="30"/>
    </row>
    <row r="271388" spans="23:23">
      <c r="W271388" s="30"/>
    </row>
    <row r="271389" spans="23:23">
      <c r="W271389" s="30"/>
    </row>
    <row r="271390" spans="23:23">
      <c r="W271390" s="30"/>
    </row>
    <row r="271391" spans="23:23">
      <c r="W271391" s="30"/>
    </row>
    <row r="271392" spans="23:23">
      <c r="W271392" s="30"/>
    </row>
    <row r="271393" spans="23:23">
      <c r="W271393" s="30"/>
    </row>
    <row r="271394" spans="23:23">
      <c r="W271394" s="30"/>
    </row>
    <row r="271395" spans="23:23">
      <c r="W271395" s="30"/>
    </row>
    <row r="271396" spans="23:23">
      <c r="W271396" s="30"/>
    </row>
    <row r="271397" spans="23:23">
      <c r="W271397" s="30"/>
    </row>
    <row r="271398" spans="23:23">
      <c r="W271398" s="30"/>
    </row>
    <row r="271399" spans="23:23">
      <c r="W271399" s="30"/>
    </row>
    <row r="271400" spans="23:23">
      <c r="W271400" s="30"/>
    </row>
    <row r="271401" spans="23:23">
      <c r="W271401" s="30"/>
    </row>
    <row r="271402" spans="23:23">
      <c r="W271402" s="30"/>
    </row>
    <row r="271403" spans="23:23">
      <c r="W271403" s="30"/>
    </row>
    <row r="271404" spans="23:23">
      <c r="W271404" s="30"/>
    </row>
    <row r="271405" spans="23:23">
      <c r="W271405" s="30"/>
    </row>
    <row r="271406" spans="23:23">
      <c r="W271406" s="30"/>
    </row>
    <row r="271407" spans="23:23">
      <c r="W271407" s="30"/>
    </row>
    <row r="271408" spans="23:23">
      <c r="W271408" s="30"/>
    </row>
    <row r="271409" spans="23:23">
      <c r="W271409" s="30"/>
    </row>
    <row r="271410" spans="23:23">
      <c r="W271410" s="30"/>
    </row>
    <row r="271411" spans="23:23">
      <c r="W271411" s="30"/>
    </row>
    <row r="271412" spans="23:23">
      <c r="W271412" s="30"/>
    </row>
    <row r="271413" spans="23:23">
      <c r="W271413" s="30"/>
    </row>
    <row r="271414" spans="23:23">
      <c r="W271414" s="30"/>
    </row>
    <row r="271415" spans="23:23">
      <c r="W271415" s="30"/>
    </row>
    <row r="271416" spans="23:23">
      <c r="W271416" s="30"/>
    </row>
    <row r="271417" spans="23:23">
      <c r="W271417" s="30"/>
    </row>
    <row r="271418" spans="23:23">
      <c r="W271418" s="30"/>
    </row>
    <row r="271419" spans="23:23">
      <c r="W271419" s="30"/>
    </row>
    <row r="271420" spans="23:23">
      <c r="W271420" s="30"/>
    </row>
    <row r="271421" spans="23:23">
      <c r="W271421" s="30"/>
    </row>
    <row r="271422" spans="23:23">
      <c r="W271422" s="30"/>
    </row>
    <row r="271423" spans="23:23">
      <c r="W271423" s="30"/>
    </row>
    <row r="271424" spans="23:23">
      <c r="W271424" s="30"/>
    </row>
    <row r="271425" spans="23:23">
      <c r="W271425" s="30"/>
    </row>
    <row r="271426" spans="23:23">
      <c r="W271426" s="30"/>
    </row>
    <row r="271427" spans="23:23">
      <c r="W271427" s="30"/>
    </row>
    <row r="271428" spans="23:23">
      <c r="W271428" s="30"/>
    </row>
    <row r="271429" spans="23:23">
      <c r="W271429" s="30"/>
    </row>
    <row r="271430" spans="23:23">
      <c r="W271430" s="30"/>
    </row>
    <row r="271431" spans="23:23">
      <c r="W271431" s="30"/>
    </row>
    <row r="271432" spans="23:23">
      <c r="W271432" s="30"/>
    </row>
    <row r="271433" spans="23:23">
      <c r="W271433" s="30"/>
    </row>
    <row r="271434" spans="23:23">
      <c r="W271434" s="30"/>
    </row>
    <row r="271435" spans="23:23">
      <c r="W271435" s="30"/>
    </row>
    <row r="271436" spans="23:23">
      <c r="W271436" s="30"/>
    </row>
    <row r="271437" spans="23:23">
      <c r="W271437" s="30"/>
    </row>
    <row r="271438" spans="23:23">
      <c r="W271438" s="30"/>
    </row>
    <row r="271439" spans="23:23">
      <c r="W271439" s="30"/>
    </row>
    <row r="271440" spans="23:23">
      <c r="W271440" s="30"/>
    </row>
    <row r="271441" spans="23:23">
      <c r="W271441" s="30"/>
    </row>
    <row r="271442" spans="23:23">
      <c r="W271442" s="30"/>
    </row>
    <row r="271443" spans="23:23">
      <c r="W271443" s="30"/>
    </row>
    <row r="271444" spans="23:23">
      <c r="W271444" s="30"/>
    </row>
    <row r="271445" spans="23:23">
      <c r="W271445" s="30"/>
    </row>
    <row r="271446" spans="23:23">
      <c r="W271446" s="30"/>
    </row>
    <row r="271447" spans="23:23">
      <c r="W271447" s="30"/>
    </row>
    <row r="271448" spans="23:23">
      <c r="W271448" s="30"/>
    </row>
    <row r="271449" spans="23:23">
      <c r="W271449" s="30"/>
    </row>
    <row r="271450" spans="23:23">
      <c r="W271450" s="30"/>
    </row>
    <row r="271451" spans="23:23">
      <c r="W271451" s="30"/>
    </row>
    <row r="271452" spans="23:23">
      <c r="W271452" s="30"/>
    </row>
    <row r="271453" spans="23:23">
      <c r="W271453" s="30"/>
    </row>
    <row r="271454" spans="23:23">
      <c r="W271454" s="30"/>
    </row>
    <row r="271455" spans="23:23">
      <c r="W271455" s="30"/>
    </row>
    <row r="271456" spans="23:23">
      <c r="W271456" s="30"/>
    </row>
    <row r="271457" spans="23:23">
      <c r="W271457" s="30"/>
    </row>
    <row r="271458" spans="23:23">
      <c r="W271458" s="30"/>
    </row>
    <row r="271459" spans="23:23">
      <c r="W271459" s="30"/>
    </row>
    <row r="271460" spans="23:23">
      <c r="W271460" s="30"/>
    </row>
    <row r="271461" spans="23:23">
      <c r="W271461" s="30"/>
    </row>
    <row r="271462" spans="23:23">
      <c r="W271462" s="30"/>
    </row>
    <row r="271463" spans="23:23">
      <c r="W271463" s="30"/>
    </row>
    <row r="271464" spans="23:23">
      <c r="W271464" s="30"/>
    </row>
    <row r="271465" spans="23:23">
      <c r="W271465" s="30"/>
    </row>
    <row r="271466" spans="23:23">
      <c r="W271466" s="30"/>
    </row>
    <row r="271467" spans="23:23">
      <c r="W271467" s="30"/>
    </row>
    <row r="271468" spans="23:23">
      <c r="W271468" s="30"/>
    </row>
    <row r="271469" spans="23:23">
      <c r="W271469" s="30"/>
    </row>
    <row r="271470" spans="23:23">
      <c r="W271470" s="30"/>
    </row>
    <row r="271471" spans="23:23">
      <c r="W271471" s="30"/>
    </row>
    <row r="271472" spans="23:23">
      <c r="W271472" s="30"/>
    </row>
    <row r="271473" spans="23:23">
      <c r="W271473" s="30"/>
    </row>
    <row r="271474" spans="23:23">
      <c r="W271474" s="30"/>
    </row>
    <row r="271475" spans="23:23">
      <c r="W271475" s="30"/>
    </row>
    <row r="271476" spans="23:23">
      <c r="W271476" s="30"/>
    </row>
    <row r="271477" spans="23:23">
      <c r="W271477" s="30"/>
    </row>
    <row r="271478" spans="23:23">
      <c r="W271478" s="30"/>
    </row>
    <row r="271479" spans="23:23">
      <c r="W271479" s="30"/>
    </row>
    <row r="271480" spans="23:23">
      <c r="W271480" s="30"/>
    </row>
    <row r="271481" spans="23:23">
      <c r="W271481" s="30"/>
    </row>
    <row r="271482" spans="23:23">
      <c r="W271482" s="30"/>
    </row>
    <row r="271483" spans="23:23">
      <c r="W271483" s="30"/>
    </row>
    <row r="271484" spans="23:23">
      <c r="W271484" s="30"/>
    </row>
    <row r="271485" spans="23:23">
      <c r="W271485" s="30"/>
    </row>
    <row r="271486" spans="23:23">
      <c r="W271486" s="30"/>
    </row>
    <row r="271487" spans="23:23">
      <c r="W271487" s="30"/>
    </row>
    <row r="271488" spans="23:23">
      <c r="W271488" s="30"/>
    </row>
    <row r="271489" spans="23:23">
      <c r="W271489" s="30"/>
    </row>
    <row r="271490" spans="23:23">
      <c r="W271490" s="30"/>
    </row>
    <row r="271491" spans="23:23">
      <c r="W271491" s="30"/>
    </row>
    <row r="271492" spans="23:23">
      <c r="W271492" s="30"/>
    </row>
    <row r="271493" spans="23:23">
      <c r="W271493" s="30"/>
    </row>
    <row r="271494" spans="23:23">
      <c r="W271494" s="30"/>
    </row>
    <row r="271495" spans="23:23">
      <c r="W271495" s="30"/>
    </row>
    <row r="271496" spans="23:23">
      <c r="W271496" s="30"/>
    </row>
    <row r="271497" spans="23:23">
      <c r="W271497" s="30"/>
    </row>
    <row r="271498" spans="23:23">
      <c r="W271498" s="30"/>
    </row>
    <row r="271499" spans="23:23">
      <c r="W271499" s="30"/>
    </row>
    <row r="271500" spans="23:23">
      <c r="W271500" s="30"/>
    </row>
    <row r="271501" spans="23:23">
      <c r="W271501" s="30"/>
    </row>
    <row r="271502" spans="23:23">
      <c r="W271502" s="30"/>
    </row>
    <row r="271503" spans="23:23">
      <c r="W271503" s="30"/>
    </row>
    <row r="271504" spans="23:23">
      <c r="W271504" s="30"/>
    </row>
    <row r="271505" spans="23:23">
      <c r="W271505" s="30"/>
    </row>
    <row r="271506" spans="23:23">
      <c r="W271506" s="30"/>
    </row>
    <row r="271507" spans="23:23">
      <c r="W271507" s="30"/>
    </row>
    <row r="271508" spans="23:23">
      <c r="W271508" s="30"/>
    </row>
    <row r="271509" spans="23:23">
      <c r="W271509" s="30"/>
    </row>
    <row r="271510" spans="23:23">
      <c r="W271510" s="30"/>
    </row>
    <row r="271511" spans="23:23">
      <c r="W271511" s="30"/>
    </row>
    <row r="271512" spans="23:23">
      <c r="W271512" s="30"/>
    </row>
    <row r="271513" spans="23:23">
      <c r="W271513" s="30"/>
    </row>
    <row r="271514" spans="23:23">
      <c r="W271514" s="30"/>
    </row>
    <row r="271515" spans="23:23">
      <c r="W271515" s="30"/>
    </row>
    <row r="271516" spans="23:23">
      <c r="W271516" s="30"/>
    </row>
    <row r="271517" spans="23:23">
      <c r="W271517" s="30"/>
    </row>
    <row r="271518" spans="23:23">
      <c r="W271518" s="30"/>
    </row>
    <row r="271519" spans="23:23">
      <c r="W271519" s="30"/>
    </row>
    <row r="271520" spans="23:23">
      <c r="W271520" s="30"/>
    </row>
    <row r="271521" spans="23:23">
      <c r="W271521" s="30"/>
    </row>
    <row r="271522" spans="23:23">
      <c r="W271522" s="30"/>
    </row>
    <row r="271523" spans="23:23">
      <c r="W271523" s="30"/>
    </row>
    <row r="271524" spans="23:23">
      <c r="W271524" s="30"/>
    </row>
    <row r="271525" spans="23:23">
      <c r="W271525" s="30"/>
    </row>
    <row r="271526" spans="23:23">
      <c r="W271526" s="30"/>
    </row>
    <row r="271527" spans="23:23">
      <c r="W271527" s="30"/>
    </row>
    <row r="271528" spans="23:23">
      <c r="W271528" s="30"/>
    </row>
    <row r="271529" spans="23:23">
      <c r="W271529" s="30"/>
    </row>
    <row r="271530" spans="23:23">
      <c r="W271530" s="30"/>
    </row>
    <row r="271531" spans="23:23">
      <c r="W271531" s="30"/>
    </row>
    <row r="271532" spans="23:23">
      <c r="W271532" s="30"/>
    </row>
    <row r="271533" spans="23:23">
      <c r="W271533" s="30"/>
    </row>
    <row r="271534" spans="23:23">
      <c r="W271534" s="30"/>
    </row>
    <row r="271535" spans="23:23">
      <c r="W271535" s="30"/>
    </row>
    <row r="271536" spans="23:23">
      <c r="W271536" s="30"/>
    </row>
    <row r="271537" spans="23:23">
      <c r="W271537" s="30"/>
    </row>
    <row r="271538" spans="23:23">
      <c r="W271538" s="30"/>
    </row>
    <row r="271539" spans="23:23">
      <c r="W271539" s="30"/>
    </row>
    <row r="271540" spans="23:23">
      <c r="W271540" s="30"/>
    </row>
    <row r="271541" spans="23:23">
      <c r="W271541" s="30"/>
    </row>
    <row r="271542" spans="23:23">
      <c r="W271542" s="30"/>
    </row>
    <row r="271543" spans="23:23">
      <c r="W271543" s="30"/>
    </row>
    <row r="271544" spans="23:23">
      <c r="W271544" s="30"/>
    </row>
    <row r="271545" spans="23:23">
      <c r="W271545" s="30"/>
    </row>
    <row r="271546" spans="23:23">
      <c r="W271546" s="30"/>
    </row>
    <row r="271547" spans="23:23">
      <c r="W271547" s="30"/>
    </row>
    <row r="271548" spans="23:23">
      <c r="W271548" s="30"/>
    </row>
    <row r="271549" spans="23:23">
      <c r="W271549" s="30"/>
    </row>
    <row r="271550" spans="23:23">
      <c r="W271550" s="30"/>
    </row>
    <row r="271551" spans="23:23">
      <c r="W271551" s="30"/>
    </row>
    <row r="271552" spans="23:23">
      <c r="W271552" s="30"/>
    </row>
    <row r="271553" spans="23:23">
      <c r="W271553" s="30"/>
    </row>
    <row r="271554" spans="23:23">
      <c r="W271554" s="30"/>
    </row>
    <row r="271555" spans="23:23">
      <c r="W271555" s="30"/>
    </row>
    <row r="271556" spans="23:23">
      <c r="W271556" s="30"/>
    </row>
    <row r="271557" spans="23:23">
      <c r="W271557" s="30"/>
    </row>
    <row r="271558" spans="23:23">
      <c r="W271558" s="30"/>
    </row>
    <row r="271559" spans="23:23">
      <c r="W271559" s="30"/>
    </row>
    <row r="271560" spans="23:23">
      <c r="W271560" s="30"/>
    </row>
    <row r="271561" spans="23:23">
      <c r="W271561" s="30"/>
    </row>
    <row r="271562" spans="23:23">
      <c r="W271562" s="30"/>
    </row>
    <row r="271563" spans="23:23">
      <c r="W271563" s="30"/>
    </row>
    <row r="271564" spans="23:23">
      <c r="W271564" s="30"/>
    </row>
    <row r="271565" spans="23:23">
      <c r="W271565" s="30"/>
    </row>
    <row r="271566" spans="23:23">
      <c r="W271566" s="30"/>
    </row>
    <row r="271567" spans="23:23">
      <c r="W271567" s="30"/>
    </row>
    <row r="271568" spans="23:23">
      <c r="W271568" s="30"/>
    </row>
    <row r="271569" spans="23:23">
      <c r="W271569" s="30"/>
    </row>
    <row r="271570" spans="23:23">
      <c r="W271570" s="30"/>
    </row>
    <row r="271571" spans="23:23">
      <c r="W271571" s="30"/>
    </row>
    <row r="271572" spans="23:23">
      <c r="W271572" s="30"/>
    </row>
    <row r="271573" spans="23:23">
      <c r="W271573" s="30"/>
    </row>
    <row r="271574" spans="23:23">
      <c r="W271574" s="30"/>
    </row>
    <row r="271575" spans="23:23">
      <c r="W271575" s="30"/>
    </row>
    <row r="271576" spans="23:23">
      <c r="W271576" s="30"/>
    </row>
    <row r="271577" spans="23:23">
      <c r="W271577" s="30"/>
    </row>
    <row r="271578" spans="23:23">
      <c r="W271578" s="30"/>
    </row>
    <row r="271579" spans="23:23">
      <c r="W271579" s="30"/>
    </row>
    <row r="271580" spans="23:23">
      <c r="W271580" s="30"/>
    </row>
    <row r="271581" spans="23:23">
      <c r="W271581" s="30"/>
    </row>
    <row r="271582" spans="23:23">
      <c r="W271582" s="30"/>
    </row>
    <row r="271583" spans="23:23">
      <c r="W271583" s="30"/>
    </row>
    <row r="271584" spans="23:23">
      <c r="W271584" s="30"/>
    </row>
    <row r="271585" spans="23:23">
      <c r="W271585" s="30"/>
    </row>
    <row r="271586" spans="23:23">
      <c r="W271586" s="30"/>
    </row>
    <row r="271587" spans="23:23">
      <c r="W271587" s="30"/>
    </row>
    <row r="271588" spans="23:23">
      <c r="W271588" s="30"/>
    </row>
    <row r="271589" spans="23:23">
      <c r="W271589" s="30"/>
    </row>
    <row r="271590" spans="23:23">
      <c r="W271590" s="30"/>
    </row>
    <row r="271591" spans="23:23">
      <c r="W271591" s="30"/>
    </row>
    <row r="271592" spans="23:23">
      <c r="W271592" s="30"/>
    </row>
    <row r="271593" spans="23:23">
      <c r="W271593" s="30"/>
    </row>
    <row r="271594" spans="23:23">
      <c r="W271594" s="30"/>
    </row>
    <row r="271595" spans="23:23">
      <c r="W271595" s="30"/>
    </row>
    <row r="271596" spans="23:23">
      <c r="W271596" s="30"/>
    </row>
    <row r="271597" spans="23:23">
      <c r="W271597" s="30"/>
    </row>
    <row r="271598" spans="23:23">
      <c r="W271598" s="30"/>
    </row>
    <row r="271599" spans="23:23">
      <c r="W271599" s="30"/>
    </row>
    <row r="271600" spans="23:23">
      <c r="W271600" s="30"/>
    </row>
    <row r="271601" spans="23:23">
      <c r="W271601" s="30"/>
    </row>
    <row r="271602" spans="23:23">
      <c r="W271602" s="30"/>
    </row>
    <row r="271603" spans="23:23">
      <c r="W271603" s="30"/>
    </row>
    <row r="271604" spans="23:23">
      <c r="W271604" s="30"/>
    </row>
    <row r="271605" spans="23:23">
      <c r="W271605" s="30"/>
    </row>
    <row r="271606" spans="23:23">
      <c r="W271606" s="30"/>
    </row>
    <row r="271607" spans="23:23">
      <c r="W271607" s="30"/>
    </row>
    <row r="271608" spans="23:23">
      <c r="W271608" s="30"/>
    </row>
    <row r="271609" spans="23:23">
      <c r="W271609" s="30"/>
    </row>
    <row r="271610" spans="23:23">
      <c r="W271610" s="30"/>
    </row>
    <row r="271611" spans="23:23">
      <c r="W271611" s="30"/>
    </row>
    <row r="271612" spans="23:23">
      <c r="W271612" s="30"/>
    </row>
    <row r="271613" spans="23:23">
      <c r="W271613" s="30"/>
    </row>
    <row r="271614" spans="23:23">
      <c r="W271614" s="30"/>
    </row>
    <row r="271615" spans="23:23">
      <c r="W271615" s="30"/>
    </row>
    <row r="271616" spans="23:23">
      <c r="W271616" s="30"/>
    </row>
    <row r="271617" spans="23:23">
      <c r="W271617" s="30"/>
    </row>
    <row r="271618" spans="23:23">
      <c r="W271618" s="30"/>
    </row>
    <row r="271619" spans="23:23">
      <c r="W271619" s="30"/>
    </row>
    <row r="271620" spans="23:23">
      <c r="W271620" s="30"/>
    </row>
    <row r="271621" spans="23:23">
      <c r="W271621" s="30"/>
    </row>
    <row r="271622" spans="23:23">
      <c r="W271622" s="30"/>
    </row>
    <row r="271623" spans="23:23">
      <c r="W271623" s="30"/>
    </row>
    <row r="271624" spans="23:23">
      <c r="W271624" s="30"/>
    </row>
    <row r="271625" spans="23:23">
      <c r="W271625" s="30"/>
    </row>
    <row r="271626" spans="23:23">
      <c r="W271626" s="30"/>
    </row>
    <row r="271627" spans="23:23">
      <c r="W271627" s="30"/>
    </row>
    <row r="271628" spans="23:23">
      <c r="W271628" s="30"/>
    </row>
    <row r="271629" spans="23:23">
      <c r="W271629" s="30"/>
    </row>
    <row r="271630" spans="23:23">
      <c r="W271630" s="30"/>
    </row>
    <row r="271631" spans="23:23">
      <c r="W271631" s="30"/>
    </row>
    <row r="271632" spans="23:23">
      <c r="W271632" s="30"/>
    </row>
    <row r="271633" spans="23:23">
      <c r="W271633" s="30"/>
    </row>
    <row r="271634" spans="23:23">
      <c r="W271634" s="30"/>
    </row>
    <row r="271635" spans="23:23">
      <c r="W271635" s="30"/>
    </row>
    <row r="271636" spans="23:23">
      <c r="W271636" s="30"/>
    </row>
    <row r="271637" spans="23:23">
      <c r="W271637" s="30"/>
    </row>
    <row r="271638" spans="23:23">
      <c r="W271638" s="30"/>
    </row>
    <row r="271639" spans="23:23">
      <c r="W271639" s="30"/>
    </row>
    <row r="271640" spans="23:23">
      <c r="W271640" s="30"/>
    </row>
    <row r="271641" spans="23:23">
      <c r="W271641" s="30"/>
    </row>
    <row r="271642" spans="23:23">
      <c r="W271642" s="30"/>
    </row>
    <row r="271643" spans="23:23">
      <c r="W271643" s="30"/>
    </row>
    <row r="271644" spans="23:23">
      <c r="W271644" s="30"/>
    </row>
    <row r="271645" spans="23:23">
      <c r="W271645" s="30"/>
    </row>
    <row r="271646" spans="23:23">
      <c r="W271646" s="30"/>
    </row>
    <row r="271647" spans="23:23">
      <c r="W271647" s="30"/>
    </row>
    <row r="271648" spans="23:23">
      <c r="W271648" s="30"/>
    </row>
    <row r="271649" spans="23:23">
      <c r="W271649" s="30"/>
    </row>
    <row r="271650" spans="23:23">
      <c r="W271650" s="30"/>
    </row>
    <row r="271651" spans="23:23">
      <c r="W271651" s="30"/>
    </row>
    <row r="271652" spans="23:23">
      <c r="W271652" s="30"/>
    </row>
    <row r="271653" spans="23:23">
      <c r="W271653" s="30"/>
    </row>
    <row r="271654" spans="23:23">
      <c r="W271654" s="30"/>
    </row>
    <row r="271655" spans="23:23">
      <c r="W271655" s="30"/>
    </row>
    <row r="271656" spans="23:23">
      <c r="W271656" s="30"/>
    </row>
    <row r="271657" spans="23:23">
      <c r="W271657" s="30"/>
    </row>
    <row r="271658" spans="23:23">
      <c r="W271658" s="30"/>
    </row>
    <row r="271659" spans="23:23">
      <c r="W271659" s="30"/>
    </row>
    <row r="271660" spans="23:23">
      <c r="W271660" s="30"/>
    </row>
    <row r="271661" spans="23:23">
      <c r="W271661" s="30"/>
    </row>
    <row r="271662" spans="23:23">
      <c r="W271662" s="30"/>
    </row>
    <row r="271663" spans="23:23">
      <c r="W271663" s="30"/>
    </row>
    <row r="271664" spans="23:23">
      <c r="W271664" s="30"/>
    </row>
    <row r="271665" spans="23:23">
      <c r="W271665" s="30"/>
    </row>
    <row r="271666" spans="23:23">
      <c r="W271666" s="30"/>
    </row>
    <row r="271667" spans="23:23">
      <c r="W271667" s="30"/>
    </row>
    <row r="271668" spans="23:23">
      <c r="W271668" s="30"/>
    </row>
    <row r="271669" spans="23:23">
      <c r="W271669" s="30"/>
    </row>
    <row r="271670" spans="23:23">
      <c r="W271670" s="30"/>
    </row>
    <row r="271671" spans="23:23">
      <c r="W271671" s="30"/>
    </row>
    <row r="271672" spans="23:23">
      <c r="W271672" s="30"/>
    </row>
    <row r="271673" spans="23:23">
      <c r="W271673" s="30"/>
    </row>
    <row r="271674" spans="23:23">
      <c r="W271674" s="30"/>
    </row>
    <row r="271675" spans="23:23">
      <c r="W271675" s="30"/>
    </row>
    <row r="271676" spans="23:23">
      <c r="W271676" s="30"/>
    </row>
    <row r="271677" spans="23:23">
      <c r="W271677" s="30"/>
    </row>
    <row r="271678" spans="23:23">
      <c r="W271678" s="30"/>
    </row>
    <row r="271679" spans="23:23">
      <c r="W271679" s="30"/>
    </row>
    <row r="271680" spans="23:23">
      <c r="W271680" s="30"/>
    </row>
    <row r="271681" spans="23:23">
      <c r="W271681" s="30"/>
    </row>
    <row r="271682" spans="23:23">
      <c r="W271682" s="30"/>
    </row>
    <row r="271683" spans="23:23">
      <c r="W271683" s="30"/>
    </row>
    <row r="271684" spans="23:23">
      <c r="W271684" s="30"/>
    </row>
    <row r="271685" spans="23:23">
      <c r="W271685" s="30"/>
    </row>
    <row r="271686" spans="23:23">
      <c r="W271686" s="30"/>
    </row>
    <row r="271687" spans="23:23">
      <c r="W271687" s="30"/>
    </row>
    <row r="271688" spans="23:23">
      <c r="W271688" s="30"/>
    </row>
    <row r="271689" spans="23:23">
      <c r="W271689" s="30"/>
    </row>
    <row r="271690" spans="23:23">
      <c r="W271690" s="30"/>
    </row>
    <row r="271691" spans="23:23">
      <c r="W271691" s="30"/>
    </row>
    <row r="271692" spans="23:23">
      <c r="W271692" s="30"/>
    </row>
    <row r="271693" spans="23:23">
      <c r="W271693" s="30"/>
    </row>
    <row r="271694" spans="23:23">
      <c r="W271694" s="30"/>
    </row>
    <row r="271695" spans="23:23">
      <c r="W271695" s="30"/>
    </row>
    <row r="271696" spans="23:23">
      <c r="W271696" s="30"/>
    </row>
    <row r="271697" spans="23:23">
      <c r="W271697" s="30"/>
    </row>
    <row r="271698" spans="23:23">
      <c r="W271698" s="30"/>
    </row>
    <row r="271699" spans="23:23">
      <c r="W271699" s="30"/>
    </row>
    <row r="271700" spans="23:23">
      <c r="W271700" s="30"/>
    </row>
    <row r="271701" spans="23:23">
      <c r="W271701" s="30"/>
    </row>
    <row r="271702" spans="23:23">
      <c r="W271702" s="30"/>
    </row>
    <row r="271703" spans="23:23">
      <c r="W271703" s="30"/>
    </row>
    <row r="271704" spans="23:23">
      <c r="W271704" s="30"/>
    </row>
    <row r="271705" spans="23:23">
      <c r="W271705" s="30"/>
    </row>
    <row r="271706" spans="23:23">
      <c r="W271706" s="30"/>
    </row>
    <row r="271707" spans="23:23">
      <c r="W271707" s="30"/>
    </row>
    <row r="271708" spans="23:23">
      <c r="W271708" s="30"/>
    </row>
    <row r="271709" spans="23:23">
      <c r="W271709" s="30"/>
    </row>
    <row r="271710" spans="23:23">
      <c r="W271710" s="30"/>
    </row>
    <row r="271711" spans="23:23">
      <c r="W271711" s="30"/>
    </row>
    <row r="271712" spans="23:23">
      <c r="W271712" s="30"/>
    </row>
    <row r="271713" spans="23:23">
      <c r="W271713" s="30"/>
    </row>
    <row r="271714" spans="23:23">
      <c r="W271714" s="30"/>
    </row>
    <row r="271715" spans="23:23">
      <c r="W271715" s="30"/>
    </row>
    <row r="271716" spans="23:23">
      <c r="W271716" s="30"/>
    </row>
    <row r="271717" spans="23:23">
      <c r="W271717" s="30"/>
    </row>
    <row r="271718" spans="23:23">
      <c r="W271718" s="30"/>
    </row>
    <row r="271719" spans="23:23">
      <c r="W271719" s="30"/>
    </row>
    <row r="271720" spans="23:23">
      <c r="W271720" s="30"/>
    </row>
    <row r="271721" spans="23:23">
      <c r="W271721" s="30"/>
    </row>
    <row r="271722" spans="23:23">
      <c r="W271722" s="30"/>
    </row>
    <row r="271723" spans="23:23">
      <c r="W271723" s="30"/>
    </row>
    <row r="271724" spans="23:23">
      <c r="W271724" s="30"/>
    </row>
    <row r="271725" spans="23:23">
      <c r="W271725" s="30"/>
    </row>
    <row r="271726" spans="23:23">
      <c r="W271726" s="30"/>
    </row>
    <row r="271727" spans="23:23">
      <c r="W271727" s="30"/>
    </row>
    <row r="271728" spans="23:23">
      <c r="W271728" s="30"/>
    </row>
    <row r="271729" spans="23:23">
      <c r="W271729" s="30"/>
    </row>
    <row r="271730" spans="23:23">
      <c r="W271730" s="30"/>
    </row>
    <row r="271731" spans="23:23">
      <c r="W271731" s="30"/>
    </row>
    <row r="271732" spans="23:23">
      <c r="W271732" s="30"/>
    </row>
    <row r="271733" spans="23:23">
      <c r="W271733" s="30"/>
    </row>
    <row r="271734" spans="23:23">
      <c r="W271734" s="30"/>
    </row>
    <row r="271735" spans="23:23">
      <c r="W271735" s="30"/>
    </row>
    <row r="271736" spans="23:23">
      <c r="W271736" s="30"/>
    </row>
    <row r="271737" spans="23:23">
      <c r="W271737" s="30"/>
    </row>
    <row r="271738" spans="23:23">
      <c r="W271738" s="30"/>
    </row>
    <row r="271739" spans="23:23">
      <c r="W271739" s="30"/>
    </row>
    <row r="271740" spans="23:23">
      <c r="W271740" s="30"/>
    </row>
    <row r="271741" spans="23:23">
      <c r="W271741" s="30"/>
    </row>
    <row r="271742" spans="23:23">
      <c r="W271742" s="30"/>
    </row>
    <row r="271743" spans="23:23">
      <c r="W271743" s="30"/>
    </row>
    <row r="271744" spans="23:23">
      <c r="W271744" s="30"/>
    </row>
    <row r="271745" spans="23:23">
      <c r="W271745" s="30"/>
    </row>
    <row r="271746" spans="23:23">
      <c r="W271746" s="30"/>
    </row>
    <row r="271747" spans="23:23">
      <c r="W271747" s="30"/>
    </row>
    <row r="271748" spans="23:23">
      <c r="W271748" s="30"/>
    </row>
    <row r="271749" spans="23:23">
      <c r="W271749" s="30"/>
    </row>
    <row r="271750" spans="23:23">
      <c r="W271750" s="30"/>
    </row>
    <row r="271751" spans="23:23">
      <c r="W271751" s="30"/>
    </row>
    <row r="271752" spans="23:23">
      <c r="W271752" s="30"/>
    </row>
    <row r="271753" spans="23:23">
      <c r="W271753" s="30"/>
    </row>
    <row r="271754" spans="23:23">
      <c r="W271754" s="30"/>
    </row>
    <row r="271755" spans="23:23">
      <c r="W271755" s="30"/>
    </row>
    <row r="271756" spans="23:23">
      <c r="W271756" s="30"/>
    </row>
    <row r="271757" spans="23:23">
      <c r="W271757" s="30"/>
    </row>
    <row r="271758" spans="23:23">
      <c r="W271758" s="30"/>
    </row>
    <row r="271759" spans="23:23">
      <c r="W271759" s="30"/>
    </row>
    <row r="271760" spans="23:23">
      <c r="W271760" s="30"/>
    </row>
    <row r="271761" spans="23:23">
      <c r="W271761" s="30"/>
    </row>
    <row r="271762" spans="23:23">
      <c r="W271762" s="30"/>
    </row>
    <row r="271763" spans="23:23">
      <c r="W271763" s="30"/>
    </row>
    <row r="271764" spans="23:23">
      <c r="W271764" s="30"/>
    </row>
    <row r="271765" spans="23:23">
      <c r="W271765" s="30"/>
    </row>
    <row r="271766" spans="23:23">
      <c r="W271766" s="30"/>
    </row>
    <row r="271767" spans="23:23">
      <c r="W271767" s="30"/>
    </row>
    <row r="271768" spans="23:23">
      <c r="W271768" s="30"/>
    </row>
    <row r="271769" spans="23:23">
      <c r="W271769" s="30"/>
    </row>
    <row r="271770" spans="23:23">
      <c r="W271770" s="30"/>
    </row>
    <row r="271771" spans="23:23">
      <c r="W271771" s="30"/>
    </row>
    <row r="271772" spans="23:23">
      <c r="W271772" s="30"/>
    </row>
    <row r="271773" spans="23:23">
      <c r="W271773" s="30"/>
    </row>
    <row r="271774" spans="23:23">
      <c r="W271774" s="30"/>
    </row>
    <row r="271775" spans="23:23">
      <c r="W271775" s="30"/>
    </row>
    <row r="271776" spans="23:23">
      <c r="W271776" s="30"/>
    </row>
    <row r="271777" spans="23:23">
      <c r="W271777" s="30"/>
    </row>
    <row r="271778" spans="23:23">
      <c r="W271778" s="30"/>
    </row>
    <row r="271779" spans="23:23">
      <c r="W271779" s="30"/>
    </row>
    <row r="271780" spans="23:23">
      <c r="W271780" s="30"/>
    </row>
    <row r="271781" spans="23:23">
      <c r="W271781" s="30"/>
    </row>
    <row r="271782" spans="23:23">
      <c r="W271782" s="30"/>
    </row>
    <row r="271783" spans="23:23">
      <c r="W271783" s="30"/>
    </row>
    <row r="271784" spans="23:23">
      <c r="W271784" s="30"/>
    </row>
    <row r="271785" spans="23:23">
      <c r="W271785" s="30"/>
    </row>
    <row r="271786" spans="23:23">
      <c r="W271786" s="30"/>
    </row>
    <row r="271787" spans="23:23">
      <c r="W271787" s="30"/>
    </row>
    <row r="271788" spans="23:23">
      <c r="W271788" s="30"/>
    </row>
    <row r="271789" spans="23:23">
      <c r="W271789" s="30"/>
    </row>
    <row r="271790" spans="23:23">
      <c r="W271790" s="30"/>
    </row>
    <row r="271791" spans="23:23">
      <c r="W271791" s="30"/>
    </row>
    <row r="271792" spans="23:23">
      <c r="W271792" s="30"/>
    </row>
    <row r="271793" spans="23:23">
      <c r="W271793" s="30"/>
    </row>
    <row r="271794" spans="23:23">
      <c r="W271794" s="30"/>
    </row>
    <row r="271795" spans="23:23">
      <c r="W271795" s="30"/>
    </row>
    <row r="271796" spans="23:23">
      <c r="W271796" s="30"/>
    </row>
    <row r="271797" spans="23:23">
      <c r="W271797" s="30"/>
    </row>
    <row r="271798" spans="23:23">
      <c r="W271798" s="30"/>
    </row>
    <row r="271799" spans="23:23">
      <c r="W271799" s="30"/>
    </row>
    <row r="271800" spans="23:23">
      <c r="W271800" s="30"/>
    </row>
    <row r="271801" spans="23:23">
      <c r="W271801" s="30"/>
    </row>
    <row r="271802" spans="23:23">
      <c r="W271802" s="30"/>
    </row>
    <row r="271803" spans="23:23">
      <c r="W271803" s="30"/>
    </row>
    <row r="271804" spans="23:23">
      <c r="W271804" s="30"/>
    </row>
    <row r="271805" spans="23:23">
      <c r="W271805" s="30"/>
    </row>
    <row r="271806" spans="23:23">
      <c r="W271806" s="30"/>
    </row>
    <row r="271807" spans="23:23">
      <c r="W271807" s="30"/>
    </row>
    <row r="271808" spans="23:23">
      <c r="W271808" s="30"/>
    </row>
    <row r="271809" spans="23:23">
      <c r="W271809" s="30"/>
    </row>
    <row r="271810" spans="23:23">
      <c r="W271810" s="30"/>
    </row>
    <row r="271811" spans="23:23">
      <c r="W271811" s="30"/>
    </row>
    <row r="271812" spans="23:23">
      <c r="W271812" s="30"/>
    </row>
    <row r="271813" spans="23:23">
      <c r="W271813" s="30"/>
    </row>
    <row r="271814" spans="23:23">
      <c r="W271814" s="30"/>
    </row>
    <row r="271815" spans="23:23">
      <c r="W271815" s="30"/>
    </row>
    <row r="271816" spans="23:23">
      <c r="W271816" s="30"/>
    </row>
    <row r="271817" spans="23:23">
      <c r="W271817" s="30"/>
    </row>
    <row r="271818" spans="23:23">
      <c r="W271818" s="30"/>
    </row>
    <row r="271819" spans="23:23">
      <c r="W271819" s="30"/>
    </row>
    <row r="271820" spans="23:23">
      <c r="W271820" s="30"/>
    </row>
    <row r="271821" spans="23:23">
      <c r="W271821" s="30"/>
    </row>
    <row r="271822" spans="23:23">
      <c r="W271822" s="30"/>
    </row>
    <row r="271823" spans="23:23">
      <c r="W271823" s="30"/>
    </row>
    <row r="271824" spans="23:23">
      <c r="W271824" s="30"/>
    </row>
    <row r="271825" spans="23:23">
      <c r="W271825" s="30"/>
    </row>
    <row r="271826" spans="23:23">
      <c r="W271826" s="30"/>
    </row>
    <row r="271827" spans="23:23">
      <c r="W271827" s="30"/>
    </row>
    <row r="271828" spans="23:23">
      <c r="W271828" s="30"/>
    </row>
    <row r="271829" spans="23:23">
      <c r="W271829" s="30"/>
    </row>
    <row r="271830" spans="23:23">
      <c r="W271830" s="30"/>
    </row>
    <row r="271831" spans="23:23">
      <c r="W271831" s="30"/>
    </row>
    <row r="271832" spans="23:23">
      <c r="W271832" s="30"/>
    </row>
    <row r="271833" spans="23:23">
      <c r="W271833" s="30"/>
    </row>
    <row r="271834" spans="23:23">
      <c r="W271834" s="30"/>
    </row>
    <row r="271835" spans="23:23">
      <c r="W271835" s="30"/>
    </row>
    <row r="271836" spans="23:23">
      <c r="W271836" s="30"/>
    </row>
    <row r="271837" spans="23:23">
      <c r="W271837" s="30"/>
    </row>
    <row r="271838" spans="23:23">
      <c r="W271838" s="30"/>
    </row>
    <row r="271839" spans="23:23">
      <c r="W271839" s="30"/>
    </row>
    <row r="271840" spans="23:23">
      <c r="W271840" s="30"/>
    </row>
    <row r="271841" spans="23:23">
      <c r="W271841" s="30"/>
    </row>
    <row r="271842" spans="23:23">
      <c r="W271842" s="30"/>
    </row>
    <row r="271843" spans="23:23">
      <c r="W271843" s="30"/>
    </row>
    <row r="271844" spans="23:23">
      <c r="W271844" s="30"/>
    </row>
    <row r="271845" spans="23:23">
      <c r="W271845" s="30"/>
    </row>
    <row r="271846" spans="23:23">
      <c r="W271846" s="30"/>
    </row>
    <row r="271847" spans="23:23">
      <c r="W271847" s="30"/>
    </row>
    <row r="271848" spans="23:23">
      <c r="W271848" s="30"/>
    </row>
    <row r="271849" spans="23:23">
      <c r="W271849" s="30"/>
    </row>
    <row r="271850" spans="23:23">
      <c r="W271850" s="30"/>
    </row>
    <row r="271851" spans="23:23">
      <c r="W271851" s="30"/>
    </row>
    <row r="271852" spans="23:23">
      <c r="W271852" s="30"/>
    </row>
    <row r="271853" spans="23:23">
      <c r="W271853" s="30"/>
    </row>
    <row r="271854" spans="23:23">
      <c r="W271854" s="30"/>
    </row>
    <row r="271855" spans="23:23">
      <c r="W271855" s="30"/>
    </row>
    <row r="271856" spans="23:23">
      <c r="W271856" s="30"/>
    </row>
    <row r="271857" spans="23:23">
      <c r="W271857" s="30"/>
    </row>
    <row r="271858" spans="23:23">
      <c r="W271858" s="30"/>
    </row>
    <row r="271859" spans="23:23">
      <c r="W271859" s="30"/>
    </row>
    <row r="271860" spans="23:23">
      <c r="W271860" s="30"/>
    </row>
    <row r="271861" spans="23:23">
      <c r="W271861" s="30"/>
    </row>
    <row r="271862" spans="23:23">
      <c r="W271862" s="30"/>
    </row>
    <row r="271863" spans="23:23">
      <c r="W271863" s="30"/>
    </row>
    <row r="271864" spans="23:23">
      <c r="W271864" s="30"/>
    </row>
    <row r="271865" spans="23:23">
      <c r="W271865" s="30"/>
    </row>
    <row r="271866" spans="23:23">
      <c r="W271866" s="30"/>
    </row>
    <row r="271867" spans="23:23">
      <c r="W271867" s="30"/>
    </row>
    <row r="271868" spans="23:23">
      <c r="W271868" s="30"/>
    </row>
    <row r="271869" spans="23:23">
      <c r="W271869" s="30"/>
    </row>
    <row r="271870" spans="23:23">
      <c r="W271870" s="30"/>
    </row>
    <row r="271871" spans="23:23">
      <c r="W271871" s="30"/>
    </row>
    <row r="271872" spans="23:23">
      <c r="W271872" s="30"/>
    </row>
    <row r="271873" spans="23:23">
      <c r="W271873" s="30"/>
    </row>
    <row r="271874" spans="23:23">
      <c r="W271874" s="30"/>
    </row>
    <row r="271875" spans="23:23">
      <c r="W271875" s="30"/>
    </row>
    <row r="271876" spans="23:23">
      <c r="W271876" s="30"/>
    </row>
    <row r="271877" spans="23:23">
      <c r="W271877" s="30"/>
    </row>
    <row r="271878" spans="23:23">
      <c r="W271878" s="30"/>
    </row>
    <row r="271879" spans="23:23">
      <c r="W271879" s="30"/>
    </row>
    <row r="271880" spans="23:23">
      <c r="W271880" s="30"/>
    </row>
    <row r="271881" spans="23:23">
      <c r="W271881" s="30"/>
    </row>
    <row r="271882" spans="23:23">
      <c r="W271882" s="30"/>
    </row>
    <row r="271883" spans="23:23">
      <c r="W271883" s="30"/>
    </row>
    <row r="271884" spans="23:23">
      <c r="W271884" s="30"/>
    </row>
    <row r="271885" spans="23:23">
      <c r="W271885" s="30"/>
    </row>
    <row r="271886" spans="23:23">
      <c r="W271886" s="30"/>
    </row>
    <row r="271887" spans="23:23">
      <c r="W271887" s="30"/>
    </row>
    <row r="271888" spans="23:23">
      <c r="W271888" s="30"/>
    </row>
    <row r="271889" spans="23:23">
      <c r="W271889" s="30"/>
    </row>
    <row r="271890" spans="23:23">
      <c r="W271890" s="30"/>
    </row>
    <row r="271891" spans="23:23">
      <c r="W271891" s="30"/>
    </row>
    <row r="271892" spans="23:23">
      <c r="W271892" s="30"/>
    </row>
    <row r="271893" spans="23:23">
      <c r="W271893" s="30"/>
    </row>
    <row r="271894" spans="23:23">
      <c r="W271894" s="30"/>
    </row>
    <row r="271895" spans="23:23">
      <c r="W271895" s="30"/>
    </row>
    <row r="271896" spans="23:23">
      <c r="W271896" s="30"/>
    </row>
    <row r="271897" spans="23:23">
      <c r="W271897" s="30"/>
    </row>
    <row r="271898" spans="23:23">
      <c r="W271898" s="30"/>
    </row>
    <row r="271899" spans="23:23">
      <c r="W271899" s="30"/>
    </row>
    <row r="271900" spans="23:23">
      <c r="W271900" s="30"/>
    </row>
    <row r="271901" spans="23:23">
      <c r="W271901" s="30"/>
    </row>
    <row r="271902" spans="23:23">
      <c r="W271902" s="30"/>
    </row>
    <row r="271903" spans="23:23">
      <c r="W271903" s="30"/>
    </row>
    <row r="271904" spans="23:23">
      <c r="W271904" s="30"/>
    </row>
    <row r="271905" spans="23:23">
      <c r="W271905" s="30"/>
    </row>
    <row r="271906" spans="23:23">
      <c r="W271906" s="30"/>
    </row>
    <row r="271907" spans="23:23">
      <c r="W271907" s="30"/>
    </row>
    <row r="271908" spans="23:23">
      <c r="W271908" s="30"/>
    </row>
    <row r="271909" spans="23:23">
      <c r="W271909" s="30"/>
    </row>
    <row r="271910" spans="23:23">
      <c r="W271910" s="30"/>
    </row>
    <row r="271911" spans="23:23">
      <c r="W271911" s="30"/>
    </row>
    <row r="271912" spans="23:23">
      <c r="W271912" s="30"/>
    </row>
    <row r="271913" spans="23:23">
      <c r="W271913" s="30"/>
    </row>
    <row r="271914" spans="23:23">
      <c r="W271914" s="30"/>
    </row>
    <row r="271915" spans="23:23">
      <c r="W271915" s="30"/>
    </row>
    <row r="271916" spans="23:23">
      <c r="W271916" s="30"/>
    </row>
    <row r="271917" spans="23:23">
      <c r="W271917" s="30"/>
    </row>
    <row r="271918" spans="23:23">
      <c r="W271918" s="30"/>
    </row>
    <row r="271919" spans="23:23">
      <c r="W271919" s="30"/>
    </row>
    <row r="271920" spans="23:23">
      <c r="W271920" s="30"/>
    </row>
    <row r="271921" spans="23:23">
      <c r="W271921" s="30"/>
    </row>
    <row r="271922" spans="23:23">
      <c r="W271922" s="30"/>
    </row>
    <row r="271923" spans="23:23">
      <c r="W271923" s="30"/>
    </row>
    <row r="271924" spans="23:23">
      <c r="W271924" s="30"/>
    </row>
    <row r="271925" spans="23:23">
      <c r="W271925" s="30"/>
    </row>
    <row r="271926" spans="23:23">
      <c r="W271926" s="30"/>
    </row>
    <row r="271927" spans="23:23">
      <c r="W271927" s="30"/>
    </row>
    <row r="271928" spans="23:23">
      <c r="W271928" s="30"/>
    </row>
    <row r="271929" spans="23:23">
      <c r="W271929" s="30"/>
    </row>
    <row r="271930" spans="23:23">
      <c r="W271930" s="30"/>
    </row>
    <row r="271931" spans="23:23">
      <c r="W271931" s="30"/>
    </row>
    <row r="271932" spans="23:23">
      <c r="W271932" s="30"/>
    </row>
    <row r="271933" spans="23:23">
      <c r="W271933" s="30"/>
    </row>
    <row r="271934" spans="23:23">
      <c r="W271934" s="30"/>
    </row>
    <row r="271935" spans="23:23">
      <c r="W271935" s="30"/>
    </row>
    <row r="271936" spans="23:23">
      <c r="W271936" s="30"/>
    </row>
    <row r="271937" spans="23:23">
      <c r="W271937" s="30"/>
    </row>
    <row r="271938" spans="23:23">
      <c r="W271938" s="30"/>
    </row>
    <row r="271939" spans="23:23">
      <c r="W271939" s="30"/>
    </row>
    <row r="271940" spans="23:23">
      <c r="W271940" s="30"/>
    </row>
    <row r="271941" spans="23:23">
      <c r="W271941" s="30"/>
    </row>
    <row r="271942" spans="23:23">
      <c r="W271942" s="30"/>
    </row>
    <row r="271943" spans="23:23">
      <c r="W271943" s="30"/>
    </row>
    <row r="271944" spans="23:23">
      <c r="W271944" s="30"/>
    </row>
    <row r="271945" spans="23:23">
      <c r="W271945" s="30"/>
    </row>
    <row r="271946" spans="23:23">
      <c r="W271946" s="30"/>
    </row>
    <row r="271947" spans="23:23">
      <c r="W271947" s="30"/>
    </row>
    <row r="271948" spans="23:23">
      <c r="W271948" s="30"/>
    </row>
    <row r="271949" spans="23:23">
      <c r="W271949" s="30"/>
    </row>
    <row r="271950" spans="23:23">
      <c r="W271950" s="30"/>
    </row>
    <row r="271951" spans="23:23">
      <c r="W271951" s="30"/>
    </row>
    <row r="271952" spans="23:23">
      <c r="W271952" s="30"/>
    </row>
    <row r="271953" spans="23:23">
      <c r="W271953" s="30"/>
    </row>
    <row r="271954" spans="23:23">
      <c r="W271954" s="30"/>
    </row>
    <row r="271955" spans="23:23">
      <c r="W271955" s="30"/>
    </row>
    <row r="271956" spans="23:23">
      <c r="W271956" s="30"/>
    </row>
    <row r="271957" spans="23:23">
      <c r="W271957" s="30"/>
    </row>
    <row r="271958" spans="23:23">
      <c r="W271958" s="30"/>
    </row>
    <row r="271959" spans="23:23">
      <c r="W271959" s="30"/>
    </row>
    <row r="271960" spans="23:23">
      <c r="W271960" s="30"/>
    </row>
    <row r="271961" spans="23:23">
      <c r="W271961" s="30"/>
    </row>
    <row r="271962" spans="23:23">
      <c r="W271962" s="30"/>
    </row>
    <row r="271963" spans="23:23">
      <c r="W271963" s="30"/>
    </row>
    <row r="271964" spans="23:23">
      <c r="W271964" s="30"/>
    </row>
    <row r="271965" spans="23:23">
      <c r="W271965" s="30"/>
    </row>
    <row r="271966" spans="23:23">
      <c r="W271966" s="30"/>
    </row>
    <row r="271967" spans="23:23">
      <c r="W271967" s="30"/>
    </row>
    <row r="271968" spans="23:23">
      <c r="W271968" s="30"/>
    </row>
    <row r="271969" spans="23:23">
      <c r="W271969" s="30"/>
    </row>
    <row r="271970" spans="23:23">
      <c r="W271970" s="30"/>
    </row>
    <row r="271971" spans="23:23">
      <c r="W271971" s="30"/>
    </row>
    <row r="271972" spans="23:23">
      <c r="W271972" s="30"/>
    </row>
    <row r="271973" spans="23:23">
      <c r="W271973" s="30"/>
    </row>
    <row r="271974" spans="23:23">
      <c r="W271974" s="30"/>
    </row>
    <row r="271975" spans="23:23">
      <c r="W271975" s="30"/>
    </row>
    <row r="271976" spans="23:23">
      <c r="W271976" s="30"/>
    </row>
    <row r="271977" spans="23:23">
      <c r="W271977" s="30"/>
    </row>
    <row r="271978" spans="23:23">
      <c r="W271978" s="30"/>
    </row>
    <row r="271979" spans="23:23">
      <c r="W271979" s="30"/>
    </row>
    <row r="271980" spans="23:23">
      <c r="W271980" s="30"/>
    </row>
    <row r="271981" spans="23:23">
      <c r="W271981" s="30"/>
    </row>
    <row r="271982" spans="23:23">
      <c r="W271982" s="30"/>
    </row>
    <row r="271983" spans="23:23">
      <c r="W271983" s="30"/>
    </row>
    <row r="271984" spans="23:23">
      <c r="W271984" s="30"/>
    </row>
    <row r="271985" spans="23:23">
      <c r="W271985" s="30"/>
    </row>
    <row r="271986" spans="23:23">
      <c r="W271986" s="30"/>
    </row>
    <row r="271987" spans="23:23">
      <c r="W271987" s="30"/>
    </row>
    <row r="271988" spans="23:23">
      <c r="W271988" s="30"/>
    </row>
    <row r="271989" spans="23:23">
      <c r="W271989" s="30"/>
    </row>
    <row r="271990" spans="23:23">
      <c r="W271990" s="30"/>
    </row>
    <row r="271991" spans="23:23">
      <c r="W271991" s="30"/>
    </row>
    <row r="271992" spans="23:23">
      <c r="W271992" s="30"/>
    </row>
    <row r="271993" spans="23:23">
      <c r="W271993" s="30"/>
    </row>
    <row r="271994" spans="23:23">
      <c r="W271994" s="30"/>
    </row>
    <row r="271995" spans="23:23">
      <c r="W271995" s="30"/>
    </row>
    <row r="271996" spans="23:23">
      <c r="W271996" s="30"/>
    </row>
    <row r="271997" spans="23:23">
      <c r="W271997" s="30"/>
    </row>
    <row r="271998" spans="23:23">
      <c r="W271998" s="30"/>
    </row>
    <row r="271999" spans="23:23">
      <c r="W271999" s="30"/>
    </row>
    <row r="272000" spans="23:23">
      <c r="W272000" s="30"/>
    </row>
    <row r="272001" spans="23:23">
      <c r="W272001" s="30"/>
    </row>
    <row r="272002" spans="23:23">
      <c r="W272002" s="30"/>
    </row>
    <row r="272003" spans="23:23">
      <c r="W272003" s="30"/>
    </row>
    <row r="272004" spans="23:23">
      <c r="W272004" s="30"/>
    </row>
    <row r="272005" spans="23:23">
      <c r="W272005" s="30"/>
    </row>
    <row r="272006" spans="23:23">
      <c r="W272006" s="30"/>
    </row>
    <row r="272007" spans="23:23">
      <c r="W272007" s="30"/>
    </row>
    <row r="272008" spans="23:23">
      <c r="W272008" s="30"/>
    </row>
    <row r="272009" spans="23:23">
      <c r="W272009" s="30"/>
    </row>
    <row r="272010" spans="23:23">
      <c r="W272010" s="30"/>
    </row>
    <row r="272011" spans="23:23">
      <c r="W272011" s="30"/>
    </row>
    <row r="272012" spans="23:23">
      <c r="W272012" s="30"/>
    </row>
    <row r="272013" spans="23:23">
      <c r="W272013" s="30"/>
    </row>
    <row r="272014" spans="23:23">
      <c r="W272014" s="30"/>
    </row>
    <row r="272015" spans="23:23">
      <c r="W272015" s="30"/>
    </row>
    <row r="272016" spans="23:23">
      <c r="W272016" s="30"/>
    </row>
    <row r="272017" spans="23:23">
      <c r="W272017" s="30"/>
    </row>
    <row r="272018" spans="23:23">
      <c r="W272018" s="30"/>
    </row>
    <row r="272019" spans="23:23">
      <c r="W272019" s="30"/>
    </row>
    <row r="272020" spans="23:23">
      <c r="W272020" s="30"/>
    </row>
    <row r="272021" spans="23:23">
      <c r="W272021" s="30"/>
    </row>
    <row r="272022" spans="23:23">
      <c r="W272022" s="30"/>
    </row>
    <row r="272023" spans="23:23">
      <c r="W272023" s="30"/>
    </row>
    <row r="272024" spans="23:23">
      <c r="W272024" s="30"/>
    </row>
    <row r="272025" spans="23:23">
      <c r="W272025" s="30"/>
    </row>
    <row r="272026" spans="23:23">
      <c r="W272026" s="30"/>
    </row>
    <row r="272027" spans="23:23">
      <c r="W272027" s="30"/>
    </row>
    <row r="272028" spans="23:23">
      <c r="W272028" s="30"/>
    </row>
    <row r="272029" spans="23:23">
      <c r="W272029" s="30"/>
    </row>
    <row r="272030" spans="23:23">
      <c r="W272030" s="30"/>
    </row>
    <row r="272031" spans="23:23">
      <c r="W272031" s="30"/>
    </row>
    <row r="272032" spans="23:23">
      <c r="W272032" s="30"/>
    </row>
    <row r="272033" spans="23:23">
      <c r="W272033" s="30"/>
    </row>
    <row r="272034" spans="23:23">
      <c r="W272034" s="30"/>
    </row>
    <row r="272035" spans="23:23">
      <c r="W272035" s="30"/>
    </row>
    <row r="272036" spans="23:23">
      <c r="W272036" s="30"/>
    </row>
    <row r="272037" spans="23:23">
      <c r="W272037" s="30"/>
    </row>
    <row r="272038" spans="23:23">
      <c r="W272038" s="30"/>
    </row>
    <row r="272039" spans="23:23">
      <c r="W272039" s="30"/>
    </row>
    <row r="272040" spans="23:23">
      <c r="W272040" s="30"/>
    </row>
    <row r="272041" spans="23:23">
      <c r="W272041" s="30"/>
    </row>
    <row r="272042" spans="23:23">
      <c r="W272042" s="30"/>
    </row>
    <row r="272043" spans="23:23">
      <c r="W272043" s="30"/>
    </row>
    <row r="272044" spans="23:23">
      <c r="W272044" s="30"/>
    </row>
    <row r="272045" spans="23:23">
      <c r="W272045" s="30"/>
    </row>
    <row r="272046" spans="23:23">
      <c r="W272046" s="30"/>
    </row>
    <row r="272047" spans="23:23">
      <c r="W272047" s="30"/>
    </row>
    <row r="272048" spans="23:23">
      <c r="W272048" s="30"/>
    </row>
    <row r="272049" spans="23:23">
      <c r="W272049" s="30"/>
    </row>
    <row r="272050" spans="23:23">
      <c r="W272050" s="30"/>
    </row>
    <row r="272051" spans="23:23">
      <c r="W272051" s="30"/>
    </row>
    <row r="272052" spans="23:23">
      <c r="W272052" s="30"/>
    </row>
    <row r="272053" spans="23:23">
      <c r="W272053" s="30"/>
    </row>
    <row r="272054" spans="23:23">
      <c r="W272054" s="30"/>
    </row>
    <row r="272055" spans="23:23">
      <c r="W272055" s="30"/>
    </row>
    <row r="272056" spans="23:23">
      <c r="W272056" s="30"/>
    </row>
    <row r="272057" spans="23:23">
      <c r="W272057" s="30"/>
    </row>
    <row r="272058" spans="23:23">
      <c r="W272058" s="30"/>
    </row>
    <row r="272059" spans="23:23">
      <c r="W272059" s="30"/>
    </row>
    <row r="272060" spans="23:23">
      <c r="W272060" s="30"/>
    </row>
    <row r="272061" spans="23:23">
      <c r="W272061" s="30"/>
    </row>
    <row r="272062" spans="23:23">
      <c r="W272062" s="30"/>
    </row>
    <row r="272063" spans="23:23">
      <c r="W272063" s="30"/>
    </row>
    <row r="272064" spans="23:23">
      <c r="W272064" s="30"/>
    </row>
    <row r="272065" spans="23:23">
      <c r="W272065" s="30"/>
    </row>
    <row r="272066" spans="23:23">
      <c r="W272066" s="30"/>
    </row>
    <row r="272067" spans="23:23">
      <c r="W272067" s="30"/>
    </row>
    <row r="272068" spans="23:23">
      <c r="W272068" s="30"/>
    </row>
    <row r="272069" spans="23:23">
      <c r="W272069" s="30"/>
    </row>
    <row r="272070" spans="23:23">
      <c r="W272070" s="30"/>
    </row>
    <row r="272071" spans="23:23">
      <c r="W272071" s="30"/>
    </row>
    <row r="272072" spans="23:23">
      <c r="W272072" s="30"/>
    </row>
    <row r="272073" spans="23:23">
      <c r="W272073" s="30"/>
    </row>
    <row r="272074" spans="23:23">
      <c r="W272074" s="30"/>
    </row>
    <row r="272075" spans="23:23">
      <c r="W272075" s="30"/>
    </row>
    <row r="272076" spans="23:23">
      <c r="W272076" s="30"/>
    </row>
    <row r="272077" spans="23:23">
      <c r="W272077" s="30"/>
    </row>
    <row r="272078" spans="23:23">
      <c r="W272078" s="30"/>
    </row>
    <row r="272079" spans="23:23">
      <c r="W272079" s="30"/>
    </row>
    <row r="272080" spans="23:23">
      <c r="W272080" s="30"/>
    </row>
    <row r="272081" spans="23:23">
      <c r="W272081" s="30"/>
    </row>
    <row r="272082" spans="23:23">
      <c r="W272082" s="30"/>
    </row>
    <row r="272083" spans="23:23">
      <c r="W272083" s="30"/>
    </row>
    <row r="272084" spans="23:23">
      <c r="W272084" s="30"/>
    </row>
    <row r="272085" spans="23:23">
      <c r="W272085" s="30"/>
    </row>
    <row r="272086" spans="23:23">
      <c r="W272086" s="30"/>
    </row>
    <row r="272087" spans="23:23">
      <c r="W272087" s="30"/>
    </row>
    <row r="272088" spans="23:23">
      <c r="W272088" s="30"/>
    </row>
    <row r="272089" spans="23:23">
      <c r="W272089" s="30"/>
    </row>
    <row r="272090" spans="23:23">
      <c r="W272090" s="30"/>
    </row>
    <row r="272091" spans="23:23">
      <c r="W272091" s="30"/>
    </row>
    <row r="272092" spans="23:23">
      <c r="W272092" s="30"/>
    </row>
    <row r="272093" spans="23:23">
      <c r="W272093" s="30"/>
    </row>
    <row r="272094" spans="23:23">
      <c r="W272094" s="30"/>
    </row>
    <row r="272095" spans="23:23">
      <c r="W272095" s="30"/>
    </row>
    <row r="272096" spans="23:23">
      <c r="W272096" s="30"/>
    </row>
    <row r="272097" spans="23:23">
      <c r="W272097" s="30"/>
    </row>
    <row r="272098" spans="23:23">
      <c r="W272098" s="30"/>
    </row>
    <row r="272099" spans="23:23">
      <c r="W272099" s="30"/>
    </row>
    <row r="272100" spans="23:23">
      <c r="W272100" s="30"/>
    </row>
    <row r="272101" spans="23:23">
      <c r="W272101" s="30"/>
    </row>
    <row r="272102" spans="23:23">
      <c r="W272102" s="30"/>
    </row>
    <row r="272103" spans="23:23">
      <c r="W272103" s="30"/>
    </row>
    <row r="272104" spans="23:23">
      <c r="W272104" s="30"/>
    </row>
    <row r="272105" spans="23:23">
      <c r="W272105" s="30"/>
    </row>
    <row r="272106" spans="23:23">
      <c r="W272106" s="30"/>
    </row>
    <row r="272107" spans="23:23">
      <c r="W272107" s="30"/>
    </row>
    <row r="272108" spans="23:23">
      <c r="W272108" s="30"/>
    </row>
    <row r="272109" spans="23:23">
      <c r="W272109" s="30"/>
    </row>
    <row r="272110" spans="23:23">
      <c r="W272110" s="30"/>
    </row>
    <row r="272111" spans="23:23">
      <c r="W272111" s="30"/>
    </row>
    <row r="272112" spans="23:23">
      <c r="W272112" s="30"/>
    </row>
    <row r="272113" spans="23:23">
      <c r="W272113" s="30"/>
    </row>
    <row r="272114" spans="23:23">
      <c r="W272114" s="30"/>
    </row>
    <row r="272115" spans="23:23">
      <c r="W272115" s="30"/>
    </row>
    <row r="272116" spans="23:23">
      <c r="W272116" s="30"/>
    </row>
    <row r="272117" spans="23:23">
      <c r="W272117" s="30"/>
    </row>
    <row r="272118" spans="23:23">
      <c r="W272118" s="30"/>
    </row>
    <row r="272119" spans="23:23">
      <c r="W272119" s="30"/>
    </row>
    <row r="272120" spans="23:23">
      <c r="W272120" s="30"/>
    </row>
    <row r="272121" spans="23:23">
      <c r="W272121" s="30"/>
    </row>
    <row r="272122" spans="23:23">
      <c r="W272122" s="30"/>
    </row>
    <row r="272123" spans="23:23">
      <c r="W272123" s="30"/>
    </row>
    <row r="272124" spans="23:23">
      <c r="W272124" s="30"/>
    </row>
    <row r="272125" spans="23:23">
      <c r="W272125" s="30"/>
    </row>
    <row r="272126" spans="23:23">
      <c r="W272126" s="30"/>
    </row>
    <row r="272127" spans="23:23">
      <c r="W272127" s="30"/>
    </row>
    <row r="272128" spans="23:23">
      <c r="W272128" s="30"/>
    </row>
    <row r="272129" spans="23:23">
      <c r="W272129" s="30"/>
    </row>
    <row r="272130" spans="23:23">
      <c r="W272130" s="30"/>
    </row>
    <row r="272131" spans="23:23">
      <c r="W272131" s="30"/>
    </row>
    <row r="272132" spans="23:23">
      <c r="W272132" s="30"/>
    </row>
    <row r="272133" spans="23:23">
      <c r="W272133" s="30"/>
    </row>
    <row r="272134" spans="23:23">
      <c r="W272134" s="30"/>
    </row>
    <row r="272135" spans="23:23">
      <c r="W272135" s="30"/>
    </row>
    <row r="272136" spans="23:23">
      <c r="W272136" s="30"/>
    </row>
    <row r="272137" spans="23:23">
      <c r="W272137" s="30"/>
    </row>
    <row r="272138" spans="23:23">
      <c r="W272138" s="30"/>
    </row>
    <row r="272139" spans="23:23">
      <c r="W272139" s="30"/>
    </row>
    <row r="272140" spans="23:23">
      <c r="W272140" s="30"/>
    </row>
    <row r="272141" spans="23:23">
      <c r="W272141" s="30"/>
    </row>
    <row r="272142" spans="23:23">
      <c r="W272142" s="30"/>
    </row>
    <row r="272143" spans="23:23">
      <c r="W272143" s="30"/>
    </row>
    <row r="272144" spans="23:23">
      <c r="W272144" s="30"/>
    </row>
    <row r="272145" spans="23:23">
      <c r="W272145" s="30"/>
    </row>
    <row r="272146" spans="23:23">
      <c r="W272146" s="30"/>
    </row>
    <row r="272147" spans="23:23">
      <c r="W272147" s="30"/>
    </row>
    <row r="272148" spans="23:23">
      <c r="W272148" s="30"/>
    </row>
    <row r="272149" spans="23:23">
      <c r="W272149" s="30"/>
    </row>
    <row r="272150" spans="23:23">
      <c r="W272150" s="30"/>
    </row>
    <row r="272151" spans="23:23">
      <c r="W272151" s="30"/>
    </row>
    <row r="272152" spans="23:23">
      <c r="W272152" s="30"/>
    </row>
    <row r="272153" spans="23:23">
      <c r="W272153" s="30"/>
    </row>
    <row r="272154" spans="23:23">
      <c r="W272154" s="30"/>
    </row>
    <row r="272155" spans="23:23">
      <c r="W272155" s="30"/>
    </row>
    <row r="272156" spans="23:23">
      <c r="W272156" s="30"/>
    </row>
    <row r="272157" spans="23:23">
      <c r="W272157" s="30"/>
    </row>
    <row r="272158" spans="23:23">
      <c r="W272158" s="30"/>
    </row>
    <row r="272159" spans="23:23">
      <c r="W272159" s="30"/>
    </row>
    <row r="272160" spans="23:23">
      <c r="W272160" s="30"/>
    </row>
    <row r="272161" spans="23:23">
      <c r="W272161" s="30"/>
    </row>
    <row r="272162" spans="23:23">
      <c r="W272162" s="30"/>
    </row>
    <row r="272163" spans="23:23">
      <c r="W272163" s="30"/>
    </row>
    <row r="272164" spans="23:23">
      <c r="W272164" s="30"/>
    </row>
    <row r="272165" spans="23:23">
      <c r="W272165" s="30"/>
    </row>
    <row r="272166" spans="23:23">
      <c r="W272166" s="30"/>
    </row>
    <row r="272167" spans="23:23">
      <c r="W272167" s="30"/>
    </row>
    <row r="272168" spans="23:23">
      <c r="W272168" s="30"/>
    </row>
    <row r="272169" spans="23:23">
      <c r="W272169" s="30"/>
    </row>
    <row r="272170" spans="23:23">
      <c r="W272170" s="30"/>
    </row>
    <row r="272171" spans="23:23">
      <c r="W272171" s="30"/>
    </row>
    <row r="272172" spans="23:23">
      <c r="W272172" s="30"/>
    </row>
    <row r="272173" spans="23:23">
      <c r="W272173" s="30"/>
    </row>
    <row r="272174" spans="23:23">
      <c r="W272174" s="30"/>
    </row>
    <row r="272175" spans="23:23">
      <c r="W272175" s="30"/>
    </row>
    <row r="272176" spans="23:23">
      <c r="W272176" s="30"/>
    </row>
    <row r="272177" spans="23:23">
      <c r="W272177" s="30"/>
    </row>
    <row r="272178" spans="23:23">
      <c r="W272178" s="30"/>
    </row>
    <row r="272179" spans="23:23">
      <c r="W272179" s="30"/>
    </row>
    <row r="272180" spans="23:23">
      <c r="W272180" s="30"/>
    </row>
    <row r="272181" spans="23:23">
      <c r="W272181" s="30"/>
    </row>
    <row r="272182" spans="23:23">
      <c r="W272182" s="30"/>
    </row>
    <row r="272183" spans="23:23">
      <c r="W272183" s="30"/>
    </row>
    <row r="272184" spans="23:23">
      <c r="W272184" s="30"/>
    </row>
    <row r="272185" spans="23:23">
      <c r="W272185" s="30"/>
    </row>
    <row r="272186" spans="23:23">
      <c r="W272186" s="30"/>
    </row>
    <row r="272187" spans="23:23">
      <c r="W272187" s="30"/>
    </row>
    <row r="272188" spans="23:23">
      <c r="W272188" s="30"/>
    </row>
    <row r="272189" spans="23:23">
      <c r="W272189" s="30"/>
    </row>
    <row r="272190" spans="23:23">
      <c r="W272190" s="30"/>
    </row>
    <row r="272191" spans="23:23">
      <c r="W272191" s="30"/>
    </row>
    <row r="272192" spans="23:23">
      <c r="W272192" s="30"/>
    </row>
    <row r="272193" spans="23:23">
      <c r="W272193" s="30"/>
    </row>
    <row r="272194" spans="23:23">
      <c r="W272194" s="30"/>
    </row>
    <row r="272195" spans="23:23">
      <c r="W272195" s="30"/>
    </row>
    <row r="272196" spans="23:23">
      <c r="W272196" s="30"/>
    </row>
    <row r="272197" spans="23:23">
      <c r="W272197" s="30"/>
    </row>
    <row r="272198" spans="23:23">
      <c r="W272198" s="30"/>
    </row>
    <row r="272199" spans="23:23">
      <c r="W272199" s="30"/>
    </row>
    <row r="272200" spans="23:23">
      <c r="W272200" s="30"/>
    </row>
    <row r="272201" spans="23:23">
      <c r="W272201" s="30"/>
    </row>
    <row r="272202" spans="23:23">
      <c r="W272202" s="30"/>
    </row>
    <row r="272203" spans="23:23">
      <c r="W272203" s="30"/>
    </row>
    <row r="272204" spans="23:23">
      <c r="W272204" s="30"/>
    </row>
    <row r="272205" spans="23:23">
      <c r="W272205" s="30"/>
    </row>
    <row r="272206" spans="23:23">
      <c r="W272206" s="30"/>
    </row>
    <row r="272207" spans="23:23">
      <c r="W272207" s="30"/>
    </row>
    <row r="272208" spans="23:23">
      <c r="W272208" s="30"/>
    </row>
    <row r="272209" spans="23:23">
      <c r="W272209" s="30"/>
    </row>
    <row r="272210" spans="23:23">
      <c r="W272210" s="30"/>
    </row>
    <row r="272211" spans="23:23">
      <c r="W272211" s="30"/>
    </row>
    <row r="272212" spans="23:23">
      <c r="W272212" s="30"/>
    </row>
    <row r="272213" spans="23:23">
      <c r="W272213" s="30"/>
    </row>
    <row r="272214" spans="23:23">
      <c r="W272214" s="30"/>
    </row>
    <row r="272215" spans="23:23">
      <c r="W272215" s="30"/>
    </row>
    <row r="272216" spans="23:23">
      <c r="W272216" s="30"/>
    </row>
    <row r="272217" spans="23:23">
      <c r="W272217" s="30"/>
    </row>
    <row r="272218" spans="23:23">
      <c r="W272218" s="30"/>
    </row>
    <row r="272219" spans="23:23">
      <c r="W272219" s="30"/>
    </row>
    <row r="272220" spans="23:23">
      <c r="W272220" s="30"/>
    </row>
    <row r="272221" spans="23:23">
      <c r="W272221" s="30"/>
    </row>
    <row r="272222" spans="23:23">
      <c r="W272222" s="30"/>
    </row>
    <row r="272223" spans="23:23">
      <c r="W272223" s="30"/>
    </row>
    <row r="272224" spans="23:23">
      <c r="W272224" s="30"/>
    </row>
    <row r="272225" spans="23:23">
      <c r="W272225" s="30"/>
    </row>
    <row r="272226" spans="23:23">
      <c r="W272226" s="30"/>
    </row>
    <row r="272227" spans="23:23">
      <c r="W272227" s="30"/>
    </row>
    <row r="272228" spans="23:23">
      <c r="W272228" s="30"/>
    </row>
    <row r="272229" spans="23:23">
      <c r="W272229" s="30"/>
    </row>
    <row r="272230" spans="23:23">
      <c r="W272230" s="30"/>
    </row>
    <row r="272231" spans="23:23">
      <c r="W272231" s="30"/>
    </row>
    <row r="272232" spans="23:23">
      <c r="W272232" s="30"/>
    </row>
    <row r="272233" spans="23:23">
      <c r="W272233" s="30"/>
    </row>
    <row r="272234" spans="23:23">
      <c r="W272234" s="30"/>
    </row>
    <row r="272235" spans="23:23">
      <c r="W272235" s="30"/>
    </row>
    <row r="272236" spans="23:23">
      <c r="W272236" s="30"/>
    </row>
    <row r="272237" spans="23:23">
      <c r="W272237" s="30"/>
    </row>
    <row r="272238" spans="23:23">
      <c r="W272238" s="30"/>
    </row>
    <row r="272239" spans="23:23">
      <c r="W272239" s="30"/>
    </row>
    <row r="272240" spans="23:23">
      <c r="W272240" s="30"/>
    </row>
    <row r="272241" spans="23:23">
      <c r="W272241" s="30"/>
    </row>
    <row r="272242" spans="23:23">
      <c r="W272242" s="30"/>
    </row>
    <row r="272243" spans="23:23">
      <c r="W272243" s="30"/>
    </row>
    <row r="272244" spans="23:23">
      <c r="W272244" s="30"/>
    </row>
    <row r="272245" spans="23:23">
      <c r="W272245" s="30"/>
    </row>
    <row r="272246" spans="23:23">
      <c r="W272246" s="30"/>
    </row>
    <row r="272247" spans="23:23">
      <c r="W272247" s="30"/>
    </row>
    <row r="272248" spans="23:23">
      <c r="W272248" s="30"/>
    </row>
    <row r="272249" spans="23:23">
      <c r="W272249" s="30"/>
    </row>
    <row r="272250" spans="23:23">
      <c r="W272250" s="30"/>
    </row>
    <row r="272251" spans="23:23">
      <c r="W272251" s="30"/>
    </row>
    <row r="272252" spans="23:23">
      <c r="W272252" s="30"/>
    </row>
    <row r="272253" spans="23:23">
      <c r="W272253" s="30"/>
    </row>
    <row r="272254" spans="23:23">
      <c r="W272254" s="30"/>
    </row>
    <row r="272255" spans="23:23">
      <c r="W272255" s="30"/>
    </row>
    <row r="272256" spans="23:23">
      <c r="W272256" s="30"/>
    </row>
    <row r="272257" spans="23:23">
      <c r="W272257" s="30"/>
    </row>
    <row r="272258" spans="23:23">
      <c r="W272258" s="30"/>
    </row>
    <row r="272259" spans="23:23">
      <c r="W272259" s="30"/>
    </row>
    <row r="272260" spans="23:23">
      <c r="W272260" s="30"/>
    </row>
    <row r="272261" spans="23:23">
      <c r="W272261" s="30"/>
    </row>
    <row r="272262" spans="23:23">
      <c r="W272262" s="30"/>
    </row>
    <row r="272263" spans="23:23">
      <c r="W272263" s="30"/>
    </row>
    <row r="272264" spans="23:23">
      <c r="W272264" s="30"/>
    </row>
    <row r="272265" spans="23:23">
      <c r="W272265" s="30"/>
    </row>
    <row r="272266" spans="23:23">
      <c r="W272266" s="30"/>
    </row>
    <row r="272267" spans="23:23">
      <c r="W272267" s="30"/>
    </row>
    <row r="272268" spans="23:23">
      <c r="W272268" s="30"/>
    </row>
    <row r="272269" spans="23:23">
      <c r="W272269" s="30"/>
    </row>
    <row r="272270" spans="23:23">
      <c r="W272270" s="30"/>
    </row>
    <row r="272271" spans="23:23">
      <c r="W272271" s="30"/>
    </row>
    <row r="272272" spans="23:23">
      <c r="W272272" s="30"/>
    </row>
    <row r="272273" spans="23:23">
      <c r="W272273" s="30"/>
    </row>
    <row r="272274" spans="23:23">
      <c r="W272274" s="30"/>
    </row>
    <row r="272275" spans="23:23">
      <c r="W272275" s="30"/>
    </row>
    <row r="272276" spans="23:23">
      <c r="W272276" s="30"/>
    </row>
    <row r="272277" spans="23:23">
      <c r="W272277" s="30"/>
    </row>
    <row r="272278" spans="23:23">
      <c r="W272278" s="30"/>
    </row>
    <row r="272279" spans="23:23">
      <c r="W272279" s="30"/>
    </row>
    <row r="272280" spans="23:23">
      <c r="W272280" s="30"/>
    </row>
    <row r="272281" spans="23:23">
      <c r="W272281" s="30"/>
    </row>
    <row r="272282" spans="23:23">
      <c r="W272282" s="30"/>
    </row>
    <row r="272283" spans="23:23">
      <c r="W272283" s="30"/>
    </row>
    <row r="272284" spans="23:23">
      <c r="W272284" s="30"/>
    </row>
    <row r="272285" spans="23:23">
      <c r="W272285" s="30"/>
    </row>
    <row r="272286" spans="23:23">
      <c r="W272286" s="30"/>
    </row>
    <row r="272287" spans="23:23">
      <c r="W272287" s="30"/>
    </row>
    <row r="272288" spans="23:23">
      <c r="W272288" s="30"/>
    </row>
    <row r="272289" spans="23:23">
      <c r="W272289" s="30"/>
    </row>
    <row r="272290" spans="23:23">
      <c r="W272290" s="30"/>
    </row>
    <row r="272291" spans="23:23">
      <c r="W272291" s="30"/>
    </row>
    <row r="272292" spans="23:23">
      <c r="W272292" s="30"/>
    </row>
    <row r="272293" spans="23:23">
      <c r="W272293" s="30"/>
    </row>
    <row r="272294" spans="23:23">
      <c r="W272294" s="30"/>
    </row>
    <row r="272295" spans="23:23">
      <c r="W272295" s="30"/>
    </row>
    <row r="272296" spans="23:23">
      <c r="W272296" s="30"/>
    </row>
    <row r="272297" spans="23:23">
      <c r="W272297" s="30"/>
    </row>
    <row r="272298" spans="23:23">
      <c r="W272298" s="30"/>
    </row>
    <row r="272299" spans="23:23">
      <c r="W272299" s="30"/>
    </row>
    <row r="272300" spans="23:23">
      <c r="W272300" s="30"/>
    </row>
    <row r="272301" spans="23:23">
      <c r="W272301" s="30"/>
    </row>
    <row r="272302" spans="23:23">
      <c r="W272302" s="30"/>
    </row>
    <row r="272303" spans="23:23">
      <c r="W272303" s="30"/>
    </row>
    <row r="272304" spans="23:23">
      <c r="W272304" s="30"/>
    </row>
    <row r="272305" spans="23:23">
      <c r="W272305" s="30"/>
    </row>
    <row r="272306" spans="23:23">
      <c r="W272306" s="30"/>
    </row>
    <row r="272307" spans="23:23">
      <c r="W272307" s="30"/>
    </row>
    <row r="272308" spans="23:23">
      <c r="W272308" s="30"/>
    </row>
    <row r="272309" spans="23:23">
      <c r="W272309" s="30"/>
    </row>
    <row r="272310" spans="23:23">
      <c r="W272310" s="30"/>
    </row>
    <row r="272311" spans="23:23">
      <c r="W272311" s="30"/>
    </row>
    <row r="272312" spans="23:23">
      <c r="W272312" s="30"/>
    </row>
    <row r="272313" spans="23:23">
      <c r="W272313" s="30"/>
    </row>
    <row r="272314" spans="23:23">
      <c r="W272314" s="30"/>
    </row>
    <row r="272315" spans="23:23">
      <c r="W272315" s="30"/>
    </row>
    <row r="272316" spans="23:23">
      <c r="W272316" s="30"/>
    </row>
    <row r="272317" spans="23:23">
      <c r="W272317" s="30"/>
    </row>
    <row r="272318" spans="23:23">
      <c r="W272318" s="30"/>
    </row>
    <row r="272319" spans="23:23">
      <c r="W272319" s="30"/>
    </row>
    <row r="272320" spans="23:23">
      <c r="W272320" s="30"/>
    </row>
    <row r="272321" spans="23:23">
      <c r="W272321" s="30"/>
    </row>
    <row r="272322" spans="23:23">
      <c r="W272322" s="30"/>
    </row>
    <row r="272323" spans="23:23">
      <c r="W272323" s="30"/>
    </row>
    <row r="272324" spans="23:23">
      <c r="W272324" s="30"/>
    </row>
    <row r="272325" spans="23:23">
      <c r="W272325" s="30"/>
    </row>
    <row r="272326" spans="23:23">
      <c r="W272326" s="30"/>
    </row>
    <row r="272327" spans="23:23">
      <c r="W272327" s="30"/>
    </row>
    <row r="272328" spans="23:23">
      <c r="W272328" s="30"/>
    </row>
    <row r="272329" spans="23:23">
      <c r="W272329" s="30"/>
    </row>
    <row r="272330" spans="23:23">
      <c r="W272330" s="30"/>
    </row>
    <row r="272331" spans="23:23">
      <c r="W272331" s="30"/>
    </row>
    <row r="272332" spans="23:23">
      <c r="W272332" s="30"/>
    </row>
    <row r="272333" spans="23:23">
      <c r="W272333" s="30"/>
    </row>
    <row r="272334" spans="23:23">
      <c r="W272334" s="30"/>
    </row>
    <row r="272335" spans="23:23">
      <c r="W272335" s="30"/>
    </row>
    <row r="272336" spans="23:23">
      <c r="W272336" s="30"/>
    </row>
    <row r="272337" spans="23:23">
      <c r="W272337" s="30"/>
    </row>
    <row r="272338" spans="23:23">
      <c r="W272338" s="30"/>
    </row>
    <row r="272339" spans="23:23">
      <c r="W272339" s="30"/>
    </row>
    <row r="272340" spans="23:23">
      <c r="W272340" s="30"/>
    </row>
    <row r="272341" spans="23:23">
      <c r="W272341" s="30"/>
    </row>
    <row r="272342" spans="23:23">
      <c r="W272342" s="30"/>
    </row>
    <row r="272343" spans="23:23">
      <c r="W272343" s="30"/>
    </row>
    <row r="272344" spans="23:23">
      <c r="W272344" s="30"/>
    </row>
    <row r="272345" spans="23:23">
      <c r="W272345" s="30"/>
    </row>
    <row r="272346" spans="23:23">
      <c r="W272346" s="30"/>
    </row>
    <row r="272347" spans="23:23">
      <c r="W272347" s="30"/>
    </row>
    <row r="272348" spans="23:23">
      <c r="W272348" s="30"/>
    </row>
    <row r="272349" spans="23:23">
      <c r="W272349" s="30"/>
    </row>
    <row r="272350" spans="23:23">
      <c r="W272350" s="30"/>
    </row>
    <row r="272351" spans="23:23">
      <c r="W272351" s="30"/>
    </row>
    <row r="272352" spans="23:23">
      <c r="W272352" s="30"/>
    </row>
    <row r="272353" spans="23:23">
      <c r="W272353" s="30"/>
    </row>
    <row r="272354" spans="23:23">
      <c r="W272354" s="30"/>
    </row>
    <row r="272355" spans="23:23">
      <c r="W272355" s="30"/>
    </row>
    <row r="272356" spans="23:23">
      <c r="W272356" s="30"/>
    </row>
    <row r="272357" spans="23:23">
      <c r="W272357" s="30"/>
    </row>
    <row r="272358" spans="23:23">
      <c r="W272358" s="30"/>
    </row>
    <row r="272359" spans="23:23">
      <c r="W272359" s="30"/>
    </row>
    <row r="272360" spans="23:23">
      <c r="W272360" s="30"/>
    </row>
    <row r="272361" spans="23:23">
      <c r="W272361" s="30"/>
    </row>
    <row r="272362" spans="23:23">
      <c r="W272362" s="30"/>
    </row>
    <row r="272363" spans="23:23">
      <c r="W272363" s="30"/>
    </row>
    <row r="272364" spans="23:23">
      <c r="W272364" s="30"/>
    </row>
    <row r="272365" spans="23:23">
      <c r="W272365" s="30"/>
    </row>
    <row r="272366" spans="23:23">
      <c r="W272366" s="30"/>
    </row>
    <row r="272367" spans="23:23">
      <c r="W272367" s="30"/>
    </row>
    <row r="272368" spans="23:23">
      <c r="W272368" s="30"/>
    </row>
    <row r="272369" spans="23:23">
      <c r="W272369" s="30"/>
    </row>
    <row r="272370" spans="23:23">
      <c r="W272370" s="30"/>
    </row>
    <row r="272371" spans="23:23">
      <c r="W272371" s="30"/>
    </row>
    <row r="272372" spans="23:23">
      <c r="W272372" s="30"/>
    </row>
    <row r="272373" spans="23:23">
      <c r="W272373" s="30"/>
    </row>
    <row r="272374" spans="23:23">
      <c r="W272374" s="30"/>
    </row>
    <row r="272375" spans="23:23">
      <c r="W272375" s="30"/>
    </row>
    <row r="272376" spans="23:23">
      <c r="W272376" s="30"/>
    </row>
    <row r="272377" spans="23:23">
      <c r="W272377" s="30"/>
    </row>
    <row r="272378" spans="23:23">
      <c r="W272378" s="30"/>
    </row>
    <row r="272379" spans="23:23">
      <c r="W272379" s="30"/>
    </row>
    <row r="272380" spans="23:23">
      <c r="W272380" s="30"/>
    </row>
    <row r="272381" spans="23:23">
      <c r="W272381" s="30"/>
    </row>
    <row r="272382" spans="23:23">
      <c r="W272382" s="30"/>
    </row>
    <row r="272383" spans="23:23">
      <c r="W272383" s="30"/>
    </row>
    <row r="272384" spans="23:23">
      <c r="W272384" s="30"/>
    </row>
    <row r="272385" spans="23:23">
      <c r="W272385" s="30"/>
    </row>
    <row r="272386" spans="23:23">
      <c r="W272386" s="30"/>
    </row>
    <row r="272387" spans="23:23">
      <c r="W272387" s="30"/>
    </row>
    <row r="272388" spans="23:23">
      <c r="W272388" s="30"/>
    </row>
    <row r="272389" spans="23:23">
      <c r="W272389" s="30"/>
    </row>
    <row r="272390" spans="23:23">
      <c r="W272390" s="30"/>
    </row>
    <row r="272391" spans="23:23">
      <c r="W272391" s="30"/>
    </row>
    <row r="272392" spans="23:23">
      <c r="W272392" s="30"/>
    </row>
    <row r="272393" spans="23:23">
      <c r="W272393" s="30"/>
    </row>
    <row r="272394" spans="23:23">
      <c r="W272394" s="30"/>
    </row>
    <row r="272395" spans="23:23">
      <c r="W272395" s="30"/>
    </row>
    <row r="272396" spans="23:23">
      <c r="W272396" s="30"/>
    </row>
    <row r="272397" spans="23:23">
      <c r="W272397" s="30"/>
    </row>
    <row r="272398" spans="23:23">
      <c r="W272398" s="30"/>
    </row>
    <row r="272399" spans="23:23">
      <c r="W272399" s="30"/>
    </row>
    <row r="272400" spans="23:23">
      <c r="W272400" s="30"/>
    </row>
    <row r="272401" spans="23:23">
      <c r="W272401" s="30"/>
    </row>
    <row r="272402" spans="23:23">
      <c r="W272402" s="30"/>
    </row>
    <row r="272403" spans="23:23">
      <c r="W272403" s="30"/>
    </row>
    <row r="272404" spans="23:23">
      <c r="W272404" s="30"/>
    </row>
    <row r="272405" spans="23:23">
      <c r="W272405" s="30"/>
    </row>
    <row r="272406" spans="23:23">
      <c r="W272406" s="30"/>
    </row>
    <row r="272407" spans="23:23">
      <c r="W272407" s="30"/>
    </row>
    <row r="272408" spans="23:23">
      <c r="W272408" s="30"/>
    </row>
    <row r="272409" spans="23:23">
      <c r="W272409" s="30"/>
    </row>
    <row r="272410" spans="23:23">
      <c r="W272410" s="30"/>
    </row>
    <row r="272411" spans="23:23">
      <c r="W272411" s="30"/>
    </row>
    <row r="272412" spans="23:23">
      <c r="W272412" s="30"/>
    </row>
    <row r="272413" spans="23:23">
      <c r="W272413" s="30"/>
    </row>
    <row r="272414" spans="23:23">
      <c r="W272414" s="30"/>
    </row>
    <row r="272415" spans="23:23">
      <c r="W272415" s="30"/>
    </row>
    <row r="272416" spans="23:23">
      <c r="W272416" s="30"/>
    </row>
    <row r="272417" spans="23:23">
      <c r="W272417" s="30"/>
    </row>
    <row r="272418" spans="23:23">
      <c r="W272418" s="30"/>
    </row>
    <row r="272419" spans="23:23">
      <c r="W272419" s="30"/>
    </row>
    <row r="272420" spans="23:23">
      <c r="W272420" s="30"/>
    </row>
    <row r="272421" spans="23:23">
      <c r="W272421" s="30"/>
    </row>
    <row r="272422" spans="23:23">
      <c r="W272422" s="30"/>
    </row>
    <row r="272423" spans="23:23">
      <c r="W272423" s="30"/>
    </row>
    <row r="272424" spans="23:23">
      <c r="W272424" s="30"/>
    </row>
    <row r="272425" spans="23:23">
      <c r="W272425" s="30"/>
    </row>
    <row r="272426" spans="23:23">
      <c r="W272426" s="30"/>
    </row>
    <row r="272427" spans="23:23">
      <c r="W272427" s="30"/>
    </row>
    <row r="272428" spans="23:23">
      <c r="W272428" s="30"/>
    </row>
    <row r="272429" spans="23:23">
      <c r="W272429" s="30"/>
    </row>
    <row r="272430" spans="23:23">
      <c r="W272430" s="30"/>
    </row>
    <row r="272431" spans="23:23">
      <c r="W272431" s="30"/>
    </row>
    <row r="272432" spans="23:23">
      <c r="W272432" s="30"/>
    </row>
    <row r="272433" spans="23:23">
      <c r="W272433" s="30"/>
    </row>
    <row r="272434" spans="23:23">
      <c r="W272434" s="30"/>
    </row>
    <row r="272435" spans="23:23">
      <c r="W272435" s="30"/>
    </row>
    <row r="272436" spans="23:23">
      <c r="W272436" s="30"/>
    </row>
    <row r="272437" spans="23:23">
      <c r="W272437" s="30"/>
    </row>
    <row r="272438" spans="23:23">
      <c r="W272438" s="30"/>
    </row>
    <row r="272439" spans="23:23">
      <c r="W272439" s="30"/>
    </row>
    <row r="272440" spans="23:23">
      <c r="W272440" s="30"/>
    </row>
    <row r="272441" spans="23:23">
      <c r="W272441" s="30"/>
    </row>
    <row r="272442" spans="23:23">
      <c r="W272442" s="30"/>
    </row>
    <row r="272443" spans="23:23">
      <c r="W272443" s="30"/>
    </row>
    <row r="272444" spans="23:23">
      <c r="W272444" s="30"/>
    </row>
    <row r="272445" spans="23:23">
      <c r="W272445" s="30"/>
    </row>
    <row r="272446" spans="23:23">
      <c r="W272446" s="30"/>
    </row>
    <row r="272447" spans="23:23">
      <c r="W272447" s="30"/>
    </row>
    <row r="272448" spans="23:23">
      <c r="W272448" s="30"/>
    </row>
    <row r="272449" spans="23:23">
      <c r="W272449" s="30"/>
    </row>
    <row r="272450" spans="23:23">
      <c r="W272450" s="30"/>
    </row>
    <row r="272451" spans="23:23">
      <c r="W272451" s="30"/>
    </row>
    <row r="272452" spans="23:23">
      <c r="W272452" s="30"/>
    </row>
    <row r="272453" spans="23:23">
      <c r="W272453" s="30"/>
    </row>
    <row r="272454" spans="23:23">
      <c r="W272454" s="30"/>
    </row>
    <row r="272455" spans="23:23">
      <c r="W272455" s="30"/>
    </row>
    <row r="272456" spans="23:23">
      <c r="W272456" s="30"/>
    </row>
    <row r="272457" spans="23:23">
      <c r="W272457" s="30"/>
    </row>
    <row r="272458" spans="23:23">
      <c r="W272458" s="30"/>
    </row>
    <row r="272459" spans="23:23">
      <c r="W272459" s="30"/>
    </row>
    <row r="272460" spans="23:23">
      <c r="W272460" s="30"/>
    </row>
    <row r="272461" spans="23:23">
      <c r="W272461" s="30"/>
    </row>
    <row r="272462" spans="23:23">
      <c r="W272462" s="30"/>
    </row>
    <row r="272463" spans="23:23">
      <c r="W272463" s="30"/>
    </row>
    <row r="272464" spans="23:23">
      <c r="W272464" s="30"/>
    </row>
    <row r="272465" spans="23:23">
      <c r="W272465" s="30"/>
    </row>
    <row r="272466" spans="23:23">
      <c r="W272466" s="30"/>
    </row>
    <row r="272467" spans="23:23">
      <c r="W272467" s="30"/>
    </row>
    <row r="272468" spans="23:23">
      <c r="W272468" s="30"/>
    </row>
    <row r="272469" spans="23:23">
      <c r="W272469" s="30"/>
    </row>
    <row r="272470" spans="23:23">
      <c r="W272470" s="30"/>
    </row>
    <row r="272471" spans="23:23">
      <c r="W272471" s="30"/>
    </row>
    <row r="272472" spans="23:23">
      <c r="W272472" s="30"/>
    </row>
    <row r="272473" spans="23:23">
      <c r="W272473" s="30"/>
    </row>
    <row r="272474" spans="23:23">
      <c r="W272474" s="30"/>
    </row>
    <row r="272475" spans="23:23">
      <c r="W272475" s="30"/>
    </row>
    <row r="272476" spans="23:23">
      <c r="W272476" s="30"/>
    </row>
    <row r="272477" spans="23:23">
      <c r="W272477" s="30"/>
    </row>
    <row r="272478" spans="23:23">
      <c r="W272478" s="30"/>
    </row>
    <row r="272479" spans="23:23">
      <c r="W272479" s="30"/>
    </row>
    <row r="272480" spans="23:23">
      <c r="W272480" s="30"/>
    </row>
    <row r="272481" spans="23:23">
      <c r="W272481" s="30"/>
    </row>
    <row r="272482" spans="23:23">
      <c r="W272482" s="30"/>
    </row>
    <row r="272483" spans="23:23">
      <c r="W272483" s="30"/>
    </row>
    <row r="272484" spans="23:23">
      <c r="W272484" s="30"/>
    </row>
    <row r="272485" spans="23:23">
      <c r="W272485" s="30"/>
    </row>
    <row r="272486" spans="23:23">
      <c r="W272486" s="30"/>
    </row>
    <row r="272487" spans="23:23">
      <c r="W272487" s="30"/>
    </row>
    <row r="272488" spans="23:23">
      <c r="W272488" s="30"/>
    </row>
    <row r="272489" spans="23:23">
      <c r="W272489" s="30"/>
    </row>
    <row r="272490" spans="23:23">
      <c r="W272490" s="30"/>
    </row>
    <row r="272491" spans="23:23">
      <c r="W272491" s="30"/>
    </row>
    <row r="272492" spans="23:23">
      <c r="W272492" s="30"/>
    </row>
    <row r="272493" spans="23:23">
      <c r="W272493" s="30"/>
    </row>
    <row r="272494" spans="23:23">
      <c r="W272494" s="30"/>
    </row>
    <row r="272495" spans="23:23">
      <c r="W272495" s="30"/>
    </row>
    <row r="272496" spans="23:23">
      <c r="W272496" s="30"/>
    </row>
    <row r="272497" spans="23:23">
      <c r="W272497" s="30"/>
    </row>
    <row r="272498" spans="23:23">
      <c r="W272498" s="30"/>
    </row>
    <row r="272499" spans="23:23">
      <c r="W272499" s="30"/>
    </row>
    <row r="272500" spans="23:23">
      <c r="W272500" s="30"/>
    </row>
    <row r="272501" spans="23:23">
      <c r="W272501" s="30"/>
    </row>
    <row r="272502" spans="23:23">
      <c r="W272502" s="30"/>
    </row>
    <row r="272503" spans="23:23">
      <c r="W272503" s="30"/>
    </row>
    <row r="272504" spans="23:23">
      <c r="W272504" s="30"/>
    </row>
    <row r="272505" spans="23:23">
      <c r="W272505" s="30"/>
    </row>
    <row r="272506" spans="23:23">
      <c r="W272506" s="30"/>
    </row>
    <row r="272507" spans="23:23">
      <c r="W272507" s="30"/>
    </row>
    <row r="272508" spans="23:23">
      <c r="W272508" s="30"/>
    </row>
    <row r="272509" spans="23:23">
      <c r="W272509" s="30"/>
    </row>
    <row r="272510" spans="23:23">
      <c r="W272510" s="30"/>
    </row>
    <row r="272511" spans="23:23">
      <c r="W272511" s="30"/>
    </row>
    <row r="272512" spans="23:23">
      <c r="W272512" s="30"/>
    </row>
    <row r="272513" spans="23:23">
      <c r="W272513" s="30"/>
    </row>
    <row r="272514" spans="23:23">
      <c r="W272514" s="30"/>
    </row>
    <row r="272515" spans="23:23">
      <c r="W272515" s="30"/>
    </row>
    <row r="272516" spans="23:23">
      <c r="W272516" s="30"/>
    </row>
    <row r="272517" spans="23:23">
      <c r="W272517" s="30"/>
    </row>
    <row r="272518" spans="23:23">
      <c r="W272518" s="30"/>
    </row>
    <row r="272519" spans="23:23">
      <c r="W272519" s="30"/>
    </row>
    <row r="272520" spans="23:23">
      <c r="W272520" s="30"/>
    </row>
    <row r="272521" spans="23:23">
      <c r="W272521" s="30"/>
    </row>
    <row r="272522" spans="23:23">
      <c r="W272522" s="30"/>
    </row>
    <row r="272523" spans="23:23">
      <c r="W272523" s="30"/>
    </row>
    <row r="272524" spans="23:23">
      <c r="W272524" s="30"/>
    </row>
    <row r="272525" spans="23:23">
      <c r="W272525" s="30"/>
    </row>
    <row r="272526" spans="23:23">
      <c r="W272526" s="30"/>
    </row>
    <row r="272527" spans="23:23">
      <c r="W272527" s="30"/>
    </row>
    <row r="272528" spans="23:23">
      <c r="W272528" s="30"/>
    </row>
    <row r="272529" spans="23:23">
      <c r="W272529" s="30"/>
    </row>
    <row r="272530" spans="23:23">
      <c r="W272530" s="30"/>
    </row>
    <row r="272531" spans="23:23">
      <c r="W272531" s="30"/>
    </row>
    <row r="272532" spans="23:23">
      <c r="W272532" s="30"/>
    </row>
    <row r="272533" spans="23:23">
      <c r="W272533" s="30"/>
    </row>
    <row r="272534" spans="23:23">
      <c r="W272534" s="30"/>
    </row>
    <row r="272535" spans="23:23">
      <c r="W272535" s="30"/>
    </row>
    <row r="272536" spans="23:23">
      <c r="W272536" s="30"/>
    </row>
    <row r="272537" spans="23:23">
      <c r="W272537" s="30"/>
    </row>
    <row r="272538" spans="23:23">
      <c r="W272538" s="30"/>
    </row>
    <row r="272539" spans="23:23">
      <c r="W272539" s="30"/>
    </row>
    <row r="272540" spans="23:23">
      <c r="W272540" s="30"/>
    </row>
    <row r="272541" spans="23:23">
      <c r="W272541" s="30"/>
    </row>
    <row r="272542" spans="23:23">
      <c r="W272542" s="30"/>
    </row>
    <row r="272543" spans="23:23">
      <c r="W272543" s="30"/>
    </row>
    <row r="272544" spans="23:23">
      <c r="W272544" s="30"/>
    </row>
    <row r="272545" spans="23:23">
      <c r="W272545" s="30"/>
    </row>
    <row r="272546" spans="23:23">
      <c r="W272546" s="30"/>
    </row>
    <row r="272547" spans="23:23">
      <c r="W272547" s="30"/>
    </row>
    <row r="272548" spans="23:23">
      <c r="W272548" s="30"/>
    </row>
    <row r="272549" spans="23:23">
      <c r="W272549" s="30"/>
    </row>
    <row r="272550" spans="23:23">
      <c r="W272550" s="30"/>
    </row>
    <row r="272551" spans="23:23">
      <c r="W272551" s="30"/>
    </row>
    <row r="272552" spans="23:23">
      <c r="W272552" s="30"/>
    </row>
    <row r="272553" spans="23:23">
      <c r="W272553" s="30"/>
    </row>
    <row r="272554" spans="23:23">
      <c r="W272554" s="30"/>
    </row>
    <row r="272555" spans="23:23">
      <c r="W272555" s="30"/>
    </row>
    <row r="272556" spans="23:23">
      <c r="W272556" s="30"/>
    </row>
    <row r="272557" spans="23:23">
      <c r="W272557" s="30"/>
    </row>
    <row r="272558" spans="23:23">
      <c r="W272558" s="30"/>
    </row>
    <row r="272559" spans="23:23">
      <c r="W272559" s="30"/>
    </row>
    <row r="272560" spans="23:23">
      <c r="W272560" s="30"/>
    </row>
    <row r="272561" spans="23:23">
      <c r="W272561" s="30"/>
    </row>
    <row r="272562" spans="23:23">
      <c r="W272562" s="30"/>
    </row>
    <row r="272563" spans="23:23">
      <c r="W272563" s="30"/>
    </row>
    <row r="272564" spans="23:23">
      <c r="W272564" s="30"/>
    </row>
    <row r="272565" spans="23:23">
      <c r="W272565" s="30"/>
    </row>
    <row r="272566" spans="23:23">
      <c r="W272566" s="30"/>
    </row>
    <row r="272567" spans="23:23">
      <c r="W272567" s="30"/>
    </row>
    <row r="272568" spans="23:23">
      <c r="W272568" s="30"/>
    </row>
    <row r="272569" spans="23:23">
      <c r="W272569" s="30"/>
    </row>
    <row r="272570" spans="23:23">
      <c r="W272570" s="30"/>
    </row>
    <row r="272571" spans="23:23">
      <c r="W272571" s="30"/>
    </row>
    <row r="272572" spans="23:23">
      <c r="W272572" s="30"/>
    </row>
    <row r="272573" spans="23:23">
      <c r="W272573" s="30"/>
    </row>
    <row r="272574" spans="23:23">
      <c r="W272574" s="30"/>
    </row>
    <row r="272575" spans="23:23">
      <c r="W272575" s="30"/>
    </row>
    <row r="272576" spans="23:23">
      <c r="W272576" s="30"/>
    </row>
    <row r="272577" spans="23:23">
      <c r="W272577" s="30"/>
    </row>
    <row r="272578" spans="23:23">
      <c r="W272578" s="30"/>
    </row>
    <row r="272579" spans="23:23">
      <c r="W272579" s="30"/>
    </row>
    <row r="272580" spans="23:23">
      <c r="W272580" s="30"/>
    </row>
    <row r="272581" spans="23:23">
      <c r="W272581" s="30"/>
    </row>
    <row r="272582" spans="23:23">
      <c r="W272582" s="30"/>
    </row>
    <row r="272583" spans="23:23">
      <c r="W272583" s="30"/>
    </row>
    <row r="272584" spans="23:23">
      <c r="W272584" s="30"/>
    </row>
    <row r="272585" spans="23:23">
      <c r="W272585" s="30"/>
    </row>
    <row r="272586" spans="23:23">
      <c r="W272586" s="30"/>
    </row>
    <row r="272587" spans="23:23">
      <c r="W272587" s="30"/>
    </row>
    <row r="272588" spans="23:23">
      <c r="W272588" s="30"/>
    </row>
    <row r="272589" spans="23:23">
      <c r="W272589" s="30"/>
    </row>
    <row r="272590" spans="23:23">
      <c r="W272590" s="30"/>
    </row>
    <row r="272591" spans="23:23">
      <c r="W272591" s="30"/>
    </row>
    <row r="272592" spans="23:23">
      <c r="W272592" s="30"/>
    </row>
    <row r="272593" spans="23:23">
      <c r="W272593" s="30"/>
    </row>
    <row r="272594" spans="23:23">
      <c r="W272594" s="30"/>
    </row>
    <row r="272595" spans="23:23">
      <c r="W272595" s="30"/>
    </row>
    <row r="272596" spans="23:23">
      <c r="W272596" s="30"/>
    </row>
    <row r="272597" spans="23:23">
      <c r="W272597" s="30"/>
    </row>
    <row r="272598" spans="23:23">
      <c r="W272598" s="30"/>
    </row>
    <row r="272599" spans="23:23">
      <c r="W272599" s="30"/>
    </row>
    <row r="272600" spans="23:23">
      <c r="W272600" s="30"/>
    </row>
    <row r="272601" spans="23:23">
      <c r="W272601" s="30"/>
    </row>
    <row r="272602" spans="23:23">
      <c r="W272602" s="30"/>
    </row>
    <row r="272603" spans="23:23">
      <c r="W272603" s="30"/>
    </row>
    <row r="272604" spans="23:23">
      <c r="W272604" s="30"/>
    </row>
    <row r="272605" spans="23:23">
      <c r="W272605" s="30"/>
    </row>
    <row r="272606" spans="23:23">
      <c r="W272606" s="30"/>
    </row>
    <row r="272607" spans="23:23">
      <c r="W272607" s="30"/>
    </row>
    <row r="272608" spans="23:23">
      <c r="W272608" s="30"/>
    </row>
    <row r="272609" spans="23:23">
      <c r="W272609" s="30"/>
    </row>
    <row r="272610" spans="23:23">
      <c r="W272610" s="30"/>
    </row>
    <row r="272611" spans="23:23">
      <c r="W272611" s="30"/>
    </row>
    <row r="272612" spans="23:23">
      <c r="W272612" s="30"/>
    </row>
    <row r="272613" spans="23:23">
      <c r="W272613" s="30"/>
    </row>
    <row r="272614" spans="23:23">
      <c r="W272614" s="30"/>
    </row>
    <row r="272615" spans="23:23">
      <c r="W272615" s="30"/>
    </row>
    <row r="272616" spans="23:23">
      <c r="W272616" s="30"/>
    </row>
    <row r="272617" spans="23:23">
      <c r="W272617" s="30"/>
    </row>
    <row r="272618" spans="23:23">
      <c r="W272618" s="30"/>
    </row>
    <row r="272619" spans="23:23">
      <c r="W272619" s="30"/>
    </row>
    <row r="272620" spans="23:23">
      <c r="W272620" s="30"/>
    </row>
    <row r="272621" spans="23:23">
      <c r="W272621" s="30"/>
    </row>
    <row r="272622" spans="23:23">
      <c r="W272622" s="30"/>
    </row>
    <row r="272623" spans="23:23">
      <c r="W272623" s="30"/>
    </row>
    <row r="272624" spans="23:23">
      <c r="W272624" s="30"/>
    </row>
    <row r="272625" spans="23:23">
      <c r="W272625" s="30"/>
    </row>
    <row r="272626" spans="23:23">
      <c r="W272626" s="30"/>
    </row>
    <row r="272627" spans="23:23">
      <c r="W272627" s="30"/>
    </row>
    <row r="272628" spans="23:23">
      <c r="W272628" s="30"/>
    </row>
    <row r="272629" spans="23:23">
      <c r="W272629" s="30"/>
    </row>
    <row r="272630" spans="23:23">
      <c r="W272630" s="30"/>
    </row>
    <row r="272631" spans="23:23">
      <c r="W272631" s="30"/>
    </row>
    <row r="272632" spans="23:23">
      <c r="W272632" s="30"/>
    </row>
    <row r="272633" spans="23:23">
      <c r="W272633" s="30"/>
    </row>
    <row r="272634" spans="23:23">
      <c r="W272634" s="30"/>
    </row>
    <row r="272635" spans="23:23">
      <c r="W272635" s="30"/>
    </row>
    <row r="272636" spans="23:23">
      <c r="W272636" s="30"/>
    </row>
    <row r="272637" spans="23:23">
      <c r="W272637" s="30"/>
    </row>
    <row r="272638" spans="23:23">
      <c r="W272638" s="30"/>
    </row>
    <row r="272639" spans="23:23">
      <c r="W272639" s="30"/>
    </row>
    <row r="272640" spans="23:23">
      <c r="W272640" s="30"/>
    </row>
    <row r="272641" spans="23:23">
      <c r="W272641" s="30"/>
    </row>
    <row r="272642" spans="23:23">
      <c r="W272642" s="30"/>
    </row>
    <row r="272643" spans="23:23">
      <c r="W272643" s="30"/>
    </row>
    <row r="272644" spans="23:23">
      <c r="W272644" s="30"/>
    </row>
    <row r="272645" spans="23:23">
      <c r="W272645" s="30"/>
    </row>
    <row r="272646" spans="23:23">
      <c r="W272646" s="30"/>
    </row>
    <row r="272647" spans="23:23">
      <c r="W272647" s="30"/>
    </row>
    <row r="272648" spans="23:23">
      <c r="W272648" s="30"/>
    </row>
    <row r="272649" spans="23:23">
      <c r="W272649" s="30"/>
    </row>
    <row r="272650" spans="23:23">
      <c r="W272650" s="30"/>
    </row>
    <row r="272651" spans="23:23">
      <c r="W272651" s="30"/>
    </row>
    <row r="272652" spans="23:23">
      <c r="W272652" s="30"/>
    </row>
    <row r="272653" spans="23:23">
      <c r="W272653" s="30"/>
    </row>
    <row r="272654" spans="23:23">
      <c r="W272654" s="30"/>
    </row>
    <row r="272655" spans="23:23">
      <c r="W272655" s="30"/>
    </row>
    <row r="272656" spans="23:23">
      <c r="W272656" s="30"/>
    </row>
    <row r="272657" spans="23:23">
      <c r="W272657" s="30"/>
    </row>
    <row r="272658" spans="23:23">
      <c r="W272658" s="30"/>
    </row>
    <row r="272659" spans="23:23">
      <c r="W272659" s="30"/>
    </row>
    <row r="272660" spans="23:23">
      <c r="W272660" s="30"/>
    </row>
    <row r="272661" spans="23:23">
      <c r="W272661" s="30"/>
    </row>
    <row r="272662" spans="23:23">
      <c r="W272662" s="30"/>
    </row>
    <row r="272663" spans="23:23">
      <c r="W272663" s="30"/>
    </row>
    <row r="272664" spans="23:23">
      <c r="W272664" s="30"/>
    </row>
    <row r="272665" spans="23:23">
      <c r="W272665" s="30"/>
    </row>
    <row r="272666" spans="23:23">
      <c r="W272666" s="30"/>
    </row>
    <row r="272667" spans="23:23">
      <c r="W272667" s="30"/>
    </row>
    <row r="272668" spans="23:23">
      <c r="W272668" s="30"/>
    </row>
    <row r="272669" spans="23:23">
      <c r="W272669" s="30"/>
    </row>
    <row r="272670" spans="23:23">
      <c r="W272670" s="30"/>
    </row>
    <row r="272671" spans="23:23">
      <c r="W272671" s="30"/>
    </row>
    <row r="272672" spans="23:23">
      <c r="W272672" s="30"/>
    </row>
    <row r="272673" spans="23:23">
      <c r="W272673" s="30"/>
    </row>
    <row r="272674" spans="23:23">
      <c r="W272674" s="30"/>
    </row>
    <row r="272675" spans="23:23">
      <c r="W272675" s="30"/>
    </row>
    <row r="272676" spans="23:23">
      <c r="W272676" s="30"/>
    </row>
    <row r="272677" spans="23:23">
      <c r="W272677" s="30"/>
    </row>
    <row r="272678" spans="23:23">
      <c r="W272678" s="30"/>
    </row>
    <row r="272679" spans="23:23">
      <c r="W272679" s="30"/>
    </row>
    <row r="272680" spans="23:23">
      <c r="W272680" s="30"/>
    </row>
    <row r="272681" spans="23:23">
      <c r="W272681" s="30"/>
    </row>
    <row r="272682" spans="23:23">
      <c r="W272682" s="30"/>
    </row>
    <row r="272683" spans="23:23">
      <c r="W272683" s="30"/>
    </row>
    <row r="272684" spans="23:23">
      <c r="W272684" s="30"/>
    </row>
    <row r="272685" spans="23:23">
      <c r="W272685" s="30"/>
    </row>
    <row r="272686" spans="23:23">
      <c r="W272686" s="30"/>
    </row>
    <row r="272687" spans="23:23">
      <c r="W272687" s="30"/>
    </row>
    <row r="272688" spans="23:23">
      <c r="W272688" s="30"/>
    </row>
    <row r="272689" spans="23:23">
      <c r="W272689" s="30"/>
    </row>
    <row r="272690" spans="23:23">
      <c r="W272690" s="30"/>
    </row>
    <row r="272691" spans="23:23">
      <c r="W272691" s="30"/>
    </row>
    <row r="272692" spans="23:23">
      <c r="W272692" s="30"/>
    </row>
    <row r="272693" spans="23:23">
      <c r="W272693" s="30"/>
    </row>
    <row r="272694" spans="23:23">
      <c r="W272694" s="30"/>
    </row>
    <row r="272695" spans="23:23">
      <c r="W272695" s="30"/>
    </row>
    <row r="272696" spans="23:23">
      <c r="W272696" s="30"/>
    </row>
    <row r="272697" spans="23:23">
      <c r="W272697" s="30"/>
    </row>
    <row r="272698" spans="23:23">
      <c r="W272698" s="30"/>
    </row>
    <row r="272699" spans="23:23">
      <c r="W272699" s="30"/>
    </row>
    <row r="272700" spans="23:23">
      <c r="W272700" s="30"/>
    </row>
    <row r="272701" spans="23:23">
      <c r="W272701" s="30"/>
    </row>
    <row r="272702" spans="23:23">
      <c r="W272702" s="30"/>
    </row>
    <row r="272703" spans="23:23">
      <c r="W272703" s="30"/>
    </row>
    <row r="272704" spans="23:23">
      <c r="W272704" s="30"/>
    </row>
    <row r="272705" spans="23:23">
      <c r="W272705" s="30"/>
    </row>
    <row r="272706" spans="23:23">
      <c r="W272706" s="30"/>
    </row>
    <row r="272707" spans="23:23">
      <c r="W272707" s="30"/>
    </row>
    <row r="272708" spans="23:23">
      <c r="W272708" s="30"/>
    </row>
    <row r="272709" spans="23:23">
      <c r="W272709" s="30"/>
    </row>
    <row r="272710" spans="23:23">
      <c r="W272710" s="30"/>
    </row>
    <row r="272711" spans="23:23">
      <c r="W272711" s="30"/>
    </row>
    <row r="272712" spans="23:23">
      <c r="W272712" s="30"/>
    </row>
    <row r="272713" spans="23:23">
      <c r="W272713" s="30"/>
    </row>
    <row r="272714" spans="23:23">
      <c r="W272714" s="30"/>
    </row>
    <row r="272715" spans="23:23">
      <c r="W272715" s="30"/>
    </row>
    <row r="272716" spans="23:23">
      <c r="W272716" s="30"/>
    </row>
    <row r="272717" spans="23:23">
      <c r="W272717" s="30"/>
    </row>
    <row r="272718" spans="23:23">
      <c r="W272718" s="30"/>
    </row>
    <row r="272719" spans="23:23">
      <c r="W272719" s="30"/>
    </row>
    <row r="272720" spans="23:23">
      <c r="W272720" s="30"/>
    </row>
    <row r="272721" spans="23:23">
      <c r="W272721" s="30"/>
    </row>
    <row r="272722" spans="23:23">
      <c r="W272722" s="30"/>
    </row>
    <row r="272723" spans="23:23">
      <c r="W272723" s="30"/>
    </row>
    <row r="272724" spans="23:23">
      <c r="W272724" s="30"/>
    </row>
    <row r="272725" spans="23:23">
      <c r="W272725" s="30"/>
    </row>
    <row r="272726" spans="23:23">
      <c r="W272726" s="30"/>
    </row>
    <row r="272727" spans="23:23">
      <c r="W272727" s="30"/>
    </row>
    <row r="272728" spans="23:23">
      <c r="W272728" s="30"/>
    </row>
    <row r="272729" spans="23:23">
      <c r="W272729" s="30"/>
    </row>
    <row r="272730" spans="23:23">
      <c r="W272730" s="30"/>
    </row>
    <row r="272731" spans="23:23">
      <c r="W272731" s="30"/>
    </row>
    <row r="272732" spans="23:23">
      <c r="W272732" s="30"/>
    </row>
    <row r="272733" spans="23:23">
      <c r="W272733" s="30"/>
    </row>
    <row r="272734" spans="23:23">
      <c r="W272734" s="30"/>
    </row>
    <row r="272735" spans="23:23">
      <c r="W272735" s="30"/>
    </row>
    <row r="272736" spans="23:23">
      <c r="W272736" s="30"/>
    </row>
    <row r="272737" spans="23:23">
      <c r="W272737" s="30"/>
    </row>
    <row r="272738" spans="23:23">
      <c r="W272738" s="30"/>
    </row>
    <row r="272739" spans="23:23">
      <c r="W272739" s="30"/>
    </row>
    <row r="272740" spans="23:23">
      <c r="W272740" s="30"/>
    </row>
    <row r="272741" spans="23:23">
      <c r="W272741" s="30"/>
    </row>
    <row r="272742" spans="23:23">
      <c r="W272742" s="30"/>
    </row>
    <row r="272743" spans="23:23">
      <c r="W272743" s="30"/>
    </row>
    <row r="272744" spans="23:23">
      <c r="W272744" s="30"/>
    </row>
    <row r="272745" spans="23:23">
      <c r="W272745" s="30"/>
    </row>
    <row r="272746" spans="23:23">
      <c r="W272746" s="30"/>
    </row>
    <row r="272747" spans="23:23">
      <c r="W272747" s="30"/>
    </row>
    <row r="272748" spans="23:23">
      <c r="W272748" s="30"/>
    </row>
    <row r="272749" spans="23:23">
      <c r="W272749" s="30"/>
    </row>
    <row r="272750" spans="23:23">
      <c r="W272750" s="30"/>
    </row>
    <row r="272751" spans="23:23">
      <c r="W272751" s="30"/>
    </row>
    <row r="272752" spans="23:23">
      <c r="W272752" s="30"/>
    </row>
    <row r="272753" spans="23:23">
      <c r="W272753" s="30"/>
    </row>
    <row r="272754" spans="23:23">
      <c r="W272754" s="30"/>
    </row>
    <row r="272755" spans="23:23">
      <c r="W272755" s="30"/>
    </row>
    <row r="272756" spans="23:23">
      <c r="W272756" s="30"/>
    </row>
    <row r="272757" spans="23:23">
      <c r="W272757" s="30"/>
    </row>
    <row r="272758" spans="23:23">
      <c r="W272758" s="30"/>
    </row>
    <row r="272759" spans="23:23">
      <c r="W272759" s="30"/>
    </row>
    <row r="272760" spans="23:23">
      <c r="W272760" s="30"/>
    </row>
    <row r="272761" spans="23:23">
      <c r="W272761" s="30"/>
    </row>
    <row r="272762" spans="23:23">
      <c r="W272762" s="30"/>
    </row>
    <row r="272763" spans="23:23">
      <c r="W272763" s="30"/>
    </row>
    <row r="272764" spans="23:23">
      <c r="W272764" s="30"/>
    </row>
    <row r="272765" spans="23:23">
      <c r="W272765" s="30"/>
    </row>
    <row r="272766" spans="23:23">
      <c r="W272766" s="30"/>
    </row>
    <row r="272767" spans="23:23">
      <c r="W272767" s="30"/>
    </row>
    <row r="272768" spans="23:23">
      <c r="W272768" s="30"/>
    </row>
    <row r="272769" spans="23:23">
      <c r="W272769" s="30"/>
    </row>
    <row r="272770" spans="23:23">
      <c r="W272770" s="30"/>
    </row>
    <row r="272771" spans="23:23">
      <c r="W272771" s="30"/>
    </row>
    <row r="272772" spans="23:23">
      <c r="W272772" s="30"/>
    </row>
    <row r="272773" spans="23:23">
      <c r="W272773" s="30"/>
    </row>
    <row r="272774" spans="23:23">
      <c r="W272774" s="30"/>
    </row>
    <row r="272775" spans="23:23">
      <c r="W272775" s="30"/>
    </row>
    <row r="272776" spans="23:23">
      <c r="W272776" s="30"/>
    </row>
    <row r="272777" spans="23:23">
      <c r="W272777" s="30"/>
    </row>
    <row r="272778" spans="23:23">
      <c r="W272778" s="30"/>
    </row>
    <row r="272779" spans="23:23">
      <c r="W272779" s="30"/>
    </row>
    <row r="272780" spans="23:23">
      <c r="W272780" s="30"/>
    </row>
    <row r="272781" spans="23:23">
      <c r="W272781" s="30"/>
    </row>
    <row r="272782" spans="23:23">
      <c r="W272782" s="30"/>
    </row>
    <row r="272783" spans="23:23">
      <c r="W272783" s="30"/>
    </row>
    <row r="272784" spans="23:23">
      <c r="W272784" s="30"/>
    </row>
    <row r="272785" spans="23:23">
      <c r="W272785" s="30"/>
    </row>
    <row r="272786" spans="23:23">
      <c r="W272786" s="30"/>
    </row>
    <row r="272787" spans="23:23">
      <c r="W272787" s="30"/>
    </row>
    <row r="272788" spans="23:23">
      <c r="W272788" s="30"/>
    </row>
    <row r="272789" spans="23:23">
      <c r="W272789" s="30"/>
    </row>
    <row r="272790" spans="23:23">
      <c r="W272790" s="30"/>
    </row>
    <row r="272791" spans="23:23">
      <c r="W272791" s="30"/>
    </row>
    <row r="272792" spans="23:23">
      <c r="W272792" s="30"/>
    </row>
    <row r="272793" spans="23:23">
      <c r="W272793" s="30"/>
    </row>
    <row r="272794" spans="23:23">
      <c r="W272794" s="30"/>
    </row>
    <row r="272795" spans="23:23">
      <c r="W272795" s="30"/>
    </row>
    <row r="272796" spans="23:23">
      <c r="W272796" s="30"/>
    </row>
    <row r="272797" spans="23:23">
      <c r="W272797" s="30"/>
    </row>
    <row r="272798" spans="23:23">
      <c r="W272798" s="30"/>
    </row>
    <row r="272799" spans="23:23">
      <c r="W272799" s="30"/>
    </row>
    <row r="272800" spans="23:23">
      <c r="W272800" s="30"/>
    </row>
    <row r="272801" spans="23:23">
      <c r="W272801" s="30"/>
    </row>
    <row r="272802" spans="23:23">
      <c r="W272802" s="30"/>
    </row>
    <row r="272803" spans="23:23">
      <c r="W272803" s="30"/>
    </row>
    <row r="272804" spans="23:23">
      <c r="W272804" s="30"/>
    </row>
    <row r="272805" spans="23:23">
      <c r="W272805" s="30"/>
    </row>
    <row r="272806" spans="23:23">
      <c r="W272806" s="30"/>
    </row>
    <row r="272807" spans="23:23">
      <c r="W272807" s="30"/>
    </row>
    <row r="272808" spans="23:23">
      <c r="W272808" s="30"/>
    </row>
    <row r="272809" spans="23:23">
      <c r="W272809" s="30"/>
    </row>
    <row r="272810" spans="23:23">
      <c r="W272810" s="30"/>
    </row>
    <row r="272811" spans="23:23">
      <c r="W272811" s="30"/>
    </row>
    <row r="272812" spans="23:23">
      <c r="W272812" s="30"/>
    </row>
    <row r="272813" spans="23:23">
      <c r="W272813" s="30"/>
    </row>
    <row r="272814" spans="23:23">
      <c r="W272814" s="30"/>
    </row>
    <row r="272815" spans="23:23">
      <c r="W272815" s="30"/>
    </row>
    <row r="272816" spans="23:23">
      <c r="W272816" s="30"/>
    </row>
    <row r="272817" spans="23:23">
      <c r="W272817" s="30"/>
    </row>
    <row r="272818" spans="23:23">
      <c r="W272818" s="30"/>
    </row>
    <row r="272819" spans="23:23">
      <c r="W272819" s="30"/>
    </row>
    <row r="272820" spans="23:23">
      <c r="W272820" s="30"/>
    </row>
    <row r="272821" spans="23:23">
      <c r="W272821" s="30"/>
    </row>
    <row r="272822" spans="23:23">
      <c r="W272822" s="30"/>
    </row>
    <row r="272823" spans="23:23">
      <c r="W272823" s="30"/>
    </row>
    <row r="272824" spans="23:23">
      <c r="W272824" s="30"/>
    </row>
    <row r="272825" spans="23:23">
      <c r="W272825" s="30"/>
    </row>
    <row r="272826" spans="23:23">
      <c r="W272826" s="30"/>
    </row>
    <row r="272827" spans="23:23">
      <c r="W272827" s="30"/>
    </row>
    <row r="272828" spans="23:23">
      <c r="W272828" s="30"/>
    </row>
    <row r="272829" spans="23:23">
      <c r="W272829" s="30"/>
    </row>
    <row r="272830" spans="23:23">
      <c r="W272830" s="30"/>
    </row>
    <row r="272831" spans="23:23">
      <c r="W272831" s="30"/>
    </row>
    <row r="272832" spans="23:23">
      <c r="W272832" s="30"/>
    </row>
    <row r="272833" spans="23:23">
      <c r="W272833" s="30"/>
    </row>
    <row r="272834" spans="23:23">
      <c r="W272834" s="30"/>
    </row>
    <row r="272835" spans="23:23">
      <c r="W272835" s="30"/>
    </row>
    <row r="272836" spans="23:23">
      <c r="W272836" s="30"/>
    </row>
    <row r="272837" spans="23:23">
      <c r="W272837" s="30"/>
    </row>
    <row r="272838" spans="23:23">
      <c r="W272838" s="30"/>
    </row>
    <row r="272839" spans="23:23">
      <c r="W272839" s="30"/>
    </row>
    <row r="272840" spans="23:23">
      <c r="W272840" s="30"/>
    </row>
    <row r="272841" spans="23:23">
      <c r="W272841" s="30"/>
    </row>
    <row r="272842" spans="23:23">
      <c r="W272842" s="30"/>
    </row>
    <row r="272843" spans="23:23">
      <c r="W272843" s="30"/>
    </row>
    <row r="272844" spans="23:23">
      <c r="W272844" s="30"/>
    </row>
    <row r="272845" spans="23:23">
      <c r="W272845" s="30"/>
    </row>
    <row r="272846" spans="23:23">
      <c r="W272846" s="30"/>
    </row>
    <row r="272847" spans="23:23">
      <c r="W272847" s="30"/>
    </row>
    <row r="272848" spans="23:23">
      <c r="W272848" s="30"/>
    </row>
    <row r="272849" spans="23:23">
      <c r="W272849" s="30"/>
    </row>
    <row r="272850" spans="23:23">
      <c r="W272850" s="30"/>
    </row>
    <row r="272851" spans="23:23">
      <c r="W272851" s="30"/>
    </row>
    <row r="272852" spans="23:23">
      <c r="W272852" s="30"/>
    </row>
    <row r="272853" spans="23:23">
      <c r="W272853" s="30"/>
    </row>
    <row r="272854" spans="23:23">
      <c r="W272854" s="30"/>
    </row>
    <row r="272855" spans="23:23">
      <c r="W272855" s="30"/>
    </row>
    <row r="272856" spans="23:23">
      <c r="W272856" s="30"/>
    </row>
    <row r="272857" spans="23:23">
      <c r="W272857" s="30"/>
    </row>
    <row r="272858" spans="23:23">
      <c r="W272858" s="30"/>
    </row>
    <row r="272859" spans="23:23">
      <c r="W272859" s="30"/>
    </row>
    <row r="272860" spans="23:23">
      <c r="W272860" s="30"/>
    </row>
    <row r="272861" spans="23:23">
      <c r="W272861" s="30"/>
    </row>
    <row r="272862" spans="23:23">
      <c r="W272862" s="30"/>
    </row>
    <row r="272863" spans="23:23">
      <c r="W272863" s="30"/>
    </row>
    <row r="272864" spans="23:23">
      <c r="W272864" s="30"/>
    </row>
    <row r="272865" spans="23:23">
      <c r="W272865" s="30"/>
    </row>
    <row r="272866" spans="23:23">
      <c r="W272866" s="30"/>
    </row>
    <row r="272867" spans="23:23">
      <c r="W272867" s="30"/>
    </row>
    <row r="272868" spans="23:23">
      <c r="W272868" s="30"/>
    </row>
    <row r="272869" spans="23:23">
      <c r="W272869" s="30"/>
    </row>
    <row r="272870" spans="23:23">
      <c r="W272870" s="30"/>
    </row>
    <row r="272871" spans="23:23">
      <c r="W272871" s="30"/>
    </row>
    <row r="272872" spans="23:23">
      <c r="W272872" s="30"/>
    </row>
    <row r="272873" spans="23:23">
      <c r="W272873" s="30"/>
    </row>
    <row r="272874" spans="23:23">
      <c r="W272874" s="30"/>
    </row>
    <row r="272875" spans="23:23">
      <c r="W272875" s="30"/>
    </row>
    <row r="272876" spans="23:23">
      <c r="W272876" s="30"/>
    </row>
    <row r="272877" spans="23:23">
      <c r="W272877" s="30"/>
    </row>
    <row r="272878" spans="23:23">
      <c r="W272878" s="30"/>
    </row>
    <row r="272879" spans="23:23">
      <c r="W272879" s="30"/>
    </row>
    <row r="272880" spans="23:23">
      <c r="W272880" s="30"/>
    </row>
    <row r="272881" spans="23:23">
      <c r="W272881" s="30"/>
    </row>
    <row r="272882" spans="23:23">
      <c r="W272882" s="30"/>
    </row>
    <row r="272883" spans="23:23">
      <c r="W272883" s="30"/>
    </row>
    <row r="272884" spans="23:23">
      <c r="W272884" s="30"/>
    </row>
    <row r="272885" spans="23:23">
      <c r="W272885" s="30"/>
    </row>
    <row r="272886" spans="23:23">
      <c r="W272886" s="30"/>
    </row>
    <row r="272887" spans="23:23">
      <c r="W272887" s="30"/>
    </row>
    <row r="272888" spans="23:23">
      <c r="W272888" s="30"/>
    </row>
    <row r="272889" spans="23:23">
      <c r="W272889" s="30"/>
    </row>
    <row r="272890" spans="23:23">
      <c r="W272890" s="30"/>
    </row>
    <row r="272891" spans="23:23">
      <c r="W272891" s="30"/>
    </row>
    <row r="272892" spans="23:23">
      <c r="W272892" s="30"/>
    </row>
    <row r="272893" spans="23:23">
      <c r="W272893" s="30"/>
    </row>
    <row r="272894" spans="23:23">
      <c r="W272894" s="30"/>
    </row>
    <row r="272895" spans="23:23">
      <c r="W272895" s="30"/>
    </row>
    <row r="272896" spans="23:23">
      <c r="W272896" s="30"/>
    </row>
    <row r="272897" spans="23:23">
      <c r="W272897" s="30"/>
    </row>
    <row r="272898" spans="23:23">
      <c r="W272898" s="30"/>
    </row>
    <row r="272899" spans="23:23">
      <c r="W272899" s="30"/>
    </row>
    <row r="272900" spans="23:23">
      <c r="W272900" s="30"/>
    </row>
    <row r="272901" spans="23:23">
      <c r="W272901" s="30"/>
    </row>
    <row r="272902" spans="23:23">
      <c r="W272902" s="30"/>
    </row>
    <row r="272903" spans="23:23">
      <c r="W272903" s="30"/>
    </row>
    <row r="272904" spans="23:23">
      <c r="W272904" s="30"/>
    </row>
    <row r="272905" spans="23:23">
      <c r="W272905" s="30"/>
    </row>
    <row r="272906" spans="23:23">
      <c r="W272906" s="30"/>
    </row>
    <row r="272907" spans="23:23">
      <c r="W272907" s="30"/>
    </row>
    <row r="272908" spans="23:23">
      <c r="W272908" s="30"/>
    </row>
    <row r="272909" spans="23:23">
      <c r="W272909" s="30"/>
    </row>
    <row r="272910" spans="23:23">
      <c r="W272910" s="30"/>
    </row>
    <row r="272911" spans="23:23">
      <c r="W272911" s="30"/>
    </row>
    <row r="272912" spans="23:23">
      <c r="W272912" s="30"/>
    </row>
    <row r="272913" spans="23:23">
      <c r="W272913" s="30"/>
    </row>
    <row r="272914" spans="23:23">
      <c r="W272914" s="30"/>
    </row>
    <row r="272915" spans="23:23">
      <c r="W272915" s="30"/>
    </row>
    <row r="272916" spans="23:23">
      <c r="W272916" s="30"/>
    </row>
    <row r="272917" spans="23:23">
      <c r="W272917" s="30"/>
    </row>
    <row r="272918" spans="23:23">
      <c r="W272918" s="30"/>
    </row>
    <row r="272919" spans="23:23">
      <c r="W272919" s="30"/>
    </row>
    <row r="272920" spans="23:23">
      <c r="W272920" s="30"/>
    </row>
    <row r="272921" spans="23:23">
      <c r="W272921" s="30"/>
    </row>
    <row r="272922" spans="23:23">
      <c r="W272922" s="30"/>
    </row>
    <row r="272923" spans="23:23">
      <c r="W272923" s="30"/>
    </row>
    <row r="272924" spans="23:23">
      <c r="W272924" s="30"/>
    </row>
    <row r="272925" spans="23:23">
      <c r="W272925" s="30"/>
    </row>
    <row r="272926" spans="23:23">
      <c r="W272926" s="30"/>
    </row>
    <row r="272927" spans="23:23">
      <c r="W272927" s="30"/>
    </row>
    <row r="272928" spans="23:23">
      <c r="W272928" s="30"/>
    </row>
    <row r="272929" spans="23:23">
      <c r="W272929" s="30"/>
    </row>
    <row r="272930" spans="23:23">
      <c r="W272930" s="30"/>
    </row>
    <row r="272931" spans="23:23">
      <c r="W272931" s="30"/>
    </row>
    <row r="272932" spans="23:23">
      <c r="W272932" s="30"/>
    </row>
    <row r="272933" spans="23:23">
      <c r="W272933" s="30"/>
    </row>
    <row r="272934" spans="23:23">
      <c r="W272934" s="30"/>
    </row>
    <row r="272935" spans="23:23">
      <c r="W272935" s="30"/>
    </row>
    <row r="272936" spans="23:23">
      <c r="W272936" s="30"/>
    </row>
    <row r="272937" spans="23:23">
      <c r="W272937" s="30"/>
    </row>
    <row r="272938" spans="23:23">
      <c r="W272938" s="30"/>
    </row>
    <row r="272939" spans="23:23">
      <c r="W272939" s="30"/>
    </row>
    <row r="272940" spans="23:23">
      <c r="W272940" s="30"/>
    </row>
    <row r="272941" spans="23:23">
      <c r="W272941" s="30"/>
    </row>
    <row r="272942" spans="23:23">
      <c r="W272942" s="30"/>
    </row>
    <row r="272943" spans="23:23">
      <c r="W272943" s="30"/>
    </row>
    <row r="272944" spans="23:23">
      <c r="W272944" s="30"/>
    </row>
    <row r="272945" spans="23:23">
      <c r="W272945" s="30"/>
    </row>
    <row r="272946" spans="23:23">
      <c r="W272946" s="30"/>
    </row>
    <row r="272947" spans="23:23">
      <c r="W272947" s="30"/>
    </row>
    <row r="272948" spans="23:23">
      <c r="W272948" s="30"/>
    </row>
    <row r="272949" spans="23:23">
      <c r="W272949" s="30"/>
    </row>
    <row r="272950" spans="23:23">
      <c r="W272950" s="30"/>
    </row>
    <row r="272951" spans="23:23">
      <c r="W272951" s="30"/>
    </row>
    <row r="272952" spans="23:23">
      <c r="W272952" s="30"/>
    </row>
    <row r="272953" spans="23:23">
      <c r="W272953" s="30"/>
    </row>
    <row r="272954" spans="23:23">
      <c r="W272954" s="30"/>
    </row>
    <row r="272955" spans="23:23">
      <c r="W272955" s="30"/>
    </row>
    <row r="272956" spans="23:23">
      <c r="W272956" s="30"/>
    </row>
    <row r="272957" spans="23:23">
      <c r="W272957" s="30"/>
    </row>
    <row r="272958" spans="23:23">
      <c r="W272958" s="30"/>
    </row>
    <row r="272959" spans="23:23">
      <c r="W272959" s="30"/>
    </row>
    <row r="272960" spans="23:23">
      <c r="W272960" s="30"/>
    </row>
    <row r="272961" spans="23:23">
      <c r="W272961" s="30"/>
    </row>
    <row r="272962" spans="23:23">
      <c r="W272962" s="30"/>
    </row>
    <row r="272963" spans="23:23">
      <c r="W272963" s="30"/>
    </row>
    <row r="272964" spans="23:23">
      <c r="W272964" s="30"/>
    </row>
    <row r="272965" spans="23:23">
      <c r="W272965" s="30"/>
    </row>
    <row r="272966" spans="23:23">
      <c r="W272966" s="30"/>
    </row>
    <row r="272967" spans="23:23">
      <c r="W272967" s="30"/>
    </row>
    <row r="272968" spans="23:23">
      <c r="W272968" s="30"/>
    </row>
    <row r="272969" spans="23:23">
      <c r="W272969" s="30"/>
    </row>
    <row r="272970" spans="23:23">
      <c r="W272970" s="30"/>
    </row>
    <row r="272971" spans="23:23">
      <c r="W272971" s="30"/>
    </row>
    <row r="272972" spans="23:23">
      <c r="W272972" s="30"/>
    </row>
    <row r="272973" spans="23:23">
      <c r="W272973" s="30"/>
    </row>
    <row r="272974" spans="23:23">
      <c r="W272974" s="30"/>
    </row>
    <row r="272975" spans="23:23">
      <c r="W272975" s="30"/>
    </row>
    <row r="272976" spans="23:23">
      <c r="W272976" s="30"/>
    </row>
    <row r="272977" spans="23:23">
      <c r="W272977" s="30"/>
    </row>
    <row r="272978" spans="23:23">
      <c r="W272978" s="30"/>
    </row>
    <row r="272979" spans="23:23">
      <c r="W272979" s="30"/>
    </row>
    <row r="272980" spans="23:23">
      <c r="W272980" s="30"/>
    </row>
    <row r="272981" spans="23:23">
      <c r="W272981" s="30"/>
    </row>
    <row r="272982" spans="23:23">
      <c r="W272982" s="30"/>
    </row>
    <row r="272983" spans="23:23">
      <c r="W272983" s="30"/>
    </row>
    <row r="272984" spans="23:23">
      <c r="W272984" s="30"/>
    </row>
    <row r="272985" spans="23:23">
      <c r="W272985" s="30"/>
    </row>
    <row r="272986" spans="23:23">
      <c r="W272986" s="30"/>
    </row>
    <row r="272987" spans="23:23">
      <c r="W272987" s="30"/>
    </row>
    <row r="272988" spans="23:23">
      <c r="W272988" s="30"/>
    </row>
    <row r="272989" spans="23:23">
      <c r="W272989" s="30"/>
    </row>
    <row r="272990" spans="23:23">
      <c r="W272990" s="30"/>
    </row>
    <row r="272991" spans="23:23">
      <c r="W272991" s="30"/>
    </row>
    <row r="272992" spans="23:23">
      <c r="W272992" s="30"/>
    </row>
    <row r="272993" spans="23:23">
      <c r="W272993" s="30"/>
    </row>
    <row r="272994" spans="23:23">
      <c r="W272994" s="30"/>
    </row>
    <row r="272995" spans="23:23">
      <c r="W272995" s="30"/>
    </row>
    <row r="272996" spans="23:23">
      <c r="W272996" s="30"/>
    </row>
    <row r="272997" spans="23:23">
      <c r="W272997" s="30"/>
    </row>
    <row r="272998" spans="23:23">
      <c r="W272998" s="30"/>
    </row>
    <row r="272999" spans="23:23">
      <c r="W272999" s="30"/>
    </row>
    <row r="273000" spans="23:23">
      <c r="W273000" s="30"/>
    </row>
    <row r="273001" spans="23:23">
      <c r="W273001" s="30"/>
    </row>
    <row r="273002" spans="23:23">
      <c r="W273002" s="30"/>
    </row>
    <row r="273003" spans="23:23">
      <c r="W273003" s="30"/>
    </row>
    <row r="273004" spans="23:23">
      <c r="W273004" s="30"/>
    </row>
    <row r="273005" spans="23:23">
      <c r="W273005" s="30"/>
    </row>
    <row r="273006" spans="23:23">
      <c r="W273006" s="30"/>
    </row>
    <row r="273007" spans="23:23">
      <c r="W273007" s="30"/>
    </row>
    <row r="273008" spans="23:23">
      <c r="W273008" s="30"/>
    </row>
    <row r="273009" spans="23:23">
      <c r="W273009" s="30"/>
    </row>
    <row r="273010" spans="23:23">
      <c r="W273010" s="30"/>
    </row>
    <row r="273011" spans="23:23">
      <c r="W273011" s="30"/>
    </row>
    <row r="273012" spans="23:23">
      <c r="W273012" s="30"/>
    </row>
    <row r="273013" spans="23:23">
      <c r="W273013" s="30"/>
    </row>
    <row r="273014" spans="23:23">
      <c r="W273014" s="30"/>
    </row>
    <row r="273015" spans="23:23">
      <c r="W273015" s="30"/>
    </row>
    <row r="273016" spans="23:23">
      <c r="W273016" s="30"/>
    </row>
    <row r="273017" spans="23:23">
      <c r="W273017" s="30"/>
    </row>
    <row r="273018" spans="23:23">
      <c r="W273018" s="30"/>
    </row>
    <row r="273019" spans="23:23">
      <c r="W273019" s="30"/>
    </row>
    <row r="273020" spans="23:23">
      <c r="W273020" s="30"/>
    </row>
    <row r="273021" spans="23:23">
      <c r="W273021" s="30"/>
    </row>
    <row r="273022" spans="23:23">
      <c r="W273022" s="30"/>
    </row>
    <row r="273023" spans="23:23">
      <c r="W273023" s="30"/>
    </row>
    <row r="273024" spans="23:23">
      <c r="W273024" s="30"/>
    </row>
    <row r="273025" spans="23:23">
      <c r="W273025" s="30"/>
    </row>
    <row r="273026" spans="23:23">
      <c r="W273026" s="30"/>
    </row>
    <row r="273027" spans="23:23">
      <c r="W273027" s="30"/>
    </row>
    <row r="273028" spans="23:23">
      <c r="W273028" s="30"/>
    </row>
    <row r="273029" spans="23:23">
      <c r="W273029" s="30"/>
    </row>
    <row r="273030" spans="23:23">
      <c r="W273030" s="30"/>
    </row>
    <row r="273031" spans="23:23">
      <c r="W273031" s="30"/>
    </row>
    <row r="273032" spans="23:23">
      <c r="W273032" s="30"/>
    </row>
    <row r="273033" spans="23:23">
      <c r="W273033" s="30"/>
    </row>
    <row r="273034" spans="23:23">
      <c r="W273034" s="30"/>
    </row>
    <row r="273035" spans="23:23">
      <c r="W273035" s="30"/>
    </row>
    <row r="273036" spans="23:23">
      <c r="W273036" s="30"/>
    </row>
    <row r="273037" spans="23:23">
      <c r="W273037" s="30"/>
    </row>
    <row r="273038" spans="23:23">
      <c r="W273038" s="30"/>
    </row>
    <row r="273039" spans="23:23">
      <c r="W273039" s="30"/>
    </row>
    <row r="273040" spans="23:23">
      <c r="W273040" s="30"/>
    </row>
    <row r="273041" spans="23:23">
      <c r="W273041" s="30"/>
    </row>
    <row r="273042" spans="23:23">
      <c r="W273042" s="30"/>
    </row>
    <row r="273043" spans="23:23">
      <c r="W273043" s="30"/>
    </row>
    <row r="273044" spans="23:23">
      <c r="W273044" s="30"/>
    </row>
    <row r="273045" spans="23:23">
      <c r="W273045" s="30"/>
    </row>
    <row r="273046" spans="23:23">
      <c r="W273046" s="30"/>
    </row>
    <row r="273047" spans="23:23">
      <c r="W273047" s="30"/>
    </row>
    <row r="273048" spans="23:23">
      <c r="W273048" s="30"/>
    </row>
    <row r="273049" spans="23:23">
      <c r="W273049" s="30"/>
    </row>
    <row r="273050" spans="23:23">
      <c r="W273050" s="30"/>
    </row>
    <row r="273051" spans="23:23">
      <c r="W273051" s="30"/>
    </row>
    <row r="273052" spans="23:23">
      <c r="W273052" s="30"/>
    </row>
    <row r="273053" spans="23:23">
      <c r="W273053" s="30"/>
    </row>
    <row r="273054" spans="23:23">
      <c r="W273054" s="30"/>
    </row>
    <row r="273055" spans="23:23">
      <c r="W273055" s="30"/>
    </row>
    <row r="273056" spans="23:23">
      <c r="W273056" s="30"/>
    </row>
    <row r="273057" spans="23:23">
      <c r="W273057" s="30"/>
    </row>
    <row r="273058" spans="23:23">
      <c r="W273058" s="30"/>
    </row>
    <row r="273059" spans="23:23">
      <c r="W273059" s="30"/>
    </row>
    <row r="273060" spans="23:23">
      <c r="W273060" s="30"/>
    </row>
    <row r="273061" spans="23:23">
      <c r="W273061" s="30"/>
    </row>
    <row r="273062" spans="23:23">
      <c r="W273062" s="30"/>
    </row>
    <row r="273063" spans="23:23">
      <c r="W273063" s="30"/>
    </row>
    <row r="273064" spans="23:23">
      <c r="W273064" s="30"/>
    </row>
    <row r="273065" spans="23:23">
      <c r="W273065" s="30"/>
    </row>
    <row r="273066" spans="23:23">
      <c r="W273066" s="30"/>
    </row>
    <row r="273067" spans="23:23">
      <c r="W273067" s="30"/>
    </row>
    <row r="273068" spans="23:23">
      <c r="W273068" s="30"/>
    </row>
    <row r="273069" spans="23:23">
      <c r="W273069" s="30"/>
    </row>
    <row r="273070" spans="23:23">
      <c r="W273070" s="30"/>
    </row>
    <row r="273071" spans="23:23">
      <c r="W273071" s="30"/>
    </row>
    <row r="273072" spans="23:23">
      <c r="W273072" s="30"/>
    </row>
    <row r="273073" spans="23:23">
      <c r="W273073" s="30"/>
    </row>
    <row r="273074" spans="23:23">
      <c r="W273074" s="30"/>
    </row>
    <row r="273075" spans="23:23">
      <c r="W273075" s="30"/>
    </row>
    <row r="273076" spans="23:23">
      <c r="W273076" s="30"/>
    </row>
    <row r="273077" spans="23:23">
      <c r="W273077" s="30"/>
    </row>
    <row r="273078" spans="23:23">
      <c r="W273078" s="30"/>
    </row>
    <row r="273079" spans="23:23">
      <c r="W273079" s="30"/>
    </row>
    <row r="273080" spans="23:23">
      <c r="W273080" s="30"/>
    </row>
    <row r="273081" spans="23:23">
      <c r="W273081" s="30"/>
    </row>
    <row r="273082" spans="23:23">
      <c r="W273082" s="30"/>
    </row>
    <row r="273083" spans="23:23">
      <c r="W273083" s="30"/>
    </row>
    <row r="273084" spans="23:23">
      <c r="W273084" s="30"/>
    </row>
    <row r="273085" spans="23:23">
      <c r="W273085" s="30"/>
    </row>
    <row r="273086" spans="23:23">
      <c r="W273086" s="30"/>
    </row>
    <row r="273087" spans="23:23">
      <c r="W273087" s="30"/>
    </row>
    <row r="273088" spans="23:23">
      <c r="W273088" s="30"/>
    </row>
    <row r="273089" spans="23:23">
      <c r="W273089" s="30"/>
    </row>
    <row r="273090" spans="23:23">
      <c r="W273090" s="30"/>
    </row>
    <row r="273091" spans="23:23">
      <c r="W273091" s="30"/>
    </row>
    <row r="273092" spans="23:23">
      <c r="W273092" s="30"/>
    </row>
    <row r="273093" spans="23:23">
      <c r="W273093" s="30"/>
    </row>
    <row r="273094" spans="23:23">
      <c r="W273094" s="30"/>
    </row>
    <row r="273095" spans="23:23">
      <c r="W273095" s="30"/>
    </row>
    <row r="273096" spans="23:23">
      <c r="W273096" s="30"/>
    </row>
    <row r="273097" spans="23:23">
      <c r="W273097" s="30"/>
    </row>
    <row r="273098" spans="23:23">
      <c r="W273098" s="30"/>
    </row>
    <row r="273099" spans="23:23">
      <c r="W273099" s="30"/>
    </row>
    <row r="273100" spans="23:23">
      <c r="W273100" s="30"/>
    </row>
    <row r="273101" spans="23:23">
      <c r="W273101" s="30"/>
    </row>
    <row r="273102" spans="23:23">
      <c r="W273102" s="30"/>
    </row>
    <row r="273103" spans="23:23">
      <c r="W273103" s="30"/>
    </row>
    <row r="273104" spans="23:23">
      <c r="W273104" s="30"/>
    </row>
    <row r="273105" spans="23:23">
      <c r="W273105" s="30"/>
    </row>
    <row r="273106" spans="23:23">
      <c r="W273106" s="30"/>
    </row>
    <row r="273107" spans="23:23">
      <c r="W273107" s="30"/>
    </row>
    <row r="273108" spans="23:23">
      <c r="W273108" s="30"/>
    </row>
    <row r="273109" spans="23:23">
      <c r="W273109" s="30"/>
    </row>
    <row r="273110" spans="23:23">
      <c r="W273110" s="30"/>
    </row>
    <row r="273111" spans="23:23">
      <c r="W273111" s="30"/>
    </row>
    <row r="273112" spans="23:23">
      <c r="W273112" s="30"/>
    </row>
    <row r="273113" spans="23:23">
      <c r="W273113" s="30"/>
    </row>
    <row r="273114" spans="23:23">
      <c r="W273114" s="30"/>
    </row>
    <row r="273115" spans="23:23">
      <c r="W273115" s="30"/>
    </row>
    <row r="273116" spans="23:23">
      <c r="W273116" s="30"/>
    </row>
    <row r="273117" spans="23:23">
      <c r="W273117" s="30"/>
    </row>
    <row r="273118" spans="23:23">
      <c r="W273118" s="30"/>
    </row>
    <row r="273119" spans="23:23">
      <c r="W273119" s="30"/>
    </row>
    <row r="273120" spans="23:23">
      <c r="W273120" s="30"/>
    </row>
    <row r="273121" spans="23:23">
      <c r="W273121" s="30"/>
    </row>
    <row r="273122" spans="23:23">
      <c r="W273122" s="30"/>
    </row>
    <row r="273123" spans="23:23">
      <c r="W273123" s="30"/>
    </row>
    <row r="273124" spans="23:23">
      <c r="W273124" s="30"/>
    </row>
    <row r="273125" spans="23:23">
      <c r="W273125" s="30"/>
    </row>
    <row r="273126" spans="23:23">
      <c r="W273126" s="30"/>
    </row>
    <row r="273127" spans="23:23">
      <c r="W273127" s="30"/>
    </row>
    <row r="273128" spans="23:23">
      <c r="W273128" s="30"/>
    </row>
    <row r="273129" spans="23:23">
      <c r="W273129" s="30"/>
    </row>
    <row r="273130" spans="23:23">
      <c r="W273130" s="30"/>
    </row>
    <row r="273131" spans="23:23">
      <c r="W273131" s="30"/>
    </row>
    <row r="273132" spans="23:23">
      <c r="W273132" s="30"/>
    </row>
    <row r="273133" spans="23:23">
      <c r="W273133" s="30"/>
    </row>
    <row r="273134" spans="23:23">
      <c r="W273134" s="30"/>
    </row>
    <row r="273135" spans="23:23">
      <c r="W273135" s="30"/>
    </row>
    <row r="273136" spans="23:23">
      <c r="W273136" s="30"/>
    </row>
    <row r="273137" spans="23:23">
      <c r="W273137" s="30"/>
    </row>
    <row r="273138" spans="23:23">
      <c r="W273138" s="30"/>
    </row>
    <row r="273139" spans="23:23">
      <c r="W273139" s="30"/>
    </row>
    <row r="273140" spans="23:23">
      <c r="W273140" s="30"/>
    </row>
    <row r="273141" spans="23:23">
      <c r="W273141" s="30"/>
    </row>
    <row r="273142" spans="23:23">
      <c r="W273142" s="30"/>
    </row>
    <row r="273143" spans="23:23">
      <c r="W273143" s="30"/>
    </row>
    <row r="273144" spans="23:23">
      <c r="W273144" s="30"/>
    </row>
    <row r="273145" spans="23:23">
      <c r="W273145" s="30"/>
    </row>
    <row r="273146" spans="23:23">
      <c r="W273146" s="30"/>
    </row>
    <row r="273147" spans="23:23">
      <c r="W273147" s="30"/>
    </row>
    <row r="273148" spans="23:23">
      <c r="W273148" s="30"/>
    </row>
    <row r="273149" spans="23:23">
      <c r="W273149" s="30"/>
    </row>
    <row r="273150" spans="23:23">
      <c r="W273150" s="30"/>
    </row>
    <row r="273151" spans="23:23">
      <c r="W273151" s="30"/>
    </row>
    <row r="273152" spans="23:23">
      <c r="W273152" s="30"/>
    </row>
    <row r="273153" spans="23:23">
      <c r="W273153" s="30"/>
    </row>
    <row r="273154" spans="23:23">
      <c r="W273154" s="30"/>
    </row>
    <row r="273155" spans="23:23">
      <c r="W273155" s="30"/>
    </row>
    <row r="273156" spans="23:23">
      <c r="W273156" s="30"/>
    </row>
    <row r="273157" spans="23:23">
      <c r="W273157" s="30"/>
    </row>
    <row r="273158" spans="23:23">
      <c r="W273158" s="30"/>
    </row>
    <row r="273159" spans="23:23">
      <c r="W273159" s="30"/>
    </row>
    <row r="273160" spans="23:23">
      <c r="W273160" s="30"/>
    </row>
    <row r="273161" spans="23:23">
      <c r="W273161" s="30"/>
    </row>
    <row r="273162" spans="23:23">
      <c r="W273162" s="30"/>
    </row>
    <row r="273163" spans="23:23">
      <c r="W273163" s="30"/>
    </row>
    <row r="273164" spans="23:23">
      <c r="W273164" s="30"/>
    </row>
    <row r="273165" spans="23:23">
      <c r="W273165" s="30"/>
    </row>
    <row r="273166" spans="23:23">
      <c r="W273166" s="30"/>
    </row>
    <row r="273167" spans="23:23">
      <c r="W273167" s="30"/>
    </row>
    <row r="273168" spans="23:23">
      <c r="W273168" s="30"/>
    </row>
    <row r="273169" spans="23:23">
      <c r="W273169" s="30"/>
    </row>
    <row r="273170" spans="23:23">
      <c r="W273170" s="30"/>
    </row>
    <row r="273171" spans="23:23">
      <c r="W273171" s="30"/>
    </row>
    <row r="273172" spans="23:23">
      <c r="W273172" s="30"/>
    </row>
    <row r="273173" spans="23:23">
      <c r="W273173" s="30"/>
    </row>
    <row r="273174" spans="23:23">
      <c r="W273174" s="30"/>
    </row>
    <row r="273175" spans="23:23">
      <c r="W273175" s="30"/>
    </row>
    <row r="273176" spans="23:23">
      <c r="W273176" s="30"/>
    </row>
    <row r="273177" spans="23:23">
      <c r="W273177" s="30"/>
    </row>
    <row r="273178" spans="23:23">
      <c r="W273178" s="30"/>
    </row>
    <row r="273179" spans="23:23">
      <c r="W273179" s="30"/>
    </row>
    <row r="273180" spans="23:23">
      <c r="W273180" s="30"/>
    </row>
    <row r="273181" spans="23:23">
      <c r="W273181" s="30"/>
    </row>
    <row r="273182" spans="23:23">
      <c r="W273182" s="30"/>
    </row>
    <row r="273183" spans="23:23">
      <c r="W273183" s="30"/>
    </row>
    <row r="273184" spans="23:23">
      <c r="W273184" s="30"/>
    </row>
    <row r="273185" spans="23:23">
      <c r="W273185" s="30"/>
    </row>
    <row r="273186" spans="23:23">
      <c r="W273186" s="30"/>
    </row>
    <row r="273187" spans="23:23">
      <c r="W273187" s="30"/>
    </row>
    <row r="273188" spans="23:23">
      <c r="W273188" s="30"/>
    </row>
    <row r="273189" spans="23:23">
      <c r="W273189" s="30"/>
    </row>
    <row r="273190" spans="23:23">
      <c r="W273190" s="30"/>
    </row>
    <row r="273191" spans="23:23">
      <c r="W273191" s="30"/>
    </row>
    <row r="273192" spans="23:23">
      <c r="W273192" s="30"/>
    </row>
    <row r="273193" spans="23:23">
      <c r="W273193" s="30"/>
    </row>
    <row r="273194" spans="23:23">
      <c r="W273194" s="30"/>
    </row>
    <row r="273195" spans="23:23">
      <c r="W273195" s="30"/>
    </row>
    <row r="273196" spans="23:23">
      <c r="W273196" s="30"/>
    </row>
    <row r="273197" spans="23:23">
      <c r="W273197" s="30"/>
    </row>
    <row r="273198" spans="23:23">
      <c r="W273198" s="30"/>
    </row>
    <row r="273199" spans="23:23">
      <c r="W273199" s="30"/>
    </row>
    <row r="273200" spans="23:23">
      <c r="W273200" s="30"/>
    </row>
    <row r="273201" spans="23:23">
      <c r="W273201" s="30"/>
    </row>
    <row r="273202" spans="23:23">
      <c r="W273202" s="30"/>
    </row>
    <row r="273203" spans="23:23">
      <c r="W273203" s="30"/>
    </row>
    <row r="273204" spans="23:23">
      <c r="W273204" s="30"/>
    </row>
    <row r="273205" spans="23:23">
      <c r="W273205" s="30"/>
    </row>
    <row r="273206" spans="23:23">
      <c r="W273206" s="30"/>
    </row>
    <row r="273207" spans="23:23">
      <c r="W273207" s="30"/>
    </row>
    <row r="273208" spans="23:23">
      <c r="W273208" s="30"/>
    </row>
    <row r="273209" spans="23:23">
      <c r="W273209" s="30"/>
    </row>
    <row r="273210" spans="23:23">
      <c r="W273210" s="30"/>
    </row>
    <row r="273211" spans="23:23">
      <c r="W273211" s="30"/>
    </row>
    <row r="273212" spans="23:23">
      <c r="W273212" s="30"/>
    </row>
    <row r="273213" spans="23:23">
      <c r="W273213" s="30"/>
    </row>
    <row r="273214" spans="23:23">
      <c r="W273214" s="30"/>
    </row>
    <row r="273215" spans="23:23">
      <c r="W273215" s="30"/>
    </row>
    <row r="273216" spans="23:23">
      <c r="W273216" s="30"/>
    </row>
    <row r="273217" spans="23:23">
      <c r="W273217" s="30"/>
    </row>
    <row r="273218" spans="23:23">
      <c r="W273218" s="30"/>
    </row>
    <row r="273219" spans="23:23">
      <c r="W273219" s="30"/>
    </row>
    <row r="273220" spans="23:23">
      <c r="W273220" s="30"/>
    </row>
    <row r="273221" spans="23:23">
      <c r="W273221" s="30"/>
    </row>
    <row r="273222" spans="23:23">
      <c r="W273222" s="30"/>
    </row>
    <row r="273223" spans="23:23">
      <c r="W273223" s="30"/>
    </row>
    <row r="273224" spans="23:23">
      <c r="W273224" s="30"/>
    </row>
    <row r="273225" spans="23:23">
      <c r="W273225" s="30"/>
    </row>
    <row r="273226" spans="23:23">
      <c r="W273226" s="30"/>
    </row>
    <row r="273227" spans="23:23">
      <c r="W273227" s="30"/>
    </row>
    <row r="273228" spans="23:23">
      <c r="W273228" s="30"/>
    </row>
    <row r="273229" spans="23:23">
      <c r="W273229" s="30"/>
    </row>
    <row r="273230" spans="23:23">
      <c r="W273230" s="30"/>
    </row>
    <row r="273231" spans="23:23">
      <c r="W273231" s="30"/>
    </row>
    <row r="273232" spans="23:23">
      <c r="W273232" s="30"/>
    </row>
    <row r="273233" spans="23:23">
      <c r="W273233" s="30"/>
    </row>
    <row r="273234" spans="23:23">
      <c r="W273234" s="30"/>
    </row>
    <row r="273235" spans="23:23">
      <c r="W273235" s="30"/>
    </row>
    <row r="273236" spans="23:23">
      <c r="W273236" s="30"/>
    </row>
    <row r="273237" spans="23:23">
      <c r="W273237" s="30"/>
    </row>
    <row r="273238" spans="23:23">
      <c r="W273238" s="30"/>
    </row>
    <row r="273239" spans="23:23">
      <c r="W273239" s="30"/>
    </row>
    <row r="273240" spans="23:23">
      <c r="W273240" s="30"/>
    </row>
    <row r="273241" spans="23:23">
      <c r="W273241" s="30"/>
    </row>
    <row r="273242" spans="23:23">
      <c r="W273242" s="30"/>
    </row>
    <row r="273243" spans="23:23">
      <c r="W273243" s="30"/>
    </row>
    <row r="273244" spans="23:23">
      <c r="W273244" s="30"/>
    </row>
    <row r="273245" spans="23:23">
      <c r="W273245" s="30"/>
    </row>
    <row r="273246" spans="23:23">
      <c r="W273246" s="30"/>
    </row>
    <row r="273247" spans="23:23">
      <c r="W273247" s="30"/>
    </row>
    <row r="273248" spans="23:23">
      <c r="W273248" s="30"/>
    </row>
    <row r="273249" spans="23:23">
      <c r="W273249" s="30"/>
    </row>
    <row r="273250" spans="23:23">
      <c r="W273250" s="30"/>
    </row>
    <row r="273251" spans="23:23">
      <c r="W273251" s="30"/>
    </row>
    <row r="273252" spans="23:23">
      <c r="W273252" s="30"/>
    </row>
    <row r="273253" spans="23:23">
      <c r="W273253" s="30"/>
    </row>
    <row r="273254" spans="23:23">
      <c r="W273254" s="30"/>
    </row>
    <row r="273255" spans="23:23">
      <c r="W273255" s="30"/>
    </row>
    <row r="273256" spans="23:23">
      <c r="W273256" s="30"/>
    </row>
    <row r="273257" spans="23:23">
      <c r="W273257" s="30"/>
    </row>
    <row r="273258" spans="23:23">
      <c r="W273258" s="30"/>
    </row>
    <row r="273259" spans="23:23">
      <c r="W273259" s="30"/>
    </row>
    <row r="273260" spans="23:23">
      <c r="W273260" s="30"/>
    </row>
    <row r="273261" spans="23:23">
      <c r="W273261" s="30"/>
    </row>
    <row r="273262" spans="23:23">
      <c r="W273262" s="30"/>
    </row>
    <row r="273263" spans="23:23">
      <c r="W273263" s="30"/>
    </row>
    <row r="273264" spans="23:23">
      <c r="W273264" s="30"/>
    </row>
    <row r="273265" spans="23:23">
      <c r="W273265" s="30"/>
    </row>
    <row r="273266" spans="23:23">
      <c r="W273266" s="30"/>
    </row>
    <row r="273267" spans="23:23">
      <c r="W273267" s="30"/>
    </row>
    <row r="273268" spans="23:23">
      <c r="W273268" s="30"/>
    </row>
    <row r="273269" spans="23:23">
      <c r="W273269" s="30"/>
    </row>
    <row r="273270" spans="23:23">
      <c r="W273270" s="30"/>
    </row>
    <row r="273271" spans="23:23">
      <c r="W273271" s="30"/>
    </row>
    <row r="273272" spans="23:23">
      <c r="W273272" s="30"/>
    </row>
    <row r="273273" spans="23:23">
      <c r="W273273" s="30"/>
    </row>
    <row r="273274" spans="23:23">
      <c r="W273274" s="30"/>
    </row>
    <row r="273275" spans="23:23">
      <c r="W273275" s="30"/>
    </row>
    <row r="273276" spans="23:23">
      <c r="W273276" s="30"/>
    </row>
    <row r="273277" spans="23:23">
      <c r="W273277" s="30"/>
    </row>
    <row r="273278" spans="23:23">
      <c r="W273278" s="30"/>
    </row>
    <row r="273279" spans="23:23">
      <c r="W273279" s="30"/>
    </row>
    <row r="273280" spans="23:23">
      <c r="W273280" s="30"/>
    </row>
    <row r="273281" spans="23:23">
      <c r="W273281" s="30"/>
    </row>
    <row r="273282" spans="23:23">
      <c r="W273282" s="30"/>
    </row>
    <row r="273283" spans="23:23">
      <c r="W273283" s="30"/>
    </row>
    <row r="273284" spans="23:23">
      <c r="W273284" s="30"/>
    </row>
    <row r="273285" spans="23:23">
      <c r="W273285" s="30"/>
    </row>
    <row r="273286" spans="23:23">
      <c r="W273286" s="30"/>
    </row>
    <row r="273287" spans="23:23">
      <c r="W273287" s="30"/>
    </row>
    <row r="273288" spans="23:23">
      <c r="W273288" s="30"/>
    </row>
    <row r="273289" spans="23:23">
      <c r="W273289" s="30"/>
    </row>
    <row r="273290" spans="23:23">
      <c r="W273290" s="30"/>
    </row>
    <row r="273291" spans="23:23">
      <c r="W273291" s="30"/>
    </row>
    <row r="273292" spans="23:23">
      <c r="W273292" s="30"/>
    </row>
    <row r="273293" spans="23:23">
      <c r="W273293" s="30"/>
    </row>
    <row r="273294" spans="23:23">
      <c r="W273294" s="30"/>
    </row>
    <row r="273295" spans="23:23">
      <c r="W273295" s="30"/>
    </row>
    <row r="273296" spans="23:23">
      <c r="W273296" s="30"/>
    </row>
    <row r="273297" spans="23:23">
      <c r="W273297" s="30"/>
    </row>
    <row r="273298" spans="23:23">
      <c r="W273298" s="30"/>
    </row>
    <row r="273299" spans="23:23">
      <c r="W273299" s="30"/>
    </row>
    <row r="273300" spans="23:23">
      <c r="W273300" s="30"/>
    </row>
    <row r="273301" spans="23:23">
      <c r="W273301" s="30"/>
    </row>
    <row r="273302" spans="23:23">
      <c r="W273302" s="30"/>
    </row>
    <row r="273303" spans="23:23">
      <c r="W273303" s="30"/>
    </row>
    <row r="273304" spans="23:23">
      <c r="W273304" s="30"/>
    </row>
    <row r="273305" spans="23:23">
      <c r="W273305" s="30"/>
    </row>
    <row r="273306" spans="23:23">
      <c r="W273306" s="30"/>
    </row>
    <row r="273307" spans="23:23">
      <c r="W273307" s="30"/>
    </row>
    <row r="273308" spans="23:23">
      <c r="W273308" s="30"/>
    </row>
    <row r="273309" spans="23:23">
      <c r="W273309" s="30"/>
    </row>
    <row r="273310" spans="23:23">
      <c r="W273310" s="30"/>
    </row>
    <row r="273311" spans="23:23">
      <c r="W273311" s="30"/>
    </row>
    <row r="273312" spans="23:23">
      <c r="W273312" s="30"/>
    </row>
    <row r="273313" spans="23:23">
      <c r="W273313" s="30"/>
    </row>
    <row r="273314" spans="23:23">
      <c r="W273314" s="30"/>
    </row>
    <row r="273315" spans="23:23">
      <c r="W273315" s="30"/>
    </row>
    <row r="273316" spans="23:23">
      <c r="W273316" s="30"/>
    </row>
    <row r="273317" spans="23:23">
      <c r="W273317" s="30"/>
    </row>
    <row r="273318" spans="23:23">
      <c r="W273318" s="30"/>
    </row>
    <row r="273319" spans="23:23">
      <c r="W273319" s="30"/>
    </row>
    <row r="273320" spans="23:23">
      <c r="W273320" s="30"/>
    </row>
    <row r="273321" spans="23:23">
      <c r="W273321" s="30"/>
    </row>
    <row r="273322" spans="23:23">
      <c r="W273322" s="30"/>
    </row>
    <row r="273323" spans="23:23">
      <c r="W273323" s="30"/>
    </row>
    <row r="273324" spans="23:23">
      <c r="W273324" s="30"/>
    </row>
    <row r="273325" spans="23:23">
      <c r="W273325" s="30"/>
    </row>
    <row r="273326" spans="23:23">
      <c r="W273326" s="30"/>
    </row>
    <row r="273327" spans="23:23">
      <c r="W273327" s="30"/>
    </row>
    <row r="273328" spans="23:23">
      <c r="W273328" s="30"/>
    </row>
    <row r="273329" spans="23:23">
      <c r="W273329" s="30"/>
    </row>
    <row r="273330" spans="23:23">
      <c r="W273330" s="30"/>
    </row>
    <row r="273331" spans="23:23">
      <c r="W273331" s="30"/>
    </row>
    <row r="273332" spans="23:23">
      <c r="W273332" s="30"/>
    </row>
    <row r="273333" spans="23:23">
      <c r="W273333" s="30"/>
    </row>
    <row r="273334" spans="23:23">
      <c r="W273334" s="30"/>
    </row>
    <row r="273335" spans="23:23">
      <c r="W273335" s="30"/>
    </row>
    <row r="273336" spans="23:23">
      <c r="W273336" s="30"/>
    </row>
    <row r="273337" spans="23:23">
      <c r="W273337" s="30"/>
    </row>
    <row r="273338" spans="23:23">
      <c r="W273338" s="30"/>
    </row>
    <row r="273339" spans="23:23">
      <c r="W273339" s="30"/>
    </row>
    <row r="273340" spans="23:23">
      <c r="W273340" s="30"/>
    </row>
    <row r="273341" spans="23:23">
      <c r="W273341" s="30"/>
    </row>
    <row r="273342" spans="23:23">
      <c r="W273342" s="30"/>
    </row>
    <row r="273343" spans="23:23">
      <c r="W273343" s="30"/>
    </row>
    <row r="273344" spans="23:23">
      <c r="W273344" s="30"/>
    </row>
    <row r="273345" spans="23:23">
      <c r="W273345" s="30"/>
    </row>
    <row r="273346" spans="23:23">
      <c r="W273346" s="30"/>
    </row>
    <row r="273347" spans="23:23">
      <c r="W273347" s="30"/>
    </row>
    <row r="273348" spans="23:23">
      <c r="W273348" s="30"/>
    </row>
    <row r="273349" spans="23:23">
      <c r="W273349" s="30"/>
    </row>
    <row r="273350" spans="23:23">
      <c r="W273350" s="30"/>
    </row>
    <row r="273351" spans="23:23">
      <c r="W273351" s="30"/>
    </row>
    <row r="273352" spans="23:23">
      <c r="W273352" s="30"/>
    </row>
    <row r="273353" spans="23:23">
      <c r="W273353" s="30"/>
    </row>
    <row r="273354" spans="23:23">
      <c r="W273354" s="30"/>
    </row>
    <row r="273355" spans="23:23">
      <c r="W273355" s="30"/>
    </row>
    <row r="273356" spans="23:23">
      <c r="W273356" s="30"/>
    </row>
    <row r="273357" spans="23:23">
      <c r="W273357" s="30"/>
    </row>
    <row r="273358" spans="23:23">
      <c r="W273358" s="30"/>
    </row>
    <row r="273359" spans="23:23">
      <c r="W273359" s="30"/>
    </row>
    <row r="273360" spans="23:23">
      <c r="W273360" s="30"/>
    </row>
    <row r="273361" spans="23:23">
      <c r="W273361" s="30"/>
    </row>
    <row r="273362" spans="23:23">
      <c r="W273362" s="30"/>
    </row>
    <row r="273363" spans="23:23">
      <c r="W273363" s="30"/>
    </row>
    <row r="273364" spans="23:23">
      <c r="W273364" s="30"/>
    </row>
    <row r="273365" spans="23:23">
      <c r="W273365" s="30"/>
    </row>
    <row r="273366" spans="23:23">
      <c r="W273366" s="30"/>
    </row>
    <row r="273367" spans="23:23">
      <c r="W273367" s="30"/>
    </row>
    <row r="273368" spans="23:23">
      <c r="W273368" s="30"/>
    </row>
    <row r="273369" spans="23:23">
      <c r="W273369" s="30"/>
    </row>
    <row r="273370" spans="23:23">
      <c r="W273370" s="30"/>
    </row>
    <row r="273371" spans="23:23">
      <c r="W273371" s="30"/>
    </row>
    <row r="273372" spans="23:23">
      <c r="W273372" s="30"/>
    </row>
    <row r="273373" spans="23:23">
      <c r="W273373" s="30"/>
    </row>
    <row r="273374" spans="23:23">
      <c r="W273374" s="30"/>
    </row>
    <row r="273375" spans="23:23">
      <c r="W273375" s="30"/>
    </row>
    <row r="273376" spans="23:23">
      <c r="W273376" s="30"/>
    </row>
    <row r="273377" spans="23:23">
      <c r="W273377" s="30"/>
    </row>
    <row r="273378" spans="23:23">
      <c r="W273378" s="30"/>
    </row>
    <row r="273379" spans="23:23">
      <c r="W273379" s="30"/>
    </row>
    <row r="273380" spans="23:23">
      <c r="W273380" s="30"/>
    </row>
    <row r="273381" spans="23:23">
      <c r="W273381" s="30"/>
    </row>
    <row r="273382" spans="23:23">
      <c r="W273382" s="30"/>
    </row>
    <row r="273383" spans="23:23">
      <c r="W273383" s="30"/>
    </row>
    <row r="273384" spans="23:23">
      <c r="W273384" s="30"/>
    </row>
    <row r="273385" spans="23:23">
      <c r="W273385" s="30"/>
    </row>
    <row r="273386" spans="23:23">
      <c r="W273386" s="30"/>
    </row>
    <row r="273387" spans="23:23">
      <c r="W273387" s="30"/>
    </row>
    <row r="273388" spans="23:23">
      <c r="W273388" s="30"/>
    </row>
    <row r="273389" spans="23:23">
      <c r="W273389" s="30"/>
    </row>
    <row r="273390" spans="23:23">
      <c r="W273390" s="30"/>
    </row>
    <row r="273391" spans="23:23">
      <c r="W273391" s="30"/>
    </row>
    <row r="273392" spans="23:23">
      <c r="W273392" s="30"/>
    </row>
    <row r="273393" spans="23:23">
      <c r="W273393" s="30"/>
    </row>
    <row r="273394" spans="23:23">
      <c r="W273394" s="30"/>
    </row>
    <row r="273395" spans="23:23">
      <c r="W273395" s="30"/>
    </row>
    <row r="273396" spans="23:23">
      <c r="W273396" s="30"/>
    </row>
    <row r="273397" spans="23:23">
      <c r="W273397" s="30"/>
    </row>
    <row r="273398" spans="23:23">
      <c r="W273398" s="30"/>
    </row>
    <row r="273399" spans="23:23">
      <c r="W273399" s="30"/>
    </row>
    <row r="273400" spans="23:23">
      <c r="W273400" s="30"/>
    </row>
    <row r="273401" spans="23:23">
      <c r="W273401" s="30"/>
    </row>
    <row r="273402" spans="23:23">
      <c r="W273402" s="30"/>
    </row>
    <row r="273403" spans="23:23">
      <c r="W273403" s="30"/>
    </row>
    <row r="273404" spans="23:23">
      <c r="W273404" s="30"/>
    </row>
    <row r="273405" spans="23:23">
      <c r="W273405" s="30"/>
    </row>
    <row r="273406" spans="23:23">
      <c r="W273406" s="30"/>
    </row>
    <row r="273407" spans="23:23">
      <c r="W273407" s="30"/>
    </row>
    <row r="273408" spans="23:23">
      <c r="W273408" s="30"/>
    </row>
    <row r="273409" spans="23:23">
      <c r="W273409" s="30"/>
    </row>
    <row r="273410" spans="23:23">
      <c r="W273410" s="30"/>
    </row>
    <row r="273411" spans="23:23">
      <c r="W273411" s="30"/>
    </row>
    <row r="273412" spans="23:23">
      <c r="W273412" s="30"/>
    </row>
    <row r="273413" spans="23:23">
      <c r="W273413" s="30"/>
    </row>
    <row r="273414" spans="23:23">
      <c r="W273414" s="30"/>
    </row>
    <row r="273415" spans="23:23">
      <c r="W273415" s="30"/>
    </row>
    <row r="273416" spans="23:23">
      <c r="W273416" s="30"/>
    </row>
    <row r="273417" spans="23:23">
      <c r="W273417" s="30"/>
    </row>
    <row r="273418" spans="23:23">
      <c r="W273418" s="30"/>
    </row>
    <row r="273419" spans="23:23">
      <c r="W273419" s="30"/>
    </row>
    <row r="273420" spans="23:23">
      <c r="W273420" s="30"/>
    </row>
    <row r="273421" spans="23:23">
      <c r="W273421" s="30"/>
    </row>
    <row r="273422" spans="23:23">
      <c r="W273422" s="30"/>
    </row>
    <row r="273423" spans="23:23">
      <c r="W273423" s="30"/>
    </row>
    <row r="273424" spans="23:23">
      <c r="W273424" s="30"/>
    </row>
    <row r="273425" spans="23:23">
      <c r="W273425" s="30"/>
    </row>
    <row r="273426" spans="23:23">
      <c r="W273426" s="30"/>
    </row>
    <row r="273427" spans="23:23">
      <c r="W273427" s="30"/>
    </row>
    <row r="273428" spans="23:23">
      <c r="W273428" s="30"/>
    </row>
    <row r="273429" spans="23:23">
      <c r="W273429" s="30"/>
    </row>
    <row r="273430" spans="23:23">
      <c r="W273430" s="30"/>
    </row>
    <row r="273431" spans="23:23">
      <c r="W273431" s="30"/>
    </row>
    <row r="273432" spans="23:23">
      <c r="W273432" s="30"/>
    </row>
    <row r="273433" spans="23:23">
      <c r="W273433" s="30"/>
    </row>
    <row r="273434" spans="23:23">
      <c r="W273434" s="30"/>
    </row>
    <row r="273435" spans="23:23">
      <c r="W273435" s="30"/>
    </row>
    <row r="273436" spans="23:23">
      <c r="W273436" s="30"/>
    </row>
    <row r="273437" spans="23:23">
      <c r="W273437" s="30"/>
    </row>
    <row r="273438" spans="23:23">
      <c r="W273438" s="30"/>
    </row>
    <row r="273439" spans="23:23">
      <c r="W273439" s="30"/>
    </row>
    <row r="273440" spans="23:23">
      <c r="W273440" s="30"/>
    </row>
    <row r="273441" spans="23:23">
      <c r="W273441" s="30"/>
    </row>
    <row r="273442" spans="23:23">
      <c r="W273442" s="30"/>
    </row>
    <row r="273443" spans="23:23">
      <c r="W273443" s="30"/>
    </row>
    <row r="273444" spans="23:23">
      <c r="W273444" s="30"/>
    </row>
    <row r="273445" spans="23:23">
      <c r="W273445" s="30"/>
    </row>
    <row r="273446" spans="23:23">
      <c r="W273446" s="30"/>
    </row>
    <row r="273447" spans="23:23">
      <c r="W273447" s="30"/>
    </row>
    <row r="273448" spans="23:23">
      <c r="W273448" s="30"/>
    </row>
    <row r="273449" spans="23:23">
      <c r="W273449" s="30"/>
    </row>
    <row r="273450" spans="23:23">
      <c r="W273450" s="30"/>
    </row>
    <row r="273451" spans="23:23">
      <c r="W273451" s="30"/>
    </row>
    <row r="273452" spans="23:23">
      <c r="W273452" s="30"/>
    </row>
    <row r="273453" spans="23:23">
      <c r="W273453" s="30"/>
    </row>
    <row r="273454" spans="23:23">
      <c r="W273454" s="30"/>
    </row>
    <row r="273455" spans="23:23">
      <c r="W273455" s="30"/>
    </row>
    <row r="273456" spans="23:23">
      <c r="W273456" s="30"/>
    </row>
    <row r="273457" spans="23:23">
      <c r="W273457" s="30"/>
    </row>
    <row r="273458" spans="23:23">
      <c r="W273458" s="30"/>
    </row>
    <row r="273459" spans="23:23">
      <c r="W273459" s="30"/>
    </row>
    <row r="273460" spans="23:23">
      <c r="W273460" s="30"/>
    </row>
    <row r="273461" spans="23:23">
      <c r="W273461" s="30"/>
    </row>
    <row r="273462" spans="23:23">
      <c r="W273462" s="30"/>
    </row>
    <row r="273463" spans="23:23">
      <c r="W273463" s="30"/>
    </row>
    <row r="273464" spans="23:23">
      <c r="W273464" s="30"/>
    </row>
    <row r="273465" spans="23:23">
      <c r="W273465" s="30"/>
    </row>
    <row r="273466" spans="23:23">
      <c r="W273466" s="30"/>
    </row>
    <row r="273467" spans="23:23">
      <c r="W273467" s="30"/>
    </row>
    <row r="273468" spans="23:23">
      <c r="W273468" s="30"/>
    </row>
    <row r="273469" spans="23:23">
      <c r="W273469" s="30"/>
    </row>
    <row r="273470" spans="23:23">
      <c r="W273470" s="30"/>
    </row>
    <row r="273471" spans="23:23">
      <c r="W273471" s="30"/>
    </row>
    <row r="273472" spans="23:23">
      <c r="W273472" s="30"/>
    </row>
    <row r="273473" spans="23:23">
      <c r="W273473" s="30"/>
    </row>
    <row r="273474" spans="23:23">
      <c r="W273474" s="30"/>
    </row>
    <row r="273475" spans="23:23">
      <c r="W273475" s="30"/>
    </row>
    <row r="273476" spans="23:23">
      <c r="W273476" s="30"/>
    </row>
    <row r="273477" spans="23:23">
      <c r="W273477" s="30"/>
    </row>
    <row r="273478" spans="23:23">
      <c r="W273478" s="30"/>
    </row>
    <row r="273479" spans="23:23">
      <c r="W273479" s="30"/>
    </row>
    <row r="273480" spans="23:23">
      <c r="W273480" s="30"/>
    </row>
    <row r="273481" spans="23:23">
      <c r="W273481" s="30"/>
    </row>
    <row r="273482" spans="23:23">
      <c r="W273482" s="30"/>
    </row>
    <row r="273483" spans="23:23">
      <c r="W273483" s="30"/>
    </row>
    <row r="273484" spans="23:23">
      <c r="W273484" s="30"/>
    </row>
    <row r="273485" spans="23:23">
      <c r="W273485" s="30"/>
    </row>
    <row r="273486" spans="23:23">
      <c r="W273486" s="30"/>
    </row>
    <row r="273487" spans="23:23">
      <c r="W273487" s="30"/>
    </row>
    <row r="273488" spans="23:23">
      <c r="W273488" s="30"/>
    </row>
    <row r="273489" spans="23:23">
      <c r="W273489" s="30"/>
    </row>
    <row r="273490" spans="23:23">
      <c r="W273490" s="30"/>
    </row>
    <row r="273491" spans="23:23">
      <c r="W273491" s="30"/>
    </row>
    <row r="273492" spans="23:23">
      <c r="W273492" s="30"/>
    </row>
    <row r="273493" spans="23:23">
      <c r="W273493" s="30"/>
    </row>
    <row r="273494" spans="23:23">
      <c r="W273494" s="30"/>
    </row>
    <row r="273495" spans="23:23">
      <c r="W273495" s="30"/>
    </row>
    <row r="273496" spans="23:23">
      <c r="W273496" s="30"/>
    </row>
    <row r="273497" spans="23:23">
      <c r="W273497" s="30"/>
    </row>
    <row r="273498" spans="23:23">
      <c r="W273498" s="30"/>
    </row>
    <row r="273499" spans="23:23">
      <c r="W273499" s="30"/>
    </row>
    <row r="273500" spans="23:23">
      <c r="W273500" s="30"/>
    </row>
    <row r="273501" spans="23:23">
      <c r="W273501" s="30"/>
    </row>
    <row r="273502" spans="23:23">
      <c r="W273502" s="30"/>
    </row>
    <row r="273503" spans="23:23">
      <c r="W273503" s="30"/>
    </row>
    <row r="273504" spans="23:23">
      <c r="W273504" s="30"/>
    </row>
    <row r="273505" spans="23:23">
      <c r="W273505" s="30"/>
    </row>
    <row r="273506" spans="23:23">
      <c r="W273506" s="30"/>
    </row>
    <row r="273507" spans="23:23">
      <c r="W273507" s="30"/>
    </row>
    <row r="273508" spans="23:23">
      <c r="W273508" s="30"/>
    </row>
    <row r="273509" spans="23:23">
      <c r="W273509" s="30"/>
    </row>
    <row r="273510" spans="23:23">
      <c r="W273510" s="30"/>
    </row>
    <row r="273511" spans="23:23">
      <c r="W273511" s="30"/>
    </row>
    <row r="273512" spans="23:23">
      <c r="W273512" s="30"/>
    </row>
    <row r="273513" spans="23:23">
      <c r="W273513" s="30"/>
    </row>
    <row r="273514" spans="23:23">
      <c r="W273514" s="30"/>
    </row>
    <row r="273515" spans="23:23">
      <c r="W273515" s="30"/>
    </row>
    <row r="273516" spans="23:23">
      <c r="W273516" s="30"/>
    </row>
    <row r="273517" spans="23:23">
      <c r="W273517" s="30"/>
    </row>
    <row r="273518" spans="23:23">
      <c r="W273518" s="30"/>
    </row>
    <row r="273519" spans="23:23">
      <c r="W273519" s="30"/>
    </row>
    <row r="273520" spans="23:23">
      <c r="W273520" s="30"/>
    </row>
    <row r="273521" spans="23:23">
      <c r="W273521" s="30"/>
    </row>
    <row r="273522" spans="23:23">
      <c r="W273522" s="30"/>
    </row>
    <row r="273523" spans="23:23">
      <c r="W273523" s="30"/>
    </row>
    <row r="273524" spans="23:23">
      <c r="W273524" s="30"/>
    </row>
    <row r="273525" spans="23:23">
      <c r="W273525" s="30"/>
    </row>
    <row r="273526" spans="23:23">
      <c r="W273526" s="30"/>
    </row>
    <row r="273527" spans="23:23">
      <c r="W273527" s="30"/>
    </row>
    <row r="273528" spans="23:23">
      <c r="W273528" s="30"/>
    </row>
    <row r="273529" spans="23:23">
      <c r="W273529" s="30"/>
    </row>
    <row r="273530" spans="23:23">
      <c r="W273530" s="30"/>
    </row>
    <row r="273531" spans="23:23">
      <c r="W273531" s="30"/>
    </row>
    <row r="273532" spans="23:23">
      <c r="W273532" s="30"/>
    </row>
    <row r="273533" spans="23:23">
      <c r="W273533" s="30"/>
    </row>
    <row r="273534" spans="23:23">
      <c r="W273534" s="30"/>
    </row>
    <row r="273535" spans="23:23">
      <c r="W273535" s="30"/>
    </row>
    <row r="273536" spans="23:23">
      <c r="W273536" s="30"/>
    </row>
    <row r="273537" spans="23:23">
      <c r="W273537" s="30"/>
    </row>
    <row r="273538" spans="23:23">
      <c r="W273538" s="30"/>
    </row>
    <row r="273539" spans="23:23">
      <c r="W273539" s="30"/>
    </row>
    <row r="273540" spans="23:23">
      <c r="W273540" s="30"/>
    </row>
    <row r="273541" spans="23:23">
      <c r="W273541" s="30"/>
    </row>
    <row r="273542" spans="23:23">
      <c r="W273542" s="30"/>
    </row>
    <row r="273543" spans="23:23">
      <c r="W273543" s="30"/>
    </row>
    <row r="273544" spans="23:23">
      <c r="W273544" s="30"/>
    </row>
    <row r="273545" spans="23:23">
      <c r="W273545" s="30"/>
    </row>
    <row r="273546" spans="23:23">
      <c r="W273546" s="30"/>
    </row>
    <row r="273547" spans="23:23">
      <c r="W273547" s="30"/>
    </row>
    <row r="273548" spans="23:23">
      <c r="W273548" s="30"/>
    </row>
    <row r="273549" spans="23:23">
      <c r="W273549" s="30"/>
    </row>
    <row r="273550" spans="23:23">
      <c r="W273550" s="30"/>
    </row>
    <row r="273551" spans="23:23">
      <c r="W273551" s="30"/>
    </row>
    <row r="273552" spans="23:23">
      <c r="W273552" s="30"/>
    </row>
    <row r="273553" spans="23:23">
      <c r="W273553" s="30"/>
    </row>
    <row r="273554" spans="23:23">
      <c r="W273554" s="30"/>
    </row>
    <row r="273555" spans="23:23">
      <c r="W273555" s="30"/>
    </row>
    <row r="273556" spans="23:23">
      <c r="W273556" s="30"/>
    </row>
    <row r="273557" spans="23:23">
      <c r="W273557" s="30"/>
    </row>
    <row r="273558" spans="23:23">
      <c r="W273558" s="30"/>
    </row>
    <row r="273559" spans="23:23">
      <c r="W273559" s="30"/>
    </row>
    <row r="273560" spans="23:23">
      <c r="W273560" s="30"/>
    </row>
    <row r="273561" spans="23:23">
      <c r="W273561" s="30"/>
    </row>
    <row r="273562" spans="23:23">
      <c r="W273562" s="30"/>
    </row>
    <row r="273563" spans="23:23">
      <c r="W273563" s="30"/>
    </row>
    <row r="273564" spans="23:23">
      <c r="W273564" s="30"/>
    </row>
    <row r="273565" spans="23:23">
      <c r="W273565" s="30"/>
    </row>
    <row r="273566" spans="23:23">
      <c r="W273566" s="30"/>
    </row>
    <row r="273567" spans="23:23">
      <c r="W273567" s="30"/>
    </row>
    <row r="273568" spans="23:23">
      <c r="W273568" s="30"/>
    </row>
    <row r="273569" spans="23:23">
      <c r="W273569" s="30"/>
    </row>
    <row r="273570" spans="23:23">
      <c r="W273570" s="30"/>
    </row>
    <row r="273571" spans="23:23">
      <c r="W273571" s="30"/>
    </row>
    <row r="273572" spans="23:23">
      <c r="W273572" s="30"/>
    </row>
    <row r="273573" spans="23:23">
      <c r="W273573" s="30"/>
    </row>
    <row r="273574" spans="23:23">
      <c r="W273574" s="30"/>
    </row>
    <row r="273575" spans="23:23">
      <c r="W273575" s="30"/>
    </row>
    <row r="273576" spans="23:23">
      <c r="W273576" s="30"/>
    </row>
    <row r="273577" spans="23:23">
      <c r="W273577" s="30"/>
    </row>
    <row r="273578" spans="23:23">
      <c r="W273578" s="30"/>
    </row>
    <row r="273579" spans="23:23">
      <c r="W273579" s="30"/>
    </row>
    <row r="273580" spans="23:23">
      <c r="W273580" s="30"/>
    </row>
    <row r="273581" spans="23:23">
      <c r="W273581" s="30"/>
    </row>
    <row r="273582" spans="23:23">
      <c r="W273582" s="30"/>
    </row>
    <row r="273583" spans="23:23">
      <c r="W273583" s="30"/>
    </row>
    <row r="273584" spans="23:23">
      <c r="W273584" s="30"/>
    </row>
    <row r="273585" spans="23:23">
      <c r="W273585" s="30"/>
    </row>
    <row r="273586" spans="23:23">
      <c r="W273586" s="30"/>
    </row>
    <row r="273587" spans="23:23">
      <c r="W273587" s="30"/>
    </row>
    <row r="273588" spans="23:23">
      <c r="W273588" s="30"/>
    </row>
    <row r="273589" spans="23:23">
      <c r="W273589" s="30"/>
    </row>
    <row r="273590" spans="23:23">
      <c r="W273590" s="30"/>
    </row>
    <row r="273591" spans="23:23">
      <c r="W273591" s="30"/>
    </row>
    <row r="273592" spans="23:23">
      <c r="W273592" s="30"/>
    </row>
    <row r="273593" spans="23:23">
      <c r="W273593" s="30"/>
    </row>
    <row r="273594" spans="23:23">
      <c r="W273594" s="30"/>
    </row>
    <row r="273595" spans="23:23">
      <c r="W273595" s="30"/>
    </row>
    <row r="273596" spans="23:23">
      <c r="W273596" s="30"/>
    </row>
    <row r="273597" spans="23:23">
      <c r="W273597" s="30"/>
    </row>
    <row r="273598" spans="23:23">
      <c r="W273598" s="30"/>
    </row>
    <row r="273599" spans="23:23">
      <c r="W273599" s="30"/>
    </row>
    <row r="273600" spans="23:23">
      <c r="W273600" s="30"/>
    </row>
    <row r="273601" spans="23:23">
      <c r="W273601" s="30"/>
    </row>
    <row r="273602" spans="23:23">
      <c r="W273602" s="30"/>
    </row>
    <row r="273603" spans="23:23">
      <c r="W273603" s="30"/>
    </row>
    <row r="273604" spans="23:23">
      <c r="W273604" s="30"/>
    </row>
    <row r="273605" spans="23:23">
      <c r="W273605" s="30"/>
    </row>
    <row r="273606" spans="23:23">
      <c r="W273606" s="30"/>
    </row>
    <row r="273607" spans="23:23">
      <c r="W273607" s="30"/>
    </row>
    <row r="273608" spans="23:23">
      <c r="W273608" s="30"/>
    </row>
    <row r="273609" spans="23:23">
      <c r="W273609" s="30"/>
    </row>
    <row r="273610" spans="23:23">
      <c r="W273610" s="30"/>
    </row>
    <row r="273611" spans="23:23">
      <c r="W273611" s="30"/>
    </row>
    <row r="273612" spans="23:23">
      <c r="W273612" s="30"/>
    </row>
    <row r="273613" spans="23:23">
      <c r="W273613" s="30"/>
    </row>
    <row r="273614" spans="23:23">
      <c r="W273614" s="30"/>
    </row>
    <row r="273615" spans="23:23">
      <c r="W273615" s="30"/>
    </row>
    <row r="273616" spans="23:23">
      <c r="W273616" s="30"/>
    </row>
    <row r="273617" spans="23:23">
      <c r="W273617" s="30"/>
    </row>
    <row r="273618" spans="23:23">
      <c r="W273618" s="30"/>
    </row>
    <row r="273619" spans="23:23">
      <c r="W273619" s="30"/>
    </row>
    <row r="273620" spans="23:23">
      <c r="W273620" s="30"/>
    </row>
    <row r="273621" spans="23:23">
      <c r="W273621" s="30"/>
    </row>
    <row r="273622" spans="23:23">
      <c r="W273622" s="30"/>
    </row>
    <row r="273623" spans="23:23">
      <c r="W273623" s="30"/>
    </row>
    <row r="273624" spans="23:23">
      <c r="W273624" s="30"/>
    </row>
    <row r="273625" spans="23:23">
      <c r="W273625" s="30"/>
    </row>
    <row r="273626" spans="23:23">
      <c r="W273626" s="30"/>
    </row>
    <row r="273627" spans="23:23">
      <c r="W273627" s="30"/>
    </row>
    <row r="273628" spans="23:23">
      <c r="W273628" s="30"/>
    </row>
    <row r="273629" spans="23:23">
      <c r="W273629" s="30"/>
    </row>
    <row r="273630" spans="23:23">
      <c r="W273630" s="30"/>
    </row>
    <row r="273631" spans="23:23">
      <c r="W273631" s="30"/>
    </row>
    <row r="273632" spans="23:23">
      <c r="W273632" s="30"/>
    </row>
    <row r="273633" spans="23:23">
      <c r="W273633" s="30"/>
    </row>
    <row r="273634" spans="23:23">
      <c r="W273634" s="30"/>
    </row>
    <row r="273635" spans="23:23">
      <c r="W273635" s="30"/>
    </row>
    <row r="273636" spans="23:23">
      <c r="W273636" s="30"/>
    </row>
    <row r="273637" spans="23:23">
      <c r="W273637" s="30"/>
    </row>
    <row r="273638" spans="23:23">
      <c r="W273638" s="30"/>
    </row>
    <row r="273639" spans="23:23">
      <c r="W273639" s="30"/>
    </row>
    <row r="273640" spans="23:23">
      <c r="W273640" s="30"/>
    </row>
    <row r="273641" spans="23:23">
      <c r="W273641" s="30"/>
    </row>
    <row r="273642" spans="23:23">
      <c r="W273642" s="30"/>
    </row>
    <row r="273643" spans="23:23">
      <c r="W273643" s="30"/>
    </row>
    <row r="273644" spans="23:23">
      <c r="W273644" s="30"/>
    </row>
    <row r="273645" spans="23:23">
      <c r="W273645" s="30"/>
    </row>
    <row r="273646" spans="23:23">
      <c r="W273646" s="30"/>
    </row>
    <row r="273647" spans="23:23">
      <c r="W273647" s="30"/>
    </row>
    <row r="273648" spans="23:23">
      <c r="W273648" s="30"/>
    </row>
    <row r="273649" spans="23:23">
      <c r="W273649" s="30"/>
    </row>
    <row r="273650" spans="23:23">
      <c r="W273650" s="30"/>
    </row>
    <row r="273651" spans="23:23">
      <c r="W273651" s="30"/>
    </row>
    <row r="273652" spans="23:23">
      <c r="W273652" s="30"/>
    </row>
    <row r="273653" spans="23:23">
      <c r="W273653" s="30"/>
    </row>
    <row r="273654" spans="23:23">
      <c r="W273654" s="30"/>
    </row>
    <row r="273655" spans="23:23">
      <c r="W273655" s="30"/>
    </row>
    <row r="273656" spans="23:23">
      <c r="W273656" s="30"/>
    </row>
    <row r="273657" spans="23:23">
      <c r="W273657" s="30"/>
    </row>
    <row r="273658" spans="23:23">
      <c r="W273658" s="30"/>
    </row>
    <row r="273659" spans="23:23">
      <c r="W273659" s="30"/>
    </row>
    <row r="273660" spans="23:23">
      <c r="W273660" s="30"/>
    </row>
    <row r="273661" spans="23:23">
      <c r="W273661" s="30"/>
    </row>
    <row r="273662" spans="23:23">
      <c r="W273662" s="30"/>
    </row>
    <row r="273663" spans="23:23">
      <c r="W273663" s="30"/>
    </row>
    <row r="273664" spans="23:23">
      <c r="W273664" s="30"/>
    </row>
    <row r="273665" spans="23:23">
      <c r="W273665" s="30"/>
    </row>
    <row r="273666" spans="23:23">
      <c r="W273666" s="30"/>
    </row>
    <row r="273667" spans="23:23">
      <c r="W273667" s="30"/>
    </row>
    <row r="273668" spans="23:23">
      <c r="W273668" s="30"/>
    </row>
    <row r="273669" spans="23:23">
      <c r="W273669" s="30"/>
    </row>
    <row r="273670" spans="23:23">
      <c r="W273670" s="30"/>
    </row>
    <row r="273671" spans="23:23">
      <c r="W273671" s="30"/>
    </row>
    <row r="273672" spans="23:23">
      <c r="W273672" s="30"/>
    </row>
    <row r="273673" spans="23:23">
      <c r="W273673" s="30"/>
    </row>
    <row r="273674" spans="23:23">
      <c r="W273674" s="30"/>
    </row>
    <row r="273675" spans="23:23">
      <c r="W273675" s="30"/>
    </row>
    <row r="273676" spans="23:23">
      <c r="W273676" s="30"/>
    </row>
    <row r="273677" spans="23:23">
      <c r="W273677" s="30"/>
    </row>
    <row r="273678" spans="23:23">
      <c r="W273678" s="30"/>
    </row>
    <row r="273679" spans="23:23">
      <c r="W273679" s="30"/>
    </row>
    <row r="273680" spans="23:23">
      <c r="W273680" s="30"/>
    </row>
    <row r="273681" spans="23:23">
      <c r="W273681" s="30"/>
    </row>
    <row r="273682" spans="23:23">
      <c r="W273682" s="30"/>
    </row>
    <row r="273683" spans="23:23">
      <c r="W273683" s="30"/>
    </row>
    <row r="273684" spans="23:23">
      <c r="W273684" s="30"/>
    </row>
    <row r="273685" spans="23:23">
      <c r="W273685" s="30"/>
    </row>
    <row r="273686" spans="23:23">
      <c r="W273686" s="30"/>
    </row>
    <row r="273687" spans="23:23">
      <c r="W273687" s="30"/>
    </row>
    <row r="273688" spans="23:23">
      <c r="W273688" s="30"/>
    </row>
    <row r="273689" spans="23:23">
      <c r="W273689" s="30"/>
    </row>
    <row r="273690" spans="23:23">
      <c r="W273690" s="30"/>
    </row>
    <row r="273691" spans="23:23">
      <c r="W273691" s="30"/>
    </row>
    <row r="273692" spans="23:23">
      <c r="W273692" s="30"/>
    </row>
    <row r="273693" spans="23:23">
      <c r="W273693" s="30"/>
    </row>
    <row r="273694" spans="23:23">
      <c r="W273694" s="30"/>
    </row>
    <row r="273695" spans="23:23">
      <c r="W273695" s="30"/>
    </row>
    <row r="273696" spans="23:23">
      <c r="W273696" s="30"/>
    </row>
    <row r="273697" spans="23:23">
      <c r="W273697" s="30"/>
    </row>
    <row r="273698" spans="23:23">
      <c r="W273698" s="30"/>
    </row>
    <row r="273699" spans="23:23">
      <c r="W273699" s="30"/>
    </row>
    <row r="273700" spans="23:23">
      <c r="W273700" s="30"/>
    </row>
    <row r="273701" spans="23:23">
      <c r="W273701" s="30"/>
    </row>
    <row r="273702" spans="23:23">
      <c r="W273702" s="30"/>
    </row>
    <row r="273703" spans="23:23">
      <c r="W273703" s="30"/>
    </row>
    <row r="273704" spans="23:23">
      <c r="W273704" s="30"/>
    </row>
    <row r="273705" spans="23:23">
      <c r="W273705" s="30"/>
    </row>
    <row r="273706" spans="23:23">
      <c r="W273706" s="30"/>
    </row>
    <row r="273707" spans="23:23">
      <c r="W273707" s="30"/>
    </row>
    <row r="273708" spans="23:23">
      <c r="W273708" s="30"/>
    </row>
    <row r="273709" spans="23:23">
      <c r="W273709" s="30"/>
    </row>
    <row r="273710" spans="23:23">
      <c r="W273710" s="30"/>
    </row>
    <row r="273711" spans="23:23">
      <c r="W273711" s="30"/>
    </row>
    <row r="273712" spans="23:23">
      <c r="W273712" s="30"/>
    </row>
    <row r="273713" spans="23:23">
      <c r="W273713" s="30"/>
    </row>
    <row r="273714" spans="23:23">
      <c r="W273714" s="30"/>
    </row>
    <row r="273715" spans="23:23">
      <c r="W273715" s="30"/>
    </row>
    <row r="273716" spans="23:23">
      <c r="W273716" s="30"/>
    </row>
    <row r="273717" spans="23:23">
      <c r="W273717" s="30"/>
    </row>
    <row r="273718" spans="23:23">
      <c r="W273718" s="30"/>
    </row>
    <row r="273719" spans="23:23">
      <c r="W273719" s="30"/>
    </row>
    <row r="273720" spans="23:23">
      <c r="W273720" s="30"/>
    </row>
    <row r="273721" spans="23:23">
      <c r="W273721" s="30"/>
    </row>
    <row r="273722" spans="23:23">
      <c r="W273722" s="30"/>
    </row>
    <row r="273723" spans="23:23">
      <c r="W273723" s="30"/>
    </row>
    <row r="273724" spans="23:23">
      <c r="W273724" s="30"/>
    </row>
    <row r="273725" spans="23:23">
      <c r="W273725" s="30"/>
    </row>
    <row r="273726" spans="23:23">
      <c r="W273726" s="30"/>
    </row>
    <row r="273727" spans="23:23">
      <c r="W273727" s="30"/>
    </row>
    <row r="273728" spans="23:23">
      <c r="W273728" s="30"/>
    </row>
    <row r="273729" spans="23:23">
      <c r="W273729" s="30"/>
    </row>
    <row r="273730" spans="23:23">
      <c r="W273730" s="30"/>
    </row>
    <row r="273731" spans="23:23">
      <c r="W273731" s="30"/>
    </row>
    <row r="273732" spans="23:23">
      <c r="W273732" s="30"/>
    </row>
    <row r="273733" spans="23:23">
      <c r="W273733" s="30"/>
    </row>
    <row r="273734" spans="23:23">
      <c r="W273734" s="30"/>
    </row>
    <row r="273735" spans="23:23">
      <c r="W273735" s="30"/>
    </row>
    <row r="273736" spans="23:23">
      <c r="W273736" s="30"/>
    </row>
    <row r="273737" spans="23:23">
      <c r="W273737" s="30"/>
    </row>
    <row r="273738" spans="23:23">
      <c r="W273738" s="30"/>
    </row>
    <row r="273739" spans="23:23">
      <c r="W273739" s="30"/>
    </row>
    <row r="273740" spans="23:23">
      <c r="W273740" s="30"/>
    </row>
    <row r="273741" spans="23:23">
      <c r="W273741" s="30"/>
    </row>
    <row r="273742" spans="23:23">
      <c r="W273742" s="30"/>
    </row>
    <row r="273743" spans="23:23">
      <c r="W273743" s="30"/>
    </row>
    <row r="273744" spans="23:23">
      <c r="W273744" s="30"/>
    </row>
    <row r="273745" spans="23:23">
      <c r="W273745" s="30"/>
    </row>
    <row r="273746" spans="23:23">
      <c r="W273746" s="30"/>
    </row>
    <row r="273747" spans="23:23">
      <c r="W273747" s="30"/>
    </row>
    <row r="273748" spans="23:23">
      <c r="W273748" s="30"/>
    </row>
    <row r="273749" spans="23:23">
      <c r="W273749" s="30"/>
    </row>
    <row r="273750" spans="23:23">
      <c r="W273750" s="30"/>
    </row>
    <row r="273751" spans="23:23">
      <c r="W273751" s="30"/>
    </row>
    <row r="273752" spans="23:23">
      <c r="W273752" s="30"/>
    </row>
    <row r="273753" spans="23:23">
      <c r="W273753" s="30"/>
    </row>
    <row r="273754" spans="23:23">
      <c r="W273754" s="30"/>
    </row>
    <row r="273755" spans="23:23">
      <c r="W273755" s="30"/>
    </row>
    <row r="273756" spans="23:23">
      <c r="W273756" s="30"/>
    </row>
    <row r="273757" spans="23:23">
      <c r="W273757" s="30"/>
    </row>
    <row r="273758" spans="23:23">
      <c r="W273758" s="30"/>
    </row>
    <row r="273759" spans="23:23">
      <c r="W273759" s="30"/>
    </row>
    <row r="273760" spans="23:23">
      <c r="W273760" s="30"/>
    </row>
    <row r="273761" spans="23:23">
      <c r="W273761" s="30"/>
    </row>
    <row r="273762" spans="23:23">
      <c r="W273762" s="30"/>
    </row>
    <row r="273763" spans="23:23">
      <c r="W273763" s="30"/>
    </row>
    <row r="273764" spans="23:23">
      <c r="W273764" s="30"/>
    </row>
    <row r="273765" spans="23:23">
      <c r="W273765" s="30"/>
    </row>
    <row r="273766" spans="23:23">
      <c r="W273766" s="30"/>
    </row>
    <row r="273767" spans="23:23">
      <c r="W273767" s="30"/>
    </row>
    <row r="273768" spans="23:23">
      <c r="W273768" s="30"/>
    </row>
    <row r="273769" spans="23:23">
      <c r="W273769" s="30"/>
    </row>
    <row r="273770" spans="23:23">
      <c r="W273770" s="30"/>
    </row>
    <row r="273771" spans="23:23">
      <c r="W273771" s="30"/>
    </row>
    <row r="273772" spans="23:23">
      <c r="W273772" s="30"/>
    </row>
    <row r="273773" spans="23:23">
      <c r="W273773" s="30"/>
    </row>
    <row r="273774" spans="23:23">
      <c r="W273774" s="30"/>
    </row>
    <row r="273775" spans="23:23">
      <c r="W273775" s="30"/>
    </row>
    <row r="273776" spans="23:23">
      <c r="W273776" s="30"/>
    </row>
    <row r="273777" spans="23:23">
      <c r="W273777" s="30"/>
    </row>
    <row r="273778" spans="23:23">
      <c r="W273778" s="30"/>
    </row>
    <row r="273779" spans="23:23">
      <c r="W273779" s="30"/>
    </row>
    <row r="273780" spans="23:23">
      <c r="W273780" s="30"/>
    </row>
    <row r="273781" spans="23:23">
      <c r="W273781" s="30"/>
    </row>
    <row r="273782" spans="23:23">
      <c r="W273782" s="30"/>
    </row>
    <row r="273783" spans="23:23">
      <c r="W273783" s="30"/>
    </row>
    <row r="273784" spans="23:23">
      <c r="W273784" s="30"/>
    </row>
    <row r="273785" spans="23:23">
      <c r="W273785" s="30"/>
    </row>
    <row r="273786" spans="23:23">
      <c r="W273786" s="30"/>
    </row>
    <row r="273787" spans="23:23">
      <c r="W273787" s="30"/>
    </row>
    <row r="273788" spans="23:23">
      <c r="W273788" s="30"/>
    </row>
    <row r="273789" spans="23:23">
      <c r="W273789" s="30"/>
    </row>
    <row r="273790" spans="23:23">
      <c r="W273790" s="30"/>
    </row>
    <row r="273791" spans="23:23">
      <c r="W273791" s="30"/>
    </row>
    <row r="273792" spans="23:23">
      <c r="W273792" s="30"/>
    </row>
    <row r="273793" spans="23:23">
      <c r="W273793" s="30"/>
    </row>
    <row r="273794" spans="23:23">
      <c r="W273794" s="30"/>
    </row>
    <row r="273795" spans="23:23">
      <c r="W273795" s="30"/>
    </row>
    <row r="273796" spans="23:23">
      <c r="W273796" s="30"/>
    </row>
    <row r="273797" spans="23:23">
      <c r="W273797" s="30"/>
    </row>
    <row r="273798" spans="23:23">
      <c r="W273798" s="30"/>
    </row>
    <row r="273799" spans="23:23">
      <c r="W273799" s="30"/>
    </row>
    <row r="273800" spans="23:23">
      <c r="W273800" s="30"/>
    </row>
    <row r="273801" spans="23:23">
      <c r="W273801" s="30"/>
    </row>
    <row r="273802" spans="23:23">
      <c r="W273802" s="30"/>
    </row>
    <row r="273803" spans="23:23">
      <c r="W273803" s="30"/>
    </row>
    <row r="273804" spans="23:23">
      <c r="W273804" s="30"/>
    </row>
    <row r="273805" spans="23:23">
      <c r="W273805" s="30"/>
    </row>
    <row r="273806" spans="23:23">
      <c r="W273806" s="30"/>
    </row>
    <row r="273807" spans="23:23">
      <c r="W273807" s="30"/>
    </row>
    <row r="273808" spans="23:23">
      <c r="W273808" s="30"/>
    </row>
    <row r="273809" spans="23:23">
      <c r="W273809" s="30"/>
    </row>
    <row r="273810" spans="23:23">
      <c r="W273810" s="30"/>
    </row>
    <row r="273811" spans="23:23">
      <c r="W273811" s="30"/>
    </row>
    <row r="273812" spans="23:23">
      <c r="W273812" s="30"/>
    </row>
    <row r="273813" spans="23:23">
      <c r="W273813" s="30"/>
    </row>
    <row r="273814" spans="23:23">
      <c r="W273814" s="30"/>
    </row>
    <row r="273815" spans="23:23">
      <c r="W273815" s="30"/>
    </row>
    <row r="273816" spans="23:23">
      <c r="W273816" s="30"/>
    </row>
    <row r="273817" spans="23:23">
      <c r="W273817" s="30"/>
    </row>
    <row r="273818" spans="23:23">
      <c r="W273818" s="30"/>
    </row>
    <row r="273819" spans="23:23">
      <c r="W273819" s="30"/>
    </row>
    <row r="273820" spans="23:23">
      <c r="W273820" s="30"/>
    </row>
    <row r="273821" spans="23:23">
      <c r="W273821" s="30"/>
    </row>
    <row r="273822" spans="23:23">
      <c r="W273822" s="30"/>
    </row>
    <row r="273823" spans="23:23">
      <c r="W273823" s="30"/>
    </row>
    <row r="273824" spans="23:23">
      <c r="W273824" s="30"/>
    </row>
    <row r="273825" spans="23:23">
      <c r="W273825" s="30"/>
    </row>
    <row r="273826" spans="23:23">
      <c r="W273826" s="30"/>
    </row>
    <row r="273827" spans="23:23">
      <c r="W273827" s="30"/>
    </row>
    <row r="273828" spans="23:23">
      <c r="W273828" s="30"/>
    </row>
    <row r="273829" spans="23:23">
      <c r="W273829" s="30"/>
    </row>
    <row r="273830" spans="23:23">
      <c r="W273830" s="30"/>
    </row>
    <row r="273831" spans="23:23">
      <c r="W273831" s="30"/>
    </row>
    <row r="273832" spans="23:23">
      <c r="W273832" s="30"/>
    </row>
    <row r="273833" spans="23:23">
      <c r="W273833" s="30"/>
    </row>
    <row r="273834" spans="23:23">
      <c r="W273834" s="30"/>
    </row>
    <row r="273835" spans="23:23">
      <c r="W273835" s="30"/>
    </row>
    <row r="273836" spans="23:23">
      <c r="W273836" s="30"/>
    </row>
    <row r="273837" spans="23:23">
      <c r="W273837" s="30"/>
    </row>
    <row r="273838" spans="23:23">
      <c r="W273838" s="30"/>
    </row>
    <row r="273839" spans="23:23">
      <c r="W273839" s="30"/>
    </row>
    <row r="273840" spans="23:23">
      <c r="W273840" s="30"/>
    </row>
    <row r="273841" spans="23:23">
      <c r="W273841" s="30"/>
    </row>
    <row r="273842" spans="23:23">
      <c r="W273842" s="30"/>
    </row>
    <row r="273843" spans="23:23">
      <c r="W273843" s="30"/>
    </row>
    <row r="273844" spans="23:23">
      <c r="W273844" s="30"/>
    </row>
    <row r="273845" spans="23:23">
      <c r="W273845" s="30"/>
    </row>
    <row r="273846" spans="23:23">
      <c r="W273846" s="30"/>
    </row>
    <row r="273847" spans="23:23">
      <c r="W273847" s="30"/>
    </row>
    <row r="273848" spans="23:23">
      <c r="W273848" s="30"/>
    </row>
    <row r="273849" spans="23:23">
      <c r="W273849" s="30"/>
    </row>
    <row r="273850" spans="23:23">
      <c r="W273850" s="30"/>
    </row>
    <row r="273851" spans="23:23">
      <c r="W273851" s="30"/>
    </row>
    <row r="273852" spans="23:23">
      <c r="W273852" s="30"/>
    </row>
    <row r="273853" spans="23:23">
      <c r="W273853" s="30"/>
    </row>
    <row r="273854" spans="23:23">
      <c r="W273854" s="30"/>
    </row>
    <row r="273855" spans="23:23">
      <c r="W273855" s="30"/>
    </row>
    <row r="273856" spans="23:23">
      <c r="W273856" s="30"/>
    </row>
    <row r="273857" spans="23:23">
      <c r="W273857" s="30"/>
    </row>
    <row r="273858" spans="23:23">
      <c r="W273858" s="30"/>
    </row>
    <row r="273859" spans="23:23">
      <c r="W273859" s="30"/>
    </row>
    <row r="273860" spans="23:23">
      <c r="W273860" s="30"/>
    </row>
    <row r="273861" spans="23:23">
      <c r="W273861" s="30"/>
    </row>
    <row r="273862" spans="23:23">
      <c r="W273862" s="30"/>
    </row>
    <row r="273863" spans="23:23">
      <c r="W273863" s="30"/>
    </row>
    <row r="273864" spans="23:23">
      <c r="W273864" s="30"/>
    </row>
    <row r="273865" spans="23:23">
      <c r="W273865" s="30"/>
    </row>
    <row r="273866" spans="23:23">
      <c r="W273866" s="30"/>
    </row>
    <row r="273867" spans="23:23">
      <c r="W273867" s="30"/>
    </row>
    <row r="273868" spans="23:23">
      <c r="W273868" s="30"/>
    </row>
    <row r="273869" spans="23:23">
      <c r="W273869" s="30"/>
    </row>
    <row r="273870" spans="23:23">
      <c r="W273870" s="30"/>
    </row>
    <row r="273871" spans="23:23">
      <c r="W273871" s="30"/>
    </row>
    <row r="273872" spans="23:23">
      <c r="W273872" s="30"/>
    </row>
    <row r="273873" spans="23:23">
      <c r="W273873" s="30"/>
    </row>
    <row r="273874" spans="23:23">
      <c r="W273874" s="30"/>
    </row>
    <row r="273875" spans="23:23">
      <c r="W273875" s="30"/>
    </row>
    <row r="273876" spans="23:23">
      <c r="W273876" s="30"/>
    </row>
    <row r="273877" spans="23:23">
      <c r="W273877" s="30"/>
    </row>
    <row r="273878" spans="23:23">
      <c r="W273878" s="30"/>
    </row>
    <row r="273879" spans="23:23">
      <c r="W273879" s="30"/>
    </row>
    <row r="273880" spans="23:23">
      <c r="W273880" s="30"/>
    </row>
    <row r="273881" spans="23:23">
      <c r="W273881" s="30"/>
    </row>
    <row r="273882" spans="23:23">
      <c r="W273882" s="30"/>
    </row>
    <row r="273883" spans="23:23">
      <c r="W273883" s="30"/>
    </row>
    <row r="273884" spans="23:23">
      <c r="W273884" s="30"/>
    </row>
    <row r="273885" spans="23:23">
      <c r="W273885" s="30"/>
    </row>
    <row r="273886" spans="23:23">
      <c r="W273886" s="30"/>
    </row>
    <row r="273887" spans="23:23">
      <c r="W273887" s="30"/>
    </row>
    <row r="273888" spans="23:23">
      <c r="W273888" s="30"/>
    </row>
    <row r="273889" spans="23:23">
      <c r="W273889" s="30"/>
    </row>
    <row r="273890" spans="23:23">
      <c r="W273890" s="30"/>
    </row>
    <row r="273891" spans="23:23">
      <c r="W273891" s="30"/>
    </row>
    <row r="273892" spans="23:23">
      <c r="W273892" s="30"/>
    </row>
    <row r="273893" spans="23:23">
      <c r="W273893" s="30"/>
    </row>
    <row r="273894" spans="23:23">
      <c r="W273894" s="30"/>
    </row>
    <row r="273895" spans="23:23">
      <c r="W273895" s="30"/>
    </row>
    <row r="273896" spans="23:23">
      <c r="W273896" s="30"/>
    </row>
    <row r="273897" spans="23:23">
      <c r="W273897" s="30"/>
    </row>
    <row r="273898" spans="23:23">
      <c r="W273898" s="30"/>
    </row>
    <row r="273899" spans="23:23">
      <c r="W273899" s="30"/>
    </row>
    <row r="273900" spans="23:23">
      <c r="W273900" s="30"/>
    </row>
    <row r="273901" spans="23:23">
      <c r="W273901" s="30"/>
    </row>
    <row r="273902" spans="23:23">
      <c r="W273902" s="30"/>
    </row>
    <row r="273903" spans="23:23">
      <c r="W273903" s="30"/>
    </row>
    <row r="273904" spans="23:23">
      <c r="W273904" s="30"/>
    </row>
    <row r="273905" spans="23:23">
      <c r="W273905" s="30"/>
    </row>
    <row r="273906" spans="23:23">
      <c r="W273906" s="30"/>
    </row>
    <row r="273907" spans="23:23">
      <c r="W273907" s="30"/>
    </row>
    <row r="273908" spans="23:23">
      <c r="W273908" s="30"/>
    </row>
    <row r="273909" spans="23:23">
      <c r="W273909" s="30"/>
    </row>
    <row r="273910" spans="23:23">
      <c r="W273910" s="30"/>
    </row>
    <row r="273911" spans="23:23">
      <c r="W273911" s="30"/>
    </row>
    <row r="273912" spans="23:23">
      <c r="W273912" s="30"/>
    </row>
    <row r="273913" spans="23:23">
      <c r="W273913" s="30"/>
    </row>
    <row r="273914" spans="23:23">
      <c r="W273914" s="30"/>
    </row>
    <row r="273915" spans="23:23">
      <c r="W273915" s="30"/>
    </row>
    <row r="273916" spans="23:23">
      <c r="W273916" s="30"/>
    </row>
    <row r="273917" spans="23:23">
      <c r="W273917" s="30"/>
    </row>
    <row r="273918" spans="23:23">
      <c r="W273918" s="30"/>
    </row>
    <row r="273919" spans="23:23">
      <c r="W273919" s="30"/>
    </row>
    <row r="273920" spans="23:23">
      <c r="W273920" s="30"/>
    </row>
    <row r="273921" spans="23:23">
      <c r="W273921" s="30"/>
    </row>
    <row r="273922" spans="23:23">
      <c r="W273922" s="30"/>
    </row>
    <row r="273923" spans="23:23">
      <c r="W273923" s="30"/>
    </row>
    <row r="273924" spans="23:23">
      <c r="W273924" s="30"/>
    </row>
    <row r="273925" spans="23:23">
      <c r="W273925" s="30"/>
    </row>
    <row r="273926" spans="23:23">
      <c r="W273926" s="30"/>
    </row>
    <row r="273927" spans="23:23">
      <c r="W273927" s="30"/>
    </row>
    <row r="273928" spans="23:23">
      <c r="W273928" s="30"/>
    </row>
    <row r="273929" spans="23:23">
      <c r="W273929" s="30"/>
    </row>
    <row r="273930" spans="23:23">
      <c r="W273930" s="30"/>
    </row>
    <row r="273931" spans="23:23">
      <c r="W273931" s="30"/>
    </row>
    <row r="273932" spans="23:23">
      <c r="W273932" s="30"/>
    </row>
    <row r="273933" spans="23:23">
      <c r="W273933" s="30"/>
    </row>
    <row r="273934" spans="23:23">
      <c r="W273934" s="30"/>
    </row>
    <row r="273935" spans="23:23">
      <c r="W273935" s="30"/>
    </row>
    <row r="273936" spans="23:23">
      <c r="W273936" s="30"/>
    </row>
    <row r="273937" spans="23:23">
      <c r="W273937" s="30"/>
    </row>
    <row r="273938" spans="23:23">
      <c r="W273938" s="30"/>
    </row>
    <row r="273939" spans="23:23">
      <c r="W273939" s="30"/>
    </row>
    <row r="273940" spans="23:23">
      <c r="W273940" s="30"/>
    </row>
    <row r="273941" spans="23:23">
      <c r="W273941" s="30"/>
    </row>
    <row r="273942" spans="23:23">
      <c r="W273942" s="30"/>
    </row>
    <row r="273943" spans="23:23">
      <c r="W273943" s="30"/>
    </row>
    <row r="273944" spans="23:23">
      <c r="W273944" s="30"/>
    </row>
    <row r="273945" spans="23:23">
      <c r="W273945" s="30"/>
    </row>
    <row r="273946" spans="23:23">
      <c r="W273946" s="30"/>
    </row>
    <row r="273947" spans="23:23">
      <c r="W273947" s="30"/>
    </row>
    <row r="273948" spans="23:23">
      <c r="W273948" s="30"/>
    </row>
    <row r="273949" spans="23:23">
      <c r="W273949" s="30"/>
    </row>
    <row r="273950" spans="23:23">
      <c r="W273950" s="30"/>
    </row>
    <row r="273951" spans="23:23">
      <c r="W273951" s="30"/>
    </row>
    <row r="273952" spans="23:23">
      <c r="W273952" s="30"/>
    </row>
    <row r="273953" spans="23:23">
      <c r="W273953" s="30"/>
    </row>
    <row r="273954" spans="23:23">
      <c r="W273954" s="30"/>
    </row>
    <row r="273955" spans="23:23">
      <c r="W273955" s="30"/>
    </row>
    <row r="273956" spans="23:23">
      <c r="W273956" s="30"/>
    </row>
    <row r="273957" spans="23:23">
      <c r="W273957" s="30"/>
    </row>
    <row r="273958" spans="23:23">
      <c r="W273958" s="30"/>
    </row>
    <row r="273959" spans="23:23">
      <c r="W273959" s="30"/>
    </row>
    <row r="273960" spans="23:23">
      <c r="W273960" s="30"/>
    </row>
    <row r="273961" spans="23:23">
      <c r="W273961" s="30"/>
    </row>
    <row r="273962" spans="23:23">
      <c r="W273962" s="30"/>
    </row>
    <row r="273963" spans="23:23">
      <c r="W273963" s="30"/>
    </row>
    <row r="273964" spans="23:23">
      <c r="W273964" s="30"/>
    </row>
    <row r="273965" spans="23:23">
      <c r="W273965" s="30"/>
    </row>
    <row r="273966" spans="23:23">
      <c r="W273966" s="30"/>
    </row>
    <row r="273967" spans="23:23">
      <c r="W273967" s="30"/>
    </row>
    <row r="273968" spans="23:23">
      <c r="W273968" s="30"/>
    </row>
    <row r="273969" spans="23:23">
      <c r="W273969" s="30"/>
    </row>
    <row r="273970" spans="23:23">
      <c r="W273970" s="30"/>
    </row>
    <row r="273971" spans="23:23">
      <c r="W273971" s="30"/>
    </row>
    <row r="273972" spans="23:23">
      <c r="W273972" s="30"/>
    </row>
    <row r="273973" spans="23:23">
      <c r="W273973" s="30"/>
    </row>
    <row r="273974" spans="23:23">
      <c r="W273974" s="30"/>
    </row>
    <row r="273975" spans="23:23">
      <c r="W273975" s="30"/>
    </row>
    <row r="273976" spans="23:23">
      <c r="W273976" s="30"/>
    </row>
    <row r="273977" spans="23:23">
      <c r="W273977" s="30"/>
    </row>
    <row r="273978" spans="23:23">
      <c r="W273978" s="30"/>
    </row>
    <row r="273979" spans="23:23">
      <c r="W273979" s="30"/>
    </row>
    <row r="273980" spans="23:23">
      <c r="W273980" s="30"/>
    </row>
    <row r="273981" spans="23:23">
      <c r="W273981" s="30"/>
    </row>
    <row r="273982" spans="23:23">
      <c r="W273982" s="30"/>
    </row>
    <row r="273983" spans="23:23">
      <c r="W273983" s="30"/>
    </row>
    <row r="273984" spans="23:23">
      <c r="W273984" s="30"/>
    </row>
    <row r="273985" spans="23:23">
      <c r="W273985" s="30"/>
    </row>
    <row r="273986" spans="23:23">
      <c r="W273986" s="30"/>
    </row>
    <row r="273987" spans="23:23">
      <c r="W273987" s="30"/>
    </row>
    <row r="273988" spans="23:23">
      <c r="W273988" s="30"/>
    </row>
    <row r="273989" spans="23:23">
      <c r="W273989" s="30"/>
    </row>
    <row r="273990" spans="23:23">
      <c r="W273990" s="30"/>
    </row>
    <row r="273991" spans="23:23">
      <c r="W273991" s="30"/>
    </row>
    <row r="273992" spans="23:23">
      <c r="W273992" s="30"/>
    </row>
    <row r="273993" spans="23:23">
      <c r="W273993" s="30"/>
    </row>
    <row r="273994" spans="23:23">
      <c r="W273994" s="30"/>
    </row>
    <row r="273995" spans="23:23">
      <c r="W273995" s="30"/>
    </row>
    <row r="273996" spans="23:23">
      <c r="W273996" s="30"/>
    </row>
    <row r="273997" spans="23:23">
      <c r="W273997" s="30"/>
    </row>
    <row r="273998" spans="23:23">
      <c r="W273998" s="30"/>
    </row>
    <row r="273999" spans="23:23">
      <c r="W273999" s="30"/>
    </row>
    <row r="274000" spans="23:23">
      <c r="W274000" s="30"/>
    </row>
    <row r="274001" spans="23:23">
      <c r="W274001" s="30"/>
    </row>
    <row r="274002" spans="23:23">
      <c r="W274002" s="30"/>
    </row>
    <row r="274003" spans="23:23">
      <c r="W274003" s="30"/>
    </row>
    <row r="274004" spans="23:23">
      <c r="W274004" s="30"/>
    </row>
    <row r="274005" spans="23:23">
      <c r="W274005" s="30"/>
    </row>
    <row r="274006" spans="23:23">
      <c r="W274006" s="30"/>
    </row>
    <row r="274007" spans="23:23">
      <c r="W274007" s="30"/>
    </row>
    <row r="274008" spans="23:23">
      <c r="W274008" s="30"/>
    </row>
    <row r="274009" spans="23:23">
      <c r="W274009" s="30"/>
    </row>
    <row r="274010" spans="23:23">
      <c r="W274010" s="30"/>
    </row>
    <row r="274011" spans="23:23">
      <c r="W274011" s="30"/>
    </row>
    <row r="274012" spans="23:23">
      <c r="W274012" s="30"/>
    </row>
    <row r="274013" spans="23:23">
      <c r="W274013" s="30"/>
    </row>
    <row r="274014" spans="23:23">
      <c r="W274014" s="30"/>
    </row>
    <row r="274015" spans="23:23">
      <c r="W274015" s="30"/>
    </row>
    <row r="274016" spans="23:23">
      <c r="W274016" s="30"/>
    </row>
    <row r="274017" spans="23:23">
      <c r="W274017" s="30"/>
    </row>
    <row r="274018" spans="23:23">
      <c r="W274018" s="30"/>
    </row>
    <row r="274019" spans="23:23">
      <c r="W274019" s="30"/>
    </row>
    <row r="274020" spans="23:23">
      <c r="W274020" s="30"/>
    </row>
    <row r="274021" spans="23:23">
      <c r="W274021" s="30"/>
    </row>
    <row r="274022" spans="23:23">
      <c r="W274022" s="30"/>
    </row>
    <row r="274023" spans="23:23">
      <c r="W274023" s="30"/>
    </row>
    <row r="274024" spans="23:23">
      <c r="W274024" s="30"/>
    </row>
    <row r="274025" spans="23:23">
      <c r="W274025" s="30"/>
    </row>
    <row r="274026" spans="23:23">
      <c r="W274026" s="30"/>
    </row>
    <row r="274027" spans="23:23">
      <c r="W274027" s="30"/>
    </row>
    <row r="274028" spans="23:23">
      <c r="W274028" s="30"/>
    </row>
    <row r="274029" spans="23:23">
      <c r="W274029" s="30"/>
    </row>
    <row r="274030" spans="23:23">
      <c r="W274030" s="30"/>
    </row>
    <row r="274031" spans="23:23">
      <c r="W274031" s="30"/>
    </row>
    <row r="274032" spans="23:23">
      <c r="W274032" s="30"/>
    </row>
    <row r="274033" spans="23:23">
      <c r="W274033" s="30"/>
    </row>
    <row r="274034" spans="23:23">
      <c r="W274034" s="30"/>
    </row>
    <row r="274035" spans="23:23">
      <c r="W274035" s="30"/>
    </row>
    <row r="274036" spans="23:23">
      <c r="W274036" s="30"/>
    </row>
    <row r="274037" spans="23:23">
      <c r="W274037" s="30"/>
    </row>
    <row r="274038" spans="23:23">
      <c r="W274038" s="30"/>
    </row>
    <row r="274039" spans="23:23">
      <c r="W274039" s="30"/>
    </row>
    <row r="274040" spans="23:23">
      <c r="W274040" s="30"/>
    </row>
    <row r="274041" spans="23:23">
      <c r="W274041" s="30"/>
    </row>
    <row r="274042" spans="23:23">
      <c r="W274042" s="30"/>
    </row>
    <row r="274043" spans="23:23">
      <c r="W274043" s="30"/>
    </row>
    <row r="274044" spans="23:23">
      <c r="W274044" s="30"/>
    </row>
    <row r="274045" spans="23:23">
      <c r="W274045" s="30"/>
    </row>
    <row r="274046" spans="23:23">
      <c r="W274046" s="30"/>
    </row>
    <row r="274047" spans="23:23">
      <c r="W274047" s="30"/>
    </row>
    <row r="274048" spans="23:23">
      <c r="W274048" s="30"/>
    </row>
    <row r="274049" spans="23:23">
      <c r="W274049" s="30"/>
    </row>
    <row r="274050" spans="23:23">
      <c r="W274050" s="30"/>
    </row>
    <row r="274051" spans="23:23">
      <c r="W274051" s="30"/>
    </row>
    <row r="274052" spans="23:23">
      <c r="W274052" s="30"/>
    </row>
    <row r="274053" spans="23:23">
      <c r="W274053" s="30"/>
    </row>
    <row r="274054" spans="23:23">
      <c r="W274054" s="30"/>
    </row>
    <row r="274055" spans="23:23">
      <c r="W274055" s="30"/>
    </row>
    <row r="274056" spans="23:23">
      <c r="W274056" s="30"/>
    </row>
    <row r="274057" spans="23:23">
      <c r="W274057" s="30"/>
    </row>
    <row r="274058" spans="23:23">
      <c r="W274058" s="30"/>
    </row>
    <row r="274059" spans="23:23">
      <c r="W274059" s="30"/>
    </row>
    <row r="274060" spans="23:23">
      <c r="W274060" s="30"/>
    </row>
    <row r="274061" spans="23:23">
      <c r="W274061" s="30"/>
    </row>
    <row r="274062" spans="23:23">
      <c r="W274062" s="30"/>
    </row>
    <row r="274063" spans="23:23">
      <c r="W274063" s="30"/>
    </row>
    <row r="274064" spans="23:23">
      <c r="W274064" s="30"/>
    </row>
    <row r="274065" spans="23:23">
      <c r="W274065" s="30"/>
    </row>
    <row r="274066" spans="23:23">
      <c r="W274066" s="30"/>
    </row>
    <row r="274067" spans="23:23">
      <c r="W274067" s="30"/>
    </row>
    <row r="274068" spans="23:23">
      <c r="W274068" s="30"/>
    </row>
    <row r="274069" spans="23:23">
      <c r="W274069" s="30"/>
    </row>
    <row r="274070" spans="23:23">
      <c r="W274070" s="30"/>
    </row>
    <row r="274071" spans="23:23">
      <c r="W274071" s="30"/>
    </row>
    <row r="274072" spans="23:23">
      <c r="W274072" s="30"/>
    </row>
    <row r="274073" spans="23:23">
      <c r="W274073" s="30"/>
    </row>
    <row r="274074" spans="23:23">
      <c r="W274074" s="30"/>
    </row>
    <row r="274075" spans="23:23">
      <c r="W274075" s="30"/>
    </row>
    <row r="274076" spans="23:23">
      <c r="W274076" s="30"/>
    </row>
    <row r="274077" spans="23:23">
      <c r="W274077" s="30"/>
    </row>
    <row r="274078" spans="23:23">
      <c r="W274078" s="30"/>
    </row>
    <row r="274079" spans="23:23">
      <c r="W274079" s="30"/>
    </row>
    <row r="274080" spans="23:23">
      <c r="W274080" s="30"/>
    </row>
    <row r="274081" spans="23:23">
      <c r="W274081" s="30"/>
    </row>
    <row r="274082" spans="23:23">
      <c r="W274082" s="30"/>
    </row>
    <row r="274083" spans="23:23">
      <c r="W274083" s="30"/>
    </row>
    <row r="274084" spans="23:23">
      <c r="W274084" s="30"/>
    </row>
    <row r="274085" spans="23:23">
      <c r="W274085" s="30"/>
    </row>
    <row r="274086" spans="23:23">
      <c r="W274086" s="30"/>
    </row>
    <row r="274087" spans="23:23">
      <c r="W274087" s="30"/>
    </row>
    <row r="274088" spans="23:23">
      <c r="W274088" s="30"/>
    </row>
    <row r="274089" spans="23:23">
      <c r="W274089" s="30"/>
    </row>
    <row r="274090" spans="23:23">
      <c r="W274090" s="30"/>
    </row>
    <row r="274091" spans="23:23">
      <c r="W274091" s="30"/>
    </row>
    <row r="274092" spans="23:23">
      <c r="W274092" s="30"/>
    </row>
    <row r="274093" spans="23:23">
      <c r="W274093" s="30"/>
    </row>
    <row r="274094" spans="23:23">
      <c r="W274094" s="30"/>
    </row>
    <row r="274095" spans="23:23">
      <c r="W274095" s="30"/>
    </row>
    <row r="274096" spans="23:23">
      <c r="W274096" s="30"/>
    </row>
    <row r="274097" spans="23:23">
      <c r="W274097" s="30"/>
    </row>
    <row r="274098" spans="23:23">
      <c r="W274098" s="30"/>
    </row>
    <row r="274099" spans="23:23">
      <c r="W274099" s="30"/>
    </row>
    <row r="274100" spans="23:23">
      <c r="W274100" s="30"/>
    </row>
    <row r="274101" spans="23:23">
      <c r="W274101" s="30"/>
    </row>
    <row r="274102" spans="23:23">
      <c r="W274102" s="30"/>
    </row>
    <row r="274103" spans="23:23">
      <c r="W274103" s="30"/>
    </row>
    <row r="274104" spans="23:23">
      <c r="W274104" s="30"/>
    </row>
    <row r="274105" spans="23:23">
      <c r="W274105" s="30"/>
    </row>
    <row r="274106" spans="23:23">
      <c r="W274106" s="30"/>
    </row>
    <row r="274107" spans="23:23">
      <c r="W274107" s="30"/>
    </row>
    <row r="274108" spans="23:23">
      <c r="W274108" s="30"/>
    </row>
    <row r="274109" spans="23:23">
      <c r="W274109" s="30"/>
    </row>
    <row r="274110" spans="23:23">
      <c r="W274110" s="30"/>
    </row>
    <row r="274111" spans="23:23">
      <c r="W274111" s="30"/>
    </row>
    <row r="274112" spans="23:23">
      <c r="W274112" s="30"/>
    </row>
    <row r="274113" spans="23:23">
      <c r="W274113" s="30"/>
    </row>
    <row r="274114" spans="23:23">
      <c r="W274114" s="30"/>
    </row>
    <row r="274115" spans="23:23">
      <c r="W274115" s="30"/>
    </row>
    <row r="274116" spans="23:23">
      <c r="W274116" s="30"/>
    </row>
    <row r="274117" spans="23:23">
      <c r="W274117" s="30"/>
    </row>
    <row r="274118" spans="23:23">
      <c r="W274118" s="30"/>
    </row>
    <row r="274119" spans="23:23">
      <c r="W274119" s="30"/>
    </row>
    <row r="274120" spans="23:23">
      <c r="W274120" s="30"/>
    </row>
    <row r="274121" spans="23:23">
      <c r="W274121" s="30"/>
    </row>
    <row r="274122" spans="23:23">
      <c r="W274122" s="30"/>
    </row>
    <row r="274123" spans="23:23">
      <c r="W274123" s="30"/>
    </row>
    <row r="274124" spans="23:23">
      <c r="W274124" s="30"/>
    </row>
    <row r="274125" spans="23:23">
      <c r="W274125" s="30"/>
    </row>
    <row r="274126" spans="23:23">
      <c r="W274126" s="30"/>
    </row>
    <row r="274127" spans="23:23">
      <c r="W274127" s="30"/>
    </row>
    <row r="274128" spans="23:23">
      <c r="W274128" s="30"/>
    </row>
    <row r="274129" spans="23:23">
      <c r="W274129" s="30"/>
    </row>
    <row r="274130" spans="23:23">
      <c r="W274130" s="30"/>
    </row>
    <row r="274131" spans="23:23">
      <c r="W274131" s="30"/>
    </row>
    <row r="274132" spans="23:23">
      <c r="W274132" s="30"/>
    </row>
    <row r="274133" spans="23:23">
      <c r="W274133" s="30"/>
    </row>
    <row r="274134" spans="23:23">
      <c r="W274134" s="30"/>
    </row>
    <row r="274135" spans="23:23">
      <c r="W274135" s="30"/>
    </row>
    <row r="274136" spans="23:23">
      <c r="W274136" s="30"/>
    </row>
    <row r="274137" spans="23:23">
      <c r="W274137" s="30"/>
    </row>
    <row r="274138" spans="23:23">
      <c r="W274138" s="30"/>
    </row>
    <row r="274139" spans="23:23">
      <c r="W274139" s="30"/>
    </row>
    <row r="274140" spans="23:23">
      <c r="W274140" s="30"/>
    </row>
    <row r="274141" spans="23:23">
      <c r="W274141" s="30"/>
    </row>
    <row r="274142" spans="23:23">
      <c r="W274142" s="30"/>
    </row>
    <row r="274143" spans="23:23">
      <c r="W274143" s="30"/>
    </row>
    <row r="274144" spans="23:23">
      <c r="W274144" s="30"/>
    </row>
    <row r="274145" spans="23:23">
      <c r="W274145" s="30"/>
    </row>
    <row r="274146" spans="23:23">
      <c r="W274146" s="30"/>
    </row>
    <row r="274147" spans="23:23">
      <c r="W274147" s="30"/>
    </row>
    <row r="274148" spans="23:23">
      <c r="W274148" s="30"/>
    </row>
    <row r="274149" spans="23:23">
      <c r="W274149" s="30"/>
    </row>
    <row r="274150" spans="23:23">
      <c r="W274150" s="30"/>
    </row>
    <row r="274151" spans="23:23">
      <c r="W274151" s="30"/>
    </row>
    <row r="274152" spans="23:23">
      <c r="W274152" s="30"/>
    </row>
    <row r="274153" spans="23:23">
      <c r="W274153" s="30"/>
    </row>
    <row r="274154" spans="23:23">
      <c r="W274154" s="30"/>
    </row>
    <row r="274155" spans="23:23">
      <c r="W274155" s="30"/>
    </row>
    <row r="274156" spans="23:23">
      <c r="W274156" s="30"/>
    </row>
    <row r="274157" spans="23:23">
      <c r="W274157" s="30"/>
    </row>
    <row r="274158" spans="23:23">
      <c r="W274158" s="30"/>
    </row>
    <row r="274159" spans="23:23">
      <c r="W274159" s="30"/>
    </row>
    <row r="274160" spans="23:23">
      <c r="W274160" s="30"/>
    </row>
    <row r="274161" spans="23:23">
      <c r="W274161" s="30"/>
    </row>
    <row r="274162" spans="23:23">
      <c r="W274162" s="30"/>
    </row>
    <row r="274163" spans="23:23">
      <c r="W274163" s="30"/>
    </row>
    <row r="274164" spans="23:23">
      <c r="W274164" s="30"/>
    </row>
    <row r="274165" spans="23:23">
      <c r="W274165" s="30"/>
    </row>
    <row r="274166" spans="23:23">
      <c r="W274166" s="30"/>
    </row>
    <row r="274167" spans="23:23">
      <c r="W274167" s="30"/>
    </row>
    <row r="274168" spans="23:23">
      <c r="W274168" s="30"/>
    </row>
    <row r="274169" spans="23:23">
      <c r="W274169" s="30"/>
    </row>
    <row r="274170" spans="23:23">
      <c r="W274170" s="30"/>
    </row>
    <row r="274171" spans="23:23">
      <c r="W274171" s="30"/>
    </row>
    <row r="274172" spans="23:23">
      <c r="W274172" s="30"/>
    </row>
    <row r="274173" spans="23:23">
      <c r="W274173" s="30"/>
    </row>
    <row r="274174" spans="23:23">
      <c r="W274174" s="30"/>
    </row>
    <row r="274175" spans="23:23">
      <c r="W274175" s="30"/>
    </row>
    <row r="274176" spans="23:23">
      <c r="W274176" s="30"/>
    </row>
    <row r="274177" spans="23:23">
      <c r="W274177" s="30"/>
    </row>
    <row r="274178" spans="23:23">
      <c r="W274178" s="30"/>
    </row>
    <row r="274179" spans="23:23">
      <c r="W274179" s="30"/>
    </row>
    <row r="274180" spans="23:23">
      <c r="W274180" s="30"/>
    </row>
    <row r="274181" spans="23:23">
      <c r="W274181" s="30"/>
    </row>
    <row r="274182" spans="23:23">
      <c r="W274182" s="30"/>
    </row>
    <row r="274183" spans="23:23">
      <c r="W274183" s="30"/>
    </row>
    <row r="274184" spans="23:23">
      <c r="W274184" s="30"/>
    </row>
    <row r="274185" spans="23:23">
      <c r="W274185" s="30"/>
    </row>
    <row r="274186" spans="23:23">
      <c r="W274186" s="30"/>
    </row>
    <row r="274187" spans="23:23">
      <c r="W274187" s="30"/>
    </row>
    <row r="274188" spans="23:23">
      <c r="W274188" s="30"/>
    </row>
    <row r="274189" spans="23:23">
      <c r="W274189" s="30"/>
    </row>
    <row r="274190" spans="23:23">
      <c r="W274190" s="30"/>
    </row>
    <row r="274191" spans="23:23">
      <c r="W274191" s="30"/>
    </row>
    <row r="274192" spans="23:23">
      <c r="W274192" s="30"/>
    </row>
    <row r="274193" spans="23:23">
      <c r="W274193" s="30"/>
    </row>
    <row r="274194" spans="23:23">
      <c r="W274194" s="30"/>
    </row>
    <row r="274195" spans="23:23">
      <c r="W274195" s="30"/>
    </row>
    <row r="274196" spans="23:23">
      <c r="W274196" s="30"/>
    </row>
    <row r="274197" spans="23:23">
      <c r="W274197" s="30"/>
    </row>
    <row r="274198" spans="23:23">
      <c r="W274198" s="30"/>
    </row>
    <row r="274199" spans="23:23">
      <c r="W274199" s="30"/>
    </row>
    <row r="274200" spans="23:23">
      <c r="W274200" s="30"/>
    </row>
    <row r="274201" spans="23:23">
      <c r="W274201" s="30"/>
    </row>
    <row r="274202" spans="23:23">
      <c r="W274202" s="30"/>
    </row>
    <row r="274203" spans="23:23">
      <c r="W274203" s="30"/>
    </row>
    <row r="274204" spans="23:23">
      <c r="W274204" s="30"/>
    </row>
    <row r="274205" spans="23:23">
      <c r="W274205" s="30"/>
    </row>
    <row r="274206" spans="23:23">
      <c r="W274206" s="30"/>
    </row>
    <row r="274207" spans="23:23">
      <c r="W274207" s="30"/>
    </row>
    <row r="274208" spans="23:23">
      <c r="W274208" s="30"/>
    </row>
    <row r="274209" spans="23:23">
      <c r="W274209" s="30"/>
    </row>
    <row r="274210" spans="23:23">
      <c r="W274210" s="30"/>
    </row>
    <row r="274211" spans="23:23">
      <c r="W274211" s="30"/>
    </row>
    <row r="274212" spans="23:23">
      <c r="W274212" s="30"/>
    </row>
    <row r="274213" spans="23:23">
      <c r="W274213" s="30"/>
    </row>
    <row r="274214" spans="23:23">
      <c r="W274214" s="30"/>
    </row>
    <row r="274215" spans="23:23">
      <c r="W274215" s="30"/>
    </row>
    <row r="274216" spans="23:23">
      <c r="W274216" s="30"/>
    </row>
    <row r="274217" spans="23:23">
      <c r="W274217" s="30"/>
    </row>
    <row r="274218" spans="23:23">
      <c r="W274218" s="30"/>
    </row>
    <row r="274219" spans="23:23">
      <c r="W274219" s="30"/>
    </row>
    <row r="274220" spans="23:23">
      <c r="W274220" s="30"/>
    </row>
    <row r="274221" spans="23:23">
      <c r="W274221" s="30"/>
    </row>
    <row r="274222" spans="23:23">
      <c r="W274222" s="30"/>
    </row>
    <row r="274223" spans="23:23">
      <c r="W274223" s="30"/>
    </row>
    <row r="274224" spans="23:23">
      <c r="W274224" s="30"/>
    </row>
    <row r="274225" spans="23:23">
      <c r="W274225" s="30"/>
    </row>
    <row r="274226" spans="23:23">
      <c r="W274226" s="30"/>
    </row>
    <row r="274227" spans="23:23">
      <c r="W274227" s="30"/>
    </row>
    <row r="274228" spans="23:23">
      <c r="W274228" s="30"/>
    </row>
    <row r="274229" spans="23:23">
      <c r="W274229" s="30"/>
    </row>
    <row r="274230" spans="23:23">
      <c r="W274230" s="30"/>
    </row>
    <row r="274231" spans="23:23">
      <c r="W274231" s="30"/>
    </row>
    <row r="274232" spans="23:23">
      <c r="W274232" s="30"/>
    </row>
    <row r="274233" spans="23:23">
      <c r="W274233" s="30"/>
    </row>
    <row r="274234" spans="23:23">
      <c r="W274234" s="30"/>
    </row>
    <row r="274235" spans="23:23">
      <c r="W274235" s="30"/>
    </row>
    <row r="274236" spans="23:23">
      <c r="W274236" s="30"/>
    </row>
    <row r="274237" spans="23:23">
      <c r="W274237" s="30"/>
    </row>
    <row r="274238" spans="23:23">
      <c r="W274238" s="30"/>
    </row>
    <row r="274239" spans="23:23">
      <c r="W274239" s="30"/>
    </row>
    <row r="274240" spans="23:23">
      <c r="W274240" s="30"/>
    </row>
    <row r="274241" spans="23:23">
      <c r="W274241" s="30"/>
    </row>
    <row r="274242" spans="23:23">
      <c r="W274242" s="30"/>
    </row>
    <row r="274243" spans="23:23">
      <c r="W274243" s="30"/>
    </row>
    <row r="274244" spans="23:23">
      <c r="W274244" s="30"/>
    </row>
    <row r="274245" spans="23:23">
      <c r="W274245" s="30"/>
    </row>
    <row r="274246" spans="23:23">
      <c r="W274246" s="30"/>
    </row>
    <row r="274247" spans="23:23">
      <c r="W274247" s="30"/>
    </row>
    <row r="274248" spans="23:23">
      <c r="W274248" s="30"/>
    </row>
    <row r="274249" spans="23:23">
      <c r="W274249" s="30"/>
    </row>
    <row r="274250" spans="23:23">
      <c r="W274250" s="30"/>
    </row>
    <row r="274251" spans="23:23">
      <c r="W274251" s="30"/>
    </row>
    <row r="274252" spans="23:23">
      <c r="W274252" s="30"/>
    </row>
    <row r="274253" spans="23:23">
      <c r="W274253" s="30"/>
    </row>
    <row r="274254" spans="23:23">
      <c r="W274254" s="30"/>
    </row>
    <row r="274255" spans="23:23">
      <c r="W274255" s="30"/>
    </row>
    <row r="274256" spans="23:23">
      <c r="W274256" s="30"/>
    </row>
    <row r="274257" spans="23:23">
      <c r="W274257" s="30"/>
    </row>
    <row r="274258" spans="23:23">
      <c r="W274258" s="30"/>
    </row>
    <row r="274259" spans="23:23">
      <c r="W274259" s="30"/>
    </row>
    <row r="274260" spans="23:23">
      <c r="W274260" s="30"/>
    </row>
    <row r="274261" spans="23:23">
      <c r="W274261" s="30"/>
    </row>
    <row r="274262" spans="23:23">
      <c r="W274262" s="30"/>
    </row>
    <row r="274263" spans="23:23">
      <c r="W274263" s="30"/>
    </row>
    <row r="274264" spans="23:23">
      <c r="W274264" s="30"/>
    </row>
    <row r="274265" spans="23:23">
      <c r="W274265" s="30"/>
    </row>
    <row r="274266" spans="23:23">
      <c r="W274266" s="30"/>
    </row>
    <row r="274267" spans="23:23">
      <c r="W274267" s="30"/>
    </row>
    <row r="274268" spans="23:23">
      <c r="W274268" s="30"/>
    </row>
    <row r="274269" spans="23:23">
      <c r="W274269" s="30"/>
    </row>
    <row r="274270" spans="23:23">
      <c r="W274270" s="30"/>
    </row>
    <row r="274271" spans="23:23">
      <c r="W274271" s="30"/>
    </row>
    <row r="274272" spans="23:23">
      <c r="W274272" s="30"/>
    </row>
    <row r="274273" spans="23:23">
      <c r="W274273" s="30"/>
    </row>
    <row r="274274" spans="23:23">
      <c r="W274274" s="30"/>
    </row>
    <row r="274275" spans="23:23">
      <c r="W274275" s="30"/>
    </row>
    <row r="274276" spans="23:23">
      <c r="W274276" s="30"/>
    </row>
    <row r="274277" spans="23:23">
      <c r="W274277" s="30"/>
    </row>
    <row r="274278" spans="23:23">
      <c r="W274278" s="30"/>
    </row>
    <row r="274279" spans="23:23">
      <c r="W274279" s="30"/>
    </row>
    <row r="274280" spans="23:23">
      <c r="W274280" s="30"/>
    </row>
    <row r="274281" spans="23:23">
      <c r="W274281" s="30"/>
    </row>
    <row r="274282" spans="23:23">
      <c r="W274282" s="30"/>
    </row>
    <row r="274283" spans="23:23">
      <c r="W274283" s="30"/>
    </row>
    <row r="274284" spans="23:23">
      <c r="W274284" s="30"/>
    </row>
    <row r="274285" spans="23:23">
      <c r="W274285" s="30"/>
    </row>
    <row r="274286" spans="23:23">
      <c r="W274286" s="30"/>
    </row>
    <row r="274287" spans="23:23">
      <c r="W274287" s="30"/>
    </row>
    <row r="274288" spans="23:23">
      <c r="W274288" s="30"/>
    </row>
    <row r="274289" spans="23:23">
      <c r="W274289" s="30"/>
    </row>
    <row r="274290" spans="23:23">
      <c r="W274290" s="30"/>
    </row>
    <row r="274291" spans="23:23">
      <c r="W274291" s="30"/>
    </row>
    <row r="274292" spans="23:23">
      <c r="W274292" s="30"/>
    </row>
    <row r="274293" spans="23:23">
      <c r="W274293" s="30"/>
    </row>
    <row r="274294" spans="23:23">
      <c r="W274294" s="30"/>
    </row>
    <row r="274295" spans="23:23">
      <c r="W274295" s="30"/>
    </row>
    <row r="274296" spans="23:23">
      <c r="W274296" s="30"/>
    </row>
    <row r="274297" spans="23:23">
      <c r="W274297" s="30"/>
    </row>
    <row r="274298" spans="23:23">
      <c r="W274298" s="30"/>
    </row>
    <row r="274299" spans="23:23">
      <c r="W274299" s="30"/>
    </row>
    <row r="274300" spans="23:23">
      <c r="W274300" s="30"/>
    </row>
    <row r="274301" spans="23:23">
      <c r="W274301" s="30"/>
    </row>
    <row r="274302" spans="23:23">
      <c r="W274302" s="30"/>
    </row>
    <row r="274303" spans="23:23">
      <c r="W274303" s="30"/>
    </row>
    <row r="274304" spans="23:23">
      <c r="W274304" s="30"/>
    </row>
    <row r="274305" spans="23:23">
      <c r="W274305" s="30"/>
    </row>
    <row r="274306" spans="23:23">
      <c r="W274306" s="30"/>
    </row>
    <row r="274307" spans="23:23">
      <c r="W274307" s="30"/>
    </row>
    <row r="274308" spans="23:23">
      <c r="W274308" s="30"/>
    </row>
    <row r="274309" spans="23:23">
      <c r="W274309" s="30"/>
    </row>
    <row r="274310" spans="23:23">
      <c r="W274310" s="30"/>
    </row>
    <row r="274311" spans="23:23">
      <c r="W274311" s="30"/>
    </row>
    <row r="274312" spans="23:23">
      <c r="W274312" s="30"/>
    </row>
    <row r="274313" spans="23:23">
      <c r="W274313" s="30"/>
    </row>
    <row r="274314" spans="23:23">
      <c r="W274314" s="30"/>
    </row>
    <row r="274315" spans="23:23">
      <c r="W274315" s="30"/>
    </row>
    <row r="274316" spans="23:23">
      <c r="W274316" s="30"/>
    </row>
    <row r="274317" spans="23:23">
      <c r="W274317" s="30"/>
    </row>
    <row r="274318" spans="23:23">
      <c r="W274318" s="30"/>
    </row>
    <row r="274319" spans="23:23">
      <c r="W274319" s="30"/>
    </row>
    <row r="274320" spans="23:23">
      <c r="W274320" s="30"/>
    </row>
    <row r="274321" spans="23:23">
      <c r="W274321" s="30"/>
    </row>
    <row r="274322" spans="23:23">
      <c r="W274322" s="30"/>
    </row>
    <row r="274323" spans="23:23">
      <c r="W274323" s="30"/>
    </row>
    <row r="274324" spans="23:23">
      <c r="W274324" s="30"/>
    </row>
    <row r="274325" spans="23:23">
      <c r="W274325" s="30"/>
    </row>
    <row r="274326" spans="23:23">
      <c r="W274326" s="30"/>
    </row>
    <row r="274327" spans="23:23">
      <c r="W274327" s="30"/>
    </row>
    <row r="274328" spans="23:23">
      <c r="W274328" s="30"/>
    </row>
    <row r="274329" spans="23:23">
      <c r="W274329" s="30"/>
    </row>
    <row r="274330" spans="23:23">
      <c r="W274330" s="30"/>
    </row>
    <row r="274331" spans="23:23">
      <c r="W274331" s="30"/>
    </row>
    <row r="274332" spans="23:23">
      <c r="W274332" s="30"/>
    </row>
    <row r="274333" spans="23:23">
      <c r="W274333" s="30"/>
    </row>
    <row r="274334" spans="23:23">
      <c r="W274334" s="30"/>
    </row>
    <row r="274335" spans="23:23">
      <c r="W274335" s="30"/>
    </row>
    <row r="274336" spans="23:23">
      <c r="W274336" s="30"/>
    </row>
    <row r="274337" spans="23:23">
      <c r="W274337" s="30"/>
    </row>
    <row r="274338" spans="23:23">
      <c r="W274338" s="30"/>
    </row>
    <row r="274339" spans="23:23">
      <c r="W274339" s="30"/>
    </row>
    <row r="274340" spans="23:23">
      <c r="W274340" s="30"/>
    </row>
    <row r="274341" spans="23:23">
      <c r="W274341" s="30"/>
    </row>
    <row r="274342" spans="23:23">
      <c r="W274342" s="30"/>
    </row>
    <row r="274343" spans="23:23">
      <c r="W274343" s="30"/>
    </row>
    <row r="274344" spans="23:23">
      <c r="W274344" s="30"/>
    </row>
    <row r="274345" spans="23:23">
      <c r="W274345" s="30"/>
    </row>
    <row r="274346" spans="23:23">
      <c r="W274346" s="30"/>
    </row>
    <row r="274347" spans="23:23">
      <c r="W274347" s="30"/>
    </row>
    <row r="274348" spans="23:23">
      <c r="W274348" s="30"/>
    </row>
    <row r="274349" spans="23:23">
      <c r="W274349" s="30"/>
    </row>
    <row r="274350" spans="23:23">
      <c r="W274350" s="30"/>
    </row>
    <row r="274351" spans="23:23">
      <c r="W274351" s="30"/>
    </row>
    <row r="274352" spans="23:23">
      <c r="W274352" s="30"/>
    </row>
    <row r="274353" spans="23:23">
      <c r="W274353" s="30"/>
    </row>
    <row r="274354" spans="23:23">
      <c r="W274354" s="30"/>
    </row>
    <row r="274355" spans="23:23">
      <c r="W274355" s="30"/>
    </row>
    <row r="274356" spans="23:23">
      <c r="W274356" s="30"/>
    </row>
    <row r="274357" spans="23:23">
      <c r="W274357" s="30"/>
    </row>
    <row r="274358" spans="23:23">
      <c r="W274358" s="30"/>
    </row>
    <row r="274359" spans="23:23">
      <c r="W274359" s="30"/>
    </row>
    <row r="274360" spans="23:23">
      <c r="W274360" s="30"/>
    </row>
    <row r="274361" spans="23:23">
      <c r="W274361" s="30"/>
    </row>
    <row r="274362" spans="23:23">
      <c r="W274362" s="30"/>
    </row>
    <row r="274363" spans="23:23">
      <c r="W274363" s="30"/>
    </row>
    <row r="274364" spans="23:23">
      <c r="W274364" s="30"/>
    </row>
    <row r="274365" spans="23:23">
      <c r="W274365" s="30"/>
    </row>
    <row r="274366" spans="23:23">
      <c r="W274366" s="30"/>
    </row>
    <row r="274367" spans="23:23">
      <c r="W274367" s="30"/>
    </row>
    <row r="274368" spans="23:23">
      <c r="W274368" s="30"/>
    </row>
    <row r="274369" spans="23:23">
      <c r="W274369" s="30"/>
    </row>
    <row r="274370" spans="23:23">
      <c r="W274370" s="30"/>
    </row>
    <row r="274371" spans="23:23">
      <c r="W274371" s="30"/>
    </row>
    <row r="274372" spans="23:23">
      <c r="W274372" s="30"/>
    </row>
    <row r="274373" spans="23:23">
      <c r="W274373" s="30"/>
    </row>
    <row r="274374" spans="23:23">
      <c r="W274374" s="30"/>
    </row>
    <row r="274375" spans="23:23">
      <c r="W274375" s="30"/>
    </row>
    <row r="274376" spans="23:23">
      <c r="W274376" s="30"/>
    </row>
    <row r="274377" spans="23:23">
      <c r="W274377" s="30"/>
    </row>
    <row r="274378" spans="23:23">
      <c r="W274378" s="30"/>
    </row>
    <row r="274379" spans="23:23">
      <c r="W274379" s="30"/>
    </row>
    <row r="274380" spans="23:23">
      <c r="W274380" s="30"/>
    </row>
    <row r="274381" spans="23:23">
      <c r="W274381" s="30"/>
    </row>
    <row r="274382" spans="23:23">
      <c r="W274382" s="30"/>
    </row>
    <row r="274383" spans="23:23">
      <c r="W274383" s="30"/>
    </row>
    <row r="274384" spans="23:23">
      <c r="W274384" s="30"/>
    </row>
    <row r="274385" spans="23:23">
      <c r="W274385" s="30"/>
    </row>
    <row r="274386" spans="23:23">
      <c r="W274386" s="30"/>
    </row>
    <row r="274387" spans="23:23">
      <c r="W274387" s="30"/>
    </row>
    <row r="274388" spans="23:23">
      <c r="W274388" s="30"/>
    </row>
    <row r="274389" spans="23:23">
      <c r="W274389" s="30"/>
    </row>
    <row r="274390" spans="23:23">
      <c r="W274390" s="30"/>
    </row>
    <row r="274391" spans="23:23">
      <c r="W274391" s="30"/>
    </row>
    <row r="274392" spans="23:23">
      <c r="W274392" s="30"/>
    </row>
    <row r="274393" spans="23:23">
      <c r="W274393" s="30"/>
    </row>
    <row r="274394" spans="23:23">
      <c r="W274394" s="30"/>
    </row>
    <row r="274395" spans="23:23">
      <c r="W274395" s="30"/>
    </row>
    <row r="274396" spans="23:23">
      <c r="W274396" s="30"/>
    </row>
    <row r="274397" spans="23:23">
      <c r="W274397" s="30"/>
    </row>
    <row r="274398" spans="23:23">
      <c r="W274398" s="30"/>
    </row>
    <row r="274399" spans="23:23">
      <c r="W274399" s="30"/>
    </row>
    <row r="274400" spans="23:23">
      <c r="W274400" s="30"/>
    </row>
    <row r="274401" spans="23:23">
      <c r="W274401" s="30"/>
    </row>
    <row r="274402" spans="23:23">
      <c r="W274402" s="30"/>
    </row>
    <row r="274403" spans="23:23">
      <c r="W274403" s="30"/>
    </row>
    <row r="274404" spans="23:23">
      <c r="W274404" s="30"/>
    </row>
    <row r="274405" spans="23:23">
      <c r="W274405" s="30"/>
    </row>
    <row r="274406" spans="23:23">
      <c r="W274406" s="30"/>
    </row>
    <row r="274407" spans="23:23">
      <c r="W274407" s="30"/>
    </row>
    <row r="274408" spans="23:23">
      <c r="W274408" s="30"/>
    </row>
    <row r="274409" spans="23:23">
      <c r="W274409" s="30"/>
    </row>
    <row r="274410" spans="23:23">
      <c r="W274410" s="30"/>
    </row>
    <row r="274411" spans="23:23">
      <c r="W274411" s="30"/>
    </row>
    <row r="274412" spans="23:23">
      <c r="W274412" s="30"/>
    </row>
    <row r="274413" spans="23:23">
      <c r="W274413" s="30"/>
    </row>
    <row r="274414" spans="23:23">
      <c r="W274414" s="30"/>
    </row>
    <row r="274415" spans="23:23">
      <c r="W274415" s="30"/>
    </row>
    <row r="274416" spans="23:23">
      <c r="W274416" s="30"/>
    </row>
    <row r="274417" spans="23:23">
      <c r="W274417" s="30"/>
    </row>
    <row r="274418" spans="23:23">
      <c r="W274418" s="30"/>
    </row>
    <row r="274419" spans="23:23">
      <c r="W274419" s="30"/>
    </row>
    <row r="274420" spans="23:23">
      <c r="W274420" s="30"/>
    </row>
    <row r="274421" spans="23:23">
      <c r="W274421" s="30"/>
    </row>
    <row r="274422" spans="23:23">
      <c r="W274422" s="30"/>
    </row>
    <row r="274423" spans="23:23">
      <c r="W274423" s="30"/>
    </row>
    <row r="274424" spans="23:23">
      <c r="W274424" s="30"/>
    </row>
    <row r="274425" spans="23:23">
      <c r="W274425" s="30"/>
    </row>
    <row r="274426" spans="23:23">
      <c r="W274426" s="30"/>
    </row>
    <row r="274427" spans="23:23">
      <c r="W274427" s="30"/>
    </row>
    <row r="274428" spans="23:23">
      <c r="W274428" s="30"/>
    </row>
    <row r="274429" spans="23:23">
      <c r="W274429" s="30"/>
    </row>
    <row r="274430" spans="23:23">
      <c r="W274430" s="30"/>
    </row>
    <row r="274431" spans="23:23">
      <c r="W274431" s="30"/>
    </row>
    <row r="274432" spans="23:23">
      <c r="W274432" s="30"/>
    </row>
    <row r="274433" spans="23:23">
      <c r="W274433" s="30"/>
    </row>
    <row r="274434" spans="23:23">
      <c r="W274434" s="30"/>
    </row>
    <row r="274435" spans="23:23">
      <c r="W274435" s="30"/>
    </row>
    <row r="274436" spans="23:23">
      <c r="W274436" s="30"/>
    </row>
    <row r="274437" spans="23:23">
      <c r="W274437" s="30"/>
    </row>
    <row r="274438" spans="23:23">
      <c r="W274438" s="30"/>
    </row>
    <row r="274439" spans="23:23">
      <c r="W274439" s="30"/>
    </row>
    <row r="274440" spans="23:23">
      <c r="W274440" s="30"/>
    </row>
    <row r="274441" spans="23:23">
      <c r="W274441" s="30"/>
    </row>
    <row r="274442" spans="23:23">
      <c r="W274442" s="30"/>
    </row>
    <row r="274443" spans="23:23">
      <c r="W274443" s="30"/>
    </row>
    <row r="274444" spans="23:23">
      <c r="W274444" s="30"/>
    </row>
    <row r="274445" spans="23:23">
      <c r="W274445" s="30"/>
    </row>
    <row r="274446" spans="23:23">
      <c r="W274446" s="30"/>
    </row>
    <row r="274447" spans="23:23">
      <c r="W274447" s="30"/>
    </row>
    <row r="274448" spans="23:23">
      <c r="W274448" s="30"/>
    </row>
    <row r="274449" spans="23:23">
      <c r="W274449" s="30"/>
    </row>
    <row r="274450" spans="23:23">
      <c r="W274450" s="30"/>
    </row>
    <row r="274451" spans="23:23">
      <c r="W274451" s="30"/>
    </row>
    <row r="274452" spans="23:23">
      <c r="W274452" s="30"/>
    </row>
    <row r="274453" spans="23:23">
      <c r="W274453" s="30"/>
    </row>
    <row r="274454" spans="23:23">
      <c r="W274454" s="30"/>
    </row>
    <row r="274455" spans="23:23">
      <c r="W274455" s="30"/>
    </row>
    <row r="274456" spans="23:23">
      <c r="W274456" s="30"/>
    </row>
    <row r="274457" spans="23:23">
      <c r="W274457" s="30"/>
    </row>
    <row r="274458" spans="23:23">
      <c r="W274458" s="30"/>
    </row>
    <row r="274459" spans="23:23">
      <c r="W274459" s="30"/>
    </row>
    <row r="274460" spans="23:23">
      <c r="W274460" s="30"/>
    </row>
    <row r="274461" spans="23:23">
      <c r="W274461" s="30"/>
    </row>
    <row r="274462" spans="23:23">
      <c r="W274462" s="30"/>
    </row>
    <row r="274463" spans="23:23">
      <c r="W274463" s="30"/>
    </row>
    <row r="274464" spans="23:23">
      <c r="W274464" s="30"/>
    </row>
    <row r="274465" spans="23:23">
      <c r="W274465" s="30"/>
    </row>
    <row r="274466" spans="23:23">
      <c r="W274466" s="30"/>
    </row>
    <row r="274467" spans="23:23">
      <c r="W274467" s="30"/>
    </row>
    <row r="274468" spans="23:23">
      <c r="W274468" s="30"/>
    </row>
    <row r="274469" spans="23:23">
      <c r="W274469" s="30"/>
    </row>
    <row r="274470" spans="23:23">
      <c r="W274470" s="30"/>
    </row>
    <row r="274471" spans="23:23">
      <c r="W274471" s="30"/>
    </row>
    <row r="274472" spans="23:23">
      <c r="W274472" s="30"/>
    </row>
    <row r="274473" spans="23:23">
      <c r="W274473" s="30"/>
    </row>
    <row r="274474" spans="23:23">
      <c r="W274474" s="30"/>
    </row>
    <row r="274475" spans="23:23">
      <c r="W274475" s="30"/>
    </row>
    <row r="274476" spans="23:23">
      <c r="W274476" s="30"/>
    </row>
    <row r="274477" spans="23:23">
      <c r="W274477" s="30"/>
    </row>
    <row r="274478" spans="23:23">
      <c r="W274478" s="30"/>
    </row>
    <row r="274479" spans="23:23">
      <c r="W274479" s="30"/>
    </row>
    <row r="274480" spans="23:23">
      <c r="W274480" s="30"/>
    </row>
    <row r="274481" spans="23:23">
      <c r="W274481" s="30"/>
    </row>
    <row r="274482" spans="23:23">
      <c r="W274482" s="30"/>
    </row>
    <row r="274483" spans="23:23">
      <c r="W274483" s="30"/>
    </row>
    <row r="274484" spans="23:23">
      <c r="W274484" s="30"/>
    </row>
    <row r="274485" spans="23:23">
      <c r="W274485" s="30"/>
    </row>
    <row r="274486" spans="23:23">
      <c r="W274486" s="30"/>
    </row>
    <row r="274487" spans="23:23">
      <c r="W274487" s="30"/>
    </row>
    <row r="274488" spans="23:23">
      <c r="W274488" s="30"/>
    </row>
    <row r="274489" spans="23:23">
      <c r="W274489" s="30"/>
    </row>
    <row r="274490" spans="23:23">
      <c r="W274490" s="30"/>
    </row>
    <row r="274491" spans="23:23">
      <c r="W274491" s="30"/>
    </row>
    <row r="274492" spans="23:23">
      <c r="W274492" s="30"/>
    </row>
    <row r="274493" spans="23:23">
      <c r="W274493" s="30"/>
    </row>
    <row r="274494" spans="23:23">
      <c r="W274494" s="30"/>
    </row>
    <row r="274495" spans="23:23">
      <c r="W274495" s="30"/>
    </row>
    <row r="274496" spans="23:23">
      <c r="W274496" s="30"/>
    </row>
    <row r="274497" spans="23:23">
      <c r="W274497" s="30"/>
    </row>
    <row r="274498" spans="23:23">
      <c r="W274498" s="30"/>
    </row>
    <row r="274499" spans="23:23">
      <c r="W274499" s="30"/>
    </row>
    <row r="274500" spans="23:23">
      <c r="W274500" s="30"/>
    </row>
    <row r="274501" spans="23:23">
      <c r="W274501" s="30"/>
    </row>
    <row r="274502" spans="23:23">
      <c r="W274502" s="30"/>
    </row>
    <row r="274503" spans="23:23">
      <c r="W274503" s="30"/>
    </row>
    <row r="274504" spans="23:23">
      <c r="W274504" s="30"/>
    </row>
    <row r="274505" spans="23:23">
      <c r="W274505" s="30"/>
    </row>
    <row r="274506" spans="23:23">
      <c r="W274506" s="30"/>
    </row>
    <row r="274507" spans="23:23">
      <c r="W274507" s="30"/>
    </row>
    <row r="274508" spans="23:23">
      <c r="W274508" s="30"/>
    </row>
    <row r="274509" spans="23:23">
      <c r="W274509" s="30"/>
    </row>
    <row r="274510" spans="23:23">
      <c r="W274510" s="30"/>
    </row>
    <row r="274511" spans="23:23">
      <c r="W274511" s="30"/>
    </row>
    <row r="274512" spans="23:23">
      <c r="W274512" s="30"/>
    </row>
    <row r="274513" spans="23:23">
      <c r="W274513" s="30"/>
    </row>
    <row r="274514" spans="23:23">
      <c r="W274514" s="30"/>
    </row>
    <row r="274515" spans="23:23">
      <c r="W274515" s="30"/>
    </row>
    <row r="274516" spans="23:23">
      <c r="W274516" s="30"/>
    </row>
    <row r="274517" spans="23:23">
      <c r="W274517" s="30"/>
    </row>
    <row r="274518" spans="23:23">
      <c r="W274518" s="30"/>
    </row>
    <row r="274519" spans="23:23">
      <c r="W274519" s="30"/>
    </row>
    <row r="274520" spans="23:23">
      <c r="W274520" s="30"/>
    </row>
    <row r="274521" spans="23:23">
      <c r="W274521" s="30"/>
    </row>
    <row r="274522" spans="23:23">
      <c r="W274522" s="30"/>
    </row>
    <row r="274523" spans="23:23">
      <c r="W274523" s="30"/>
    </row>
    <row r="274524" spans="23:23">
      <c r="W274524" s="30"/>
    </row>
    <row r="274525" spans="23:23">
      <c r="W274525" s="30"/>
    </row>
    <row r="274526" spans="23:23">
      <c r="W274526" s="30"/>
    </row>
    <row r="274527" spans="23:23">
      <c r="W274527" s="30"/>
    </row>
    <row r="274528" spans="23:23">
      <c r="W274528" s="30"/>
    </row>
    <row r="274529" spans="23:23">
      <c r="W274529" s="30"/>
    </row>
    <row r="274530" spans="23:23">
      <c r="W274530" s="30"/>
    </row>
    <row r="274531" spans="23:23">
      <c r="W274531" s="30"/>
    </row>
    <row r="274532" spans="23:23">
      <c r="W274532" s="30"/>
    </row>
    <row r="274533" spans="23:23">
      <c r="W274533" s="30"/>
    </row>
    <row r="274534" spans="23:23">
      <c r="W274534" s="30"/>
    </row>
    <row r="274535" spans="23:23">
      <c r="W274535" s="30"/>
    </row>
    <row r="274536" spans="23:23">
      <c r="W274536" s="30"/>
    </row>
    <row r="274537" spans="23:23">
      <c r="W274537" s="30"/>
    </row>
    <row r="274538" spans="23:23">
      <c r="W274538" s="30"/>
    </row>
    <row r="274539" spans="23:23">
      <c r="W274539" s="30"/>
    </row>
    <row r="274540" spans="23:23">
      <c r="W274540" s="30"/>
    </row>
    <row r="274541" spans="23:23">
      <c r="W274541" s="30"/>
    </row>
    <row r="274542" spans="23:23">
      <c r="W274542" s="30"/>
    </row>
    <row r="274543" spans="23:23">
      <c r="W274543" s="30"/>
    </row>
    <row r="274544" spans="23:23">
      <c r="W274544" s="30"/>
    </row>
    <row r="274545" spans="23:23">
      <c r="W274545" s="30"/>
    </row>
    <row r="274546" spans="23:23">
      <c r="W274546" s="30"/>
    </row>
    <row r="274547" spans="23:23">
      <c r="W274547" s="30"/>
    </row>
    <row r="274548" spans="23:23">
      <c r="W274548" s="30"/>
    </row>
    <row r="274549" spans="23:23">
      <c r="W274549" s="30"/>
    </row>
    <row r="274550" spans="23:23">
      <c r="W274550" s="30"/>
    </row>
    <row r="274551" spans="23:23">
      <c r="W274551" s="30"/>
    </row>
    <row r="274552" spans="23:23">
      <c r="W274552" s="30"/>
    </row>
    <row r="274553" spans="23:23">
      <c r="W274553" s="30"/>
    </row>
    <row r="274554" spans="23:23">
      <c r="W274554" s="30"/>
    </row>
    <row r="274555" spans="23:23">
      <c r="W274555" s="30"/>
    </row>
    <row r="274556" spans="23:23">
      <c r="W274556" s="30"/>
    </row>
    <row r="274557" spans="23:23">
      <c r="W274557" s="30"/>
    </row>
    <row r="274558" spans="23:23">
      <c r="W274558" s="30"/>
    </row>
    <row r="274559" spans="23:23">
      <c r="W274559" s="30"/>
    </row>
    <row r="274560" spans="23:23">
      <c r="W274560" s="30"/>
    </row>
    <row r="274561" spans="23:23">
      <c r="W274561" s="30"/>
    </row>
    <row r="274562" spans="23:23">
      <c r="W274562" s="30"/>
    </row>
    <row r="274563" spans="23:23">
      <c r="W274563" s="30"/>
    </row>
    <row r="274564" spans="23:23">
      <c r="W274564" s="30"/>
    </row>
    <row r="274565" spans="23:23">
      <c r="W274565" s="30"/>
    </row>
    <row r="274566" spans="23:23">
      <c r="W274566" s="30"/>
    </row>
    <row r="274567" spans="23:23">
      <c r="W274567" s="30"/>
    </row>
    <row r="274568" spans="23:23">
      <c r="W274568" s="30"/>
    </row>
    <row r="274569" spans="23:23">
      <c r="W274569" s="30"/>
    </row>
    <row r="274570" spans="23:23">
      <c r="W274570" s="30"/>
    </row>
    <row r="274571" spans="23:23">
      <c r="W274571" s="30"/>
    </row>
    <row r="274572" spans="23:23">
      <c r="W274572" s="30"/>
    </row>
    <row r="274573" spans="23:23">
      <c r="W274573" s="30"/>
    </row>
    <row r="274574" spans="23:23">
      <c r="W274574" s="30"/>
    </row>
    <row r="274575" spans="23:23">
      <c r="W274575" s="30"/>
    </row>
    <row r="274576" spans="23:23">
      <c r="W274576" s="30"/>
    </row>
    <row r="274577" spans="23:23">
      <c r="W274577" s="30"/>
    </row>
    <row r="274578" spans="23:23">
      <c r="W274578" s="30"/>
    </row>
    <row r="274579" spans="23:23">
      <c r="W274579" s="30"/>
    </row>
    <row r="274580" spans="23:23">
      <c r="W274580" s="30"/>
    </row>
    <row r="274581" spans="23:23">
      <c r="W274581" s="30"/>
    </row>
    <row r="274582" spans="23:23">
      <c r="W274582" s="30"/>
    </row>
    <row r="274583" spans="23:23">
      <c r="W274583" s="30"/>
    </row>
    <row r="274584" spans="23:23">
      <c r="W274584" s="30"/>
    </row>
    <row r="274585" spans="23:23">
      <c r="W274585" s="30"/>
    </row>
    <row r="274586" spans="23:23">
      <c r="W274586" s="30"/>
    </row>
    <row r="274587" spans="23:23">
      <c r="W274587" s="30"/>
    </row>
    <row r="274588" spans="23:23">
      <c r="W274588" s="30"/>
    </row>
    <row r="274589" spans="23:23">
      <c r="W274589" s="30"/>
    </row>
    <row r="274590" spans="23:23">
      <c r="W274590" s="30"/>
    </row>
    <row r="274591" spans="23:23">
      <c r="W274591" s="30"/>
    </row>
    <row r="274592" spans="23:23">
      <c r="W274592" s="30"/>
    </row>
    <row r="274593" spans="23:23">
      <c r="W274593" s="30"/>
    </row>
    <row r="274594" spans="23:23">
      <c r="W274594" s="30"/>
    </row>
    <row r="274595" spans="23:23">
      <c r="W274595" s="30"/>
    </row>
    <row r="274596" spans="23:23">
      <c r="W274596" s="30"/>
    </row>
    <row r="274597" spans="23:23">
      <c r="W274597" s="30"/>
    </row>
    <row r="274598" spans="23:23">
      <c r="W274598" s="30"/>
    </row>
    <row r="274599" spans="23:23">
      <c r="W274599" s="30"/>
    </row>
    <row r="274600" spans="23:23">
      <c r="W274600" s="30"/>
    </row>
    <row r="274601" spans="23:23">
      <c r="W274601" s="30"/>
    </row>
    <row r="274602" spans="23:23">
      <c r="W274602" s="30"/>
    </row>
    <row r="274603" spans="23:23">
      <c r="W274603" s="30"/>
    </row>
    <row r="274604" spans="23:23">
      <c r="W274604" s="30"/>
    </row>
    <row r="274605" spans="23:23">
      <c r="W274605" s="30"/>
    </row>
    <row r="274606" spans="23:23">
      <c r="W274606" s="30"/>
    </row>
    <row r="274607" spans="23:23">
      <c r="W274607" s="30"/>
    </row>
    <row r="274608" spans="23:23">
      <c r="W274608" s="30"/>
    </row>
    <row r="274609" spans="23:23">
      <c r="W274609" s="30"/>
    </row>
    <row r="274610" spans="23:23">
      <c r="W274610" s="30"/>
    </row>
    <row r="274611" spans="23:23">
      <c r="W274611" s="30"/>
    </row>
    <row r="274612" spans="23:23">
      <c r="W274612" s="30"/>
    </row>
    <row r="274613" spans="23:23">
      <c r="W274613" s="30"/>
    </row>
    <row r="274614" spans="23:23">
      <c r="W274614" s="30"/>
    </row>
    <row r="274615" spans="23:23">
      <c r="W274615" s="30"/>
    </row>
    <row r="274616" spans="23:23">
      <c r="W274616" s="30"/>
    </row>
    <row r="274617" spans="23:23">
      <c r="W274617" s="30"/>
    </row>
    <row r="274618" spans="23:23">
      <c r="W274618" s="30"/>
    </row>
    <row r="274619" spans="23:23">
      <c r="W274619" s="30"/>
    </row>
    <row r="274620" spans="23:23">
      <c r="W274620" s="30"/>
    </row>
    <row r="274621" spans="23:23">
      <c r="W274621" s="30"/>
    </row>
    <row r="274622" spans="23:23">
      <c r="W274622" s="30"/>
    </row>
    <row r="274623" spans="23:23">
      <c r="W274623" s="30"/>
    </row>
    <row r="274624" spans="23:23">
      <c r="W274624" s="30"/>
    </row>
    <row r="274625" spans="23:23">
      <c r="W274625" s="30"/>
    </row>
    <row r="274626" spans="23:23">
      <c r="W274626" s="30"/>
    </row>
    <row r="274627" spans="23:23">
      <c r="W274627" s="30"/>
    </row>
    <row r="274628" spans="23:23">
      <c r="W274628" s="30"/>
    </row>
    <row r="274629" spans="23:23">
      <c r="W274629" s="30"/>
    </row>
    <row r="274630" spans="23:23">
      <c r="W274630" s="30"/>
    </row>
    <row r="274631" spans="23:23">
      <c r="W274631" s="30"/>
    </row>
    <row r="274632" spans="23:23">
      <c r="W274632" s="30"/>
    </row>
    <row r="274633" spans="23:23">
      <c r="W274633" s="30"/>
    </row>
    <row r="274634" spans="23:23">
      <c r="W274634" s="30"/>
    </row>
    <row r="274635" spans="23:23">
      <c r="W274635" s="30"/>
    </row>
    <row r="274636" spans="23:23">
      <c r="W274636" s="30"/>
    </row>
    <row r="274637" spans="23:23">
      <c r="W274637" s="30"/>
    </row>
    <row r="274638" spans="23:23">
      <c r="W274638" s="30"/>
    </row>
    <row r="274639" spans="23:23">
      <c r="W274639" s="30"/>
    </row>
    <row r="274640" spans="23:23">
      <c r="W274640" s="30"/>
    </row>
    <row r="274641" spans="23:23">
      <c r="W274641" s="30"/>
    </row>
    <row r="274642" spans="23:23">
      <c r="W274642" s="30"/>
    </row>
    <row r="274643" spans="23:23">
      <c r="W274643" s="30"/>
    </row>
    <row r="274644" spans="23:23">
      <c r="W274644" s="30"/>
    </row>
    <row r="274645" spans="23:23">
      <c r="W274645" s="30"/>
    </row>
    <row r="274646" spans="23:23">
      <c r="W274646" s="30"/>
    </row>
    <row r="274647" spans="23:23">
      <c r="W274647" s="30"/>
    </row>
    <row r="274648" spans="23:23">
      <c r="W274648" s="30"/>
    </row>
    <row r="274649" spans="23:23">
      <c r="W274649" s="30"/>
    </row>
    <row r="274650" spans="23:23">
      <c r="W274650" s="30"/>
    </row>
    <row r="274651" spans="23:23">
      <c r="W274651" s="30"/>
    </row>
    <row r="274652" spans="23:23">
      <c r="W274652" s="30"/>
    </row>
    <row r="274653" spans="23:23">
      <c r="W274653" s="30"/>
    </row>
    <row r="274654" spans="23:23">
      <c r="W274654" s="30"/>
    </row>
    <row r="274655" spans="23:23">
      <c r="W274655" s="30"/>
    </row>
    <row r="274656" spans="23:23">
      <c r="W274656" s="30"/>
    </row>
    <row r="274657" spans="23:23">
      <c r="W274657" s="30"/>
    </row>
    <row r="274658" spans="23:23">
      <c r="W274658" s="30"/>
    </row>
    <row r="274659" spans="23:23">
      <c r="W274659" s="30"/>
    </row>
    <row r="274660" spans="23:23">
      <c r="W274660" s="30"/>
    </row>
    <row r="274661" spans="23:23">
      <c r="W274661" s="30"/>
    </row>
    <row r="274662" spans="23:23">
      <c r="W274662" s="30"/>
    </row>
    <row r="274663" spans="23:23">
      <c r="W274663" s="30"/>
    </row>
    <row r="274664" spans="23:23">
      <c r="W274664" s="30"/>
    </row>
    <row r="274665" spans="23:23">
      <c r="W274665" s="30"/>
    </row>
    <row r="274666" spans="23:23">
      <c r="W274666" s="30"/>
    </row>
    <row r="274667" spans="23:23">
      <c r="W274667" s="30"/>
    </row>
    <row r="274668" spans="23:23">
      <c r="W274668" s="30"/>
    </row>
    <row r="274669" spans="23:23">
      <c r="W274669" s="30"/>
    </row>
    <row r="274670" spans="23:23">
      <c r="W274670" s="30"/>
    </row>
    <row r="274671" spans="23:23">
      <c r="W274671" s="30"/>
    </row>
    <row r="274672" spans="23:23">
      <c r="W274672" s="30"/>
    </row>
    <row r="274673" spans="23:23">
      <c r="W274673" s="30"/>
    </row>
    <row r="274674" spans="23:23">
      <c r="W274674" s="30"/>
    </row>
    <row r="274675" spans="23:23">
      <c r="W274675" s="30"/>
    </row>
    <row r="274676" spans="23:23">
      <c r="W274676" s="30"/>
    </row>
    <row r="274677" spans="23:23">
      <c r="W274677" s="30"/>
    </row>
    <row r="274678" spans="23:23">
      <c r="W274678" s="30"/>
    </row>
    <row r="274679" spans="23:23">
      <c r="W274679" s="30"/>
    </row>
    <row r="274680" spans="23:23">
      <c r="W274680" s="30"/>
    </row>
    <row r="274681" spans="23:23">
      <c r="W274681" s="30"/>
    </row>
    <row r="274682" spans="23:23">
      <c r="W274682" s="30"/>
    </row>
    <row r="274683" spans="23:23">
      <c r="W274683" s="30"/>
    </row>
    <row r="274684" spans="23:23">
      <c r="W274684" s="30"/>
    </row>
    <row r="274685" spans="23:23">
      <c r="W274685" s="30"/>
    </row>
    <row r="274686" spans="23:23">
      <c r="W274686" s="30"/>
    </row>
    <row r="274687" spans="23:23">
      <c r="W274687" s="30"/>
    </row>
    <row r="274688" spans="23:23">
      <c r="W274688" s="30"/>
    </row>
    <row r="274689" spans="23:23">
      <c r="W274689" s="30"/>
    </row>
    <row r="274690" spans="23:23">
      <c r="W274690" s="30"/>
    </row>
    <row r="274691" spans="23:23">
      <c r="W274691" s="30"/>
    </row>
    <row r="274692" spans="23:23">
      <c r="W274692" s="30"/>
    </row>
    <row r="274693" spans="23:23">
      <c r="W274693" s="30"/>
    </row>
    <row r="274694" spans="23:23">
      <c r="W274694" s="30"/>
    </row>
    <row r="274695" spans="23:23">
      <c r="W274695" s="30"/>
    </row>
    <row r="274696" spans="23:23">
      <c r="W274696" s="30"/>
    </row>
    <row r="274697" spans="23:23">
      <c r="W274697" s="30"/>
    </row>
    <row r="274698" spans="23:23">
      <c r="W274698" s="30"/>
    </row>
    <row r="274699" spans="23:23">
      <c r="W274699" s="30"/>
    </row>
    <row r="274700" spans="23:23">
      <c r="W274700" s="30"/>
    </row>
    <row r="274701" spans="23:23">
      <c r="W274701" s="30"/>
    </row>
    <row r="274702" spans="23:23">
      <c r="W274702" s="30"/>
    </row>
    <row r="274703" spans="23:23">
      <c r="W274703" s="30"/>
    </row>
    <row r="274704" spans="23:23">
      <c r="W274704" s="30"/>
    </row>
    <row r="274705" spans="23:23">
      <c r="W274705" s="30"/>
    </row>
    <row r="274706" spans="23:23">
      <c r="W274706" s="30"/>
    </row>
    <row r="274707" spans="23:23">
      <c r="W274707" s="30"/>
    </row>
    <row r="274708" spans="23:23">
      <c r="W274708" s="30"/>
    </row>
    <row r="274709" spans="23:23">
      <c r="W274709" s="30"/>
    </row>
    <row r="274710" spans="23:23">
      <c r="W274710" s="30"/>
    </row>
    <row r="274711" spans="23:23">
      <c r="W274711" s="30"/>
    </row>
    <row r="274712" spans="23:23">
      <c r="W274712" s="30"/>
    </row>
    <row r="274713" spans="23:23">
      <c r="W274713" s="30"/>
    </row>
    <row r="274714" spans="23:23">
      <c r="W274714" s="30"/>
    </row>
    <row r="274715" spans="23:23">
      <c r="W274715" s="30"/>
    </row>
    <row r="274716" spans="23:23">
      <c r="W274716" s="30"/>
    </row>
    <row r="274717" spans="23:23">
      <c r="W274717" s="30"/>
    </row>
    <row r="274718" spans="23:23">
      <c r="W274718" s="30"/>
    </row>
    <row r="274719" spans="23:23">
      <c r="W274719" s="30"/>
    </row>
    <row r="274720" spans="23:23">
      <c r="W274720" s="30"/>
    </row>
    <row r="274721" spans="23:23">
      <c r="W274721" s="30"/>
    </row>
    <row r="274722" spans="23:23">
      <c r="W274722" s="30"/>
    </row>
    <row r="274723" spans="23:23">
      <c r="W274723" s="30"/>
    </row>
    <row r="274724" spans="23:23">
      <c r="W274724" s="30"/>
    </row>
    <row r="274725" spans="23:23">
      <c r="W274725" s="30"/>
    </row>
    <row r="274726" spans="23:23">
      <c r="W274726" s="30"/>
    </row>
    <row r="274727" spans="23:23">
      <c r="W274727" s="30"/>
    </row>
    <row r="274728" spans="23:23">
      <c r="W274728" s="30"/>
    </row>
    <row r="274729" spans="23:23">
      <c r="W274729" s="30"/>
    </row>
    <row r="274730" spans="23:23">
      <c r="W274730" s="30"/>
    </row>
    <row r="274731" spans="23:23">
      <c r="W274731" s="30"/>
    </row>
    <row r="274732" spans="23:23">
      <c r="W274732" s="30"/>
    </row>
    <row r="274733" spans="23:23">
      <c r="W274733" s="30"/>
    </row>
    <row r="274734" spans="23:23">
      <c r="W274734" s="30"/>
    </row>
    <row r="274735" spans="23:23">
      <c r="W274735" s="30"/>
    </row>
    <row r="274736" spans="23:23">
      <c r="W274736" s="30"/>
    </row>
    <row r="274737" spans="23:23">
      <c r="W274737" s="30"/>
    </row>
    <row r="274738" spans="23:23">
      <c r="W274738" s="30"/>
    </row>
    <row r="274739" spans="23:23">
      <c r="W274739" s="30"/>
    </row>
    <row r="274740" spans="23:23">
      <c r="W274740" s="30"/>
    </row>
    <row r="274741" spans="23:23">
      <c r="W274741" s="30"/>
    </row>
    <row r="274742" spans="23:23">
      <c r="W274742" s="30"/>
    </row>
    <row r="274743" spans="23:23">
      <c r="W274743" s="30"/>
    </row>
    <row r="274744" spans="23:23">
      <c r="W274744" s="30"/>
    </row>
    <row r="274745" spans="23:23">
      <c r="W274745" s="30"/>
    </row>
    <row r="274746" spans="23:23">
      <c r="W274746" s="30"/>
    </row>
    <row r="274747" spans="23:23">
      <c r="W274747" s="30"/>
    </row>
    <row r="274748" spans="23:23">
      <c r="W274748" s="30"/>
    </row>
    <row r="274749" spans="23:23">
      <c r="W274749" s="30"/>
    </row>
    <row r="274750" spans="23:23">
      <c r="W274750" s="30"/>
    </row>
    <row r="274751" spans="23:23">
      <c r="W274751" s="30"/>
    </row>
    <row r="274752" spans="23:23">
      <c r="W274752" s="30"/>
    </row>
    <row r="274753" spans="23:23">
      <c r="W274753" s="30"/>
    </row>
    <row r="274754" spans="23:23">
      <c r="W274754" s="30"/>
    </row>
    <row r="274755" spans="23:23">
      <c r="W274755" s="30"/>
    </row>
    <row r="274756" spans="23:23">
      <c r="W274756" s="30"/>
    </row>
    <row r="274757" spans="23:23">
      <c r="W274757" s="30"/>
    </row>
    <row r="274758" spans="23:23">
      <c r="W274758" s="30"/>
    </row>
    <row r="274759" spans="23:23">
      <c r="W274759" s="30"/>
    </row>
    <row r="274760" spans="23:23">
      <c r="W274760" s="30"/>
    </row>
    <row r="274761" spans="23:23">
      <c r="W274761" s="30"/>
    </row>
    <row r="274762" spans="23:23">
      <c r="W274762" s="30"/>
    </row>
    <row r="274763" spans="23:23">
      <c r="W274763" s="30"/>
    </row>
    <row r="274764" spans="23:23">
      <c r="W274764" s="30"/>
    </row>
    <row r="274765" spans="23:23">
      <c r="W274765" s="30"/>
    </row>
    <row r="274766" spans="23:23">
      <c r="W274766" s="30"/>
    </row>
    <row r="274767" spans="23:23">
      <c r="W274767" s="30"/>
    </row>
    <row r="274768" spans="23:23">
      <c r="W274768" s="30"/>
    </row>
    <row r="274769" spans="23:23">
      <c r="W274769" s="30"/>
    </row>
    <row r="274770" spans="23:23">
      <c r="W274770" s="30"/>
    </row>
    <row r="274771" spans="23:23">
      <c r="W274771" s="30"/>
    </row>
    <row r="274772" spans="23:23">
      <c r="W274772" s="30"/>
    </row>
    <row r="274773" spans="23:23">
      <c r="W274773" s="30"/>
    </row>
    <row r="274774" spans="23:23">
      <c r="W274774" s="30"/>
    </row>
    <row r="274775" spans="23:23">
      <c r="W274775" s="30"/>
    </row>
    <row r="274776" spans="23:23">
      <c r="W274776" s="30"/>
    </row>
    <row r="274777" spans="23:23">
      <c r="W274777" s="30"/>
    </row>
    <row r="274778" spans="23:23">
      <c r="W274778" s="30"/>
    </row>
    <row r="274779" spans="23:23">
      <c r="W274779" s="30"/>
    </row>
    <row r="274780" spans="23:23">
      <c r="W274780" s="30"/>
    </row>
    <row r="274781" spans="23:23">
      <c r="W274781" s="30"/>
    </row>
    <row r="274782" spans="23:23">
      <c r="W274782" s="30"/>
    </row>
    <row r="274783" spans="23:23">
      <c r="W274783" s="30"/>
    </row>
    <row r="274784" spans="23:23">
      <c r="W274784" s="30"/>
    </row>
    <row r="274785" spans="23:23">
      <c r="W274785" s="30"/>
    </row>
    <row r="274786" spans="23:23">
      <c r="W274786" s="30"/>
    </row>
    <row r="274787" spans="23:23">
      <c r="W274787" s="30"/>
    </row>
    <row r="274788" spans="23:23">
      <c r="W274788" s="30"/>
    </row>
    <row r="274789" spans="23:23">
      <c r="W274789" s="30"/>
    </row>
    <row r="274790" spans="23:23">
      <c r="W274790" s="30"/>
    </row>
    <row r="274791" spans="23:23">
      <c r="W274791" s="30"/>
    </row>
    <row r="274792" spans="23:23">
      <c r="W274792" s="30"/>
    </row>
    <row r="274793" spans="23:23">
      <c r="W274793" s="30"/>
    </row>
    <row r="274794" spans="23:23">
      <c r="W274794" s="30"/>
    </row>
    <row r="274795" spans="23:23">
      <c r="W274795" s="30"/>
    </row>
    <row r="274796" spans="23:23">
      <c r="W274796" s="30"/>
    </row>
    <row r="274797" spans="23:23">
      <c r="W274797" s="30"/>
    </row>
    <row r="274798" spans="23:23">
      <c r="W274798" s="30"/>
    </row>
    <row r="274799" spans="23:23">
      <c r="W274799" s="30"/>
    </row>
    <row r="274800" spans="23:23">
      <c r="W274800" s="30"/>
    </row>
    <row r="274801" spans="23:23">
      <c r="W274801" s="30"/>
    </row>
    <row r="274802" spans="23:23">
      <c r="W274802" s="30"/>
    </row>
    <row r="274803" spans="23:23">
      <c r="W274803" s="30"/>
    </row>
    <row r="274804" spans="23:23">
      <c r="W274804" s="30"/>
    </row>
    <row r="274805" spans="23:23">
      <c r="W274805" s="30"/>
    </row>
    <row r="274806" spans="23:23">
      <c r="W274806" s="30"/>
    </row>
    <row r="274807" spans="23:23">
      <c r="W274807" s="30"/>
    </row>
    <row r="274808" spans="23:23">
      <c r="W274808" s="30"/>
    </row>
    <row r="274809" spans="23:23">
      <c r="W274809" s="30"/>
    </row>
    <row r="274810" spans="23:23">
      <c r="W274810" s="30"/>
    </row>
    <row r="274811" spans="23:23">
      <c r="W274811" s="30"/>
    </row>
    <row r="274812" spans="23:23">
      <c r="W274812" s="30"/>
    </row>
    <row r="274813" spans="23:23">
      <c r="W274813" s="30"/>
    </row>
    <row r="274814" spans="23:23">
      <c r="W274814" s="30"/>
    </row>
    <row r="274815" spans="23:23">
      <c r="W274815" s="30"/>
    </row>
    <row r="274816" spans="23:23">
      <c r="W274816" s="30"/>
    </row>
    <row r="274817" spans="23:23">
      <c r="W274817" s="30"/>
    </row>
    <row r="274818" spans="23:23">
      <c r="W274818" s="30"/>
    </row>
    <row r="274819" spans="23:23">
      <c r="W274819" s="30"/>
    </row>
    <row r="274820" spans="23:23">
      <c r="W274820" s="30"/>
    </row>
    <row r="274821" spans="23:23">
      <c r="W274821" s="30"/>
    </row>
    <row r="274822" spans="23:23">
      <c r="W274822" s="30"/>
    </row>
    <row r="274823" spans="23:23">
      <c r="W274823" s="30"/>
    </row>
    <row r="274824" spans="23:23">
      <c r="W274824" s="30"/>
    </row>
    <row r="274825" spans="23:23">
      <c r="W274825" s="30"/>
    </row>
    <row r="274826" spans="23:23">
      <c r="W274826" s="30"/>
    </row>
    <row r="274827" spans="23:23">
      <c r="W274827" s="30"/>
    </row>
    <row r="274828" spans="23:23">
      <c r="W274828" s="30"/>
    </row>
    <row r="274829" spans="23:23">
      <c r="W274829" s="30"/>
    </row>
    <row r="274830" spans="23:23">
      <c r="W274830" s="30"/>
    </row>
    <row r="274831" spans="23:23">
      <c r="W274831" s="30"/>
    </row>
    <row r="274832" spans="23:23">
      <c r="W274832" s="30"/>
    </row>
    <row r="274833" spans="23:23">
      <c r="W274833" s="30"/>
    </row>
    <row r="274834" spans="23:23">
      <c r="W274834" s="30"/>
    </row>
    <row r="274835" spans="23:23">
      <c r="W274835" s="30"/>
    </row>
    <row r="274836" spans="23:23">
      <c r="W274836" s="30"/>
    </row>
    <row r="274837" spans="23:23">
      <c r="W274837" s="30"/>
    </row>
    <row r="274838" spans="23:23">
      <c r="W274838" s="30"/>
    </row>
    <row r="274839" spans="23:23">
      <c r="W274839" s="30"/>
    </row>
    <row r="274840" spans="23:23">
      <c r="W274840" s="30"/>
    </row>
    <row r="274841" spans="23:23">
      <c r="W274841" s="30"/>
    </row>
    <row r="274842" spans="23:23">
      <c r="W274842" s="30"/>
    </row>
    <row r="274843" spans="23:23">
      <c r="W274843" s="30"/>
    </row>
    <row r="274844" spans="23:23">
      <c r="W274844" s="30"/>
    </row>
    <row r="274845" spans="23:23">
      <c r="W274845" s="30"/>
    </row>
    <row r="274846" spans="23:23">
      <c r="W274846" s="30"/>
    </row>
    <row r="274847" spans="23:23">
      <c r="W274847" s="30"/>
    </row>
    <row r="274848" spans="23:23">
      <c r="W274848" s="30"/>
    </row>
    <row r="274849" spans="23:23">
      <c r="W274849" s="30"/>
    </row>
    <row r="274850" spans="23:23">
      <c r="W274850" s="30"/>
    </row>
    <row r="274851" spans="23:23">
      <c r="W274851" s="30"/>
    </row>
    <row r="274852" spans="23:23">
      <c r="W274852" s="30"/>
    </row>
    <row r="274853" spans="23:23">
      <c r="W274853" s="30"/>
    </row>
    <row r="274854" spans="23:23">
      <c r="W274854" s="30"/>
    </row>
    <row r="274855" spans="23:23">
      <c r="W274855" s="30"/>
    </row>
    <row r="274856" spans="23:23">
      <c r="W274856" s="30"/>
    </row>
    <row r="274857" spans="23:23">
      <c r="W274857" s="30"/>
    </row>
    <row r="274858" spans="23:23">
      <c r="W274858" s="30"/>
    </row>
    <row r="274859" spans="23:23">
      <c r="W274859" s="30"/>
    </row>
    <row r="274860" spans="23:23">
      <c r="W274860" s="30"/>
    </row>
    <row r="274861" spans="23:23">
      <c r="W274861" s="30"/>
    </row>
    <row r="274862" spans="23:23">
      <c r="W274862" s="30"/>
    </row>
    <row r="274863" spans="23:23">
      <c r="W274863" s="30"/>
    </row>
    <row r="274864" spans="23:23">
      <c r="W274864" s="30"/>
    </row>
    <row r="274865" spans="23:23">
      <c r="W274865" s="30"/>
    </row>
    <row r="274866" spans="23:23">
      <c r="W274866" s="30"/>
    </row>
    <row r="274867" spans="23:23">
      <c r="W274867" s="30"/>
    </row>
    <row r="274868" spans="23:23">
      <c r="W274868" s="30"/>
    </row>
    <row r="274869" spans="23:23">
      <c r="W274869" s="30"/>
    </row>
    <row r="274870" spans="23:23">
      <c r="W274870" s="30"/>
    </row>
    <row r="274871" spans="23:23">
      <c r="W274871" s="30"/>
    </row>
    <row r="274872" spans="23:23">
      <c r="W274872" s="30"/>
    </row>
    <row r="274873" spans="23:23">
      <c r="W274873" s="30"/>
    </row>
    <row r="274874" spans="23:23">
      <c r="W274874" s="30"/>
    </row>
    <row r="274875" spans="23:23">
      <c r="W274875" s="30"/>
    </row>
    <row r="274876" spans="23:23">
      <c r="W274876" s="30"/>
    </row>
    <row r="274877" spans="23:23">
      <c r="W274877" s="30"/>
    </row>
    <row r="274878" spans="23:23">
      <c r="W274878" s="30"/>
    </row>
    <row r="274879" spans="23:23">
      <c r="W274879" s="30"/>
    </row>
    <row r="274880" spans="23:23">
      <c r="W274880" s="30"/>
    </row>
    <row r="274881" spans="23:23">
      <c r="W274881" s="30"/>
    </row>
    <row r="274882" spans="23:23">
      <c r="W274882" s="30"/>
    </row>
    <row r="274883" spans="23:23">
      <c r="W274883" s="30"/>
    </row>
    <row r="274884" spans="23:23">
      <c r="W274884" s="30"/>
    </row>
    <row r="274885" spans="23:23">
      <c r="W274885" s="30"/>
    </row>
    <row r="274886" spans="23:23">
      <c r="W274886" s="30"/>
    </row>
    <row r="274887" spans="23:23">
      <c r="W274887" s="30"/>
    </row>
    <row r="274888" spans="23:23">
      <c r="W274888" s="30"/>
    </row>
    <row r="274889" spans="23:23">
      <c r="W274889" s="30"/>
    </row>
    <row r="274890" spans="23:23">
      <c r="W274890" s="30"/>
    </row>
    <row r="274891" spans="23:23">
      <c r="W274891" s="30"/>
    </row>
    <row r="274892" spans="23:23">
      <c r="W274892" s="30"/>
    </row>
    <row r="274893" spans="23:23">
      <c r="W274893" s="30"/>
    </row>
    <row r="274894" spans="23:23">
      <c r="W274894" s="30"/>
    </row>
    <row r="274895" spans="23:23">
      <c r="W274895" s="30"/>
    </row>
    <row r="274896" spans="23:23">
      <c r="W274896" s="30"/>
    </row>
    <row r="274897" spans="23:23">
      <c r="W274897" s="30"/>
    </row>
    <row r="274898" spans="23:23">
      <c r="W274898" s="30"/>
    </row>
    <row r="274899" spans="23:23">
      <c r="W274899" s="30"/>
    </row>
    <row r="274900" spans="23:23">
      <c r="W274900" s="30"/>
    </row>
    <row r="274901" spans="23:23">
      <c r="W274901" s="30"/>
    </row>
    <row r="274902" spans="23:23">
      <c r="W274902" s="30"/>
    </row>
    <row r="274903" spans="23:23">
      <c r="W274903" s="30"/>
    </row>
    <row r="274904" spans="23:23">
      <c r="W274904" s="30"/>
    </row>
    <row r="274905" spans="23:23">
      <c r="W274905" s="30"/>
    </row>
    <row r="274906" spans="23:23">
      <c r="W274906" s="30"/>
    </row>
    <row r="274907" spans="23:23">
      <c r="W274907" s="30"/>
    </row>
    <row r="274908" spans="23:23">
      <c r="W274908" s="30"/>
    </row>
    <row r="274909" spans="23:23">
      <c r="W274909" s="30"/>
    </row>
    <row r="274910" spans="23:23">
      <c r="W274910" s="30"/>
    </row>
    <row r="274911" spans="23:23">
      <c r="W274911" s="30"/>
    </row>
    <row r="274912" spans="23:23">
      <c r="W274912" s="30"/>
    </row>
    <row r="274913" spans="23:23">
      <c r="W274913" s="30"/>
    </row>
    <row r="274914" spans="23:23">
      <c r="W274914" s="30"/>
    </row>
    <row r="274915" spans="23:23">
      <c r="W274915" s="30"/>
    </row>
    <row r="274916" spans="23:23">
      <c r="W274916" s="30"/>
    </row>
    <row r="274917" spans="23:23">
      <c r="W274917" s="30"/>
    </row>
    <row r="274918" spans="23:23">
      <c r="W274918" s="30"/>
    </row>
    <row r="274919" spans="23:23">
      <c r="W274919" s="30"/>
    </row>
    <row r="274920" spans="23:23">
      <c r="W274920" s="30"/>
    </row>
    <row r="274921" spans="23:23">
      <c r="W274921" s="30"/>
    </row>
    <row r="274922" spans="23:23">
      <c r="W274922" s="30"/>
    </row>
    <row r="274923" spans="23:23">
      <c r="W274923" s="30"/>
    </row>
    <row r="274924" spans="23:23">
      <c r="W274924" s="30"/>
    </row>
    <row r="274925" spans="23:23">
      <c r="W274925" s="30"/>
    </row>
    <row r="274926" spans="23:23">
      <c r="W274926" s="30"/>
    </row>
    <row r="274927" spans="23:23">
      <c r="W274927" s="30"/>
    </row>
    <row r="274928" spans="23:23">
      <c r="W274928" s="30"/>
    </row>
    <row r="274929" spans="23:23">
      <c r="W274929" s="30"/>
    </row>
    <row r="274930" spans="23:23">
      <c r="W274930" s="30"/>
    </row>
    <row r="274931" spans="23:23">
      <c r="W274931" s="30"/>
    </row>
    <row r="274932" spans="23:23">
      <c r="W274932" s="30"/>
    </row>
    <row r="274933" spans="23:23">
      <c r="W274933" s="30"/>
    </row>
    <row r="274934" spans="23:23">
      <c r="W274934" s="30"/>
    </row>
    <row r="274935" spans="23:23">
      <c r="W274935" s="30"/>
    </row>
    <row r="274936" spans="23:23">
      <c r="W274936" s="30"/>
    </row>
    <row r="274937" spans="23:23">
      <c r="W274937" s="30"/>
    </row>
    <row r="274938" spans="23:23">
      <c r="W274938" s="30"/>
    </row>
    <row r="274939" spans="23:23">
      <c r="W274939" s="30"/>
    </row>
    <row r="274940" spans="23:23">
      <c r="W274940" s="30"/>
    </row>
    <row r="274941" spans="23:23">
      <c r="W274941" s="30"/>
    </row>
    <row r="274942" spans="23:23">
      <c r="W274942" s="30"/>
    </row>
    <row r="274943" spans="23:23">
      <c r="W274943" s="30"/>
    </row>
    <row r="274944" spans="23:23">
      <c r="W274944" s="30"/>
    </row>
    <row r="274945" spans="23:23">
      <c r="W274945" s="30"/>
    </row>
    <row r="274946" spans="23:23">
      <c r="W274946" s="30"/>
    </row>
    <row r="274947" spans="23:23">
      <c r="W274947" s="30"/>
    </row>
    <row r="274948" spans="23:23">
      <c r="W274948" s="30"/>
    </row>
    <row r="274949" spans="23:23">
      <c r="W274949" s="30"/>
    </row>
    <row r="274950" spans="23:23">
      <c r="W274950" s="30"/>
    </row>
    <row r="274951" spans="23:23">
      <c r="W274951" s="30"/>
    </row>
    <row r="274952" spans="23:23">
      <c r="W274952" s="30"/>
    </row>
    <row r="274953" spans="23:23">
      <c r="W274953" s="30"/>
    </row>
    <row r="274954" spans="23:23">
      <c r="W274954" s="30"/>
    </row>
    <row r="274955" spans="23:23">
      <c r="W274955" s="30"/>
    </row>
    <row r="274956" spans="23:23">
      <c r="W274956" s="30"/>
    </row>
    <row r="274957" spans="23:23">
      <c r="W274957" s="30"/>
    </row>
    <row r="274958" spans="23:23">
      <c r="W274958" s="30"/>
    </row>
    <row r="274959" spans="23:23">
      <c r="W274959" s="30"/>
    </row>
    <row r="274960" spans="23:23">
      <c r="W274960" s="30"/>
    </row>
    <row r="274961" spans="23:23">
      <c r="W274961" s="30"/>
    </row>
    <row r="274962" spans="23:23">
      <c r="W274962" s="30"/>
    </row>
    <row r="274963" spans="23:23">
      <c r="W274963" s="30"/>
    </row>
    <row r="274964" spans="23:23">
      <c r="W274964" s="30"/>
    </row>
    <row r="274965" spans="23:23">
      <c r="W274965" s="30"/>
    </row>
    <row r="274966" spans="23:23">
      <c r="W274966" s="30"/>
    </row>
    <row r="274967" spans="23:23">
      <c r="W274967" s="30"/>
    </row>
    <row r="274968" spans="23:23">
      <c r="W274968" s="30"/>
    </row>
    <row r="274969" spans="23:23">
      <c r="W274969" s="30"/>
    </row>
    <row r="274970" spans="23:23">
      <c r="W274970" s="30"/>
    </row>
    <row r="274971" spans="23:23">
      <c r="W274971" s="30"/>
    </row>
    <row r="274972" spans="23:23">
      <c r="W274972" s="30"/>
    </row>
    <row r="274973" spans="23:23">
      <c r="W274973" s="30"/>
    </row>
    <row r="274974" spans="23:23">
      <c r="W274974" s="30"/>
    </row>
    <row r="274975" spans="23:23">
      <c r="W274975" s="30"/>
    </row>
    <row r="274976" spans="23:23">
      <c r="W274976" s="30"/>
    </row>
    <row r="274977" spans="23:23">
      <c r="W274977" s="30"/>
    </row>
    <row r="274978" spans="23:23">
      <c r="W274978" s="30"/>
    </row>
    <row r="274979" spans="23:23">
      <c r="W274979" s="30"/>
    </row>
    <row r="274980" spans="23:23">
      <c r="W274980" s="30"/>
    </row>
    <row r="274981" spans="23:23">
      <c r="W274981" s="30"/>
    </row>
    <row r="274982" spans="23:23">
      <c r="W274982" s="30"/>
    </row>
    <row r="274983" spans="23:23">
      <c r="W274983" s="30"/>
    </row>
    <row r="274984" spans="23:23">
      <c r="W274984" s="30"/>
    </row>
    <row r="274985" spans="23:23">
      <c r="W274985" s="30"/>
    </row>
    <row r="274986" spans="23:23">
      <c r="W274986" s="30"/>
    </row>
    <row r="274987" spans="23:23">
      <c r="W274987" s="30"/>
    </row>
    <row r="274988" spans="23:23">
      <c r="W274988" s="30"/>
    </row>
    <row r="274989" spans="23:23">
      <c r="W274989" s="30"/>
    </row>
    <row r="274990" spans="23:23">
      <c r="W274990" s="30"/>
    </row>
    <row r="274991" spans="23:23">
      <c r="W274991" s="30"/>
    </row>
    <row r="274992" spans="23:23">
      <c r="W274992" s="30"/>
    </row>
    <row r="274993" spans="23:23">
      <c r="W274993" s="30"/>
    </row>
    <row r="274994" spans="23:23">
      <c r="W274994" s="30"/>
    </row>
    <row r="274995" spans="23:23">
      <c r="W274995" s="30"/>
    </row>
    <row r="274996" spans="23:23">
      <c r="W274996" s="30"/>
    </row>
    <row r="274997" spans="23:23">
      <c r="W274997" s="30"/>
    </row>
    <row r="274998" spans="23:23">
      <c r="W274998" s="30"/>
    </row>
    <row r="274999" spans="23:23">
      <c r="W274999" s="30"/>
    </row>
    <row r="275000" spans="23:23">
      <c r="W275000" s="30"/>
    </row>
    <row r="275001" spans="23:23">
      <c r="W275001" s="30"/>
    </row>
    <row r="275002" spans="23:23">
      <c r="W275002" s="30"/>
    </row>
    <row r="275003" spans="23:23">
      <c r="W275003" s="30"/>
    </row>
    <row r="275004" spans="23:23">
      <c r="W275004" s="30"/>
    </row>
    <row r="275005" spans="23:23">
      <c r="W275005" s="30"/>
    </row>
    <row r="275006" spans="23:23">
      <c r="W275006" s="30"/>
    </row>
    <row r="275007" spans="23:23">
      <c r="W275007" s="30"/>
    </row>
    <row r="275008" spans="23:23">
      <c r="W275008" s="30"/>
    </row>
    <row r="275009" spans="23:23">
      <c r="W275009" s="30"/>
    </row>
    <row r="275010" spans="23:23">
      <c r="W275010" s="30"/>
    </row>
    <row r="275011" spans="23:23">
      <c r="W275011" s="30"/>
    </row>
    <row r="275012" spans="23:23">
      <c r="W275012" s="30"/>
    </row>
    <row r="275013" spans="23:23">
      <c r="W275013" s="30"/>
    </row>
    <row r="275014" spans="23:23">
      <c r="W275014" s="30"/>
    </row>
    <row r="275015" spans="23:23">
      <c r="W275015" s="30"/>
    </row>
    <row r="275016" spans="23:23">
      <c r="W275016" s="30"/>
    </row>
    <row r="275017" spans="23:23">
      <c r="W275017" s="30"/>
    </row>
    <row r="275018" spans="23:23">
      <c r="W275018" s="30"/>
    </row>
    <row r="275019" spans="23:23">
      <c r="W275019" s="30"/>
    </row>
    <row r="275020" spans="23:23">
      <c r="W275020" s="30"/>
    </row>
    <row r="275021" spans="23:23">
      <c r="W275021" s="30"/>
    </row>
    <row r="275022" spans="23:23">
      <c r="W275022" s="30"/>
    </row>
    <row r="275023" spans="23:23">
      <c r="W275023" s="30"/>
    </row>
    <row r="275024" spans="23:23">
      <c r="W275024" s="30"/>
    </row>
    <row r="275025" spans="23:23">
      <c r="W275025" s="30"/>
    </row>
    <row r="275026" spans="23:23">
      <c r="W275026" s="30"/>
    </row>
    <row r="275027" spans="23:23">
      <c r="W275027" s="30"/>
    </row>
    <row r="275028" spans="23:23">
      <c r="W275028" s="30"/>
    </row>
    <row r="275029" spans="23:23">
      <c r="W275029" s="30"/>
    </row>
    <row r="275030" spans="23:23">
      <c r="W275030" s="30"/>
    </row>
    <row r="275031" spans="23:23">
      <c r="W275031" s="30"/>
    </row>
    <row r="275032" spans="23:23">
      <c r="W275032" s="30"/>
    </row>
    <row r="275033" spans="23:23">
      <c r="W275033" s="30"/>
    </row>
    <row r="275034" spans="23:23">
      <c r="W275034" s="30"/>
    </row>
    <row r="275035" spans="23:23">
      <c r="W275035" s="30"/>
    </row>
    <row r="275036" spans="23:23">
      <c r="W275036" s="30"/>
    </row>
    <row r="275037" spans="23:23">
      <c r="W275037" s="30"/>
    </row>
    <row r="275038" spans="23:23">
      <c r="W275038" s="30"/>
    </row>
    <row r="275039" spans="23:23">
      <c r="W275039" s="30"/>
    </row>
    <row r="275040" spans="23:23">
      <c r="W275040" s="30"/>
    </row>
    <row r="275041" spans="23:23">
      <c r="W275041" s="30"/>
    </row>
    <row r="275042" spans="23:23">
      <c r="W275042" s="30"/>
    </row>
    <row r="275043" spans="23:23">
      <c r="W275043" s="30"/>
    </row>
    <row r="275044" spans="23:23">
      <c r="W275044" s="30"/>
    </row>
    <row r="275045" spans="23:23">
      <c r="W275045" s="30"/>
    </row>
    <row r="275046" spans="23:23">
      <c r="W275046" s="30"/>
    </row>
    <row r="275047" spans="23:23">
      <c r="W275047" s="30"/>
    </row>
    <row r="275048" spans="23:23">
      <c r="W275048" s="30"/>
    </row>
    <row r="275049" spans="23:23">
      <c r="W275049" s="30"/>
    </row>
    <row r="275050" spans="23:23">
      <c r="W275050" s="30"/>
    </row>
    <row r="275051" spans="23:23">
      <c r="W275051" s="30"/>
    </row>
    <row r="275052" spans="23:23">
      <c r="W275052" s="30"/>
    </row>
    <row r="275053" spans="23:23">
      <c r="W275053" s="30"/>
    </row>
    <row r="275054" spans="23:23">
      <c r="W275054" s="30"/>
    </row>
    <row r="275055" spans="23:23">
      <c r="W275055" s="30"/>
    </row>
    <row r="275056" spans="23:23">
      <c r="W275056" s="30"/>
    </row>
    <row r="275057" spans="23:23">
      <c r="W275057" s="30"/>
    </row>
    <row r="275058" spans="23:23">
      <c r="W275058" s="30"/>
    </row>
    <row r="275059" spans="23:23">
      <c r="W275059" s="30"/>
    </row>
    <row r="275060" spans="23:23">
      <c r="W275060" s="30"/>
    </row>
    <row r="275061" spans="23:23">
      <c r="W275061" s="30"/>
    </row>
    <row r="275062" spans="23:23">
      <c r="W275062" s="30"/>
    </row>
    <row r="275063" spans="23:23">
      <c r="W275063" s="30"/>
    </row>
    <row r="275064" spans="23:23">
      <c r="W275064" s="30"/>
    </row>
    <row r="275065" spans="23:23">
      <c r="W275065" s="30"/>
    </row>
    <row r="275066" spans="23:23">
      <c r="W275066" s="30"/>
    </row>
    <row r="275067" spans="23:23">
      <c r="W275067" s="30"/>
    </row>
    <row r="275068" spans="23:23">
      <c r="W275068" s="30"/>
    </row>
    <row r="275069" spans="23:23">
      <c r="W275069" s="30"/>
    </row>
    <row r="275070" spans="23:23">
      <c r="W275070" s="30"/>
    </row>
    <row r="275071" spans="23:23">
      <c r="W275071" s="30"/>
    </row>
    <row r="275072" spans="23:23">
      <c r="W275072" s="30"/>
    </row>
    <row r="275073" spans="23:23">
      <c r="W275073" s="30"/>
    </row>
    <row r="275074" spans="23:23">
      <c r="W275074" s="30"/>
    </row>
    <row r="275075" spans="23:23">
      <c r="W275075" s="30"/>
    </row>
    <row r="275076" spans="23:23">
      <c r="W275076" s="30"/>
    </row>
    <row r="275077" spans="23:23">
      <c r="W275077" s="30"/>
    </row>
    <row r="275078" spans="23:23">
      <c r="W275078" s="30"/>
    </row>
    <row r="275079" spans="23:23">
      <c r="W275079" s="30"/>
    </row>
    <row r="275080" spans="23:23">
      <c r="W275080" s="30"/>
    </row>
    <row r="275081" spans="23:23">
      <c r="W275081" s="30"/>
    </row>
    <row r="275082" spans="23:23">
      <c r="W275082" s="30"/>
    </row>
    <row r="275083" spans="23:23">
      <c r="W275083" s="30"/>
    </row>
    <row r="275084" spans="23:23">
      <c r="W275084" s="30"/>
    </row>
    <row r="275085" spans="23:23">
      <c r="W275085" s="30"/>
    </row>
    <row r="275086" spans="23:23">
      <c r="W275086" s="30"/>
    </row>
    <row r="275087" spans="23:23">
      <c r="W275087" s="30"/>
    </row>
    <row r="275088" spans="23:23">
      <c r="W275088" s="30"/>
    </row>
    <row r="275089" spans="23:23">
      <c r="W275089" s="30"/>
    </row>
    <row r="275090" spans="23:23">
      <c r="W275090" s="30"/>
    </row>
    <row r="275091" spans="23:23">
      <c r="W275091" s="30"/>
    </row>
    <row r="275092" spans="23:23">
      <c r="W275092" s="30"/>
    </row>
    <row r="275093" spans="23:23">
      <c r="W275093" s="30"/>
    </row>
    <row r="275094" spans="23:23">
      <c r="W275094" s="30"/>
    </row>
    <row r="275095" spans="23:23">
      <c r="W275095" s="30"/>
    </row>
    <row r="275096" spans="23:23">
      <c r="W275096" s="30"/>
    </row>
    <row r="275097" spans="23:23">
      <c r="W275097" s="30"/>
    </row>
    <row r="275098" spans="23:23">
      <c r="W275098" s="30"/>
    </row>
    <row r="275099" spans="23:23">
      <c r="W275099" s="30"/>
    </row>
    <row r="275100" spans="23:23">
      <c r="W275100" s="30"/>
    </row>
    <row r="275101" spans="23:23">
      <c r="W275101" s="30"/>
    </row>
    <row r="275102" spans="23:23">
      <c r="W275102" s="30"/>
    </row>
    <row r="275103" spans="23:23">
      <c r="W275103" s="30"/>
    </row>
    <row r="275104" spans="23:23">
      <c r="W275104" s="30"/>
    </row>
    <row r="275105" spans="23:23">
      <c r="W275105" s="30"/>
    </row>
    <row r="275106" spans="23:23">
      <c r="W275106" s="30"/>
    </row>
    <row r="275107" spans="23:23">
      <c r="W275107" s="30"/>
    </row>
    <row r="275108" spans="23:23">
      <c r="W275108" s="30"/>
    </row>
    <row r="275109" spans="23:23">
      <c r="W275109" s="30"/>
    </row>
    <row r="275110" spans="23:23">
      <c r="W275110" s="30"/>
    </row>
    <row r="275111" spans="23:23">
      <c r="W275111" s="30"/>
    </row>
    <row r="275112" spans="23:23">
      <c r="W275112" s="30"/>
    </row>
    <row r="275113" spans="23:23">
      <c r="W275113" s="30"/>
    </row>
    <row r="275114" spans="23:23">
      <c r="W275114" s="30"/>
    </row>
    <row r="275115" spans="23:23">
      <c r="W275115" s="30"/>
    </row>
    <row r="275116" spans="23:23">
      <c r="W275116" s="30"/>
    </row>
    <row r="275117" spans="23:23">
      <c r="W275117" s="30"/>
    </row>
    <row r="275118" spans="23:23">
      <c r="W275118" s="30"/>
    </row>
    <row r="275119" spans="23:23">
      <c r="W275119" s="30"/>
    </row>
    <row r="275120" spans="23:23">
      <c r="W275120" s="30"/>
    </row>
    <row r="275121" spans="23:23">
      <c r="W275121" s="30"/>
    </row>
    <row r="275122" spans="23:23">
      <c r="W275122" s="30"/>
    </row>
    <row r="275123" spans="23:23">
      <c r="W275123" s="30"/>
    </row>
    <row r="275124" spans="23:23">
      <c r="W275124" s="30"/>
    </row>
    <row r="275125" spans="23:23">
      <c r="W275125" s="30"/>
    </row>
    <row r="275126" spans="23:23">
      <c r="W275126" s="30"/>
    </row>
    <row r="275127" spans="23:23">
      <c r="W275127" s="30"/>
    </row>
    <row r="275128" spans="23:23">
      <c r="W275128" s="30"/>
    </row>
    <row r="275129" spans="23:23">
      <c r="W275129" s="30"/>
    </row>
    <row r="275130" spans="23:23">
      <c r="W275130" s="30"/>
    </row>
    <row r="275131" spans="23:23">
      <c r="W275131" s="30"/>
    </row>
    <row r="275132" spans="23:23">
      <c r="W275132" s="30"/>
    </row>
    <row r="275133" spans="23:23">
      <c r="W275133" s="30"/>
    </row>
    <row r="275134" spans="23:23">
      <c r="W275134" s="30"/>
    </row>
    <row r="275135" spans="23:23">
      <c r="W275135" s="30"/>
    </row>
    <row r="275136" spans="23:23">
      <c r="W275136" s="30"/>
    </row>
    <row r="275137" spans="23:23">
      <c r="W275137" s="30"/>
    </row>
    <row r="275138" spans="23:23">
      <c r="W275138" s="30"/>
    </row>
    <row r="275139" spans="23:23">
      <c r="W275139" s="30"/>
    </row>
    <row r="275140" spans="23:23">
      <c r="W275140" s="30"/>
    </row>
    <row r="275141" spans="23:23">
      <c r="W275141" s="30"/>
    </row>
    <row r="275142" spans="23:23">
      <c r="W275142" s="30"/>
    </row>
    <row r="275143" spans="23:23">
      <c r="W275143" s="30"/>
    </row>
    <row r="275144" spans="23:23">
      <c r="W275144" s="30"/>
    </row>
    <row r="275145" spans="23:23">
      <c r="W275145" s="30"/>
    </row>
    <row r="275146" spans="23:23">
      <c r="W275146" s="30"/>
    </row>
    <row r="275147" spans="23:23">
      <c r="W275147" s="30"/>
    </row>
    <row r="275148" spans="23:23">
      <c r="W275148" s="30"/>
    </row>
    <row r="275149" spans="23:23">
      <c r="W275149" s="30"/>
    </row>
    <row r="275150" spans="23:23">
      <c r="W275150" s="30"/>
    </row>
    <row r="275151" spans="23:23">
      <c r="W275151" s="30"/>
    </row>
    <row r="275152" spans="23:23">
      <c r="W275152" s="30"/>
    </row>
    <row r="275153" spans="23:23">
      <c r="W275153" s="30"/>
    </row>
    <row r="275154" spans="23:23">
      <c r="W275154" s="30"/>
    </row>
    <row r="275155" spans="23:23">
      <c r="W275155" s="30"/>
    </row>
    <row r="275156" spans="23:23">
      <c r="W275156" s="30"/>
    </row>
    <row r="275157" spans="23:23">
      <c r="W275157" s="30"/>
    </row>
    <row r="275158" spans="23:23">
      <c r="W275158" s="30"/>
    </row>
    <row r="275159" spans="23:23">
      <c r="W275159" s="30"/>
    </row>
    <row r="275160" spans="23:23">
      <c r="W275160" s="30"/>
    </row>
    <row r="275161" spans="23:23">
      <c r="W275161" s="30"/>
    </row>
    <row r="275162" spans="23:23">
      <c r="W275162" s="30"/>
    </row>
    <row r="275163" spans="23:23">
      <c r="W275163" s="30"/>
    </row>
    <row r="275164" spans="23:23">
      <c r="W275164" s="30"/>
    </row>
    <row r="275165" spans="23:23">
      <c r="W275165" s="30"/>
    </row>
    <row r="275166" spans="23:23">
      <c r="W275166" s="30"/>
    </row>
    <row r="275167" spans="23:23">
      <c r="W275167" s="30"/>
    </row>
    <row r="275168" spans="23:23">
      <c r="W275168" s="30"/>
    </row>
    <row r="275169" spans="23:23">
      <c r="W275169" s="30"/>
    </row>
    <row r="275170" spans="23:23">
      <c r="W275170" s="30"/>
    </row>
    <row r="275171" spans="23:23">
      <c r="W275171" s="30"/>
    </row>
    <row r="275172" spans="23:23">
      <c r="W275172" s="30"/>
    </row>
    <row r="275173" spans="23:23">
      <c r="W275173" s="30"/>
    </row>
    <row r="275174" spans="23:23">
      <c r="W275174" s="30"/>
    </row>
    <row r="275175" spans="23:23">
      <c r="W275175" s="30"/>
    </row>
    <row r="275176" spans="23:23">
      <c r="W275176" s="30"/>
    </row>
    <row r="275177" spans="23:23">
      <c r="W275177" s="30"/>
    </row>
    <row r="275178" spans="23:23">
      <c r="W275178" s="30"/>
    </row>
    <row r="275179" spans="23:23">
      <c r="W275179" s="30"/>
    </row>
    <row r="275180" spans="23:23">
      <c r="W275180" s="30"/>
    </row>
    <row r="275181" spans="23:23">
      <c r="W275181" s="30"/>
    </row>
    <row r="275182" spans="23:23">
      <c r="W275182" s="30"/>
    </row>
    <row r="275183" spans="23:23">
      <c r="W275183" s="30"/>
    </row>
    <row r="275184" spans="23:23">
      <c r="W275184" s="30"/>
    </row>
    <row r="275185" spans="23:23">
      <c r="W275185" s="30"/>
    </row>
    <row r="275186" spans="23:23">
      <c r="W275186" s="30"/>
    </row>
    <row r="275187" spans="23:23">
      <c r="W275187" s="30"/>
    </row>
    <row r="275188" spans="23:23">
      <c r="W275188" s="30"/>
    </row>
    <row r="275189" spans="23:23">
      <c r="W275189" s="30"/>
    </row>
    <row r="275190" spans="23:23">
      <c r="W275190" s="30"/>
    </row>
    <row r="275191" spans="23:23">
      <c r="W275191" s="30"/>
    </row>
    <row r="275192" spans="23:23">
      <c r="W275192" s="30"/>
    </row>
    <row r="275193" spans="23:23">
      <c r="W275193" s="30"/>
    </row>
    <row r="275194" spans="23:23">
      <c r="W275194" s="30"/>
    </row>
    <row r="275195" spans="23:23">
      <c r="W275195" s="30"/>
    </row>
    <row r="275196" spans="23:23">
      <c r="W275196" s="30"/>
    </row>
    <row r="275197" spans="23:23">
      <c r="W275197" s="30"/>
    </row>
    <row r="275198" spans="23:23">
      <c r="W275198" s="30"/>
    </row>
    <row r="275199" spans="23:23">
      <c r="W275199" s="30"/>
    </row>
    <row r="275200" spans="23:23">
      <c r="W275200" s="30"/>
    </row>
    <row r="275201" spans="23:23">
      <c r="W275201" s="30"/>
    </row>
    <row r="275202" spans="23:23">
      <c r="W275202" s="30"/>
    </row>
    <row r="275203" spans="23:23">
      <c r="W275203" s="30"/>
    </row>
    <row r="275204" spans="23:23">
      <c r="W275204" s="30"/>
    </row>
    <row r="275205" spans="23:23">
      <c r="W275205" s="30"/>
    </row>
    <row r="275206" spans="23:23">
      <c r="W275206" s="30"/>
    </row>
    <row r="275207" spans="23:23">
      <c r="W275207" s="30"/>
    </row>
    <row r="275208" spans="23:23">
      <c r="W275208" s="30"/>
    </row>
    <row r="275209" spans="23:23">
      <c r="W275209" s="30"/>
    </row>
    <row r="275210" spans="23:23">
      <c r="W275210" s="30"/>
    </row>
    <row r="275211" spans="23:23">
      <c r="W275211" s="30"/>
    </row>
    <row r="275212" spans="23:23">
      <c r="W275212" s="30"/>
    </row>
    <row r="275213" spans="23:23">
      <c r="W275213" s="30"/>
    </row>
    <row r="275214" spans="23:23">
      <c r="W275214" s="30"/>
    </row>
    <row r="275215" spans="23:23">
      <c r="W275215" s="30"/>
    </row>
    <row r="275216" spans="23:23">
      <c r="W275216" s="30"/>
    </row>
    <row r="275217" spans="23:23">
      <c r="W275217" s="30"/>
    </row>
    <row r="275218" spans="23:23">
      <c r="W275218" s="30"/>
    </row>
    <row r="275219" spans="23:23">
      <c r="W275219" s="30"/>
    </row>
    <row r="275220" spans="23:23">
      <c r="W275220" s="30"/>
    </row>
    <row r="275221" spans="23:23">
      <c r="W275221" s="30"/>
    </row>
    <row r="275222" spans="23:23">
      <c r="W275222" s="30"/>
    </row>
    <row r="275223" spans="23:23">
      <c r="W275223" s="30"/>
    </row>
    <row r="275224" spans="23:23">
      <c r="W275224" s="30"/>
    </row>
    <row r="275225" spans="23:23">
      <c r="W275225" s="30"/>
    </row>
    <row r="275226" spans="23:23">
      <c r="W275226" s="30"/>
    </row>
    <row r="275227" spans="23:23">
      <c r="W275227" s="30"/>
    </row>
    <row r="275228" spans="23:23">
      <c r="W275228" s="30"/>
    </row>
    <row r="275229" spans="23:23">
      <c r="W275229" s="30"/>
    </row>
    <row r="275230" spans="23:23">
      <c r="W275230" s="30"/>
    </row>
    <row r="275231" spans="23:23">
      <c r="W275231" s="30"/>
    </row>
    <row r="275232" spans="23:23">
      <c r="W275232" s="30"/>
    </row>
    <row r="275233" spans="23:23">
      <c r="W275233" s="30"/>
    </row>
    <row r="275234" spans="23:23">
      <c r="W275234" s="30"/>
    </row>
    <row r="275235" spans="23:23">
      <c r="W275235" s="30"/>
    </row>
    <row r="275236" spans="23:23">
      <c r="W275236" s="30"/>
    </row>
    <row r="275237" spans="23:23">
      <c r="W275237" s="30"/>
    </row>
    <row r="275238" spans="23:23">
      <c r="W275238" s="30"/>
    </row>
    <row r="275239" spans="23:23">
      <c r="W275239" s="30"/>
    </row>
    <row r="275240" spans="23:23">
      <c r="W275240" s="30"/>
    </row>
    <row r="275241" spans="23:23">
      <c r="W275241" s="30"/>
    </row>
    <row r="275242" spans="23:23">
      <c r="W275242" s="30"/>
    </row>
    <row r="275243" spans="23:23">
      <c r="W275243" s="30"/>
    </row>
    <row r="275244" spans="23:23">
      <c r="W275244" s="30"/>
    </row>
    <row r="275245" spans="23:23">
      <c r="W275245" s="30"/>
    </row>
    <row r="275246" spans="23:23">
      <c r="W275246" s="30"/>
    </row>
    <row r="275247" spans="23:23">
      <c r="W275247" s="30"/>
    </row>
    <row r="275248" spans="23:23">
      <c r="W275248" s="30"/>
    </row>
    <row r="275249" spans="23:23">
      <c r="W275249" s="30"/>
    </row>
    <row r="275250" spans="23:23">
      <c r="W275250" s="30"/>
    </row>
    <row r="275251" spans="23:23">
      <c r="W275251" s="30"/>
    </row>
    <row r="275252" spans="23:23">
      <c r="W275252" s="30"/>
    </row>
    <row r="275253" spans="23:23">
      <c r="W275253" s="30"/>
    </row>
    <row r="275254" spans="23:23">
      <c r="W275254" s="30"/>
    </row>
    <row r="275255" spans="23:23">
      <c r="W275255" s="30"/>
    </row>
    <row r="275256" spans="23:23">
      <c r="W275256" s="30"/>
    </row>
    <row r="275257" spans="23:23">
      <c r="W275257" s="30"/>
    </row>
    <row r="275258" spans="23:23">
      <c r="W275258" s="30"/>
    </row>
    <row r="275259" spans="23:23">
      <c r="W275259" s="30"/>
    </row>
    <row r="275260" spans="23:23">
      <c r="W275260" s="30"/>
    </row>
    <row r="275261" spans="23:23">
      <c r="W275261" s="30"/>
    </row>
    <row r="275262" spans="23:23">
      <c r="W275262" s="30"/>
    </row>
    <row r="275263" spans="23:23">
      <c r="W275263" s="30"/>
    </row>
    <row r="275264" spans="23:23">
      <c r="W275264" s="30"/>
    </row>
    <row r="275265" spans="23:23">
      <c r="W275265" s="30"/>
    </row>
    <row r="275266" spans="23:23">
      <c r="W275266" s="30"/>
    </row>
    <row r="275267" spans="23:23">
      <c r="W275267" s="30"/>
    </row>
    <row r="275268" spans="23:23">
      <c r="W275268" s="30"/>
    </row>
    <row r="275269" spans="23:23">
      <c r="W275269" s="30"/>
    </row>
    <row r="275270" spans="23:23">
      <c r="W275270" s="30"/>
    </row>
    <row r="275271" spans="23:23">
      <c r="W275271" s="30"/>
    </row>
    <row r="275272" spans="23:23">
      <c r="W275272" s="30"/>
    </row>
    <row r="275273" spans="23:23">
      <c r="W275273" s="30"/>
    </row>
    <row r="275274" spans="23:23">
      <c r="W275274" s="30"/>
    </row>
    <row r="275275" spans="23:23">
      <c r="W275275" s="30"/>
    </row>
    <row r="275276" spans="23:23">
      <c r="W275276" s="30"/>
    </row>
    <row r="275277" spans="23:23">
      <c r="W275277" s="30"/>
    </row>
    <row r="275278" spans="23:23">
      <c r="W275278" s="30"/>
    </row>
    <row r="275279" spans="23:23">
      <c r="W275279" s="30"/>
    </row>
    <row r="275280" spans="23:23">
      <c r="W275280" s="30"/>
    </row>
    <row r="275281" spans="23:23">
      <c r="W275281" s="30"/>
    </row>
    <row r="275282" spans="23:23">
      <c r="W275282" s="30"/>
    </row>
    <row r="275283" spans="23:23">
      <c r="W275283" s="30"/>
    </row>
    <row r="275284" spans="23:23">
      <c r="W275284" s="30"/>
    </row>
    <row r="275285" spans="23:23">
      <c r="W275285" s="30"/>
    </row>
    <row r="275286" spans="23:23">
      <c r="W275286" s="30"/>
    </row>
    <row r="275287" spans="23:23">
      <c r="W275287" s="30"/>
    </row>
    <row r="275288" spans="23:23">
      <c r="W275288" s="30"/>
    </row>
    <row r="275289" spans="23:23">
      <c r="W275289" s="30"/>
    </row>
    <row r="275290" spans="23:23">
      <c r="W275290" s="30"/>
    </row>
    <row r="275291" spans="23:23">
      <c r="W275291" s="30"/>
    </row>
    <row r="275292" spans="23:23">
      <c r="W275292" s="30"/>
    </row>
    <row r="275293" spans="23:23">
      <c r="W275293" s="30"/>
    </row>
    <row r="275294" spans="23:23">
      <c r="W275294" s="30"/>
    </row>
    <row r="275295" spans="23:23">
      <c r="W275295" s="30"/>
    </row>
    <row r="275296" spans="23:23">
      <c r="W275296" s="30"/>
    </row>
    <row r="275297" spans="23:23">
      <c r="W275297" s="30"/>
    </row>
    <row r="275298" spans="23:23">
      <c r="W275298" s="30"/>
    </row>
    <row r="275299" spans="23:23">
      <c r="W275299" s="30"/>
    </row>
    <row r="275300" spans="23:23">
      <c r="W275300" s="30"/>
    </row>
    <row r="275301" spans="23:23">
      <c r="W275301" s="30"/>
    </row>
    <row r="275302" spans="23:23">
      <c r="W275302" s="30"/>
    </row>
    <row r="275303" spans="23:23">
      <c r="W275303" s="30"/>
    </row>
    <row r="275304" spans="23:23">
      <c r="W275304" s="30"/>
    </row>
    <row r="275305" spans="23:23">
      <c r="W275305" s="30"/>
    </row>
    <row r="275306" spans="23:23">
      <c r="W275306" s="30"/>
    </row>
    <row r="275307" spans="23:23">
      <c r="W275307" s="30"/>
    </row>
    <row r="275308" spans="23:23">
      <c r="W275308" s="30"/>
    </row>
    <row r="275309" spans="23:23">
      <c r="W275309" s="30"/>
    </row>
    <row r="275310" spans="23:23">
      <c r="W275310" s="30"/>
    </row>
    <row r="275311" spans="23:23">
      <c r="W275311" s="30"/>
    </row>
    <row r="275312" spans="23:23">
      <c r="W275312" s="30"/>
    </row>
    <row r="275313" spans="23:23">
      <c r="W275313" s="30"/>
    </row>
    <row r="275314" spans="23:23">
      <c r="W275314" s="30"/>
    </row>
    <row r="275315" spans="23:23">
      <c r="W275315" s="30"/>
    </row>
    <row r="275316" spans="23:23">
      <c r="W275316" s="30"/>
    </row>
    <row r="275317" spans="23:23">
      <c r="W275317" s="30"/>
    </row>
    <row r="275318" spans="23:23">
      <c r="W275318" s="30"/>
    </row>
    <row r="275319" spans="23:23">
      <c r="W275319" s="30"/>
    </row>
    <row r="275320" spans="23:23">
      <c r="W275320" s="30"/>
    </row>
    <row r="275321" spans="23:23">
      <c r="W275321" s="30"/>
    </row>
    <row r="275322" spans="23:23">
      <c r="W275322" s="30"/>
    </row>
    <row r="275323" spans="23:23">
      <c r="W275323" s="30"/>
    </row>
    <row r="275324" spans="23:23">
      <c r="W275324" s="30"/>
    </row>
    <row r="275325" spans="23:23">
      <c r="W275325" s="30"/>
    </row>
    <row r="275326" spans="23:23">
      <c r="W275326" s="30"/>
    </row>
    <row r="275327" spans="23:23">
      <c r="W275327" s="30"/>
    </row>
    <row r="275328" spans="23:23">
      <c r="W275328" s="30"/>
    </row>
    <row r="275329" spans="23:23">
      <c r="W275329" s="30"/>
    </row>
    <row r="275330" spans="23:23">
      <c r="W275330" s="30"/>
    </row>
    <row r="275331" spans="23:23">
      <c r="W275331" s="30"/>
    </row>
    <row r="275332" spans="23:23">
      <c r="W275332" s="30"/>
    </row>
    <row r="275333" spans="23:23">
      <c r="W275333" s="30"/>
    </row>
    <row r="275334" spans="23:23">
      <c r="W275334" s="30"/>
    </row>
    <row r="275335" spans="23:23">
      <c r="W275335" s="30"/>
    </row>
    <row r="275336" spans="23:23">
      <c r="W275336" s="30"/>
    </row>
    <row r="275337" spans="23:23">
      <c r="W275337" s="30"/>
    </row>
    <row r="275338" spans="23:23">
      <c r="W275338" s="30"/>
    </row>
    <row r="275339" spans="23:23">
      <c r="W275339" s="30"/>
    </row>
    <row r="275340" spans="23:23">
      <c r="W275340" s="30"/>
    </row>
    <row r="275341" spans="23:23">
      <c r="W275341" s="30"/>
    </row>
    <row r="275342" spans="23:23">
      <c r="W275342" s="30"/>
    </row>
    <row r="275343" spans="23:23">
      <c r="W275343" s="30"/>
    </row>
    <row r="275344" spans="23:23">
      <c r="W275344" s="30"/>
    </row>
    <row r="275345" spans="23:23">
      <c r="W275345" s="30"/>
    </row>
    <row r="275346" spans="23:23">
      <c r="W275346" s="30"/>
    </row>
    <row r="275347" spans="23:23">
      <c r="W275347" s="30"/>
    </row>
    <row r="275348" spans="23:23">
      <c r="W275348" s="30"/>
    </row>
    <row r="275349" spans="23:23">
      <c r="W275349" s="30"/>
    </row>
    <row r="275350" spans="23:23">
      <c r="W275350" s="30"/>
    </row>
    <row r="275351" spans="23:23">
      <c r="W275351" s="30"/>
    </row>
    <row r="275352" spans="23:23">
      <c r="W275352" s="30"/>
    </row>
    <row r="275353" spans="23:23">
      <c r="W275353" s="30"/>
    </row>
    <row r="275354" spans="23:23">
      <c r="W275354" s="30"/>
    </row>
    <row r="275355" spans="23:23">
      <c r="W275355" s="30"/>
    </row>
    <row r="275356" spans="23:23">
      <c r="W275356" s="30"/>
    </row>
    <row r="275357" spans="23:23">
      <c r="W275357" s="30"/>
    </row>
    <row r="275358" spans="23:23">
      <c r="W275358" s="30"/>
    </row>
    <row r="275359" spans="23:23">
      <c r="W275359" s="30"/>
    </row>
    <row r="275360" spans="23:23">
      <c r="W275360" s="30"/>
    </row>
    <row r="275361" spans="23:23">
      <c r="W275361" s="30"/>
    </row>
    <row r="275362" spans="23:23">
      <c r="W275362" s="30"/>
    </row>
    <row r="275363" spans="23:23">
      <c r="W275363" s="30"/>
    </row>
    <row r="275364" spans="23:23">
      <c r="W275364" s="30"/>
    </row>
    <row r="275365" spans="23:23">
      <c r="W275365" s="30"/>
    </row>
    <row r="275366" spans="23:23">
      <c r="W275366" s="30"/>
    </row>
    <row r="275367" spans="23:23">
      <c r="W275367" s="30"/>
    </row>
    <row r="275368" spans="23:23">
      <c r="W275368" s="30"/>
    </row>
    <row r="275369" spans="23:23">
      <c r="W275369" s="30"/>
    </row>
    <row r="275370" spans="23:23">
      <c r="W275370" s="30"/>
    </row>
    <row r="275371" spans="23:23">
      <c r="W275371" s="30"/>
    </row>
    <row r="275372" spans="23:23">
      <c r="W275372" s="30"/>
    </row>
    <row r="275373" spans="23:23">
      <c r="W275373" s="30"/>
    </row>
    <row r="275374" spans="23:23">
      <c r="W275374" s="30"/>
    </row>
    <row r="275375" spans="23:23">
      <c r="W275375" s="30"/>
    </row>
    <row r="275376" spans="23:23">
      <c r="W275376" s="30"/>
    </row>
    <row r="275377" spans="23:23">
      <c r="W275377" s="30"/>
    </row>
    <row r="275378" spans="23:23">
      <c r="W275378" s="30"/>
    </row>
    <row r="275379" spans="23:23">
      <c r="W275379" s="30"/>
    </row>
    <row r="275380" spans="23:23">
      <c r="W275380" s="30"/>
    </row>
    <row r="275381" spans="23:23">
      <c r="W275381" s="30"/>
    </row>
    <row r="275382" spans="23:23">
      <c r="W275382" s="30"/>
    </row>
    <row r="275383" spans="23:23">
      <c r="W275383" s="30"/>
    </row>
    <row r="275384" spans="23:23">
      <c r="W275384" s="30"/>
    </row>
    <row r="275385" spans="23:23">
      <c r="W275385" s="30"/>
    </row>
    <row r="275386" spans="23:23">
      <c r="W275386" s="30"/>
    </row>
    <row r="275387" spans="23:23">
      <c r="W275387" s="30"/>
    </row>
    <row r="275388" spans="23:23">
      <c r="W275388" s="30"/>
    </row>
    <row r="275389" spans="23:23">
      <c r="W275389" s="30"/>
    </row>
    <row r="275390" spans="23:23">
      <c r="W275390" s="30"/>
    </row>
    <row r="275391" spans="23:23">
      <c r="W275391" s="30"/>
    </row>
    <row r="275392" spans="23:23">
      <c r="W275392" s="30"/>
    </row>
    <row r="275393" spans="23:23">
      <c r="W275393" s="30"/>
    </row>
    <row r="275394" spans="23:23">
      <c r="W275394" s="30"/>
    </row>
    <row r="275395" spans="23:23">
      <c r="W275395" s="30"/>
    </row>
    <row r="275396" spans="23:23">
      <c r="W275396" s="30"/>
    </row>
    <row r="275397" spans="23:23">
      <c r="W275397" s="30"/>
    </row>
    <row r="275398" spans="23:23">
      <c r="W275398" s="30"/>
    </row>
    <row r="275399" spans="23:23">
      <c r="W275399" s="30"/>
    </row>
    <row r="275400" spans="23:23">
      <c r="W275400" s="30"/>
    </row>
    <row r="275401" spans="23:23">
      <c r="W275401" s="30"/>
    </row>
    <row r="275402" spans="23:23">
      <c r="W275402" s="30"/>
    </row>
    <row r="275403" spans="23:23">
      <c r="W275403" s="30"/>
    </row>
    <row r="275404" spans="23:23">
      <c r="W275404" s="30"/>
    </row>
    <row r="275405" spans="23:23">
      <c r="W275405" s="30"/>
    </row>
    <row r="275406" spans="23:23">
      <c r="W275406" s="30"/>
    </row>
    <row r="275407" spans="23:23">
      <c r="W275407" s="30"/>
    </row>
    <row r="275408" spans="23:23">
      <c r="W275408" s="30"/>
    </row>
    <row r="275409" spans="23:23">
      <c r="W275409" s="30"/>
    </row>
    <row r="275410" spans="23:23">
      <c r="W275410" s="30"/>
    </row>
    <row r="275411" spans="23:23">
      <c r="W275411" s="30"/>
    </row>
    <row r="275412" spans="23:23">
      <c r="W275412" s="30"/>
    </row>
    <row r="275413" spans="23:23">
      <c r="W275413" s="30"/>
    </row>
    <row r="275414" spans="23:23">
      <c r="W275414" s="30"/>
    </row>
    <row r="275415" spans="23:23">
      <c r="W275415" s="30"/>
    </row>
    <row r="275416" spans="23:23">
      <c r="W275416" s="30"/>
    </row>
    <row r="275417" spans="23:23">
      <c r="W275417" s="30"/>
    </row>
    <row r="275418" spans="23:23">
      <c r="W275418" s="30"/>
    </row>
    <row r="275419" spans="23:23">
      <c r="W275419" s="30"/>
    </row>
    <row r="275420" spans="23:23">
      <c r="W275420" s="30"/>
    </row>
    <row r="275421" spans="23:23">
      <c r="W275421" s="30"/>
    </row>
    <row r="275422" spans="23:23">
      <c r="W275422" s="30"/>
    </row>
    <row r="275423" spans="23:23">
      <c r="W275423" s="30"/>
    </row>
    <row r="275424" spans="23:23">
      <c r="W275424" s="30"/>
    </row>
    <row r="275425" spans="23:23">
      <c r="W275425" s="30"/>
    </row>
    <row r="275426" spans="23:23">
      <c r="W275426" s="30"/>
    </row>
    <row r="275427" spans="23:23">
      <c r="W275427" s="30"/>
    </row>
    <row r="275428" spans="23:23">
      <c r="W275428" s="30"/>
    </row>
    <row r="275429" spans="23:23">
      <c r="W275429" s="30"/>
    </row>
    <row r="275430" spans="23:23">
      <c r="W275430" s="30"/>
    </row>
    <row r="275431" spans="23:23">
      <c r="W275431" s="30"/>
    </row>
    <row r="275432" spans="23:23">
      <c r="W275432" s="30"/>
    </row>
    <row r="275433" spans="23:23">
      <c r="W275433" s="30"/>
    </row>
    <row r="275434" spans="23:23">
      <c r="W275434" s="30"/>
    </row>
    <row r="275435" spans="23:23">
      <c r="W275435" s="30"/>
    </row>
    <row r="275436" spans="23:23">
      <c r="W275436" s="30"/>
    </row>
    <row r="275437" spans="23:23">
      <c r="W275437" s="30"/>
    </row>
    <row r="275438" spans="23:23">
      <c r="W275438" s="30"/>
    </row>
    <row r="275439" spans="23:23">
      <c r="W275439" s="30"/>
    </row>
    <row r="275440" spans="23:23">
      <c r="W275440" s="30"/>
    </row>
    <row r="275441" spans="23:23">
      <c r="W275441" s="30"/>
    </row>
    <row r="275442" spans="23:23">
      <c r="W275442" s="30"/>
    </row>
    <row r="275443" spans="23:23">
      <c r="W275443" s="30"/>
    </row>
    <row r="275444" spans="23:23">
      <c r="W275444" s="30"/>
    </row>
    <row r="275445" spans="23:23">
      <c r="W275445" s="30"/>
    </row>
    <row r="275446" spans="23:23">
      <c r="W275446" s="30"/>
    </row>
    <row r="275447" spans="23:23">
      <c r="W275447" s="30"/>
    </row>
    <row r="275448" spans="23:23">
      <c r="W275448" s="30"/>
    </row>
    <row r="275449" spans="23:23">
      <c r="W275449" s="30"/>
    </row>
    <row r="275450" spans="23:23">
      <c r="W275450" s="30"/>
    </row>
    <row r="275451" spans="23:23">
      <c r="W275451" s="30"/>
    </row>
    <row r="275452" spans="23:23">
      <c r="W275452" s="30"/>
    </row>
    <row r="275453" spans="23:23">
      <c r="W275453" s="30"/>
    </row>
    <row r="275454" spans="23:23">
      <c r="W275454" s="30"/>
    </row>
    <row r="275455" spans="23:23">
      <c r="W275455" s="30"/>
    </row>
    <row r="275456" spans="23:23">
      <c r="W275456" s="30"/>
    </row>
    <row r="275457" spans="23:23">
      <c r="W275457" s="30"/>
    </row>
    <row r="275458" spans="23:23">
      <c r="W275458" s="30"/>
    </row>
    <row r="275459" spans="23:23">
      <c r="W275459" s="30"/>
    </row>
    <row r="275460" spans="23:23">
      <c r="W275460" s="30"/>
    </row>
    <row r="275461" spans="23:23">
      <c r="W275461" s="30"/>
    </row>
    <row r="275462" spans="23:23">
      <c r="W275462" s="30"/>
    </row>
    <row r="275463" spans="23:23">
      <c r="W275463" s="30"/>
    </row>
    <row r="275464" spans="23:23">
      <c r="W275464" s="30"/>
    </row>
    <row r="275465" spans="23:23">
      <c r="W275465" s="30"/>
    </row>
    <row r="275466" spans="23:23">
      <c r="W275466" s="30"/>
    </row>
    <row r="275467" spans="23:23">
      <c r="W275467" s="30"/>
    </row>
    <row r="275468" spans="23:23">
      <c r="W275468" s="30"/>
    </row>
    <row r="275469" spans="23:23">
      <c r="W275469" s="30"/>
    </row>
    <row r="275470" spans="23:23">
      <c r="W275470" s="30"/>
    </row>
    <row r="275471" spans="23:23">
      <c r="W275471" s="30"/>
    </row>
    <row r="275472" spans="23:23">
      <c r="W275472" s="30"/>
    </row>
    <row r="275473" spans="23:23">
      <c r="W275473" s="30"/>
    </row>
    <row r="275474" spans="23:23">
      <c r="W275474" s="30"/>
    </row>
    <row r="275475" spans="23:23">
      <c r="W275475" s="30"/>
    </row>
    <row r="275476" spans="23:23">
      <c r="W275476" s="30"/>
    </row>
    <row r="275477" spans="23:23">
      <c r="W275477" s="30"/>
    </row>
    <row r="275478" spans="23:23">
      <c r="W275478" s="30"/>
    </row>
    <row r="275479" spans="23:23">
      <c r="W275479" s="30"/>
    </row>
    <row r="275480" spans="23:23">
      <c r="W275480" s="30"/>
    </row>
    <row r="275481" spans="23:23">
      <c r="W275481" s="30"/>
    </row>
    <row r="275482" spans="23:23">
      <c r="W275482" s="30"/>
    </row>
    <row r="275483" spans="23:23">
      <c r="W275483" s="30"/>
    </row>
    <row r="275484" spans="23:23">
      <c r="W275484" s="30"/>
    </row>
    <row r="275485" spans="23:23">
      <c r="W275485" s="30"/>
    </row>
    <row r="275486" spans="23:23">
      <c r="W275486" s="30"/>
    </row>
    <row r="275487" spans="23:23">
      <c r="W275487" s="30"/>
    </row>
    <row r="275488" spans="23:23">
      <c r="W275488" s="30"/>
    </row>
    <row r="275489" spans="23:23">
      <c r="W275489" s="30"/>
    </row>
    <row r="275490" spans="23:23">
      <c r="W275490" s="30"/>
    </row>
    <row r="275491" spans="23:23">
      <c r="W275491" s="30"/>
    </row>
    <row r="275492" spans="23:23">
      <c r="W275492" s="30"/>
    </row>
    <row r="275493" spans="23:23">
      <c r="W275493" s="30"/>
    </row>
    <row r="275494" spans="23:23">
      <c r="W275494" s="30"/>
    </row>
    <row r="275495" spans="23:23">
      <c r="W275495" s="30"/>
    </row>
    <row r="275496" spans="23:23">
      <c r="W275496" s="30"/>
    </row>
    <row r="275497" spans="23:23">
      <c r="W275497" s="30"/>
    </row>
    <row r="275498" spans="23:23">
      <c r="W275498" s="30"/>
    </row>
    <row r="275499" spans="23:23">
      <c r="W275499" s="30"/>
    </row>
    <row r="275500" spans="23:23">
      <c r="W275500" s="30"/>
    </row>
    <row r="275501" spans="23:23">
      <c r="W275501" s="30"/>
    </row>
    <row r="275502" spans="23:23">
      <c r="W275502" s="30"/>
    </row>
    <row r="275503" spans="23:23">
      <c r="W275503" s="30"/>
    </row>
    <row r="275504" spans="23:23">
      <c r="W275504" s="30"/>
    </row>
    <row r="275505" spans="23:23">
      <c r="W275505" s="30"/>
    </row>
    <row r="275506" spans="23:23">
      <c r="W275506" s="30"/>
    </row>
    <row r="275507" spans="23:23">
      <c r="W275507" s="30"/>
    </row>
    <row r="275508" spans="23:23">
      <c r="W275508" s="30"/>
    </row>
    <row r="275509" spans="23:23">
      <c r="W275509" s="30"/>
    </row>
    <row r="275510" spans="23:23">
      <c r="W275510" s="30"/>
    </row>
    <row r="275511" spans="23:23">
      <c r="W275511" s="30"/>
    </row>
    <row r="275512" spans="23:23">
      <c r="W275512" s="30"/>
    </row>
    <row r="275513" spans="23:23">
      <c r="W275513" s="30"/>
    </row>
    <row r="275514" spans="23:23">
      <c r="W275514" s="30"/>
    </row>
    <row r="275515" spans="23:23">
      <c r="W275515" s="30"/>
    </row>
    <row r="275516" spans="23:23">
      <c r="W275516" s="30"/>
    </row>
    <row r="275517" spans="23:23">
      <c r="W275517" s="30"/>
    </row>
    <row r="275518" spans="23:23">
      <c r="W275518" s="30"/>
    </row>
    <row r="275519" spans="23:23">
      <c r="W275519" s="30"/>
    </row>
    <row r="275520" spans="23:23">
      <c r="W275520" s="30"/>
    </row>
    <row r="275521" spans="23:23">
      <c r="W275521" s="30"/>
    </row>
    <row r="275522" spans="23:23">
      <c r="W275522" s="30"/>
    </row>
    <row r="275523" spans="23:23">
      <c r="W275523" s="30"/>
    </row>
    <row r="275524" spans="23:23">
      <c r="W275524" s="30"/>
    </row>
    <row r="275525" spans="23:23">
      <c r="W275525" s="30"/>
    </row>
    <row r="275526" spans="23:23">
      <c r="W275526" s="30"/>
    </row>
    <row r="275527" spans="23:23">
      <c r="W275527" s="30"/>
    </row>
    <row r="275528" spans="23:23">
      <c r="W275528" s="30"/>
    </row>
    <row r="275529" spans="23:23">
      <c r="W275529" s="30"/>
    </row>
    <row r="275530" spans="23:23">
      <c r="W275530" s="30"/>
    </row>
    <row r="275531" spans="23:23">
      <c r="W275531" s="30"/>
    </row>
    <row r="275532" spans="23:23">
      <c r="W275532" s="30"/>
    </row>
    <row r="275533" spans="23:23">
      <c r="W275533" s="30"/>
    </row>
    <row r="275534" spans="23:23">
      <c r="W275534" s="30"/>
    </row>
    <row r="275535" spans="23:23">
      <c r="W275535" s="30"/>
    </row>
    <row r="275536" spans="23:23">
      <c r="W275536" s="30"/>
    </row>
    <row r="275537" spans="23:23">
      <c r="W275537" s="30"/>
    </row>
    <row r="275538" spans="23:23">
      <c r="W275538" s="30"/>
    </row>
    <row r="275539" spans="23:23">
      <c r="W275539" s="30"/>
    </row>
    <row r="275540" spans="23:23">
      <c r="W275540" s="30"/>
    </row>
    <row r="275541" spans="23:23">
      <c r="W275541" s="30"/>
    </row>
    <row r="275542" spans="23:23">
      <c r="W275542" s="30"/>
    </row>
    <row r="275543" spans="23:23">
      <c r="W275543" s="30"/>
    </row>
    <row r="275544" spans="23:23">
      <c r="W275544" s="30"/>
    </row>
    <row r="275545" spans="23:23">
      <c r="W275545" s="30"/>
    </row>
    <row r="275546" spans="23:23">
      <c r="W275546" s="30"/>
    </row>
    <row r="275547" spans="23:23">
      <c r="W275547" s="30"/>
    </row>
    <row r="275548" spans="23:23">
      <c r="W275548" s="30"/>
    </row>
    <row r="275549" spans="23:23">
      <c r="W275549" s="30"/>
    </row>
    <row r="275550" spans="23:23">
      <c r="W275550" s="30"/>
    </row>
    <row r="275551" spans="23:23">
      <c r="W275551" s="30"/>
    </row>
    <row r="275552" spans="23:23">
      <c r="W275552" s="30"/>
    </row>
    <row r="275553" spans="23:23">
      <c r="W275553" s="30"/>
    </row>
    <row r="275554" spans="23:23">
      <c r="W275554" s="30"/>
    </row>
    <row r="275555" spans="23:23">
      <c r="W275555" s="30"/>
    </row>
    <row r="275556" spans="23:23">
      <c r="W275556" s="30"/>
    </row>
    <row r="275557" spans="23:23">
      <c r="W275557" s="30"/>
    </row>
    <row r="275558" spans="23:23">
      <c r="W275558" s="30"/>
    </row>
    <row r="275559" spans="23:23">
      <c r="W275559" s="30"/>
    </row>
    <row r="275560" spans="23:23">
      <c r="W275560" s="30"/>
    </row>
    <row r="275561" spans="23:23">
      <c r="W275561" s="30"/>
    </row>
    <row r="275562" spans="23:23">
      <c r="W275562" s="30"/>
    </row>
    <row r="275563" spans="23:23">
      <c r="W275563" s="30"/>
    </row>
    <row r="275564" spans="23:23">
      <c r="W275564" s="30"/>
    </row>
    <row r="275565" spans="23:23">
      <c r="W275565" s="30"/>
    </row>
    <row r="275566" spans="23:23">
      <c r="W275566" s="30"/>
    </row>
    <row r="275567" spans="23:23">
      <c r="W275567" s="30"/>
    </row>
    <row r="275568" spans="23:23">
      <c r="W275568" s="30"/>
    </row>
    <row r="275569" spans="23:23">
      <c r="W275569" s="30"/>
    </row>
    <row r="275570" spans="23:23">
      <c r="W275570" s="30"/>
    </row>
    <row r="275571" spans="23:23">
      <c r="W275571" s="30"/>
    </row>
    <row r="275572" spans="23:23">
      <c r="W275572" s="30"/>
    </row>
    <row r="275573" spans="23:23">
      <c r="W275573" s="30"/>
    </row>
    <row r="275574" spans="23:23">
      <c r="W275574" s="30"/>
    </row>
    <row r="275575" spans="23:23">
      <c r="W275575" s="30"/>
    </row>
    <row r="275576" spans="23:23">
      <c r="W275576" s="30"/>
    </row>
    <row r="275577" spans="23:23">
      <c r="W275577" s="30"/>
    </row>
    <row r="275578" spans="23:23">
      <c r="W275578" s="30"/>
    </row>
    <row r="275579" spans="23:23">
      <c r="W275579" s="30"/>
    </row>
    <row r="275580" spans="23:23">
      <c r="W275580" s="30"/>
    </row>
    <row r="275581" spans="23:23">
      <c r="W275581" s="30"/>
    </row>
    <row r="275582" spans="23:23">
      <c r="W275582" s="30"/>
    </row>
    <row r="275583" spans="23:23">
      <c r="W275583" s="30"/>
    </row>
    <row r="275584" spans="23:23">
      <c r="W275584" s="30"/>
    </row>
    <row r="275585" spans="23:23">
      <c r="W275585" s="30"/>
    </row>
    <row r="275586" spans="23:23">
      <c r="W275586" s="30"/>
    </row>
    <row r="275587" spans="23:23">
      <c r="W275587" s="30"/>
    </row>
    <row r="275588" spans="23:23">
      <c r="W275588" s="30"/>
    </row>
    <row r="275589" spans="23:23">
      <c r="W275589" s="30"/>
    </row>
    <row r="275590" spans="23:23">
      <c r="W275590" s="30"/>
    </row>
    <row r="275591" spans="23:23">
      <c r="W275591" s="30"/>
    </row>
    <row r="275592" spans="23:23">
      <c r="W275592" s="30"/>
    </row>
    <row r="275593" spans="23:23">
      <c r="W275593" s="30"/>
    </row>
    <row r="275594" spans="23:23">
      <c r="W275594" s="30"/>
    </row>
    <row r="275595" spans="23:23">
      <c r="W275595" s="30"/>
    </row>
    <row r="275596" spans="23:23">
      <c r="W275596" s="30"/>
    </row>
    <row r="275597" spans="23:23">
      <c r="W275597" s="30"/>
    </row>
    <row r="275598" spans="23:23">
      <c r="W275598" s="30"/>
    </row>
    <row r="275599" spans="23:23">
      <c r="W275599" s="30"/>
    </row>
    <row r="275600" spans="23:23">
      <c r="W275600" s="30"/>
    </row>
    <row r="275601" spans="23:23">
      <c r="W275601" s="30"/>
    </row>
    <row r="275602" spans="23:23">
      <c r="W275602" s="30"/>
    </row>
    <row r="275603" spans="23:23">
      <c r="W275603" s="30"/>
    </row>
    <row r="275604" spans="23:23">
      <c r="W275604" s="30"/>
    </row>
    <row r="275605" spans="23:23">
      <c r="W275605" s="30"/>
    </row>
    <row r="275606" spans="23:23">
      <c r="W275606" s="30"/>
    </row>
    <row r="275607" spans="23:23">
      <c r="W275607" s="30"/>
    </row>
    <row r="275608" spans="23:23">
      <c r="W275608" s="30"/>
    </row>
    <row r="275609" spans="23:23">
      <c r="W275609" s="30"/>
    </row>
    <row r="275610" spans="23:23">
      <c r="W275610" s="30"/>
    </row>
    <row r="275611" spans="23:23">
      <c r="W275611" s="30"/>
    </row>
    <row r="275612" spans="23:23">
      <c r="W275612" s="30"/>
    </row>
    <row r="275613" spans="23:23">
      <c r="W275613" s="30"/>
    </row>
    <row r="275614" spans="23:23">
      <c r="W275614" s="30"/>
    </row>
    <row r="275615" spans="23:23">
      <c r="W275615" s="30"/>
    </row>
    <row r="275616" spans="23:23">
      <c r="W275616" s="30"/>
    </row>
    <row r="275617" spans="23:23">
      <c r="W275617" s="30"/>
    </row>
    <row r="275618" spans="23:23">
      <c r="W275618" s="30"/>
    </row>
    <row r="275619" spans="23:23">
      <c r="W275619" s="30"/>
    </row>
    <row r="275620" spans="23:23">
      <c r="W275620" s="30"/>
    </row>
    <row r="275621" spans="23:23">
      <c r="W275621" s="30"/>
    </row>
    <row r="275622" spans="23:23">
      <c r="W275622" s="30"/>
    </row>
    <row r="275623" spans="23:23">
      <c r="W275623" s="30"/>
    </row>
    <row r="275624" spans="23:23">
      <c r="W275624" s="30"/>
    </row>
    <row r="275625" spans="23:23">
      <c r="W275625" s="30"/>
    </row>
    <row r="275626" spans="23:23">
      <c r="W275626" s="30"/>
    </row>
    <row r="275627" spans="23:23">
      <c r="W275627" s="30"/>
    </row>
    <row r="275628" spans="23:23">
      <c r="W275628" s="30"/>
    </row>
    <row r="275629" spans="23:23">
      <c r="W275629" s="30"/>
    </row>
    <row r="275630" spans="23:23">
      <c r="W275630" s="30"/>
    </row>
    <row r="275631" spans="23:23">
      <c r="W275631" s="30"/>
    </row>
    <row r="275632" spans="23:23">
      <c r="W275632" s="30"/>
    </row>
    <row r="275633" spans="23:23">
      <c r="W275633" s="30"/>
    </row>
    <row r="275634" spans="23:23">
      <c r="W275634" s="30"/>
    </row>
    <row r="275635" spans="23:23">
      <c r="W275635" s="30"/>
    </row>
    <row r="275636" spans="23:23">
      <c r="W275636" s="30"/>
    </row>
    <row r="275637" spans="23:23">
      <c r="W275637" s="30"/>
    </row>
    <row r="275638" spans="23:23">
      <c r="W275638" s="30"/>
    </row>
    <row r="275639" spans="23:23">
      <c r="W275639" s="30"/>
    </row>
    <row r="275640" spans="23:23">
      <c r="W275640" s="30"/>
    </row>
    <row r="275641" spans="23:23">
      <c r="W275641" s="30"/>
    </row>
    <row r="275642" spans="23:23">
      <c r="W275642" s="30"/>
    </row>
    <row r="275643" spans="23:23">
      <c r="W275643" s="30"/>
    </row>
    <row r="275644" spans="23:23">
      <c r="W275644" s="30"/>
    </row>
    <row r="275645" spans="23:23">
      <c r="W275645" s="30"/>
    </row>
    <row r="275646" spans="23:23">
      <c r="W275646" s="30"/>
    </row>
    <row r="275647" spans="23:23">
      <c r="W275647" s="30"/>
    </row>
    <row r="275648" spans="23:23">
      <c r="W275648" s="30"/>
    </row>
    <row r="275649" spans="23:23">
      <c r="W275649" s="30"/>
    </row>
    <row r="275650" spans="23:23">
      <c r="W275650" s="30"/>
    </row>
    <row r="275651" spans="23:23">
      <c r="W275651" s="30"/>
    </row>
    <row r="275652" spans="23:23">
      <c r="W275652" s="30"/>
    </row>
    <row r="275653" spans="23:23">
      <c r="W275653" s="30"/>
    </row>
    <row r="275654" spans="23:23">
      <c r="W275654" s="30"/>
    </row>
    <row r="275655" spans="23:23">
      <c r="W275655" s="30"/>
    </row>
    <row r="275656" spans="23:23">
      <c r="W275656" s="30"/>
    </row>
    <row r="275657" spans="23:23">
      <c r="W275657" s="30"/>
    </row>
    <row r="275658" spans="23:23">
      <c r="W275658" s="30"/>
    </row>
    <row r="275659" spans="23:23">
      <c r="W275659" s="30"/>
    </row>
    <row r="275660" spans="23:23">
      <c r="W275660" s="30"/>
    </row>
    <row r="275661" spans="23:23">
      <c r="W275661" s="30"/>
    </row>
    <row r="275662" spans="23:23">
      <c r="W275662" s="30"/>
    </row>
    <row r="275663" spans="23:23">
      <c r="W275663" s="30"/>
    </row>
    <row r="275664" spans="23:23">
      <c r="W275664" s="30"/>
    </row>
    <row r="275665" spans="23:23">
      <c r="W275665" s="30"/>
    </row>
    <row r="275666" spans="23:23">
      <c r="W275666" s="30"/>
    </row>
    <row r="275667" spans="23:23">
      <c r="W275667" s="30"/>
    </row>
    <row r="275668" spans="23:23">
      <c r="W275668" s="30"/>
    </row>
    <row r="275669" spans="23:23">
      <c r="W275669" s="30"/>
    </row>
    <row r="275670" spans="23:23">
      <c r="W275670" s="30"/>
    </row>
    <row r="275671" spans="23:23">
      <c r="W275671" s="30"/>
    </row>
    <row r="275672" spans="23:23">
      <c r="W275672" s="30"/>
    </row>
    <row r="275673" spans="23:23">
      <c r="W275673" s="30"/>
    </row>
    <row r="275674" spans="23:23">
      <c r="W275674" s="30"/>
    </row>
    <row r="275675" spans="23:23">
      <c r="W275675" s="30"/>
    </row>
    <row r="275676" spans="23:23">
      <c r="W275676" s="30"/>
    </row>
    <row r="275677" spans="23:23">
      <c r="W275677" s="30"/>
    </row>
    <row r="275678" spans="23:23">
      <c r="W275678" s="30"/>
    </row>
    <row r="275679" spans="23:23">
      <c r="W275679" s="30"/>
    </row>
    <row r="275680" spans="23:23">
      <c r="W275680" s="30"/>
    </row>
    <row r="275681" spans="23:23">
      <c r="W275681" s="30"/>
    </row>
    <row r="275682" spans="23:23">
      <c r="W275682" s="30"/>
    </row>
    <row r="275683" spans="23:23">
      <c r="W275683" s="30"/>
    </row>
    <row r="275684" spans="23:23">
      <c r="W275684" s="30"/>
    </row>
    <row r="275685" spans="23:23">
      <c r="W275685" s="30"/>
    </row>
    <row r="275686" spans="23:23">
      <c r="W275686" s="30"/>
    </row>
    <row r="275687" spans="23:23">
      <c r="W275687" s="30"/>
    </row>
    <row r="275688" spans="23:23">
      <c r="W275688" s="30"/>
    </row>
    <row r="275689" spans="23:23">
      <c r="W275689" s="30"/>
    </row>
    <row r="275690" spans="23:23">
      <c r="W275690" s="30"/>
    </row>
    <row r="275691" spans="23:23">
      <c r="W275691" s="30"/>
    </row>
    <row r="275692" spans="23:23">
      <c r="W275692" s="30"/>
    </row>
    <row r="275693" spans="23:23">
      <c r="W275693" s="30"/>
    </row>
    <row r="275694" spans="23:23">
      <c r="W275694" s="30"/>
    </row>
    <row r="275695" spans="23:23">
      <c r="W275695" s="30"/>
    </row>
    <row r="275696" spans="23:23">
      <c r="W275696" s="30"/>
    </row>
    <row r="275697" spans="23:23">
      <c r="W275697" s="30"/>
    </row>
    <row r="275698" spans="23:23">
      <c r="W275698" s="30"/>
    </row>
    <row r="275699" spans="23:23">
      <c r="W275699" s="30"/>
    </row>
    <row r="275700" spans="23:23">
      <c r="W275700" s="30"/>
    </row>
    <row r="275701" spans="23:23">
      <c r="W275701" s="30"/>
    </row>
    <row r="275702" spans="23:23">
      <c r="W275702" s="30"/>
    </row>
    <row r="275703" spans="23:23">
      <c r="W275703" s="30"/>
    </row>
    <row r="275704" spans="23:23">
      <c r="W275704" s="30"/>
    </row>
    <row r="275705" spans="23:23">
      <c r="W275705" s="30"/>
    </row>
    <row r="275706" spans="23:23">
      <c r="W275706" s="30"/>
    </row>
    <row r="275707" spans="23:23">
      <c r="W275707" s="30"/>
    </row>
    <row r="275708" spans="23:23">
      <c r="W275708" s="30"/>
    </row>
    <row r="275709" spans="23:23">
      <c r="W275709" s="30"/>
    </row>
    <row r="275710" spans="23:23">
      <c r="W275710" s="30"/>
    </row>
    <row r="275711" spans="23:23">
      <c r="W275711" s="30"/>
    </row>
    <row r="275712" spans="23:23">
      <c r="W275712" s="30"/>
    </row>
    <row r="275713" spans="23:23">
      <c r="W275713" s="30"/>
    </row>
    <row r="275714" spans="23:23">
      <c r="W275714" s="30"/>
    </row>
    <row r="275715" spans="23:23">
      <c r="W275715" s="30"/>
    </row>
    <row r="275716" spans="23:23">
      <c r="W275716" s="30"/>
    </row>
    <row r="275717" spans="23:23">
      <c r="W275717" s="30"/>
    </row>
    <row r="275718" spans="23:23">
      <c r="W275718" s="30"/>
    </row>
    <row r="275719" spans="23:23">
      <c r="W275719" s="30"/>
    </row>
    <row r="275720" spans="23:23">
      <c r="W275720" s="30"/>
    </row>
    <row r="275721" spans="23:23">
      <c r="W275721" s="30"/>
    </row>
    <row r="275722" spans="23:23">
      <c r="W275722" s="30"/>
    </row>
    <row r="275723" spans="23:23">
      <c r="W275723" s="30"/>
    </row>
    <row r="275724" spans="23:23">
      <c r="W275724" s="30"/>
    </row>
    <row r="275725" spans="23:23">
      <c r="W275725" s="30"/>
    </row>
    <row r="275726" spans="23:23">
      <c r="W275726" s="30"/>
    </row>
    <row r="275727" spans="23:23">
      <c r="W275727" s="30"/>
    </row>
    <row r="275728" spans="23:23">
      <c r="W275728" s="30"/>
    </row>
    <row r="275729" spans="23:23">
      <c r="W275729" s="30"/>
    </row>
    <row r="275730" spans="23:23">
      <c r="W275730" s="30"/>
    </row>
    <row r="275731" spans="23:23">
      <c r="W275731" s="30"/>
    </row>
    <row r="275732" spans="23:23">
      <c r="W275732" s="30"/>
    </row>
    <row r="275733" spans="23:23">
      <c r="W275733" s="30"/>
    </row>
    <row r="275734" spans="23:23">
      <c r="W275734" s="30"/>
    </row>
    <row r="275735" spans="23:23">
      <c r="W275735" s="30"/>
    </row>
    <row r="275736" spans="23:23">
      <c r="W275736" s="30"/>
    </row>
    <row r="275737" spans="23:23">
      <c r="W275737" s="30"/>
    </row>
    <row r="275738" spans="23:23">
      <c r="W275738" s="30"/>
    </row>
    <row r="275739" spans="23:23">
      <c r="W275739" s="30"/>
    </row>
    <row r="275740" spans="23:23">
      <c r="W275740" s="30"/>
    </row>
    <row r="275741" spans="23:23">
      <c r="W275741" s="30"/>
    </row>
    <row r="275742" spans="23:23">
      <c r="W275742" s="30"/>
    </row>
    <row r="275743" spans="23:23">
      <c r="W275743" s="30"/>
    </row>
    <row r="275744" spans="23:23">
      <c r="W275744" s="30"/>
    </row>
    <row r="275745" spans="23:23">
      <c r="W275745" s="30"/>
    </row>
    <row r="275746" spans="23:23">
      <c r="W275746" s="30"/>
    </row>
    <row r="275747" spans="23:23">
      <c r="W275747" s="30"/>
    </row>
    <row r="275748" spans="23:23">
      <c r="W275748" s="30"/>
    </row>
    <row r="275749" spans="23:23">
      <c r="W275749" s="30"/>
    </row>
    <row r="275750" spans="23:23">
      <c r="W275750" s="30"/>
    </row>
    <row r="275751" spans="23:23">
      <c r="W275751" s="30"/>
    </row>
    <row r="275752" spans="23:23">
      <c r="W275752" s="30"/>
    </row>
    <row r="275753" spans="23:23">
      <c r="W275753" s="30"/>
    </row>
    <row r="275754" spans="23:23">
      <c r="W275754" s="30"/>
    </row>
    <row r="275755" spans="23:23">
      <c r="W275755" s="30"/>
    </row>
    <row r="275756" spans="23:23">
      <c r="W275756" s="30"/>
    </row>
    <row r="275757" spans="23:23">
      <c r="W275757" s="30"/>
    </row>
    <row r="275758" spans="23:23">
      <c r="W275758" s="30"/>
    </row>
    <row r="275759" spans="23:23">
      <c r="W275759" s="30"/>
    </row>
    <row r="275760" spans="23:23">
      <c r="W275760" s="30"/>
    </row>
    <row r="275761" spans="23:23">
      <c r="W275761" s="30"/>
    </row>
    <row r="275762" spans="23:23">
      <c r="W275762" s="30"/>
    </row>
    <row r="275763" spans="23:23">
      <c r="W275763" s="30"/>
    </row>
    <row r="275764" spans="23:23">
      <c r="W275764" s="30"/>
    </row>
    <row r="275765" spans="23:23">
      <c r="W275765" s="30"/>
    </row>
    <row r="275766" spans="23:23">
      <c r="W275766" s="30"/>
    </row>
    <row r="275767" spans="23:23">
      <c r="W275767" s="30"/>
    </row>
    <row r="275768" spans="23:23">
      <c r="W275768" s="30"/>
    </row>
    <row r="275769" spans="23:23">
      <c r="W275769" s="30"/>
    </row>
    <row r="275770" spans="23:23">
      <c r="W275770" s="30"/>
    </row>
    <row r="275771" spans="23:23">
      <c r="W275771" s="30"/>
    </row>
    <row r="275772" spans="23:23">
      <c r="W275772" s="30"/>
    </row>
    <row r="275773" spans="23:23">
      <c r="W275773" s="30"/>
    </row>
    <row r="275774" spans="23:23">
      <c r="W275774" s="30"/>
    </row>
    <row r="275775" spans="23:23">
      <c r="W275775" s="30"/>
    </row>
    <row r="275776" spans="23:23">
      <c r="W275776" s="30"/>
    </row>
    <row r="275777" spans="23:23">
      <c r="W275777" s="30"/>
    </row>
    <row r="275778" spans="23:23">
      <c r="W275778" s="30"/>
    </row>
    <row r="275779" spans="23:23">
      <c r="W275779" s="30"/>
    </row>
    <row r="275780" spans="23:23">
      <c r="W275780" s="30"/>
    </row>
    <row r="275781" spans="23:23">
      <c r="W275781" s="30"/>
    </row>
    <row r="275782" spans="23:23">
      <c r="W275782" s="30"/>
    </row>
    <row r="275783" spans="23:23">
      <c r="W275783" s="30"/>
    </row>
    <row r="275784" spans="23:23">
      <c r="W275784" s="30"/>
    </row>
    <row r="275785" spans="23:23">
      <c r="W275785" s="30"/>
    </row>
    <row r="275786" spans="23:23">
      <c r="W275786" s="30"/>
    </row>
    <row r="275787" spans="23:23">
      <c r="W275787" s="30"/>
    </row>
    <row r="275788" spans="23:23">
      <c r="W275788" s="30"/>
    </row>
    <row r="275789" spans="23:23">
      <c r="W275789" s="30"/>
    </row>
    <row r="275790" spans="23:23">
      <c r="W275790" s="30"/>
    </row>
    <row r="275791" spans="23:23">
      <c r="W275791" s="30"/>
    </row>
    <row r="275792" spans="23:23">
      <c r="W275792" s="30"/>
    </row>
    <row r="275793" spans="23:23">
      <c r="W275793" s="30"/>
    </row>
    <row r="275794" spans="23:23">
      <c r="W275794" s="30"/>
    </row>
    <row r="275795" spans="23:23">
      <c r="W275795" s="30"/>
    </row>
    <row r="275796" spans="23:23">
      <c r="W275796" s="30"/>
    </row>
    <row r="275797" spans="23:23">
      <c r="W275797" s="30"/>
    </row>
    <row r="275798" spans="23:23">
      <c r="W275798" s="30"/>
    </row>
    <row r="275799" spans="23:23">
      <c r="W275799" s="30"/>
    </row>
    <row r="275800" spans="23:23">
      <c r="W275800" s="30"/>
    </row>
    <row r="275801" spans="23:23">
      <c r="W275801" s="30"/>
    </row>
    <row r="275802" spans="23:23">
      <c r="W275802" s="30"/>
    </row>
    <row r="275803" spans="23:23">
      <c r="W275803" s="30"/>
    </row>
    <row r="275804" spans="23:23">
      <c r="W275804" s="30"/>
    </row>
    <row r="275805" spans="23:23">
      <c r="W275805" s="30"/>
    </row>
    <row r="275806" spans="23:23">
      <c r="W275806" s="30"/>
    </row>
    <row r="275807" spans="23:23">
      <c r="W275807" s="30"/>
    </row>
    <row r="275808" spans="23:23">
      <c r="W275808" s="30"/>
    </row>
    <row r="275809" spans="23:23">
      <c r="W275809" s="30"/>
    </row>
    <row r="275810" spans="23:23">
      <c r="W275810" s="30"/>
    </row>
    <row r="275811" spans="23:23">
      <c r="W275811" s="30"/>
    </row>
    <row r="275812" spans="23:23">
      <c r="W275812" s="30"/>
    </row>
    <row r="275813" spans="23:23">
      <c r="W275813" s="30"/>
    </row>
    <row r="275814" spans="23:23">
      <c r="W275814" s="30"/>
    </row>
    <row r="275815" spans="23:23">
      <c r="W275815" s="30"/>
    </row>
    <row r="275816" spans="23:23">
      <c r="W275816" s="30"/>
    </row>
    <row r="275817" spans="23:23">
      <c r="W275817" s="30"/>
    </row>
    <row r="275818" spans="23:23">
      <c r="W275818" s="30"/>
    </row>
    <row r="275819" spans="23:23">
      <c r="W275819" s="30"/>
    </row>
    <row r="275820" spans="23:23">
      <c r="W275820" s="30"/>
    </row>
    <row r="275821" spans="23:23">
      <c r="W275821" s="30"/>
    </row>
    <row r="275822" spans="23:23">
      <c r="W275822" s="30"/>
    </row>
    <row r="275823" spans="23:23">
      <c r="W275823" s="30"/>
    </row>
    <row r="275824" spans="23:23">
      <c r="W275824" s="30"/>
    </row>
    <row r="275825" spans="23:23">
      <c r="W275825" s="30"/>
    </row>
    <row r="275826" spans="23:23">
      <c r="W275826" s="30"/>
    </row>
    <row r="275827" spans="23:23">
      <c r="W275827" s="30"/>
    </row>
    <row r="275828" spans="23:23">
      <c r="W275828" s="30"/>
    </row>
    <row r="275829" spans="23:23">
      <c r="W275829" s="30"/>
    </row>
    <row r="275830" spans="23:23">
      <c r="W275830" s="30"/>
    </row>
    <row r="275831" spans="23:23">
      <c r="W275831" s="30"/>
    </row>
    <row r="275832" spans="23:23">
      <c r="W275832" s="30"/>
    </row>
    <row r="275833" spans="23:23">
      <c r="W275833" s="30"/>
    </row>
    <row r="275834" spans="23:23">
      <c r="W275834" s="30"/>
    </row>
    <row r="275835" spans="23:23">
      <c r="W275835" s="30"/>
    </row>
    <row r="275836" spans="23:23">
      <c r="W275836" s="30"/>
    </row>
    <row r="275837" spans="23:23">
      <c r="W275837" s="30"/>
    </row>
    <row r="275838" spans="23:23">
      <c r="W275838" s="30"/>
    </row>
    <row r="275839" spans="23:23">
      <c r="W275839" s="30"/>
    </row>
    <row r="275840" spans="23:23">
      <c r="W275840" s="30"/>
    </row>
    <row r="275841" spans="23:23">
      <c r="W275841" s="30"/>
    </row>
    <row r="275842" spans="23:23">
      <c r="W275842" s="30"/>
    </row>
    <row r="275843" spans="23:23">
      <c r="W275843" s="30"/>
    </row>
    <row r="275844" spans="23:23">
      <c r="W275844" s="30"/>
    </row>
    <row r="275845" spans="23:23">
      <c r="W275845" s="30"/>
    </row>
    <row r="275846" spans="23:23">
      <c r="W275846" s="30"/>
    </row>
    <row r="275847" spans="23:23">
      <c r="W275847" s="30"/>
    </row>
    <row r="275848" spans="23:23">
      <c r="W275848" s="30"/>
    </row>
    <row r="275849" spans="23:23">
      <c r="W275849" s="30"/>
    </row>
    <row r="275850" spans="23:23">
      <c r="W275850" s="30"/>
    </row>
    <row r="275851" spans="23:23">
      <c r="W275851" s="30"/>
    </row>
    <row r="275852" spans="23:23">
      <c r="W275852" s="30"/>
    </row>
    <row r="275853" spans="23:23">
      <c r="W275853" s="30"/>
    </row>
    <row r="275854" spans="23:23">
      <c r="W275854" s="30"/>
    </row>
    <row r="275855" spans="23:23">
      <c r="W275855" s="30"/>
    </row>
    <row r="275856" spans="23:23">
      <c r="W275856" s="30"/>
    </row>
    <row r="275857" spans="23:23">
      <c r="W275857" s="30"/>
    </row>
    <row r="275858" spans="23:23">
      <c r="W275858" s="30"/>
    </row>
    <row r="275859" spans="23:23">
      <c r="W275859" s="30"/>
    </row>
    <row r="275860" spans="23:23">
      <c r="W275860" s="30"/>
    </row>
    <row r="275861" spans="23:23">
      <c r="W275861" s="30"/>
    </row>
    <row r="275862" spans="23:23">
      <c r="W275862" s="30"/>
    </row>
    <row r="275863" spans="23:23">
      <c r="W275863" s="30"/>
    </row>
    <row r="275864" spans="23:23">
      <c r="W275864" s="30"/>
    </row>
    <row r="275865" spans="23:23">
      <c r="W275865" s="30"/>
    </row>
    <row r="275866" spans="23:23">
      <c r="W275866" s="30"/>
    </row>
    <row r="275867" spans="23:23">
      <c r="W275867" s="30"/>
    </row>
    <row r="275868" spans="23:23">
      <c r="W275868" s="30"/>
    </row>
    <row r="275869" spans="23:23">
      <c r="W275869" s="30"/>
    </row>
    <row r="275870" spans="23:23">
      <c r="W275870" s="30"/>
    </row>
    <row r="275871" spans="23:23">
      <c r="W275871" s="30"/>
    </row>
    <row r="275872" spans="23:23">
      <c r="W275872" s="30"/>
    </row>
    <row r="275873" spans="23:23">
      <c r="W275873" s="30"/>
    </row>
    <row r="275874" spans="23:23">
      <c r="W275874" s="30"/>
    </row>
    <row r="275875" spans="23:23">
      <c r="W275875" s="30"/>
    </row>
    <row r="275876" spans="23:23">
      <c r="W275876" s="30"/>
    </row>
    <row r="275877" spans="23:23">
      <c r="W275877" s="30"/>
    </row>
    <row r="275878" spans="23:23">
      <c r="W275878" s="30"/>
    </row>
    <row r="275879" spans="23:23">
      <c r="W275879" s="30"/>
    </row>
    <row r="275880" spans="23:23">
      <c r="W275880" s="30"/>
    </row>
    <row r="275881" spans="23:23">
      <c r="W275881" s="30"/>
    </row>
    <row r="275882" spans="23:23">
      <c r="W275882" s="30"/>
    </row>
    <row r="275883" spans="23:23">
      <c r="W275883" s="30"/>
    </row>
    <row r="275884" spans="23:23">
      <c r="W275884" s="30"/>
    </row>
    <row r="275885" spans="23:23">
      <c r="W275885" s="30"/>
    </row>
    <row r="275886" spans="23:23">
      <c r="W275886" s="30"/>
    </row>
    <row r="275887" spans="23:23">
      <c r="W275887" s="30"/>
    </row>
    <row r="275888" spans="23:23">
      <c r="W275888" s="30"/>
    </row>
    <row r="275889" spans="23:23">
      <c r="W275889" s="30"/>
    </row>
    <row r="275890" spans="23:23">
      <c r="W275890" s="30"/>
    </row>
    <row r="275891" spans="23:23">
      <c r="W275891" s="30"/>
    </row>
    <row r="275892" spans="23:23">
      <c r="W275892" s="30"/>
    </row>
    <row r="275893" spans="23:23">
      <c r="W275893" s="30"/>
    </row>
    <row r="275894" spans="23:23">
      <c r="W275894" s="30"/>
    </row>
    <row r="275895" spans="23:23">
      <c r="W275895" s="30"/>
    </row>
    <row r="275896" spans="23:23">
      <c r="W275896" s="30"/>
    </row>
    <row r="275897" spans="23:23">
      <c r="W275897" s="30"/>
    </row>
    <row r="275898" spans="23:23">
      <c r="W275898" s="30"/>
    </row>
    <row r="275899" spans="23:23">
      <c r="W275899" s="30"/>
    </row>
    <row r="275900" spans="23:23">
      <c r="W275900" s="30"/>
    </row>
    <row r="275901" spans="23:23">
      <c r="W275901" s="30"/>
    </row>
    <row r="275902" spans="23:23">
      <c r="W275902" s="30"/>
    </row>
    <row r="275903" spans="23:23">
      <c r="W275903" s="30"/>
    </row>
    <row r="275904" spans="23:23">
      <c r="W275904" s="30"/>
    </row>
    <row r="275905" spans="23:23">
      <c r="W275905" s="30"/>
    </row>
    <row r="275906" spans="23:23">
      <c r="W275906" s="30"/>
    </row>
    <row r="275907" spans="23:23">
      <c r="W275907" s="30"/>
    </row>
    <row r="275908" spans="23:23">
      <c r="W275908" s="30"/>
    </row>
    <row r="275909" spans="23:23">
      <c r="W275909" s="30"/>
    </row>
    <row r="275910" spans="23:23">
      <c r="W275910" s="30"/>
    </row>
    <row r="275911" spans="23:23">
      <c r="W275911" s="30"/>
    </row>
    <row r="275912" spans="23:23">
      <c r="W275912" s="30"/>
    </row>
    <row r="275913" spans="23:23">
      <c r="W275913" s="30"/>
    </row>
    <row r="275914" spans="23:23">
      <c r="W275914" s="30"/>
    </row>
    <row r="275915" spans="23:23">
      <c r="W275915" s="30"/>
    </row>
    <row r="275916" spans="23:23">
      <c r="W275916" s="30"/>
    </row>
    <row r="275917" spans="23:23">
      <c r="W275917" s="30"/>
    </row>
    <row r="275918" spans="23:23">
      <c r="W275918" s="30"/>
    </row>
    <row r="275919" spans="23:23">
      <c r="W275919" s="30"/>
    </row>
    <row r="275920" spans="23:23">
      <c r="W275920" s="30"/>
    </row>
    <row r="275921" spans="23:23">
      <c r="W275921" s="30"/>
    </row>
    <row r="275922" spans="23:23">
      <c r="W275922" s="30"/>
    </row>
    <row r="275923" spans="23:23">
      <c r="W275923" s="30"/>
    </row>
    <row r="275924" spans="23:23">
      <c r="W275924" s="30"/>
    </row>
    <row r="275925" spans="23:23">
      <c r="W275925" s="30"/>
    </row>
    <row r="275926" spans="23:23">
      <c r="W275926" s="30"/>
    </row>
    <row r="275927" spans="23:23">
      <c r="W275927" s="30"/>
    </row>
    <row r="275928" spans="23:23">
      <c r="W275928" s="30"/>
    </row>
    <row r="275929" spans="23:23">
      <c r="W275929" s="30"/>
    </row>
    <row r="275930" spans="23:23">
      <c r="W275930" s="30"/>
    </row>
    <row r="275931" spans="23:23">
      <c r="W275931" s="30"/>
    </row>
    <row r="275932" spans="23:23">
      <c r="W275932" s="30"/>
    </row>
    <row r="275933" spans="23:23">
      <c r="W275933" s="30"/>
    </row>
    <row r="275934" spans="23:23">
      <c r="W275934" s="30"/>
    </row>
    <row r="275935" spans="23:23">
      <c r="W275935" s="30"/>
    </row>
    <row r="275936" spans="23:23">
      <c r="W275936" s="30"/>
    </row>
    <row r="275937" spans="23:23">
      <c r="W275937" s="30"/>
    </row>
    <row r="275938" spans="23:23">
      <c r="W275938" s="30"/>
    </row>
    <row r="275939" spans="23:23">
      <c r="W275939" s="30"/>
    </row>
    <row r="275940" spans="23:23">
      <c r="W275940" s="30"/>
    </row>
    <row r="275941" spans="23:23">
      <c r="W275941" s="30"/>
    </row>
    <row r="275942" spans="23:23">
      <c r="W275942" s="30"/>
    </row>
    <row r="275943" spans="23:23">
      <c r="W275943" s="30"/>
    </row>
    <row r="275944" spans="23:23">
      <c r="W275944" s="30"/>
    </row>
    <row r="275945" spans="23:23">
      <c r="W275945" s="30"/>
    </row>
    <row r="275946" spans="23:23">
      <c r="W275946" s="30"/>
    </row>
    <row r="275947" spans="23:23">
      <c r="W275947" s="30"/>
    </row>
    <row r="275948" spans="23:23">
      <c r="W275948" s="30"/>
    </row>
    <row r="275949" spans="23:23">
      <c r="W275949" s="30"/>
    </row>
    <row r="275950" spans="23:23">
      <c r="W275950" s="30"/>
    </row>
    <row r="275951" spans="23:23">
      <c r="W275951" s="30"/>
    </row>
    <row r="275952" spans="23:23">
      <c r="W275952" s="30"/>
    </row>
    <row r="275953" spans="23:23">
      <c r="W275953" s="30"/>
    </row>
    <row r="275954" spans="23:23">
      <c r="W275954" s="30"/>
    </row>
    <row r="275955" spans="23:23">
      <c r="W275955" s="30"/>
    </row>
    <row r="275956" spans="23:23">
      <c r="W275956" s="30"/>
    </row>
    <row r="275957" spans="23:23">
      <c r="W275957" s="30"/>
    </row>
    <row r="275958" spans="23:23">
      <c r="W275958" s="30"/>
    </row>
    <row r="275959" spans="23:23">
      <c r="W275959" s="30"/>
    </row>
    <row r="275960" spans="23:23">
      <c r="W275960" s="30"/>
    </row>
    <row r="275961" spans="23:23">
      <c r="W275961" s="30"/>
    </row>
    <row r="275962" spans="23:23">
      <c r="W275962" s="30"/>
    </row>
    <row r="275963" spans="23:23">
      <c r="W275963" s="30"/>
    </row>
    <row r="275964" spans="23:23">
      <c r="W275964" s="30"/>
    </row>
    <row r="275965" spans="23:23">
      <c r="W275965" s="30"/>
    </row>
    <row r="275966" spans="23:23">
      <c r="W275966" s="30"/>
    </row>
    <row r="275967" spans="23:23">
      <c r="W275967" s="30"/>
    </row>
    <row r="275968" spans="23:23">
      <c r="W275968" s="30"/>
    </row>
    <row r="275969" spans="23:23">
      <c r="W275969" s="30"/>
    </row>
    <row r="275970" spans="23:23">
      <c r="W275970" s="30"/>
    </row>
    <row r="275971" spans="23:23">
      <c r="W275971" s="30"/>
    </row>
    <row r="275972" spans="23:23">
      <c r="W275972" s="30"/>
    </row>
    <row r="275973" spans="23:23">
      <c r="W275973" s="30"/>
    </row>
    <row r="275974" spans="23:23">
      <c r="W275974" s="30"/>
    </row>
    <row r="275975" spans="23:23">
      <c r="W275975" s="30"/>
    </row>
    <row r="275976" spans="23:23">
      <c r="W275976" s="30"/>
    </row>
    <row r="275977" spans="23:23">
      <c r="W275977" s="30"/>
    </row>
    <row r="275978" spans="23:23">
      <c r="W275978" s="30"/>
    </row>
    <row r="275979" spans="23:23">
      <c r="W275979" s="30"/>
    </row>
    <row r="275980" spans="23:23">
      <c r="W275980" s="30"/>
    </row>
    <row r="275981" spans="23:23">
      <c r="W275981" s="30"/>
    </row>
    <row r="275982" spans="23:23">
      <c r="W275982" s="30"/>
    </row>
    <row r="275983" spans="23:23">
      <c r="W275983" s="30"/>
    </row>
    <row r="275984" spans="23:23">
      <c r="W275984" s="30"/>
    </row>
    <row r="275985" spans="23:23">
      <c r="W275985" s="30"/>
    </row>
    <row r="275986" spans="23:23">
      <c r="W275986" s="30"/>
    </row>
    <row r="275987" spans="23:23">
      <c r="W275987" s="30"/>
    </row>
    <row r="275988" spans="23:23">
      <c r="W275988" s="30"/>
    </row>
    <row r="275989" spans="23:23">
      <c r="W275989" s="30"/>
    </row>
    <row r="275990" spans="23:23">
      <c r="W275990" s="30"/>
    </row>
    <row r="275991" spans="23:23">
      <c r="W275991" s="30"/>
    </row>
    <row r="275992" spans="23:23">
      <c r="W275992" s="30"/>
    </row>
    <row r="275993" spans="23:23">
      <c r="W275993" s="30"/>
    </row>
    <row r="275994" spans="23:23">
      <c r="W275994" s="30"/>
    </row>
    <row r="275995" spans="23:23">
      <c r="W275995" s="30"/>
    </row>
    <row r="275996" spans="23:23">
      <c r="W275996" s="30"/>
    </row>
    <row r="275997" spans="23:23">
      <c r="W275997" s="30"/>
    </row>
    <row r="275998" spans="23:23">
      <c r="W275998" s="30"/>
    </row>
    <row r="275999" spans="23:23">
      <c r="W275999" s="30"/>
    </row>
    <row r="276000" spans="23:23">
      <c r="W276000" s="30"/>
    </row>
    <row r="276001" spans="23:23">
      <c r="W276001" s="30"/>
    </row>
    <row r="276002" spans="23:23">
      <c r="W276002" s="30"/>
    </row>
    <row r="276003" spans="23:23">
      <c r="W276003" s="30"/>
    </row>
    <row r="276004" spans="23:23">
      <c r="W276004" s="30"/>
    </row>
    <row r="276005" spans="23:23">
      <c r="W276005" s="30"/>
    </row>
    <row r="276006" spans="23:23">
      <c r="W276006" s="30"/>
    </row>
    <row r="276007" spans="23:23">
      <c r="W276007" s="30"/>
    </row>
    <row r="276008" spans="23:23">
      <c r="W276008" s="30"/>
    </row>
    <row r="276009" spans="23:23">
      <c r="W276009" s="30"/>
    </row>
    <row r="276010" spans="23:23">
      <c r="W276010" s="30"/>
    </row>
    <row r="276011" spans="23:23">
      <c r="W276011" s="30"/>
    </row>
    <row r="276012" spans="23:23">
      <c r="W276012" s="30"/>
    </row>
    <row r="276013" spans="23:23">
      <c r="W276013" s="30"/>
    </row>
    <row r="276014" spans="23:23">
      <c r="W276014" s="30"/>
    </row>
    <row r="276015" spans="23:23">
      <c r="W276015" s="30"/>
    </row>
    <row r="276016" spans="23:23">
      <c r="W276016" s="30"/>
    </row>
    <row r="276017" spans="23:23">
      <c r="W276017" s="30"/>
    </row>
    <row r="276018" spans="23:23">
      <c r="W276018" s="30"/>
    </row>
    <row r="276019" spans="23:23">
      <c r="W276019" s="30"/>
    </row>
    <row r="276020" spans="23:23">
      <c r="W276020" s="30"/>
    </row>
    <row r="276021" spans="23:23">
      <c r="W276021" s="30"/>
    </row>
    <row r="276022" spans="23:23">
      <c r="W276022" s="30"/>
    </row>
    <row r="276023" spans="23:23">
      <c r="W276023" s="30"/>
    </row>
    <row r="276024" spans="23:23">
      <c r="W276024" s="30"/>
    </row>
    <row r="276025" spans="23:23">
      <c r="W276025" s="30"/>
    </row>
    <row r="276026" spans="23:23">
      <c r="W276026" s="30"/>
    </row>
    <row r="276027" spans="23:23">
      <c r="W276027" s="30"/>
    </row>
    <row r="276028" spans="23:23">
      <c r="W276028" s="30"/>
    </row>
    <row r="276029" spans="23:23">
      <c r="W276029" s="30"/>
    </row>
    <row r="276030" spans="23:23">
      <c r="W276030" s="30"/>
    </row>
    <row r="276031" spans="23:23">
      <c r="W276031" s="30"/>
    </row>
    <row r="276032" spans="23:23">
      <c r="W276032" s="30"/>
    </row>
    <row r="276033" spans="23:23">
      <c r="W276033" s="30"/>
    </row>
    <row r="276034" spans="23:23">
      <c r="W276034" s="30"/>
    </row>
    <row r="276035" spans="23:23">
      <c r="W276035" s="30"/>
    </row>
    <row r="276036" spans="23:23">
      <c r="W276036" s="30"/>
    </row>
    <row r="276037" spans="23:23">
      <c r="W276037" s="30"/>
    </row>
    <row r="276038" spans="23:23">
      <c r="W276038" s="30"/>
    </row>
    <row r="276039" spans="23:23">
      <c r="W276039" s="30"/>
    </row>
    <row r="276040" spans="23:23">
      <c r="W276040" s="30"/>
    </row>
    <row r="276041" spans="23:23">
      <c r="W276041" s="30"/>
    </row>
    <row r="276042" spans="23:23">
      <c r="W276042" s="30"/>
    </row>
    <row r="276043" spans="23:23">
      <c r="W276043" s="30"/>
    </row>
    <row r="276044" spans="23:23">
      <c r="W276044" s="30"/>
    </row>
    <row r="276045" spans="23:23">
      <c r="W276045" s="30"/>
    </row>
    <row r="276046" spans="23:23">
      <c r="W276046" s="30"/>
    </row>
    <row r="276047" spans="23:23">
      <c r="W276047" s="30"/>
    </row>
    <row r="276048" spans="23:23">
      <c r="W276048" s="30"/>
    </row>
    <row r="276049" spans="23:23">
      <c r="W276049" s="30"/>
    </row>
    <row r="276050" spans="23:23">
      <c r="W276050" s="30"/>
    </row>
    <row r="276051" spans="23:23">
      <c r="W276051" s="30"/>
    </row>
    <row r="276052" spans="23:23">
      <c r="W276052" s="30"/>
    </row>
    <row r="276053" spans="23:23">
      <c r="W276053" s="30"/>
    </row>
    <row r="276054" spans="23:23">
      <c r="W276054" s="30"/>
    </row>
    <row r="276055" spans="23:23">
      <c r="W276055" s="30"/>
    </row>
    <row r="276056" spans="23:23">
      <c r="W276056" s="30"/>
    </row>
    <row r="276057" spans="23:23">
      <c r="W276057" s="30"/>
    </row>
    <row r="276058" spans="23:23">
      <c r="W276058" s="30"/>
    </row>
    <row r="276059" spans="23:23">
      <c r="W276059" s="30"/>
    </row>
    <row r="276060" spans="23:23">
      <c r="W276060" s="30"/>
    </row>
    <row r="276061" spans="23:23">
      <c r="W276061" s="30"/>
    </row>
    <row r="276062" spans="23:23">
      <c r="W276062" s="30"/>
    </row>
    <row r="276063" spans="23:23">
      <c r="W276063" s="30"/>
    </row>
    <row r="276064" spans="23:23">
      <c r="W276064" s="30"/>
    </row>
    <row r="276065" spans="23:23">
      <c r="W276065" s="30"/>
    </row>
    <row r="276066" spans="23:23">
      <c r="W276066" s="30"/>
    </row>
    <row r="276067" spans="23:23">
      <c r="W276067" s="30"/>
    </row>
    <row r="276068" spans="23:23">
      <c r="W276068" s="30"/>
    </row>
    <row r="276069" spans="23:23">
      <c r="W276069" s="30"/>
    </row>
    <row r="276070" spans="23:23">
      <c r="W276070" s="30"/>
    </row>
    <row r="276071" spans="23:23">
      <c r="W276071" s="30"/>
    </row>
    <row r="276072" spans="23:23">
      <c r="W276072" s="30"/>
    </row>
    <row r="276073" spans="23:23">
      <c r="W276073" s="30"/>
    </row>
    <row r="276074" spans="23:23">
      <c r="W276074" s="30"/>
    </row>
    <row r="276075" spans="23:23">
      <c r="W276075" s="30"/>
    </row>
    <row r="276076" spans="23:23">
      <c r="W276076" s="30"/>
    </row>
    <row r="276077" spans="23:23">
      <c r="W276077" s="30"/>
    </row>
    <row r="276078" spans="23:23">
      <c r="W276078" s="30"/>
    </row>
    <row r="276079" spans="23:23">
      <c r="W276079" s="30"/>
    </row>
    <row r="276080" spans="23:23">
      <c r="W276080" s="30"/>
    </row>
    <row r="276081" spans="23:23">
      <c r="W276081" s="30"/>
    </row>
    <row r="276082" spans="23:23">
      <c r="W276082" s="30"/>
    </row>
    <row r="276083" spans="23:23">
      <c r="W276083" s="30"/>
    </row>
    <row r="276084" spans="23:23">
      <c r="W276084" s="30"/>
    </row>
    <row r="276085" spans="23:23">
      <c r="W276085" s="30"/>
    </row>
    <row r="276086" spans="23:23">
      <c r="W276086" s="30"/>
    </row>
    <row r="276087" spans="23:23">
      <c r="W276087" s="30"/>
    </row>
    <row r="276088" spans="23:23">
      <c r="W276088" s="30"/>
    </row>
    <row r="276089" spans="23:23">
      <c r="W276089" s="30"/>
    </row>
    <row r="276090" spans="23:23">
      <c r="W276090" s="30"/>
    </row>
    <row r="276091" spans="23:23">
      <c r="W276091" s="30"/>
    </row>
    <row r="276092" spans="23:23">
      <c r="W276092" s="30"/>
    </row>
    <row r="276093" spans="23:23">
      <c r="W276093" s="30"/>
    </row>
    <row r="276094" spans="23:23">
      <c r="W276094" s="30"/>
    </row>
    <row r="276095" spans="23:23">
      <c r="W276095" s="30"/>
    </row>
    <row r="276096" spans="23:23">
      <c r="W276096" s="30"/>
    </row>
    <row r="276097" spans="23:23">
      <c r="W276097" s="30"/>
    </row>
    <row r="276098" spans="23:23">
      <c r="W276098" s="30"/>
    </row>
    <row r="276099" spans="23:23">
      <c r="W276099" s="30"/>
    </row>
    <row r="276100" spans="23:23">
      <c r="W276100" s="30"/>
    </row>
    <row r="276101" spans="23:23">
      <c r="W276101" s="30"/>
    </row>
    <row r="276102" spans="23:23">
      <c r="W276102" s="30"/>
    </row>
    <row r="276103" spans="23:23">
      <c r="W276103" s="30"/>
    </row>
    <row r="276104" spans="23:23">
      <c r="W276104" s="30"/>
    </row>
    <row r="276105" spans="23:23">
      <c r="W276105" s="30"/>
    </row>
    <row r="276106" spans="23:23">
      <c r="W276106" s="30"/>
    </row>
    <row r="276107" spans="23:23">
      <c r="W276107" s="30"/>
    </row>
    <row r="276108" spans="23:23">
      <c r="W276108" s="30"/>
    </row>
    <row r="276109" spans="23:23">
      <c r="W276109" s="30"/>
    </row>
    <row r="276110" spans="23:23">
      <c r="W276110" s="30"/>
    </row>
    <row r="276111" spans="23:23">
      <c r="W276111" s="30"/>
    </row>
    <row r="276112" spans="23:23">
      <c r="W276112" s="30"/>
    </row>
    <row r="276113" spans="23:23">
      <c r="W276113" s="30"/>
    </row>
    <row r="276114" spans="23:23">
      <c r="W276114" s="30"/>
    </row>
    <row r="276115" spans="23:23">
      <c r="W276115" s="30"/>
    </row>
    <row r="276116" spans="23:23">
      <c r="W276116" s="30"/>
    </row>
    <row r="276117" spans="23:23">
      <c r="W276117" s="30"/>
    </row>
    <row r="276118" spans="23:23">
      <c r="W276118" s="30"/>
    </row>
    <row r="276119" spans="23:23">
      <c r="W276119" s="30"/>
    </row>
    <row r="276120" spans="23:23">
      <c r="W276120" s="30"/>
    </row>
    <row r="276121" spans="23:23">
      <c r="W276121" s="30"/>
    </row>
    <row r="276122" spans="23:23">
      <c r="W276122" s="30"/>
    </row>
    <row r="276123" spans="23:23">
      <c r="W276123" s="30"/>
    </row>
    <row r="276124" spans="23:23">
      <c r="W276124" s="30"/>
    </row>
    <row r="276125" spans="23:23">
      <c r="W276125" s="30"/>
    </row>
    <row r="276126" spans="23:23">
      <c r="W276126" s="30"/>
    </row>
    <row r="276127" spans="23:23">
      <c r="W276127" s="30"/>
    </row>
    <row r="276128" spans="23:23">
      <c r="W276128" s="30"/>
    </row>
    <row r="276129" spans="23:23">
      <c r="W276129" s="30"/>
    </row>
    <row r="276130" spans="23:23">
      <c r="W276130" s="30"/>
    </row>
    <row r="276131" spans="23:23">
      <c r="W276131" s="30"/>
    </row>
    <row r="276132" spans="23:23">
      <c r="W276132" s="30"/>
    </row>
    <row r="276133" spans="23:23">
      <c r="W276133" s="30"/>
    </row>
    <row r="276134" spans="23:23">
      <c r="W276134" s="30"/>
    </row>
    <row r="276135" spans="23:23">
      <c r="W276135" s="30"/>
    </row>
    <row r="276136" spans="23:23">
      <c r="W276136" s="30"/>
    </row>
    <row r="276137" spans="23:23">
      <c r="W276137" s="30"/>
    </row>
    <row r="276138" spans="23:23">
      <c r="W276138" s="30"/>
    </row>
    <row r="276139" spans="23:23">
      <c r="W276139" s="30"/>
    </row>
    <row r="276140" spans="23:23">
      <c r="W276140" s="30"/>
    </row>
    <row r="276141" spans="23:23">
      <c r="W276141" s="30"/>
    </row>
    <row r="276142" spans="23:23">
      <c r="W276142" s="30"/>
    </row>
    <row r="276143" spans="23:23">
      <c r="W276143" s="30"/>
    </row>
    <row r="276144" spans="23:23">
      <c r="W276144" s="30"/>
    </row>
    <row r="276145" spans="23:23">
      <c r="W276145" s="30"/>
    </row>
    <row r="276146" spans="23:23">
      <c r="W276146" s="30"/>
    </row>
    <row r="276147" spans="23:23">
      <c r="W276147" s="30"/>
    </row>
    <row r="276148" spans="23:23">
      <c r="W276148" s="30"/>
    </row>
    <row r="276149" spans="23:23">
      <c r="W276149" s="30"/>
    </row>
    <row r="276150" spans="23:23">
      <c r="W276150" s="30"/>
    </row>
    <row r="276151" spans="23:23">
      <c r="W276151" s="30"/>
    </row>
    <row r="276152" spans="23:23">
      <c r="W276152" s="30"/>
    </row>
    <row r="276153" spans="23:23">
      <c r="W276153" s="30"/>
    </row>
    <row r="276154" spans="23:23">
      <c r="W276154" s="30"/>
    </row>
    <row r="276155" spans="23:23">
      <c r="W276155" s="30"/>
    </row>
    <row r="276156" spans="23:23">
      <c r="W276156" s="30"/>
    </row>
    <row r="276157" spans="23:23">
      <c r="W276157" s="30"/>
    </row>
    <row r="276158" spans="23:23">
      <c r="W276158" s="30"/>
    </row>
    <row r="276159" spans="23:23">
      <c r="W276159" s="30"/>
    </row>
    <row r="276160" spans="23:23">
      <c r="W276160" s="30"/>
    </row>
    <row r="276161" spans="23:23">
      <c r="W276161" s="30"/>
    </row>
    <row r="276162" spans="23:23">
      <c r="W276162" s="30"/>
    </row>
    <row r="276163" spans="23:23">
      <c r="W276163" s="30"/>
    </row>
    <row r="276164" spans="23:23">
      <c r="W276164" s="30"/>
    </row>
    <row r="276165" spans="23:23">
      <c r="W276165" s="30"/>
    </row>
    <row r="276166" spans="23:23">
      <c r="W276166" s="30"/>
    </row>
    <row r="276167" spans="23:23">
      <c r="W276167" s="30"/>
    </row>
    <row r="276168" spans="23:23">
      <c r="W276168" s="30"/>
    </row>
    <row r="276169" spans="23:23">
      <c r="W276169" s="30"/>
    </row>
    <row r="276170" spans="23:23">
      <c r="W276170" s="30"/>
    </row>
    <row r="276171" spans="23:23">
      <c r="W276171" s="30"/>
    </row>
    <row r="276172" spans="23:23">
      <c r="W276172" s="30"/>
    </row>
    <row r="276173" spans="23:23">
      <c r="W276173" s="30"/>
    </row>
    <row r="276174" spans="23:23">
      <c r="W276174" s="30"/>
    </row>
    <row r="276175" spans="23:23">
      <c r="W276175" s="30"/>
    </row>
    <row r="276176" spans="23:23">
      <c r="W276176" s="30"/>
    </row>
    <row r="276177" spans="23:23">
      <c r="W276177" s="30"/>
    </row>
    <row r="276178" spans="23:23">
      <c r="W276178" s="30"/>
    </row>
    <row r="276179" spans="23:23">
      <c r="W276179" s="30"/>
    </row>
    <row r="276180" spans="23:23">
      <c r="W276180" s="30"/>
    </row>
    <row r="276181" spans="23:23">
      <c r="W276181" s="30"/>
    </row>
    <row r="276182" spans="23:23">
      <c r="W276182" s="30"/>
    </row>
    <row r="276183" spans="23:23">
      <c r="W276183" s="30"/>
    </row>
    <row r="276184" spans="23:23">
      <c r="W276184" s="30"/>
    </row>
    <row r="276185" spans="23:23">
      <c r="W276185" s="30"/>
    </row>
    <row r="276186" spans="23:23">
      <c r="W276186" s="30"/>
    </row>
    <row r="276187" spans="23:23">
      <c r="W276187" s="30"/>
    </row>
    <row r="276188" spans="23:23">
      <c r="W276188" s="30"/>
    </row>
    <row r="276189" spans="23:23">
      <c r="W276189" s="30"/>
    </row>
    <row r="276190" spans="23:23">
      <c r="W276190" s="30"/>
    </row>
    <row r="276191" spans="23:23">
      <c r="W276191" s="30"/>
    </row>
    <row r="276192" spans="23:23">
      <c r="W276192" s="30"/>
    </row>
    <row r="276193" spans="23:23">
      <c r="W276193" s="30"/>
    </row>
    <row r="276194" spans="23:23">
      <c r="W276194" s="30"/>
    </row>
    <row r="276195" spans="23:23">
      <c r="W276195" s="30"/>
    </row>
    <row r="276196" spans="23:23">
      <c r="W276196" s="30"/>
    </row>
    <row r="276197" spans="23:23">
      <c r="W276197" s="30"/>
    </row>
    <row r="276198" spans="23:23">
      <c r="W276198" s="30"/>
    </row>
    <row r="276199" spans="23:23">
      <c r="W276199" s="30"/>
    </row>
    <row r="276200" spans="23:23">
      <c r="W276200" s="30"/>
    </row>
    <row r="276201" spans="23:23">
      <c r="W276201" s="30"/>
    </row>
    <row r="276202" spans="23:23">
      <c r="W276202" s="30"/>
    </row>
    <row r="276203" spans="23:23">
      <c r="W276203" s="30"/>
    </row>
    <row r="276204" spans="23:23">
      <c r="W276204" s="30"/>
    </row>
    <row r="276205" spans="23:23">
      <c r="W276205" s="30"/>
    </row>
    <row r="276206" spans="23:23">
      <c r="W276206" s="30"/>
    </row>
    <row r="276207" spans="23:23">
      <c r="W276207" s="30"/>
    </row>
    <row r="276208" spans="23:23">
      <c r="W276208" s="30"/>
    </row>
    <row r="276209" spans="23:23">
      <c r="W276209" s="30"/>
    </row>
    <row r="276210" spans="23:23">
      <c r="W276210" s="30"/>
    </row>
    <row r="276211" spans="23:23">
      <c r="W276211" s="30"/>
    </row>
    <row r="276212" spans="23:23">
      <c r="W276212" s="30"/>
    </row>
    <row r="276213" spans="23:23">
      <c r="W276213" s="30"/>
    </row>
    <row r="276214" spans="23:23">
      <c r="W276214" s="30"/>
    </row>
    <row r="276215" spans="23:23">
      <c r="W276215" s="30"/>
    </row>
    <row r="276216" spans="23:23">
      <c r="W276216" s="30"/>
    </row>
    <row r="276217" spans="23:23">
      <c r="W276217" s="30"/>
    </row>
    <row r="276218" spans="23:23">
      <c r="W276218" s="30"/>
    </row>
    <row r="276219" spans="23:23">
      <c r="W276219" s="30"/>
    </row>
    <row r="276220" spans="23:23">
      <c r="W276220" s="30"/>
    </row>
    <row r="276221" spans="23:23">
      <c r="W276221" s="30"/>
    </row>
    <row r="276222" spans="23:23">
      <c r="W276222" s="30"/>
    </row>
    <row r="276223" spans="23:23">
      <c r="W276223" s="30"/>
    </row>
    <row r="276224" spans="23:23">
      <c r="W276224" s="30"/>
    </row>
    <row r="276225" spans="23:23">
      <c r="W276225" s="30"/>
    </row>
    <row r="276226" spans="23:23">
      <c r="W276226" s="30"/>
    </row>
    <row r="276227" spans="23:23">
      <c r="W276227" s="30"/>
    </row>
    <row r="276228" spans="23:23">
      <c r="W276228" s="30"/>
    </row>
    <row r="276229" spans="23:23">
      <c r="W276229" s="30"/>
    </row>
    <row r="276230" spans="23:23">
      <c r="W276230" s="30"/>
    </row>
    <row r="276231" spans="23:23">
      <c r="W276231" s="30"/>
    </row>
    <row r="276232" spans="23:23">
      <c r="W276232" s="30"/>
    </row>
    <row r="276233" spans="23:23">
      <c r="W276233" s="30"/>
    </row>
    <row r="276234" spans="23:23">
      <c r="W276234" s="30"/>
    </row>
    <row r="276235" spans="23:23">
      <c r="W276235" s="30"/>
    </row>
    <row r="276236" spans="23:23">
      <c r="W276236" s="30"/>
    </row>
    <row r="276237" spans="23:23">
      <c r="W276237" s="30"/>
    </row>
    <row r="276238" spans="23:23">
      <c r="W276238" s="30"/>
    </row>
    <row r="276239" spans="23:23">
      <c r="W276239" s="30"/>
    </row>
    <row r="276240" spans="23:23">
      <c r="W276240" s="30"/>
    </row>
    <row r="276241" spans="23:23">
      <c r="W276241" s="30"/>
    </row>
    <row r="276242" spans="23:23">
      <c r="W276242" s="30"/>
    </row>
    <row r="276243" spans="23:23">
      <c r="W276243" s="30"/>
    </row>
    <row r="276244" spans="23:23">
      <c r="W276244" s="30"/>
    </row>
    <row r="276245" spans="23:23">
      <c r="W276245" s="30"/>
    </row>
    <row r="276246" spans="23:23">
      <c r="W276246" s="30"/>
    </row>
    <row r="276247" spans="23:23">
      <c r="W276247" s="30"/>
    </row>
    <row r="276248" spans="23:23">
      <c r="W276248" s="30"/>
    </row>
    <row r="276249" spans="23:23">
      <c r="W276249" s="30"/>
    </row>
    <row r="276250" spans="23:23">
      <c r="W276250" s="30"/>
    </row>
    <row r="276251" spans="23:23">
      <c r="W276251" s="30"/>
    </row>
    <row r="276252" spans="23:23">
      <c r="W276252" s="30"/>
    </row>
    <row r="276253" spans="23:23">
      <c r="W276253" s="30"/>
    </row>
    <row r="276254" spans="23:23">
      <c r="W276254" s="30"/>
    </row>
    <row r="276255" spans="23:23">
      <c r="W276255" s="30"/>
    </row>
    <row r="276256" spans="23:23">
      <c r="W276256" s="30"/>
    </row>
    <row r="276257" spans="23:23">
      <c r="W276257" s="30"/>
    </row>
    <row r="276258" spans="23:23">
      <c r="W276258" s="30"/>
    </row>
    <row r="276259" spans="23:23">
      <c r="W276259" s="30"/>
    </row>
    <row r="276260" spans="23:23">
      <c r="W276260" s="30"/>
    </row>
    <row r="276261" spans="23:23">
      <c r="W276261" s="30"/>
    </row>
    <row r="276262" spans="23:23">
      <c r="W276262" s="30"/>
    </row>
    <row r="276263" spans="23:23">
      <c r="W276263" s="30"/>
    </row>
    <row r="276264" spans="23:23">
      <c r="W276264" s="30"/>
    </row>
    <row r="276265" spans="23:23">
      <c r="W276265" s="30"/>
    </row>
    <row r="276266" spans="23:23">
      <c r="W276266" s="30"/>
    </row>
    <row r="276267" spans="23:23">
      <c r="W276267" s="30"/>
    </row>
    <row r="276268" spans="23:23">
      <c r="W276268" s="30"/>
    </row>
    <row r="276269" spans="23:23">
      <c r="W276269" s="30"/>
    </row>
    <row r="276270" spans="23:23">
      <c r="W276270" s="30"/>
    </row>
    <row r="276271" spans="23:23">
      <c r="W276271" s="30"/>
    </row>
    <row r="276272" spans="23:23">
      <c r="W276272" s="30"/>
    </row>
    <row r="276273" spans="23:23">
      <c r="W276273" s="30"/>
    </row>
    <row r="276274" spans="23:23">
      <c r="W276274" s="30"/>
    </row>
    <row r="276275" spans="23:23">
      <c r="W276275" s="30"/>
    </row>
    <row r="276276" spans="23:23">
      <c r="W276276" s="30"/>
    </row>
    <row r="276277" spans="23:23">
      <c r="W276277" s="30"/>
    </row>
    <row r="276278" spans="23:23">
      <c r="W276278" s="30"/>
    </row>
    <row r="276279" spans="23:23">
      <c r="W276279" s="30"/>
    </row>
    <row r="276280" spans="23:23">
      <c r="W276280" s="30"/>
    </row>
    <row r="276281" spans="23:23">
      <c r="W276281" s="30"/>
    </row>
    <row r="276282" spans="23:23">
      <c r="W276282" s="30"/>
    </row>
    <row r="276283" spans="23:23">
      <c r="W276283" s="30"/>
    </row>
    <row r="276284" spans="23:23">
      <c r="W276284" s="30"/>
    </row>
    <row r="276285" spans="23:23">
      <c r="W276285" s="30"/>
    </row>
    <row r="276286" spans="23:23">
      <c r="W276286" s="30"/>
    </row>
    <row r="276287" spans="23:23">
      <c r="W276287" s="30"/>
    </row>
    <row r="276288" spans="23:23">
      <c r="W276288" s="30"/>
    </row>
    <row r="276289" spans="23:23">
      <c r="W276289" s="30"/>
    </row>
    <row r="276290" spans="23:23">
      <c r="W276290" s="30"/>
    </row>
    <row r="276291" spans="23:23">
      <c r="W276291" s="30"/>
    </row>
    <row r="276292" spans="23:23">
      <c r="W276292" s="30"/>
    </row>
    <row r="276293" spans="23:23">
      <c r="W276293" s="30"/>
    </row>
    <row r="276294" spans="23:23">
      <c r="W276294" s="30"/>
    </row>
    <row r="276295" spans="23:23">
      <c r="W276295" s="30"/>
    </row>
    <row r="276296" spans="23:23">
      <c r="W276296" s="30"/>
    </row>
    <row r="276297" spans="23:23">
      <c r="W276297" s="30"/>
    </row>
    <row r="276298" spans="23:23">
      <c r="W276298" s="30"/>
    </row>
    <row r="276299" spans="23:23">
      <c r="W276299" s="30"/>
    </row>
    <row r="276300" spans="23:23">
      <c r="W276300" s="30"/>
    </row>
    <row r="276301" spans="23:23">
      <c r="W276301" s="30"/>
    </row>
    <row r="276302" spans="23:23">
      <c r="W276302" s="30"/>
    </row>
    <row r="276303" spans="23:23">
      <c r="W276303" s="30"/>
    </row>
    <row r="276304" spans="23:23">
      <c r="W276304" s="30"/>
    </row>
    <row r="276305" spans="23:23">
      <c r="W276305" s="30"/>
    </row>
    <row r="276306" spans="23:23">
      <c r="W276306" s="30"/>
    </row>
    <row r="276307" spans="23:23">
      <c r="W276307" s="30"/>
    </row>
    <row r="276308" spans="23:23">
      <c r="W276308" s="30"/>
    </row>
    <row r="276309" spans="23:23">
      <c r="W276309" s="30"/>
    </row>
    <row r="276310" spans="23:23">
      <c r="W276310" s="30"/>
    </row>
    <row r="276311" spans="23:23">
      <c r="W276311" s="30"/>
    </row>
    <row r="276312" spans="23:23">
      <c r="W276312" s="30"/>
    </row>
    <row r="276313" spans="23:23">
      <c r="W276313" s="30"/>
    </row>
    <row r="276314" spans="23:23">
      <c r="W276314" s="30"/>
    </row>
    <row r="276315" spans="23:23">
      <c r="W276315" s="30"/>
    </row>
    <row r="276316" spans="23:23">
      <c r="W276316" s="30"/>
    </row>
    <row r="276317" spans="23:23">
      <c r="W276317" s="30"/>
    </row>
    <row r="276318" spans="23:23">
      <c r="W276318" s="30"/>
    </row>
    <row r="276319" spans="23:23">
      <c r="W276319" s="30"/>
    </row>
    <row r="276320" spans="23:23">
      <c r="W276320" s="30"/>
    </row>
    <row r="276321" spans="23:23">
      <c r="W276321" s="30"/>
    </row>
    <row r="276322" spans="23:23">
      <c r="W276322" s="30"/>
    </row>
    <row r="276323" spans="23:23">
      <c r="W276323" s="30"/>
    </row>
    <row r="276324" spans="23:23">
      <c r="W276324" s="30"/>
    </row>
    <row r="276325" spans="23:23">
      <c r="W276325" s="30"/>
    </row>
    <row r="276326" spans="23:23">
      <c r="W276326" s="30"/>
    </row>
    <row r="276327" spans="23:23">
      <c r="W276327" s="30"/>
    </row>
    <row r="276328" spans="23:23">
      <c r="W276328" s="30"/>
    </row>
    <row r="276329" spans="23:23">
      <c r="W276329" s="30"/>
    </row>
    <row r="276330" spans="23:23">
      <c r="W276330" s="30"/>
    </row>
    <row r="276331" spans="23:23">
      <c r="W276331" s="30"/>
    </row>
    <row r="276332" spans="23:23">
      <c r="W276332" s="30"/>
    </row>
    <row r="276333" spans="23:23">
      <c r="W276333" s="30"/>
    </row>
    <row r="276334" spans="23:23">
      <c r="W276334" s="30"/>
    </row>
    <row r="276335" spans="23:23">
      <c r="W276335" s="30"/>
    </row>
    <row r="276336" spans="23:23">
      <c r="W276336" s="30"/>
    </row>
    <row r="276337" spans="23:23">
      <c r="W276337" s="30"/>
    </row>
    <row r="276338" spans="23:23">
      <c r="W276338" s="30"/>
    </row>
    <row r="276339" spans="23:23">
      <c r="W276339" s="30"/>
    </row>
    <row r="276340" spans="23:23">
      <c r="W276340" s="30"/>
    </row>
    <row r="276341" spans="23:23">
      <c r="W276341" s="30"/>
    </row>
    <row r="276342" spans="23:23">
      <c r="W276342" s="30"/>
    </row>
    <row r="276343" spans="23:23">
      <c r="W276343" s="30"/>
    </row>
    <row r="276344" spans="23:23">
      <c r="W276344" s="30"/>
    </row>
    <row r="276345" spans="23:23">
      <c r="W276345" s="30"/>
    </row>
    <row r="276346" spans="23:23">
      <c r="W276346" s="30"/>
    </row>
    <row r="276347" spans="23:23">
      <c r="W276347" s="30"/>
    </row>
    <row r="276348" spans="23:23">
      <c r="W276348" s="30"/>
    </row>
    <row r="276349" spans="23:23">
      <c r="W276349" s="30"/>
    </row>
    <row r="276350" spans="23:23">
      <c r="W276350" s="30"/>
    </row>
    <row r="276351" spans="23:23">
      <c r="W276351" s="30"/>
    </row>
    <row r="276352" spans="23:23">
      <c r="W276352" s="30"/>
    </row>
    <row r="276353" spans="23:23">
      <c r="W276353" s="30"/>
    </row>
    <row r="276354" spans="23:23">
      <c r="W276354" s="30"/>
    </row>
    <row r="276355" spans="23:23">
      <c r="W276355" s="30"/>
    </row>
    <row r="276356" spans="23:23">
      <c r="W276356" s="30"/>
    </row>
    <row r="276357" spans="23:23">
      <c r="W276357" s="30"/>
    </row>
    <row r="276358" spans="23:23">
      <c r="W276358" s="30"/>
    </row>
    <row r="276359" spans="23:23">
      <c r="W276359" s="30"/>
    </row>
    <row r="276360" spans="23:23">
      <c r="W276360" s="30"/>
    </row>
    <row r="276361" spans="23:23">
      <c r="W276361" s="30"/>
    </row>
    <row r="276362" spans="23:23">
      <c r="W276362" s="30"/>
    </row>
    <row r="276363" spans="23:23">
      <c r="W276363" s="30"/>
    </row>
    <row r="276364" spans="23:23">
      <c r="W276364" s="30"/>
    </row>
    <row r="276365" spans="23:23">
      <c r="W276365" s="30"/>
    </row>
    <row r="276366" spans="23:23">
      <c r="W276366" s="30"/>
    </row>
    <row r="276367" spans="23:23">
      <c r="W276367" s="30"/>
    </row>
    <row r="276368" spans="23:23">
      <c r="W276368" s="30"/>
    </row>
    <row r="276369" spans="23:23">
      <c r="W276369" s="30"/>
    </row>
    <row r="276370" spans="23:23">
      <c r="W276370" s="30"/>
    </row>
    <row r="276371" spans="23:23">
      <c r="W276371" s="30"/>
    </row>
    <row r="276372" spans="23:23">
      <c r="W276372" s="30"/>
    </row>
    <row r="276373" spans="23:23">
      <c r="W276373" s="30"/>
    </row>
    <row r="276374" spans="23:23">
      <c r="W276374" s="30"/>
    </row>
    <row r="276375" spans="23:23">
      <c r="W276375" s="30"/>
    </row>
    <row r="276376" spans="23:23">
      <c r="W276376" s="30"/>
    </row>
    <row r="276377" spans="23:23">
      <c r="W276377" s="30"/>
    </row>
    <row r="276378" spans="23:23">
      <c r="W276378" s="30"/>
    </row>
    <row r="276379" spans="23:23">
      <c r="W276379" s="30"/>
    </row>
    <row r="276380" spans="23:23">
      <c r="W276380" s="30"/>
    </row>
    <row r="276381" spans="23:23">
      <c r="W276381" s="30"/>
    </row>
    <row r="276382" spans="23:23">
      <c r="W276382" s="30"/>
    </row>
    <row r="276383" spans="23:23">
      <c r="W276383" s="30"/>
    </row>
    <row r="276384" spans="23:23">
      <c r="W276384" s="30"/>
    </row>
    <row r="276385" spans="23:23">
      <c r="W276385" s="30"/>
    </row>
    <row r="276386" spans="23:23">
      <c r="W276386" s="30"/>
    </row>
    <row r="276387" spans="23:23">
      <c r="W276387" s="30"/>
    </row>
    <row r="276388" spans="23:23">
      <c r="W276388" s="30"/>
    </row>
    <row r="276389" spans="23:23">
      <c r="W276389" s="30"/>
    </row>
    <row r="276390" spans="23:23">
      <c r="W276390" s="30"/>
    </row>
    <row r="276391" spans="23:23">
      <c r="W276391" s="30"/>
    </row>
    <row r="276392" spans="23:23">
      <c r="W276392" s="30"/>
    </row>
    <row r="276393" spans="23:23">
      <c r="W276393" s="30"/>
    </row>
    <row r="276394" spans="23:23">
      <c r="W276394" s="30"/>
    </row>
    <row r="276395" spans="23:23">
      <c r="W276395" s="30"/>
    </row>
    <row r="276396" spans="23:23">
      <c r="W276396" s="30"/>
    </row>
    <row r="276397" spans="23:23">
      <c r="W276397" s="30"/>
    </row>
    <row r="276398" spans="23:23">
      <c r="W276398" s="30"/>
    </row>
    <row r="276399" spans="23:23">
      <c r="W276399" s="30"/>
    </row>
    <row r="276400" spans="23:23">
      <c r="W276400" s="30"/>
    </row>
    <row r="276401" spans="23:23">
      <c r="W276401" s="30"/>
    </row>
    <row r="276402" spans="23:23">
      <c r="W276402" s="30"/>
    </row>
    <row r="276403" spans="23:23">
      <c r="W276403" s="30"/>
    </row>
    <row r="276404" spans="23:23">
      <c r="W276404" s="30"/>
    </row>
    <row r="276405" spans="23:23">
      <c r="W276405" s="30"/>
    </row>
    <row r="276406" spans="23:23">
      <c r="W276406" s="30"/>
    </row>
    <row r="276407" spans="23:23">
      <c r="W276407" s="30"/>
    </row>
    <row r="276408" spans="23:23">
      <c r="W276408" s="30"/>
    </row>
    <row r="276409" spans="23:23">
      <c r="W276409" s="30"/>
    </row>
    <row r="276410" spans="23:23">
      <c r="W276410" s="30"/>
    </row>
    <row r="276411" spans="23:23">
      <c r="W276411" s="30"/>
    </row>
    <row r="276412" spans="23:23">
      <c r="W276412" s="30"/>
    </row>
    <row r="276413" spans="23:23">
      <c r="W276413" s="30"/>
    </row>
    <row r="276414" spans="23:23">
      <c r="W276414" s="30"/>
    </row>
    <row r="276415" spans="23:23">
      <c r="W276415" s="30"/>
    </row>
    <row r="276416" spans="23:23">
      <c r="W276416" s="30"/>
    </row>
    <row r="276417" spans="23:23">
      <c r="W276417" s="30"/>
    </row>
    <row r="276418" spans="23:23">
      <c r="W276418" s="30"/>
    </row>
    <row r="276419" spans="23:23">
      <c r="W276419" s="30"/>
    </row>
    <row r="276420" spans="23:23">
      <c r="W276420" s="30"/>
    </row>
    <row r="276421" spans="23:23">
      <c r="W276421" s="30"/>
    </row>
    <row r="276422" spans="23:23">
      <c r="W276422" s="30"/>
    </row>
    <row r="276423" spans="23:23">
      <c r="W276423" s="30"/>
    </row>
    <row r="276424" spans="23:23">
      <c r="W276424" s="30"/>
    </row>
    <row r="276425" spans="23:23">
      <c r="W276425" s="30"/>
    </row>
    <row r="276426" spans="23:23">
      <c r="W276426" s="30"/>
    </row>
    <row r="276427" spans="23:23">
      <c r="W276427" s="30"/>
    </row>
    <row r="276428" spans="23:23">
      <c r="W276428" s="30"/>
    </row>
    <row r="276429" spans="23:23">
      <c r="W276429" s="30"/>
    </row>
    <row r="276430" spans="23:23">
      <c r="W276430" s="30"/>
    </row>
    <row r="276431" spans="23:23">
      <c r="W276431" s="30"/>
    </row>
    <row r="276432" spans="23:23">
      <c r="W276432" s="30"/>
    </row>
    <row r="276433" spans="23:23">
      <c r="W276433" s="30"/>
    </row>
    <row r="276434" spans="23:23">
      <c r="W276434" s="30"/>
    </row>
    <row r="276435" spans="23:23">
      <c r="W276435" s="30"/>
    </row>
    <row r="276436" spans="23:23">
      <c r="W276436" s="30"/>
    </row>
    <row r="276437" spans="23:23">
      <c r="W276437" s="30"/>
    </row>
    <row r="276438" spans="23:23">
      <c r="W276438" s="30"/>
    </row>
    <row r="276439" spans="23:23">
      <c r="W276439" s="30"/>
    </row>
    <row r="276440" spans="23:23">
      <c r="W276440" s="30"/>
    </row>
    <row r="276441" spans="23:23">
      <c r="W276441" s="30"/>
    </row>
    <row r="276442" spans="23:23">
      <c r="W276442" s="30"/>
    </row>
    <row r="276443" spans="23:23">
      <c r="W276443" s="30"/>
    </row>
    <row r="276444" spans="23:23">
      <c r="W276444" s="30"/>
    </row>
    <row r="276445" spans="23:23">
      <c r="W276445" s="30"/>
    </row>
    <row r="276446" spans="23:23">
      <c r="W276446" s="30"/>
    </row>
    <row r="276447" spans="23:23">
      <c r="W276447" s="30"/>
    </row>
    <row r="276448" spans="23:23">
      <c r="W276448" s="30"/>
    </row>
    <row r="276449" spans="23:23">
      <c r="W276449" s="30"/>
    </row>
    <row r="276450" spans="23:23">
      <c r="W276450" s="30"/>
    </row>
    <row r="276451" spans="23:23">
      <c r="W276451" s="30"/>
    </row>
    <row r="276452" spans="23:23">
      <c r="W276452" s="30"/>
    </row>
    <row r="276453" spans="23:23">
      <c r="W276453" s="30"/>
    </row>
    <row r="276454" spans="23:23">
      <c r="W276454" s="30"/>
    </row>
    <row r="276455" spans="23:23">
      <c r="W276455" s="30"/>
    </row>
    <row r="276456" spans="23:23">
      <c r="W276456" s="30"/>
    </row>
    <row r="276457" spans="23:23">
      <c r="W276457" s="30"/>
    </row>
    <row r="276458" spans="23:23">
      <c r="W276458" s="30"/>
    </row>
    <row r="276459" spans="23:23">
      <c r="W276459" s="30"/>
    </row>
    <row r="276460" spans="23:23">
      <c r="W276460" s="30"/>
    </row>
    <row r="276461" spans="23:23">
      <c r="W276461" s="30"/>
    </row>
    <row r="276462" spans="23:23">
      <c r="W276462" s="30"/>
    </row>
    <row r="276463" spans="23:23">
      <c r="W276463" s="30"/>
    </row>
    <row r="276464" spans="23:23">
      <c r="W276464" s="30"/>
    </row>
    <row r="276465" spans="23:23">
      <c r="W276465" s="30"/>
    </row>
    <row r="276466" spans="23:23">
      <c r="W276466" s="30"/>
    </row>
    <row r="276467" spans="23:23">
      <c r="W276467" s="30"/>
    </row>
    <row r="276468" spans="23:23">
      <c r="W276468" s="30"/>
    </row>
    <row r="276469" spans="23:23">
      <c r="W276469" s="30"/>
    </row>
    <row r="276470" spans="23:23">
      <c r="W276470" s="30"/>
    </row>
    <row r="276471" spans="23:23">
      <c r="W276471" s="30"/>
    </row>
    <row r="276472" spans="23:23">
      <c r="W276472" s="30"/>
    </row>
    <row r="276473" spans="23:23">
      <c r="W276473" s="30"/>
    </row>
    <row r="276474" spans="23:23">
      <c r="W276474" s="30"/>
    </row>
    <row r="276475" spans="23:23">
      <c r="W276475" s="30"/>
    </row>
    <row r="276476" spans="23:23">
      <c r="W276476" s="30"/>
    </row>
    <row r="276477" spans="23:23">
      <c r="W276477" s="30"/>
    </row>
    <row r="276478" spans="23:23">
      <c r="W276478" s="30"/>
    </row>
    <row r="276479" spans="23:23">
      <c r="W276479" s="30"/>
    </row>
    <row r="276480" spans="23:23">
      <c r="W276480" s="30"/>
    </row>
    <row r="276481" spans="23:23">
      <c r="W276481" s="30"/>
    </row>
    <row r="276482" spans="23:23">
      <c r="W276482" s="30"/>
    </row>
    <row r="276483" spans="23:23">
      <c r="W276483" s="30"/>
    </row>
    <row r="276484" spans="23:23">
      <c r="W276484" s="30"/>
    </row>
    <row r="276485" spans="23:23">
      <c r="W276485" s="30"/>
    </row>
    <row r="276486" spans="23:23">
      <c r="W276486" s="30"/>
    </row>
    <row r="276487" spans="23:23">
      <c r="W276487" s="30"/>
    </row>
    <row r="276488" spans="23:23">
      <c r="W276488" s="30"/>
    </row>
    <row r="276489" spans="23:23">
      <c r="W276489" s="30"/>
    </row>
    <row r="276490" spans="23:23">
      <c r="W276490" s="30"/>
    </row>
    <row r="276491" spans="23:23">
      <c r="W276491" s="30"/>
    </row>
    <row r="276492" spans="23:23">
      <c r="W276492" s="30"/>
    </row>
    <row r="276493" spans="23:23">
      <c r="W276493" s="30"/>
    </row>
    <row r="276494" spans="23:23">
      <c r="W276494" s="30"/>
    </row>
    <row r="276495" spans="23:23">
      <c r="W276495" s="30"/>
    </row>
    <row r="276496" spans="23:23">
      <c r="W276496" s="30"/>
    </row>
    <row r="276497" spans="23:23">
      <c r="W276497" s="30"/>
    </row>
    <row r="276498" spans="23:23">
      <c r="W276498" s="30"/>
    </row>
    <row r="276499" spans="23:23">
      <c r="W276499" s="30"/>
    </row>
    <row r="276500" spans="23:23">
      <c r="W276500" s="30"/>
    </row>
    <row r="276501" spans="23:23">
      <c r="W276501" s="30"/>
    </row>
    <row r="276502" spans="23:23">
      <c r="W276502" s="30"/>
    </row>
    <row r="276503" spans="23:23">
      <c r="W276503" s="30"/>
    </row>
    <row r="276504" spans="23:23">
      <c r="W276504" s="30"/>
    </row>
    <row r="276505" spans="23:23">
      <c r="W276505" s="30"/>
    </row>
    <row r="276506" spans="23:23">
      <c r="W276506" s="30"/>
    </row>
    <row r="276507" spans="23:23">
      <c r="W276507" s="30"/>
    </row>
    <row r="276508" spans="23:23">
      <c r="W276508" s="30"/>
    </row>
    <row r="276509" spans="23:23">
      <c r="W276509" s="30"/>
    </row>
    <row r="276510" spans="23:23">
      <c r="W276510" s="30"/>
    </row>
    <row r="276511" spans="23:23">
      <c r="W276511" s="30"/>
    </row>
    <row r="276512" spans="23:23">
      <c r="W276512" s="30"/>
    </row>
    <row r="276513" spans="23:23">
      <c r="W276513" s="30"/>
    </row>
    <row r="276514" spans="23:23">
      <c r="W276514" s="30"/>
    </row>
    <row r="276515" spans="23:23">
      <c r="W276515" s="30"/>
    </row>
    <row r="276516" spans="23:23">
      <c r="W276516" s="30"/>
    </row>
    <row r="276517" spans="23:23">
      <c r="W276517" s="30"/>
    </row>
    <row r="276518" spans="23:23">
      <c r="W276518" s="30"/>
    </row>
    <row r="276519" spans="23:23">
      <c r="W276519" s="30"/>
    </row>
    <row r="276520" spans="23:23">
      <c r="W276520" s="30"/>
    </row>
    <row r="276521" spans="23:23">
      <c r="W276521" s="30"/>
    </row>
    <row r="276522" spans="23:23">
      <c r="W276522" s="30"/>
    </row>
    <row r="276523" spans="23:23">
      <c r="W276523" s="30"/>
    </row>
    <row r="276524" spans="23:23">
      <c r="W276524" s="30"/>
    </row>
    <row r="276525" spans="23:23">
      <c r="W276525" s="30"/>
    </row>
    <row r="276526" spans="23:23">
      <c r="W276526" s="30"/>
    </row>
    <row r="276527" spans="23:23">
      <c r="W276527" s="30"/>
    </row>
    <row r="276528" spans="23:23">
      <c r="W276528" s="30"/>
    </row>
    <row r="276529" spans="23:23">
      <c r="W276529" s="30"/>
    </row>
    <row r="276530" spans="23:23">
      <c r="W276530" s="30"/>
    </row>
    <row r="276531" spans="23:23">
      <c r="W276531" s="30"/>
    </row>
    <row r="276532" spans="23:23">
      <c r="W276532" s="30"/>
    </row>
    <row r="276533" spans="23:23">
      <c r="W276533" s="30"/>
    </row>
    <row r="276534" spans="23:23">
      <c r="W276534" s="30"/>
    </row>
    <row r="276535" spans="23:23">
      <c r="W276535" s="30"/>
    </row>
    <row r="276536" spans="23:23">
      <c r="W276536" s="30"/>
    </row>
    <row r="276537" spans="23:23">
      <c r="W276537" s="30"/>
    </row>
    <row r="276538" spans="23:23">
      <c r="W276538" s="30"/>
    </row>
    <row r="276539" spans="23:23">
      <c r="W276539" s="30"/>
    </row>
    <row r="276540" spans="23:23">
      <c r="W276540" s="30"/>
    </row>
    <row r="276541" spans="23:23">
      <c r="W276541" s="30"/>
    </row>
    <row r="276542" spans="23:23">
      <c r="W276542" s="30"/>
    </row>
    <row r="276543" spans="23:23">
      <c r="W276543" s="30"/>
    </row>
    <row r="276544" spans="23:23">
      <c r="W276544" s="30"/>
    </row>
    <row r="276545" spans="23:23">
      <c r="W276545" s="30"/>
    </row>
    <row r="276546" spans="23:23">
      <c r="W276546" s="30"/>
    </row>
    <row r="276547" spans="23:23">
      <c r="W276547" s="30"/>
    </row>
    <row r="276548" spans="23:23">
      <c r="W276548" s="30"/>
    </row>
    <row r="276549" spans="23:23">
      <c r="W276549" s="30"/>
    </row>
    <row r="276550" spans="23:23">
      <c r="W276550" s="30"/>
    </row>
    <row r="276551" spans="23:23">
      <c r="W276551" s="30"/>
    </row>
    <row r="276552" spans="23:23">
      <c r="W276552" s="30"/>
    </row>
    <row r="276553" spans="23:23">
      <c r="W276553" s="30"/>
    </row>
    <row r="276554" spans="23:23">
      <c r="W276554" s="30"/>
    </row>
    <row r="276555" spans="23:23">
      <c r="W276555" s="30"/>
    </row>
    <row r="276556" spans="23:23">
      <c r="W276556" s="30"/>
    </row>
    <row r="276557" spans="23:23">
      <c r="W276557" s="30"/>
    </row>
    <row r="276558" spans="23:23">
      <c r="W276558" s="30"/>
    </row>
    <row r="276559" spans="23:23">
      <c r="W276559" s="30"/>
    </row>
    <row r="276560" spans="23:23">
      <c r="W276560" s="30"/>
    </row>
    <row r="276561" spans="23:23">
      <c r="W276561" s="30"/>
    </row>
    <row r="276562" spans="23:23">
      <c r="W276562" s="30"/>
    </row>
    <row r="276563" spans="23:23">
      <c r="W276563" s="30"/>
    </row>
    <row r="276564" spans="23:23">
      <c r="W276564" s="30"/>
    </row>
    <row r="276565" spans="23:23">
      <c r="W276565" s="30"/>
    </row>
    <row r="276566" spans="23:23">
      <c r="W276566" s="30"/>
    </row>
    <row r="276567" spans="23:23">
      <c r="W276567" s="30"/>
    </row>
    <row r="276568" spans="23:23">
      <c r="W276568" s="30"/>
    </row>
    <row r="276569" spans="23:23">
      <c r="W276569" s="30"/>
    </row>
    <row r="276570" spans="23:23">
      <c r="W276570" s="30"/>
    </row>
    <row r="276571" spans="23:23">
      <c r="W276571" s="30"/>
    </row>
    <row r="276572" spans="23:23">
      <c r="W276572" s="30"/>
    </row>
    <row r="276573" spans="23:23">
      <c r="W276573" s="30"/>
    </row>
    <row r="276574" spans="23:23">
      <c r="W276574" s="30"/>
    </row>
    <row r="276575" spans="23:23">
      <c r="W276575" s="30"/>
    </row>
    <row r="276576" spans="23:23">
      <c r="W276576" s="30"/>
    </row>
    <row r="276577" spans="23:23">
      <c r="W276577" s="30"/>
    </row>
    <row r="276578" spans="23:23">
      <c r="W276578" s="30"/>
    </row>
    <row r="276579" spans="23:23">
      <c r="W276579" s="30"/>
    </row>
    <row r="276580" spans="23:23">
      <c r="W276580" s="30"/>
    </row>
    <row r="276581" spans="23:23">
      <c r="W276581" s="30"/>
    </row>
    <row r="276582" spans="23:23">
      <c r="W276582" s="30"/>
    </row>
    <row r="276583" spans="23:23">
      <c r="W276583" s="30"/>
    </row>
    <row r="276584" spans="23:23">
      <c r="W276584" s="30"/>
    </row>
    <row r="276585" spans="23:23">
      <c r="W276585" s="30"/>
    </row>
    <row r="276586" spans="23:23">
      <c r="W276586" s="30"/>
    </row>
    <row r="276587" spans="23:23">
      <c r="W276587" s="30"/>
    </row>
    <row r="276588" spans="23:23">
      <c r="W276588" s="30"/>
    </row>
    <row r="276589" spans="23:23">
      <c r="W276589" s="30"/>
    </row>
    <row r="276590" spans="23:23">
      <c r="W276590" s="30"/>
    </row>
    <row r="276591" spans="23:23">
      <c r="W276591" s="30"/>
    </row>
    <row r="276592" spans="23:23">
      <c r="W276592" s="30"/>
    </row>
    <row r="276593" spans="23:23">
      <c r="W276593" s="30"/>
    </row>
    <row r="276594" spans="23:23">
      <c r="W276594" s="30"/>
    </row>
    <row r="276595" spans="23:23">
      <c r="W276595" s="30"/>
    </row>
    <row r="276596" spans="23:23">
      <c r="W276596" s="30"/>
    </row>
    <row r="276597" spans="23:23">
      <c r="W276597" s="30"/>
    </row>
    <row r="276598" spans="23:23">
      <c r="W276598" s="30"/>
    </row>
    <row r="276599" spans="23:23">
      <c r="W276599" s="30"/>
    </row>
    <row r="276600" spans="23:23">
      <c r="W276600" s="30"/>
    </row>
    <row r="276601" spans="23:23">
      <c r="W276601" s="30"/>
    </row>
    <row r="276602" spans="23:23">
      <c r="W276602" s="30"/>
    </row>
    <row r="276603" spans="23:23">
      <c r="W276603" s="30"/>
    </row>
    <row r="276604" spans="23:23">
      <c r="W276604" s="30"/>
    </row>
    <row r="276605" spans="23:23">
      <c r="W276605" s="30"/>
    </row>
    <row r="276606" spans="23:23">
      <c r="W276606" s="30"/>
    </row>
    <row r="276607" spans="23:23">
      <c r="W276607" s="30"/>
    </row>
    <row r="276608" spans="23:23">
      <c r="W276608" s="30"/>
    </row>
    <row r="276609" spans="23:23">
      <c r="W276609" s="30"/>
    </row>
    <row r="276610" spans="23:23">
      <c r="W276610" s="30"/>
    </row>
    <row r="276611" spans="23:23">
      <c r="W276611" s="30"/>
    </row>
    <row r="276612" spans="23:23">
      <c r="W276612" s="30"/>
    </row>
    <row r="276613" spans="23:23">
      <c r="W276613" s="30"/>
    </row>
    <row r="276614" spans="23:23">
      <c r="W276614" s="30"/>
    </row>
    <row r="276615" spans="23:23">
      <c r="W276615" s="30"/>
    </row>
    <row r="276616" spans="23:23">
      <c r="W276616" s="30"/>
    </row>
    <row r="276617" spans="23:23">
      <c r="W276617" s="30"/>
    </row>
    <row r="276618" spans="23:23">
      <c r="W276618" s="30"/>
    </row>
    <row r="276619" spans="23:23">
      <c r="W276619" s="30"/>
    </row>
    <row r="276620" spans="23:23">
      <c r="W276620" s="30"/>
    </row>
    <row r="276621" spans="23:23">
      <c r="W276621" s="30"/>
    </row>
    <row r="276622" spans="23:23">
      <c r="W276622" s="30"/>
    </row>
    <row r="276623" spans="23:23">
      <c r="W276623" s="30"/>
    </row>
    <row r="276624" spans="23:23">
      <c r="W276624" s="30"/>
    </row>
    <row r="276625" spans="23:23">
      <c r="W276625" s="30"/>
    </row>
    <row r="276626" spans="23:23">
      <c r="W276626" s="30"/>
    </row>
    <row r="276627" spans="23:23">
      <c r="W276627" s="30"/>
    </row>
    <row r="276628" spans="23:23">
      <c r="W276628" s="30"/>
    </row>
    <row r="276629" spans="23:23">
      <c r="W276629" s="30"/>
    </row>
    <row r="276630" spans="23:23">
      <c r="W276630" s="30"/>
    </row>
    <row r="276631" spans="23:23">
      <c r="W276631" s="30"/>
    </row>
    <row r="276632" spans="23:23">
      <c r="W276632" s="30"/>
    </row>
    <row r="276633" spans="23:23">
      <c r="W276633" s="30"/>
    </row>
    <row r="276634" spans="23:23">
      <c r="W276634" s="30"/>
    </row>
    <row r="276635" spans="23:23">
      <c r="W276635" s="30"/>
    </row>
    <row r="276636" spans="23:23">
      <c r="W276636" s="30"/>
    </row>
    <row r="276637" spans="23:23">
      <c r="W276637" s="30"/>
    </row>
    <row r="276638" spans="23:23">
      <c r="W276638" s="30"/>
    </row>
    <row r="276639" spans="23:23">
      <c r="W276639" s="30"/>
    </row>
    <row r="276640" spans="23:23">
      <c r="W276640" s="30"/>
    </row>
    <row r="276641" spans="23:23">
      <c r="W276641" s="30"/>
    </row>
    <row r="276642" spans="23:23">
      <c r="W276642" s="30"/>
    </row>
    <row r="276643" spans="23:23">
      <c r="W276643" s="30"/>
    </row>
    <row r="276644" spans="23:23">
      <c r="W276644" s="30"/>
    </row>
    <row r="276645" spans="23:23">
      <c r="W276645" s="30"/>
    </row>
    <row r="276646" spans="23:23">
      <c r="W276646" s="30"/>
    </row>
    <row r="276647" spans="23:23">
      <c r="W276647" s="30"/>
    </row>
    <row r="276648" spans="23:23">
      <c r="W276648" s="30"/>
    </row>
    <row r="276649" spans="23:23">
      <c r="W276649" s="30"/>
    </row>
    <row r="276650" spans="23:23">
      <c r="W276650" s="30"/>
    </row>
    <row r="276651" spans="23:23">
      <c r="W276651" s="30"/>
    </row>
    <row r="276652" spans="23:23">
      <c r="W276652" s="30"/>
    </row>
    <row r="276653" spans="23:23">
      <c r="W276653" s="30"/>
    </row>
    <row r="276654" spans="23:23">
      <c r="W276654" s="30"/>
    </row>
    <row r="276655" spans="23:23">
      <c r="W276655" s="30"/>
    </row>
    <row r="276656" spans="23:23">
      <c r="W276656" s="30"/>
    </row>
    <row r="276657" spans="23:23">
      <c r="W276657" s="30"/>
    </row>
    <row r="276658" spans="23:23">
      <c r="W276658" s="30"/>
    </row>
    <row r="276659" spans="23:23">
      <c r="W276659" s="30"/>
    </row>
    <row r="276660" spans="23:23">
      <c r="W276660" s="30"/>
    </row>
    <row r="276661" spans="23:23">
      <c r="W276661" s="30"/>
    </row>
    <row r="276662" spans="23:23">
      <c r="W276662" s="30"/>
    </row>
    <row r="276663" spans="23:23">
      <c r="W276663" s="30"/>
    </row>
    <row r="276664" spans="23:23">
      <c r="W276664" s="30"/>
    </row>
    <row r="276665" spans="23:23">
      <c r="W276665" s="30"/>
    </row>
    <row r="276666" spans="23:23">
      <c r="W276666" s="30"/>
    </row>
    <row r="276667" spans="23:23">
      <c r="W276667" s="30"/>
    </row>
    <row r="276668" spans="23:23">
      <c r="W276668" s="30"/>
    </row>
    <row r="276669" spans="23:23">
      <c r="W276669" s="30"/>
    </row>
    <row r="276670" spans="23:23">
      <c r="W276670" s="30"/>
    </row>
    <row r="276671" spans="23:23">
      <c r="W276671" s="30"/>
    </row>
    <row r="276672" spans="23:23">
      <c r="W276672" s="30"/>
    </row>
    <row r="276673" spans="23:23">
      <c r="W276673" s="30"/>
    </row>
    <row r="276674" spans="23:23">
      <c r="W276674" s="30"/>
    </row>
    <row r="276675" spans="23:23">
      <c r="W276675" s="30"/>
    </row>
    <row r="276676" spans="23:23">
      <c r="W276676" s="30"/>
    </row>
    <row r="276677" spans="23:23">
      <c r="W276677" s="30"/>
    </row>
    <row r="276678" spans="23:23">
      <c r="W276678" s="30"/>
    </row>
    <row r="276679" spans="23:23">
      <c r="W276679" s="30"/>
    </row>
    <row r="276680" spans="23:23">
      <c r="W276680" s="30"/>
    </row>
    <row r="276681" spans="23:23">
      <c r="W276681" s="30"/>
    </row>
    <row r="276682" spans="23:23">
      <c r="W276682" s="30"/>
    </row>
    <row r="276683" spans="23:23">
      <c r="W276683" s="30"/>
    </row>
    <row r="276684" spans="23:23">
      <c r="W276684" s="30"/>
    </row>
    <row r="276685" spans="23:23">
      <c r="W276685" s="30"/>
    </row>
    <row r="276686" spans="23:23">
      <c r="W276686" s="30"/>
    </row>
    <row r="276687" spans="23:23">
      <c r="W276687" s="30"/>
    </row>
    <row r="276688" spans="23:23">
      <c r="W276688" s="30"/>
    </row>
    <row r="276689" spans="23:23">
      <c r="W276689" s="30"/>
    </row>
    <row r="276690" spans="23:23">
      <c r="W276690" s="30"/>
    </row>
    <row r="276691" spans="23:23">
      <c r="W276691" s="30"/>
    </row>
    <row r="276692" spans="23:23">
      <c r="W276692" s="30"/>
    </row>
    <row r="276693" spans="23:23">
      <c r="W276693" s="30"/>
    </row>
    <row r="276694" spans="23:23">
      <c r="W276694" s="30"/>
    </row>
    <row r="276695" spans="23:23">
      <c r="W276695" s="30"/>
    </row>
    <row r="276696" spans="23:23">
      <c r="W276696" s="30"/>
    </row>
    <row r="276697" spans="23:23">
      <c r="W276697" s="30"/>
    </row>
    <row r="276698" spans="23:23">
      <c r="W276698" s="30"/>
    </row>
    <row r="276699" spans="23:23">
      <c r="W276699" s="30"/>
    </row>
    <row r="276700" spans="23:23">
      <c r="W276700" s="30"/>
    </row>
    <row r="276701" spans="23:23">
      <c r="W276701" s="30"/>
    </row>
    <row r="276702" spans="23:23">
      <c r="W276702" s="30"/>
    </row>
    <row r="276703" spans="23:23">
      <c r="W276703" s="30"/>
    </row>
    <row r="276704" spans="23:23">
      <c r="W276704" s="30"/>
    </row>
    <row r="276705" spans="23:23">
      <c r="W276705" s="30"/>
    </row>
    <row r="276706" spans="23:23">
      <c r="W276706" s="30"/>
    </row>
    <row r="276707" spans="23:23">
      <c r="W276707" s="30"/>
    </row>
    <row r="276708" spans="23:23">
      <c r="W276708" s="30"/>
    </row>
    <row r="276709" spans="23:23">
      <c r="W276709" s="30"/>
    </row>
    <row r="276710" spans="23:23">
      <c r="W276710" s="30"/>
    </row>
    <row r="276711" spans="23:23">
      <c r="W276711" s="30"/>
    </row>
    <row r="276712" spans="23:23">
      <c r="W276712" s="30"/>
    </row>
    <row r="276713" spans="23:23">
      <c r="W276713" s="30"/>
    </row>
    <row r="276714" spans="23:23">
      <c r="W276714" s="30"/>
    </row>
    <row r="276715" spans="23:23">
      <c r="W276715" s="30"/>
    </row>
    <row r="276716" spans="23:23">
      <c r="W276716" s="30"/>
    </row>
    <row r="276717" spans="23:23">
      <c r="W276717" s="30"/>
    </row>
    <row r="276718" spans="23:23">
      <c r="W276718" s="30"/>
    </row>
    <row r="276719" spans="23:23">
      <c r="W276719" s="30"/>
    </row>
    <row r="276720" spans="23:23">
      <c r="W276720" s="30"/>
    </row>
    <row r="276721" spans="23:23">
      <c r="W276721" s="30"/>
    </row>
    <row r="276722" spans="23:23">
      <c r="W276722" s="30"/>
    </row>
    <row r="276723" spans="23:23">
      <c r="W276723" s="30"/>
    </row>
    <row r="276724" spans="23:23">
      <c r="W276724" s="30"/>
    </row>
    <row r="276725" spans="23:23">
      <c r="W276725" s="30"/>
    </row>
    <row r="276726" spans="23:23">
      <c r="W276726" s="30"/>
    </row>
    <row r="276727" spans="23:23">
      <c r="W276727" s="30"/>
    </row>
    <row r="276728" spans="23:23">
      <c r="W276728" s="30"/>
    </row>
    <row r="276729" spans="23:23">
      <c r="W276729" s="30"/>
    </row>
    <row r="276730" spans="23:23">
      <c r="W276730" s="30"/>
    </row>
    <row r="276731" spans="23:23">
      <c r="W276731" s="30"/>
    </row>
    <row r="276732" spans="23:23">
      <c r="W276732" s="30"/>
    </row>
    <row r="276733" spans="23:23">
      <c r="W276733" s="30"/>
    </row>
    <row r="276734" spans="23:23">
      <c r="W276734" s="30"/>
    </row>
    <row r="276735" spans="23:23">
      <c r="W276735" s="30"/>
    </row>
    <row r="276736" spans="23:23">
      <c r="W276736" s="30"/>
    </row>
    <row r="276737" spans="23:23">
      <c r="W276737" s="30"/>
    </row>
    <row r="276738" spans="23:23">
      <c r="W276738" s="30"/>
    </row>
    <row r="276739" spans="23:23">
      <c r="W276739" s="30"/>
    </row>
    <row r="276740" spans="23:23">
      <c r="W276740" s="30"/>
    </row>
    <row r="276741" spans="23:23">
      <c r="W276741" s="30"/>
    </row>
    <row r="276742" spans="23:23">
      <c r="W276742" s="30"/>
    </row>
    <row r="276743" spans="23:23">
      <c r="W276743" s="30"/>
    </row>
    <row r="276744" spans="23:23">
      <c r="W276744" s="30"/>
    </row>
    <row r="276745" spans="23:23">
      <c r="W276745" s="30"/>
    </row>
    <row r="276746" spans="23:23">
      <c r="W276746" s="30"/>
    </row>
    <row r="276747" spans="23:23">
      <c r="W276747" s="30"/>
    </row>
    <row r="276748" spans="23:23">
      <c r="W276748" s="30"/>
    </row>
    <row r="276749" spans="23:23">
      <c r="W276749" s="30"/>
    </row>
    <row r="276750" spans="23:23">
      <c r="W276750" s="30"/>
    </row>
    <row r="276751" spans="23:23">
      <c r="W276751" s="30"/>
    </row>
    <row r="276752" spans="23:23">
      <c r="W276752" s="30"/>
    </row>
    <row r="276753" spans="23:23">
      <c r="W276753" s="30"/>
    </row>
    <row r="276754" spans="23:23">
      <c r="W276754" s="30"/>
    </row>
    <row r="276755" spans="23:23">
      <c r="W276755" s="30"/>
    </row>
    <row r="276756" spans="23:23">
      <c r="W276756" s="30"/>
    </row>
    <row r="276757" spans="23:23">
      <c r="W276757" s="30"/>
    </row>
    <row r="276758" spans="23:23">
      <c r="W276758" s="30"/>
    </row>
    <row r="276759" spans="23:23">
      <c r="W276759" s="30"/>
    </row>
    <row r="276760" spans="23:23">
      <c r="W276760" s="30"/>
    </row>
    <row r="276761" spans="23:23">
      <c r="W276761" s="30"/>
    </row>
    <row r="276762" spans="23:23">
      <c r="W276762" s="30"/>
    </row>
    <row r="276763" spans="23:23">
      <c r="W276763" s="30"/>
    </row>
    <row r="276764" spans="23:23">
      <c r="W276764" s="30"/>
    </row>
    <row r="276765" spans="23:23">
      <c r="W276765" s="30"/>
    </row>
    <row r="276766" spans="23:23">
      <c r="W276766" s="30"/>
    </row>
    <row r="276767" spans="23:23">
      <c r="W276767" s="30"/>
    </row>
    <row r="276768" spans="23:23">
      <c r="W276768" s="30"/>
    </row>
    <row r="276769" spans="23:23">
      <c r="W276769" s="30"/>
    </row>
    <row r="276770" spans="23:23">
      <c r="W276770" s="30"/>
    </row>
    <row r="276771" spans="23:23">
      <c r="W276771" s="30"/>
    </row>
    <row r="276772" spans="23:23">
      <c r="W276772" s="30"/>
    </row>
    <row r="276773" spans="23:23">
      <c r="W276773" s="30"/>
    </row>
    <row r="276774" spans="23:23">
      <c r="W276774" s="30"/>
    </row>
    <row r="276775" spans="23:23">
      <c r="W276775" s="30"/>
    </row>
    <row r="276776" spans="23:23">
      <c r="W276776" s="30"/>
    </row>
    <row r="276777" spans="23:23">
      <c r="W276777" s="30"/>
    </row>
    <row r="276778" spans="23:23">
      <c r="W276778" s="30"/>
    </row>
    <row r="276779" spans="23:23">
      <c r="W276779" s="30"/>
    </row>
    <row r="276780" spans="23:23">
      <c r="W276780" s="30"/>
    </row>
    <row r="276781" spans="23:23">
      <c r="W276781" s="30"/>
    </row>
    <row r="276782" spans="23:23">
      <c r="W276782" s="30"/>
    </row>
    <row r="276783" spans="23:23">
      <c r="W276783" s="30"/>
    </row>
    <row r="276784" spans="23:23">
      <c r="W276784" s="30"/>
    </row>
    <row r="276785" spans="23:23">
      <c r="W276785" s="30"/>
    </row>
    <row r="276786" spans="23:23">
      <c r="W276786" s="30"/>
    </row>
    <row r="276787" spans="23:23">
      <c r="W276787" s="30"/>
    </row>
    <row r="276788" spans="23:23">
      <c r="W276788" s="30"/>
    </row>
    <row r="276789" spans="23:23">
      <c r="W276789" s="30"/>
    </row>
    <row r="276790" spans="23:23">
      <c r="W276790" s="30"/>
    </row>
    <row r="276791" spans="23:23">
      <c r="W276791" s="30"/>
    </row>
    <row r="276792" spans="23:23">
      <c r="W276792" s="30"/>
    </row>
    <row r="276793" spans="23:23">
      <c r="W276793" s="30"/>
    </row>
    <row r="276794" spans="23:23">
      <c r="W276794" s="30"/>
    </row>
    <row r="276795" spans="23:23">
      <c r="W276795" s="30"/>
    </row>
    <row r="276796" spans="23:23">
      <c r="W276796" s="30"/>
    </row>
    <row r="276797" spans="23:23">
      <c r="W276797" s="30"/>
    </row>
    <row r="276798" spans="23:23">
      <c r="W276798" s="30"/>
    </row>
    <row r="276799" spans="23:23">
      <c r="W276799" s="30"/>
    </row>
    <row r="276800" spans="23:23">
      <c r="W276800" s="30"/>
    </row>
    <row r="276801" spans="23:23">
      <c r="W276801" s="30"/>
    </row>
    <row r="276802" spans="23:23">
      <c r="W276802" s="30"/>
    </row>
    <row r="276803" spans="23:23">
      <c r="W276803" s="30"/>
    </row>
    <row r="276804" spans="23:23">
      <c r="W276804" s="30"/>
    </row>
    <row r="276805" spans="23:23">
      <c r="W276805" s="30"/>
    </row>
    <row r="276806" spans="23:23">
      <c r="W276806" s="30"/>
    </row>
    <row r="276807" spans="23:23">
      <c r="W276807" s="30"/>
    </row>
    <row r="276808" spans="23:23">
      <c r="W276808" s="30"/>
    </row>
    <row r="276809" spans="23:23">
      <c r="W276809" s="30"/>
    </row>
    <row r="276810" spans="23:23">
      <c r="W276810" s="30"/>
    </row>
    <row r="276811" spans="23:23">
      <c r="W276811" s="30"/>
    </row>
    <row r="276812" spans="23:23">
      <c r="W276812" s="30"/>
    </row>
    <row r="276813" spans="23:23">
      <c r="W276813" s="30"/>
    </row>
    <row r="276814" spans="23:23">
      <c r="W276814" s="30"/>
    </row>
    <row r="276815" spans="23:23">
      <c r="W276815" s="30"/>
    </row>
    <row r="276816" spans="23:23">
      <c r="W276816" s="30"/>
    </row>
    <row r="276817" spans="23:23">
      <c r="W276817" s="30"/>
    </row>
    <row r="276818" spans="23:23">
      <c r="W276818" s="30"/>
    </row>
    <row r="276819" spans="23:23">
      <c r="W276819" s="30"/>
    </row>
    <row r="276820" spans="23:23">
      <c r="W276820" s="30"/>
    </row>
    <row r="276821" spans="23:23">
      <c r="W276821" s="30"/>
    </row>
    <row r="276822" spans="23:23">
      <c r="W276822" s="30"/>
    </row>
    <row r="276823" spans="23:23">
      <c r="W276823" s="30"/>
    </row>
    <row r="276824" spans="23:23">
      <c r="W276824" s="30"/>
    </row>
    <row r="276825" spans="23:23">
      <c r="W276825" s="30"/>
    </row>
    <row r="276826" spans="23:23">
      <c r="W276826" s="30"/>
    </row>
    <row r="276827" spans="23:23">
      <c r="W276827" s="30"/>
    </row>
    <row r="276828" spans="23:23">
      <c r="W276828" s="30"/>
    </row>
    <row r="276829" spans="23:23">
      <c r="W276829" s="30"/>
    </row>
    <row r="276830" spans="23:23">
      <c r="W276830" s="30"/>
    </row>
    <row r="276831" spans="23:23">
      <c r="W276831" s="30"/>
    </row>
    <row r="276832" spans="23:23">
      <c r="W276832" s="30"/>
    </row>
    <row r="276833" spans="23:23">
      <c r="W276833" s="30"/>
    </row>
    <row r="276834" spans="23:23">
      <c r="W276834" s="30"/>
    </row>
    <row r="276835" spans="23:23">
      <c r="W276835" s="30"/>
    </row>
    <row r="276836" spans="23:23">
      <c r="W276836" s="30"/>
    </row>
    <row r="276837" spans="23:23">
      <c r="W276837" s="30"/>
    </row>
    <row r="276838" spans="23:23">
      <c r="W276838" s="30"/>
    </row>
    <row r="276839" spans="23:23">
      <c r="W276839" s="30"/>
    </row>
    <row r="276840" spans="23:23">
      <c r="W276840" s="30"/>
    </row>
    <row r="276841" spans="23:23">
      <c r="W276841" s="30"/>
    </row>
    <row r="276842" spans="23:23">
      <c r="W276842" s="30"/>
    </row>
    <row r="276843" spans="23:23">
      <c r="W276843" s="30"/>
    </row>
    <row r="276844" spans="23:23">
      <c r="W276844" s="30"/>
    </row>
    <row r="276845" spans="23:23">
      <c r="W276845" s="30"/>
    </row>
    <row r="276846" spans="23:23">
      <c r="W276846" s="30"/>
    </row>
    <row r="276847" spans="23:23">
      <c r="W276847" s="30"/>
    </row>
    <row r="276848" spans="23:23">
      <c r="W276848" s="30"/>
    </row>
    <row r="276849" spans="23:23">
      <c r="W276849" s="30"/>
    </row>
    <row r="276850" spans="23:23">
      <c r="W276850" s="30"/>
    </row>
    <row r="276851" spans="23:23">
      <c r="W276851" s="30"/>
    </row>
    <row r="276852" spans="23:23">
      <c r="W276852" s="30"/>
    </row>
    <row r="276853" spans="23:23">
      <c r="W276853" s="30"/>
    </row>
    <row r="276854" spans="23:23">
      <c r="W276854" s="30"/>
    </row>
    <row r="276855" spans="23:23">
      <c r="W276855" s="30"/>
    </row>
    <row r="276856" spans="23:23">
      <c r="W276856" s="30"/>
    </row>
    <row r="276857" spans="23:23">
      <c r="W276857" s="30"/>
    </row>
    <row r="276858" spans="23:23">
      <c r="W276858" s="30"/>
    </row>
    <row r="276859" spans="23:23">
      <c r="W276859" s="30"/>
    </row>
    <row r="276860" spans="23:23">
      <c r="W276860" s="30"/>
    </row>
    <row r="276861" spans="23:23">
      <c r="W276861" s="30"/>
    </row>
    <row r="276862" spans="23:23">
      <c r="W276862" s="30"/>
    </row>
    <row r="276863" spans="23:23">
      <c r="W276863" s="30"/>
    </row>
    <row r="276864" spans="23:23">
      <c r="W276864" s="30"/>
    </row>
    <row r="276865" spans="23:23">
      <c r="W276865" s="30"/>
    </row>
    <row r="276866" spans="23:23">
      <c r="W276866" s="30"/>
    </row>
    <row r="276867" spans="23:23">
      <c r="W276867" s="30"/>
    </row>
    <row r="276868" spans="23:23">
      <c r="W276868" s="30"/>
    </row>
    <row r="276869" spans="23:23">
      <c r="W276869" s="30"/>
    </row>
    <row r="276870" spans="23:23">
      <c r="W276870" s="30"/>
    </row>
    <row r="276871" spans="23:23">
      <c r="W276871" s="30"/>
    </row>
    <row r="276872" spans="23:23">
      <c r="W276872" s="30"/>
    </row>
    <row r="276873" spans="23:23">
      <c r="W276873" s="30"/>
    </row>
    <row r="276874" spans="23:23">
      <c r="W276874" s="30"/>
    </row>
    <row r="276875" spans="23:23">
      <c r="W276875" s="30"/>
    </row>
    <row r="276876" spans="23:23">
      <c r="W276876" s="30"/>
    </row>
    <row r="276877" spans="23:23">
      <c r="W276877" s="30"/>
    </row>
    <row r="276878" spans="23:23">
      <c r="W276878" s="30"/>
    </row>
    <row r="276879" spans="23:23">
      <c r="W276879" s="30"/>
    </row>
    <row r="276880" spans="23:23">
      <c r="W276880" s="30"/>
    </row>
    <row r="276881" spans="23:23">
      <c r="W276881" s="30"/>
    </row>
    <row r="276882" spans="23:23">
      <c r="W276882" s="30"/>
    </row>
    <row r="276883" spans="23:23">
      <c r="W276883" s="30"/>
    </row>
    <row r="276884" spans="23:23">
      <c r="W276884" s="30"/>
    </row>
    <row r="276885" spans="23:23">
      <c r="W276885" s="30"/>
    </row>
    <row r="276886" spans="23:23">
      <c r="W276886" s="30"/>
    </row>
    <row r="276887" spans="23:23">
      <c r="W276887" s="30"/>
    </row>
    <row r="276888" spans="23:23">
      <c r="W276888" s="30"/>
    </row>
    <row r="276889" spans="23:23">
      <c r="W276889" s="30"/>
    </row>
    <row r="276890" spans="23:23">
      <c r="W276890" s="30"/>
    </row>
    <row r="276891" spans="23:23">
      <c r="W276891" s="30"/>
    </row>
    <row r="276892" spans="23:23">
      <c r="W276892" s="30"/>
    </row>
    <row r="276893" spans="23:23">
      <c r="W276893" s="30"/>
    </row>
    <row r="276894" spans="23:23">
      <c r="W276894" s="30"/>
    </row>
    <row r="276895" spans="23:23">
      <c r="W276895" s="30"/>
    </row>
    <row r="276896" spans="23:23">
      <c r="W276896" s="30"/>
    </row>
    <row r="276897" spans="23:23">
      <c r="W276897" s="30"/>
    </row>
    <row r="276898" spans="23:23">
      <c r="W276898" s="30"/>
    </row>
    <row r="276899" spans="23:23">
      <c r="W276899" s="30"/>
    </row>
    <row r="276900" spans="23:23">
      <c r="W276900" s="30"/>
    </row>
    <row r="276901" spans="23:23">
      <c r="W276901" s="30"/>
    </row>
    <row r="276902" spans="23:23">
      <c r="W276902" s="30"/>
    </row>
    <row r="276903" spans="23:23">
      <c r="W276903" s="30"/>
    </row>
    <row r="276904" spans="23:23">
      <c r="W276904" s="30"/>
    </row>
    <row r="276905" spans="23:23">
      <c r="W276905" s="30"/>
    </row>
    <row r="276906" spans="23:23">
      <c r="W276906" s="30"/>
    </row>
    <row r="276907" spans="23:23">
      <c r="W276907" s="30"/>
    </row>
    <row r="276908" spans="23:23">
      <c r="W276908" s="30"/>
    </row>
    <row r="276909" spans="23:23">
      <c r="W276909" s="30"/>
    </row>
    <row r="276910" spans="23:23">
      <c r="W276910" s="30"/>
    </row>
    <row r="276911" spans="23:23">
      <c r="W276911" s="30"/>
    </row>
    <row r="276912" spans="23:23">
      <c r="W276912" s="30"/>
    </row>
    <row r="276913" spans="23:23">
      <c r="W276913" s="30"/>
    </row>
    <row r="276914" spans="23:23">
      <c r="W276914" s="30"/>
    </row>
    <row r="276915" spans="23:23">
      <c r="W276915" s="30"/>
    </row>
    <row r="276916" spans="23:23">
      <c r="W276916" s="30"/>
    </row>
    <row r="276917" spans="23:23">
      <c r="W276917" s="30"/>
    </row>
    <row r="276918" spans="23:23">
      <c r="W276918" s="30"/>
    </row>
    <row r="276919" spans="23:23">
      <c r="W276919" s="30"/>
    </row>
    <row r="276920" spans="23:23">
      <c r="W276920" s="30"/>
    </row>
    <row r="276921" spans="23:23">
      <c r="W276921" s="30"/>
    </row>
    <row r="276922" spans="23:23">
      <c r="W276922" s="30"/>
    </row>
    <row r="276923" spans="23:23">
      <c r="W276923" s="30"/>
    </row>
    <row r="276924" spans="23:23">
      <c r="W276924" s="30"/>
    </row>
    <row r="276925" spans="23:23">
      <c r="W276925" s="30"/>
    </row>
    <row r="276926" spans="23:23">
      <c r="W276926" s="30"/>
    </row>
    <row r="276927" spans="23:23">
      <c r="W276927" s="30"/>
    </row>
    <row r="276928" spans="23:23">
      <c r="W276928" s="30"/>
    </row>
    <row r="276929" spans="23:23">
      <c r="W276929" s="30"/>
    </row>
    <row r="276930" spans="23:23">
      <c r="W276930" s="30"/>
    </row>
    <row r="276931" spans="23:23">
      <c r="W276931" s="30"/>
    </row>
    <row r="276932" spans="23:23">
      <c r="W276932" s="30"/>
    </row>
    <row r="276933" spans="23:23">
      <c r="W276933" s="30"/>
    </row>
    <row r="276934" spans="23:23">
      <c r="W276934" s="30"/>
    </row>
    <row r="276935" spans="23:23">
      <c r="W276935" s="30"/>
    </row>
    <row r="276936" spans="23:23">
      <c r="W276936" s="30"/>
    </row>
    <row r="276937" spans="23:23">
      <c r="W276937" s="30"/>
    </row>
    <row r="276938" spans="23:23">
      <c r="W276938" s="30"/>
    </row>
    <row r="276939" spans="23:23">
      <c r="W276939" s="30"/>
    </row>
    <row r="276940" spans="23:23">
      <c r="W276940" s="30"/>
    </row>
    <row r="276941" spans="23:23">
      <c r="W276941" s="30"/>
    </row>
    <row r="276942" spans="23:23">
      <c r="W276942" s="30"/>
    </row>
    <row r="276943" spans="23:23">
      <c r="W276943" s="30"/>
    </row>
    <row r="276944" spans="23:23">
      <c r="W276944" s="30"/>
    </row>
    <row r="276945" spans="23:23">
      <c r="W276945" s="30"/>
    </row>
    <row r="276946" spans="23:23">
      <c r="W276946" s="30"/>
    </row>
    <row r="276947" spans="23:23">
      <c r="W276947" s="30"/>
    </row>
    <row r="276948" spans="23:23">
      <c r="W276948" s="30"/>
    </row>
    <row r="276949" spans="23:23">
      <c r="W276949" s="30"/>
    </row>
    <row r="276950" spans="23:23">
      <c r="W276950" s="30"/>
    </row>
    <row r="276951" spans="23:23">
      <c r="W276951" s="30"/>
    </row>
    <row r="276952" spans="23:23">
      <c r="W276952" s="30"/>
    </row>
    <row r="276953" spans="23:23">
      <c r="W276953" s="30"/>
    </row>
    <row r="276954" spans="23:23">
      <c r="W276954" s="30"/>
    </row>
    <row r="276955" spans="23:23">
      <c r="W276955" s="30"/>
    </row>
    <row r="276956" spans="23:23">
      <c r="W276956" s="30"/>
    </row>
    <row r="276957" spans="23:23">
      <c r="W276957" s="30"/>
    </row>
    <row r="276958" spans="23:23">
      <c r="W276958" s="30"/>
    </row>
    <row r="276959" spans="23:23">
      <c r="W276959" s="30"/>
    </row>
    <row r="276960" spans="23:23">
      <c r="W276960" s="30"/>
    </row>
    <row r="276961" spans="23:23">
      <c r="W276961" s="30"/>
    </row>
    <row r="276962" spans="23:23">
      <c r="W276962" s="30"/>
    </row>
    <row r="276963" spans="23:23">
      <c r="W276963" s="30"/>
    </row>
    <row r="276964" spans="23:23">
      <c r="W276964" s="30"/>
    </row>
    <row r="276965" spans="23:23">
      <c r="W276965" s="30"/>
    </row>
    <row r="276966" spans="23:23">
      <c r="W276966" s="30"/>
    </row>
    <row r="276967" spans="23:23">
      <c r="W276967" s="30"/>
    </row>
    <row r="276968" spans="23:23">
      <c r="W276968" s="30"/>
    </row>
    <row r="276969" spans="23:23">
      <c r="W276969" s="30"/>
    </row>
    <row r="276970" spans="23:23">
      <c r="W276970" s="30"/>
    </row>
    <row r="276971" spans="23:23">
      <c r="W276971" s="30"/>
    </row>
    <row r="276972" spans="23:23">
      <c r="W276972" s="30"/>
    </row>
    <row r="276973" spans="23:23">
      <c r="W276973" s="30"/>
    </row>
    <row r="276974" spans="23:23">
      <c r="W276974" s="30"/>
    </row>
    <row r="276975" spans="23:23">
      <c r="W276975" s="30"/>
    </row>
    <row r="276976" spans="23:23">
      <c r="W276976" s="30"/>
    </row>
    <row r="276977" spans="23:23">
      <c r="W276977" s="30"/>
    </row>
    <row r="276978" spans="23:23">
      <c r="W276978" s="30"/>
    </row>
    <row r="276979" spans="23:23">
      <c r="W276979" s="30"/>
    </row>
    <row r="276980" spans="23:23">
      <c r="W276980" s="30"/>
    </row>
    <row r="276981" spans="23:23">
      <c r="W276981" s="30"/>
    </row>
    <row r="276982" spans="23:23">
      <c r="W276982" s="30"/>
    </row>
    <row r="276983" spans="23:23">
      <c r="W276983" s="30"/>
    </row>
    <row r="276984" spans="23:23">
      <c r="W276984" s="30"/>
    </row>
    <row r="276985" spans="23:23">
      <c r="W276985" s="30"/>
    </row>
    <row r="276986" spans="23:23">
      <c r="W276986" s="30"/>
    </row>
    <row r="276987" spans="23:23">
      <c r="W276987" s="30"/>
    </row>
    <row r="276988" spans="23:23">
      <c r="W276988" s="30"/>
    </row>
    <row r="276989" spans="23:23">
      <c r="W276989" s="30"/>
    </row>
    <row r="276990" spans="23:23">
      <c r="W276990" s="30"/>
    </row>
    <row r="276991" spans="23:23">
      <c r="W276991" s="30"/>
    </row>
    <row r="276992" spans="23:23">
      <c r="W276992" s="30"/>
    </row>
    <row r="276993" spans="23:23">
      <c r="W276993" s="30"/>
    </row>
    <row r="276994" spans="23:23">
      <c r="W276994" s="30"/>
    </row>
    <row r="276995" spans="23:23">
      <c r="W276995" s="30"/>
    </row>
    <row r="276996" spans="23:23">
      <c r="W276996" s="30"/>
    </row>
    <row r="276997" spans="23:23">
      <c r="W276997" s="30"/>
    </row>
    <row r="276998" spans="23:23">
      <c r="W276998" s="30"/>
    </row>
    <row r="276999" spans="23:23">
      <c r="W276999" s="30"/>
    </row>
    <row r="277000" spans="23:23">
      <c r="W277000" s="30"/>
    </row>
    <row r="277001" spans="23:23">
      <c r="W277001" s="30"/>
    </row>
    <row r="277002" spans="23:23">
      <c r="W277002" s="30"/>
    </row>
    <row r="277003" spans="23:23">
      <c r="W277003" s="30"/>
    </row>
    <row r="277004" spans="23:23">
      <c r="W277004" s="30"/>
    </row>
    <row r="277005" spans="23:23">
      <c r="W277005" s="30"/>
    </row>
    <row r="277006" spans="23:23">
      <c r="W277006" s="30"/>
    </row>
    <row r="277007" spans="23:23">
      <c r="W277007" s="30"/>
    </row>
    <row r="277008" spans="23:23">
      <c r="W277008" s="30"/>
    </row>
    <row r="277009" spans="23:23">
      <c r="W277009" s="30"/>
    </row>
    <row r="277010" spans="23:23">
      <c r="W277010" s="30"/>
    </row>
    <row r="277011" spans="23:23">
      <c r="W277011" s="30"/>
    </row>
    <row r="277012" spans="23:23">
      <c r="W277012" s="30"/>
    </row>
    <row r="277013" spans="23:23">
      <c r="W277013" s="30"/>
    </row>
    <row r="277014" spans="23:23">
      <c r="W277014" s="30"/>
    </row>
    <row r="277015" spans="23:23">
      <c r="W277015" s="30"/>
    </row>
    <row r="277016" spans="23:23">
      <c r="W277016" s="30"/>
    </row>
    <row r="277017" spans="23:23">
      <c r="W277017" s="30"/>
    </row>
    <row r="277018" spans="23:23">
      <c r="W277018" s="30"/>
    </row>
    <row r="277019" spans="23:23">
      <c r="W277019" s="30"/>
    </row>
    <row r="277020" spans="23:23">
      <c r="W277020" s="30"/>
    </row>
    <row r="277021" spans="23:23">
      <c r="W277021" s="30"/>
    </row>
    <row r="277022" spans="23:23">
      <c r="W277022" s="30"/>
    </row>
    <row r="277023" spans="23:23">
      <c r="W277023" s="30"/>
    </row>
    <row r="277024" spans="23:23">
      <c r="W277024" s="30"/>
    </row>
    <row r="277025" spans="23:23">
      <c r="W277025" s="30"/>
    </row>
    <row r="277026" spans="23:23">
      <c r="W277026" s="30"/>
    </row>
    <row r="277027" spans="23:23">
      <c r="W277027" s="30"/>
    </row>
    <row r="277028" spans="23:23">
      <c r="W277028" s="30"/>
    </row>
    <row r="277029" spans="23:23">
      <c r="W277029" s="30"/>
    </row>
    <row r="277030" spans="23:23">
      <c r="W277030" s="30"/>
    </row>
    <row r="277031" spans="23:23">
      <c r="W277031" s="30"/>
    </row>
    <row r="277032" spans="23:23">
      <c r="W277032" s="30"/>
    </row>
    <row r="277033" spans="23:23">
      <c r="W277033" s="30"/>
    </row>
    <row r="277034" spans="23:23">
      <c r="W277034" s="30"/>
    </row>
    <row r="277035" spans="23:23">
      <c r="W277035" s="30"/>
    </row>
    <row r="277036" spans="23:23">
      <c r="W277036" s="30"/>
    </row>
    <row r="277037" spans="23:23">
      <c r="W277037" s="30"/>
    </row>
    <row r="277038" spans="23:23">
      <c r="W277038" s="30"/>
    </row>
    <row r="277039" spans="23:23">
      <c r="W277039" s="30"/>
    </row>
    <row r="277040" spans="23:23">
      <c r="W277040" s="30"/>
    </row>
    <row r="277041" spans="23:23">
      <c r="W277041" s="30"/>
    </row>
    <row r="277042" spans="23:23">
      <c r="W277042" s="30"/>
    </row>
    <row r="277043" spans="23:23">
      <c r="W277043" s="30"/>
    </row>
    <row r="277044" spans="23:23">
      <c r="W277044" s="30"/>
    </row>
    <row r="277045" spans="23:23">
      <c r="W277045" s="30"/>
    </row>
    <row r="277046" spans="23:23">
      <c r="W277046" s="30"/>
    </row>
    <row r="277047" spans="23:23">
      <c r="W277047" s="30"/>
    </row>
    <row r="277048" spans="23:23">
      <c r="W277048" s="30"/>
    </row>
    <row r="277049" spans="23:23">
      <c r="W277049" s="30"/>
    </row>
    <row r="277050" spans="23:23">
      <c r="W277050" s="30"/>
    </row>
    <row r="277051" spans="23:23">
      <c r="W277051" s="30"/>
    </row>
    <row r="277052" spans="23:23">
      <c r="W277052" s="30"/>
    </row>
    <row r="277053" spans="23:23">
      <c r="W277053" s="30"/>
    </row>
    <row r="277054" spans="23:23">
      <c r="W277054" s="30"/>
    </row>
    <row r="277055" spans="23:23">
      <c r="W277055" s="30"/>
    </row>
    <row r="277056" spans="23:23">
      <c r="W277056" s="30"/>
    </row>
    <row r="277057" spans="23:23">
      <c r="W277057" s="30"/>
    </row>
    <row r="277058" spans="23:23">
      <c r="W277058" s="30"/>
    </row>
    <row r="277059" spans="23:23">
      <c r="W277059" s="30"/>
    </row>
    <row r="277060" spans="23:23">
      <c r="W277060" s="30"/>
    </row>
    <row r="277061" spans="23:23">
      <c r="W277061" s="30"/>
    </row>
    <row r="277062" spans="23:23">
      <c r="W277062" s="30"/>
    </row>
    <row r="277063" spans="23:23">
      <c r="W277063" s="30"/>
    </row>
    <row r="277064" spans="23:23">
      <c r="W277064" s="30"/>
    </row>
    <row r="277065" spans="23:23">
      <c r="W277065" s="30"/>
    </row>
    <row r="277066" spans="23:23">
      <c r="W277066" s="30"/>
    </row>
    <row r="277067" spans="23:23">
      <c r="W277067" s="30"/>
    </row>
    <row r="277068" spans="23:23">
      <c r="W277068" s="30"/>
    </row>
    <row r="277069" spans="23:23">
      <c r="W277069" s="30"/>
    </row>
    <row r="277070" spans="23:23">
      <c r="W277070" s="30"/>
    </row>
    <row r="277071" spans="23:23">
      <c r="W277071" s="30"/>
    </row>
    <row r="277072" spans="23:23">
      <c r="W277072" s="30"/>
    </row>
    <row r="277073" spans="23:23">
      <c r="W277073" s="30"/>
    </row>
    <row r="277074" spans="23:23">
      <c r="W277074" s="30"/>
    </row>
    <row r="277075" spans="23:23">
      <c r="W277075" s="30"/>
    </row>
    <row r="277076" spans="23:23">
      <c r="W277076" s="30"/>
    </row>
    <row r="277077" spans="23:23">
      <c r="W277077" s="30"/>
    </row>
    <row r="277078" spans="23:23">
      <c r="W277078" s="30"/>
    </row>
    <row r="277079" spans="23:23">
      <c r="W277079" s="30"/>
    </row>
    <row r="277080" spans="23:23">
      <c r="W277080" s="30"/>
    </row>
    <row r="277081" spans="23:23">
      <c r="W277081" s="30"/>
    </row>
    <row r="277082" spans="23:23">
      <c r="W277082" s="30"/>
    </row>
    <row r="277083" spans="23:23">
      <c r="W277083" s="30"/>
    </row>
    <row r="277084" spans="23:23">
      <c r="W277084" s="30"/>
    </row>
    <row r="277085" spans="23:23">
      <c r="W277085" s="30"/>
    </row>
    <row r="277086" spans="23:23">
      <c r="W277086" s="30"/>
    </row>
    <row r="277087" spans="23:23">
      <c r="W277087" s="30"/>
    </row>
    <row r="277088" spans="23:23">
      <c r="W277088" s="30"/>
    </row>
    <row r="277089" spans="23:23">
      <c r="W277089" s="30"/>
    </row>
    <row r="277090" spans="23:23">
      <c r="W277090" s="30"/>
    </row>
    <row r="277091" spans="23:23">
      <c r="W277091" s="30"/>
    </row>
    <row r="277092" spans="23:23">
      <c r="W277092" s="30"/>
    </row>
    <row r="277093" spans="23:23">
      <c r="W277093" s="30"/>
    </row>
    <row r="277094" spans="23:23">
      <c r="W277094" s="30"/>
    </row>
    <row r="277095" spans="23:23">
      <c r="W277095" s="30"/>
    </row>
    <row r="277096" spans="23:23">
      <c r="W277096" s="30"/>
    </row>
    <row r="277097" spans="23:23">
      <c r="W277097" s="30"/>
    </row>
    <row r="277098" spans="23:23">
      <c r="W277098" s="30"/>
    </row>
    <row r="277099" spans="23:23">
      <c r="W277099" s="30"/>
    </row>
    <row r="277100" spans="23:23">
      <c r="W277100" s="30"/>
    </row>
    <row r="277101" spans="23:23">
      <c r="W277101" s="30"/>
    </row>
    <row r="277102" spans="23:23">
      <c r="W277102" s="30"/>
    </row>
    <row r="277103" spans="23:23">
      <c r="W277103" s="30"/>
    </row>
    <row r="277104" spans="23:23">
      <c r="W277104" s="30"/>
    </row>
    <row r="277105" spans="23:23">
      <c r="W277105" s="30"/>
    </row>
    <row r="277106" spans="23:23">
      <c r="W277106" s="30"/>
    </row>
    <row r="277107" spans="23:23">
      <c r="W277107" s="30"/>
    </row>
    <row r="277108" spans="23:23">
      <c r="W277108" s="30"/>
    </row>
    <row r="277109" spans="23:23">
      <c r="W277109" s="30"/>
    </row>
    <row r="277110" spans="23:23">
      <c r="W277110" s="30"/>
    </row>
    <row r="277111" spans="23:23">
      <c r="W277111" s="30"/>
    </row>
    <row r="277112" spans="23:23">
      <c r="W277112" s="30"/>
    </row>
    <row r="277113" spans="23:23">
      <c r="W277113" s="30"/>
    </row>
    <row r="277114" spans="23:23">
      <c r="W277114" s="30"/>
    </row>
    <row r="277115" spans="23:23">
      <c r="W277115" s="30"/>
    </row>
    <row r="277116" spans="23:23">
      <c r="W277116" s="30"/>
    </row>
    <row r="277117" spans="23:23">
      <c r="W277117" s="30"/>
    </row>
    <row r="277118" spans="23:23">
      <c r="W277118" s="30"/>
    </row>
    <row r="277119" spans="23:23">
      <c r="W277119" s="30"/>
    </row>
    <row r="277120" spans="23:23">
      <c r="W277120" s="30"/>
    </row>
    <row r="277121" spans="23:23">
      <c r="W277121" s="30"/>
    </row>
    <row r="277122" spans="23:23">
      <c r="W277122" s="30"/>
    </row>
    <row r="277123" spans="23:23">
      <c r="W277123" s="30"/>
    </row>
    <row r="277124" spans="23:23">
      <c r="W277124" s="30"/>
    </row>
    <row r="277125" spans="23:23">
      <c r="W277125" s="30"/>
    </row>
    <row r="277126" spans="23:23">
      <c r="W277126" s="30"/>
    </row>
    <row r="277127" spans="23:23">
      <c r="W277127" s="30"/>
    </row>
    <row r="277128" spans="23:23">
      <c r="W277128" s="30"/>
    </row>
    <row r="277129" spans="23:23">
      <c r="W277129" s="30"/>
    </row>
    <row r="277130" spans="23:23">
      <c r="W277130" s="30"/>
    </row>
    <row r="277131" spans="23:23">
      <c r="W277131" s="30"/>
    </row>
    <row r="277132" spans="23:23">
      <c r="W277132" s="30"/>
    </row>
    <row r="277133" spans="23:23">
      <c r="W277133" s="30"/>
    </row>
    <row r="277134" spans="23:23">
      <c r="W277134" s="30"/>
    </row>
    <row r="277135" spans="23:23">
      <c r="W277135" s="30"/>
    </row>
    <row r="277136" spans="23:23">
      <c r="W277136" s="30"/>
    </row>
    <row r="277137" spans="23:23">
      <c r="W277137" s="30"/>
    </row>
    <row r="277138" spans="23:23">
      <c r="W277138" s="30"/>
    </row>
    <row r="277139" spans="23:23">
      <c r="W277139" s="30"/>
    </row>
    <row r="277140" spans="23:23">
      <c r="W277140" s="30"/>
    </row>
    <row r="277141" spans="23:23">
      <c r="W277141" s="30"/>
    </row>
    <row r="277142" spans="23:23">
      <c r="W277142" s="30"/>
    </row>
    <row r="277143" spans="23:23">
      <c r="W277143" s="30"/>
    </row>
    <row r="277144" spans="23:23">
      <c r="W277144" s="30"/>
    </row>
    <row r="277145" spans="23:23">
      <c r="W277145" s="30"/>
    </row>
    <row r="277146" spans="23:23">
      <c r="W277146" s="30"/>
    </row>
    <row r="277147" spans="23:23">
      <c r="W277147" s="30"/>
    </row>
    <row r="277148" spans="23:23">
      <c r="W277148" s="30"/>
    </row>
    <row r="277149" spans="23:23">
      <c r="W277149" s="30"/>
    </row>
    <row r="277150" spans="23:23">
      <c r="W277150" s="30"/>
    </row>
    <row r="277151" spans="23:23">
      <c r="W277151" s="30"/>
    </row>
    <row r="277152" spans="23:23">
      <c r="W277152" s="30"/>
    </row>
    <row r="277153" spans="23:23">
      <c r="W277153" s="30"/>
    </row>
    <row r="277154" spans="23:23">
      <c r="W277154" s="30"/>
    </row>
    <row r="277155" spans="23:23">
      <c r="W277155" s="30"/>
    </row>
    <row r="277156" spans="23:23">
      <c r="W277156" s="30"/>
    </row>
    <row r="277157" spans="23:23">
      <c r="W277157" s="30"/>
    </row>
    <row r="277158" spans="23:23">
      <c r="W277158" s="30"/>
    </row>
    <row r="277159" spans="23:23">
      <c r="W277159" s="30"/>
    </row>
    <row r="277160" spans="23:23">
      <c r="W277160" s="30"/>
    </row>
    <row r="277161" spans="23:23">
      <c r="W277161" s="30"/>
    </row>
    <row r="277162" spans="23:23">
      <c r="W277162" s="30"/>
    </row>
    <row r="277163" spans="23:23">
      <c r="W277163" s="30"/>
    </row>
    <row r="277164" spans="23:23">
      <c r="W277164" s="30"/>
    </row>
    <row r="277165" spans="23:23">
      <c r="W277165" s="30"/>
    </row>
    <row r="277166" spans="23:23">
      <c r="W277166" s="30"/>
    </row>
    <row r="277167" spans="23:23">
      <c r="W277167" s="30"/>
    </row>
    <row r="277168" spans="23:23">
      <c r="W277168" s="30"/>
    </row>
    <row r="277169" spans="23:23">
      <c r="W277169" s="30"/>
    </row>
    <row r="277170" spans="23:23">
      <c r="W277170" s="30"/>
    </row>
    <row r="277171" spans="23:23">
      <c r="W277171" s="30"/>
    </row>
    <row r="277172" spans="23:23">
      <c r="W277172" s="30"/>
    </row>
    <row r="277173" spans="23:23">
      <c r="W277173" s="30"/>
    </row>
    <row r="277174" spans="23:23">
      <c r="W277174" s="30"/>
    </row>
    <row r="277175" spans="23:23">
      <c r="W277175" s="30"/>
    </row>
    <row r="277176" spans="23:23">
      <c r="W277176" s="30"/>
    </row>
    <row r="277177" spans="23:23">
      <c r="W277177" s="30"/>
    </row>
    <row r="277178" spans="23:23">
      <c r="W277178" s="30"/>
    </row>
    <row r="277179" spans="23:23">
      <c r="W277179" s="30"/>
    </row>
    <row r="277180" spans="23:23">
      <c r="W277180" s="30"/>
    </row>
    <row r="277181" spans="23:23">
      <c r="W277181" s="30"/>
    </row>
    <row r="277182" spans="23:23">
      <c r="W277182" s="30"/>
    </row>
    <row r="277183" spans="23:23">
      <c r="W277183" s="30"/>
    </row>
    <row r="277184" spans="23:23">
      <c r="W277184" s="30"/>
    </row>
    <row r="277185" spans="23:23">
      <c r="W277185" s="30"/>
    </row>
    <row r="277186" spans="23:23">
      <c r="W277186" s="30"/>
    </row>
    <row r="277187" spans="23:23">
      <c r="W277187" s="30"/>
    </row>
    <row r="277188" spans="23:23">
      <c r="W277188" s="30"/>
    </row>
    <row r="277189" spans="23:23">
      <c r="W277189" s="30"/>
    </row>
    <row r="277190" spans="23:23">
      <c r="W277190" s="30"/>
    </row>
    <row r="277191" spans="23:23">
      <c r="W277191" s="30"/>
    </row>
    <row r="277192" spans="23:23">
      <c r="W277192" s="30"/>
    </row>
    <row r="277193" spans="23:23">
      <c r="W277193" s="30"/>
    </row>
    <row r="277194" spans="23:23">
      <c r="W277194" s="30"/>
    </row>
    <row r="277195" spans="23:23">
      <c r="W277195" s="30"/>
    </row>
    <row r="277196" spans="23:23">
      <c r="W277196" s="30"/>
    </row>
    <row r="277197" spans="23:23">
      <c r="W277197" s="30"/>
    </row>
    <row r="277198" spans="23:23">
      <c r="W277198" s="30"/>
    </row>
    <row r="277199" spans="23:23">
      <c r="W277199" s="30"/>
    </row>
    <row r="277200" spans="23:23">
      <c r="W277200" s="30"/>
    </row>
    <row r="277201" spans="23:23">
      <c r="W277201" s="30"/>
    </row>
    <row r="277202" spans="23:23">
      <c r="W277202" s="30"/>
    </row>
    <row r="277203" spans="23:23">
      <c r="W277203" s="30"/>
    </row>
    <row r="277204" spans="23:23">
      <c r="W277204" s="30"/>
    </row>
    <row r="277205" spans="23:23">
      <c r="W277205" s="30"/>
    </row>
    <row r="277206" spans="23:23">
      <c r="W277206" s="30"/>
    </row>
    <row r="277207" spans="23:23">
      <c r="W277207" s="30"/>
    </row>
    <row r="277208" spans="23:23">
      <c r="W277208" s="30"/>
    </row>
    <row r="277209" spans="23:23">
      <c r="W277209" s="30"/>
    </row>
    <row r="277210" spans="23:23">
      <c r="W277210" s="30"/>
    </row>
    <row r="277211" spans="23:23">
      <c r="W277211" s="30"/>
    </row>
    <row r="277212" spans="23:23">
      <c r="W277212" s="30"/>
    </row>
    <row r="277213" spans="23:23">
      <c r="W277213" s="30"/>
    </row>
    <row r="277214" spans="23:23">
      <c r="W277214" s="30"/>
    </row>
    <row r="277215" spans="23:23">
      <c r="W277215" s="30"/>
    </row>
    <row r="277216" spans="23:23">
      <c r="W277216" s="30"/>
    </row>
    <row r="277217" spans="23:23">
      <c r="W277217" s="30"/>
    </row>
    <row r="277218" spans="23:23">
      <c r="W277218" s="30"/>
    </row>
    <row r="277219" spans="23:23">
      <c r="W277219" s="30"/>
    </row>
    <row r="277220" spans="23:23">
      <c r="W277220" s="30"/>
    </row>
    <row r="277221" spans="23:23">
      <c r="W277221" s="30"/>
    </row>
    <row r="277222" spans="23:23">
      <c r="W277222" s="30"/>
    </row>
    <row r="277223" spans="23:23">
      <c r="W277223" s="30"/>
    </row>
    <row r="277224" spans="23:23">
      <c r="W277224" s="30"/>
    </row>
    <row r="277225" spans="23:23">
      <c r="W277225" s="30"/>
    </row>
    <row r="277226" spans="23:23">
      <c r="W277226" s="30"/>
    </row>
    <row r="277227" spans="23:23">
      <c r="W277227" s="30"/>
    </row>
    <row r="277228" spans="23:23">
      <c r="W277228" s="30"/>
    </row>
    <row r="277229" spans="23:23">
      <c r="W277229" s="30"/>
    </row>
    <row r="277230" spans="23:23">
      <c r="W277230" s="30"/>
    </row>
    <row r="277231" spans="23:23">
      <c r="W277231" s="30"/>
    </row>
    <row r="277232" spans="23:23">
      <c r="W277232" s="30"/>
    </row>
    <row r="277233" spans="23:23">
      <c r="W277233" s="30"/>
    </row>
    <row r="277234" spans="23:23">
      <c r="W277234" s="30"/>
    </row>
    <row r="277235" spans="23:23">
      <c r="W277235" s="30"/>
    </row>
    <row r="277236" spans="23:23">
      <c r="W277236" s="30"/>
    </row>
    <row r="277237" spans="23:23">
      <c r="W277237" s="30"/>
    </row>
    <row r="277238" spans="23:23">
      <c r="W277238" s="30"/>
    </row>
    <row r="277239" spans="23:23">
      <c r="W277239" s="30"/>
    </row>
    <row r="277240" spans="23:23">
      <c r="W277240" s="30"/>
    </row>
    <row r="277241" spans="23:23">
      <c r="W277241" s="30"/>
    </row>
    <row r="277242" spans="23:23">
      <c r="W277242" s="30"/>
    </row>
    <row r="277243" spans="23:23">
      <c r="W277243" s="30"/>
    </row>
    <row r="277244" spans="23:23">
      <c r="W277244" s="30"/>
    </row>
    <row r="277245" spans="23:23">
      <c r="W277245" s="30"/>
    </row>
    <row r="277246" spans="23:23">
      <c r="W277246" s="30"/>
    </row>
    <row r="277247" spans="23:23">
      <c r="W277247" s="30"/>
    </row>
    <row r="277248" spans="23:23">
      <c r="W277248" s="30"/>
    </row>
    <row r="277249" spans="23:23">
      <c r="W277249" s="30"/>
    </row>
    <row r="277250" spans="23:23">
      <c r="W277250" s="30"/>
    </row>
    <row r="277251" spans="23:23">
      <c r="W277251" s="30"/>
    </row>
    <row r="277252" spans="23:23">
      <c r="W277252" s="30"/>
    </row>
    <row r="277253" spans="23:23">
      <c r="W277253" s="30"/>
    </row>
    <row r="277254" spans="23:23">
      <c r="W277254" s="30"/>
    </row>
    <row r="277255" spans="23:23">
      <c r="W277255" s="30"/>
    </row>
    <row r="277256" spans="23:23">
      <c r="W277256" s="30"/>
    </row>
    <row r="277257" spans="23:23">
      <c r="W277257" s="30"/>
    </row>
    <row r="277258" spans="23:23">
      <c r="W277258" s="30"/>
    </row>
    <row r="277259" spans="23:23">
      <c r="W277259" s="30"/>
    </row>
    <row r="277260" spans="23:23">
      <c r="W277260" s="30"/>
    </row>
    <row r="277261" spans="23:23">
      <c r="W277261" s="30"/>
    </row>
    <row r="277262" spans="23:23">
      <c r="W277262" s="30"/>
    </row>
    <row r="277263" spans="23:23">
      <c r="W277263" s="30"/>
    </row>
    <row r="277264" spans="23:23">
      <c r="W277264" s="30"/>
    </row>
    <row r="277265" spans="23:23">
      <c r="W277265" s="30"/>
    </row>
    <row r="277266" spans="23:23">
      <c r="W277266" s="30"/>
    </row>
    <row r="277267" spans="23:23">
      <c r="W277267" s="30"/>
    </row>
    <row r="277268" spans="23:23">
      <c r="W277268" s="30"/>
    </row>
    <row r="277269" spans="23:23">
      <c r="W277269" s="30"/>
    </row>
    <row r="277270" spans="23:23">
      <c r="W277270" s="30"/>
    </row>
    <row r="277271" spans="23:23">
      <c r="W277271" s="30"/>
    </row>
    <row r="277272" spans="23:23">
      <c r="W277272" s="30"/>
    </row>
    <row r="277273" spans="23:23">
      <c r="W277273" s="30"/>
    </row>
    <row r="277274" spans="23:23">
      <c r="W277274" s="30"/>
    </row>
    <row r="277275" spans="23:23">
      <c r="W277275" s="30"/>
    </row>
    <row r="277276" spans="23:23">
      <c r="W277276" s="30"/>
    </row>
    <row r="277277" spans="23:23">
      <c r="W277277" s="30"/>
    </row>
    <row r="277278" spans="23:23">
      <c r="W277278" s="30"/>
    </row>
    <row r="277279" spans="23:23">
      <c r="W277279" s="30"/>
    </row>
    <row r="277280" spans="23:23">
      <c r="W277280" s="30"/>
    </row>
    <row r="277281" spans="23:23">
      <c r="W277281" s="30"/>
    </row>
    <row r="277282" spans="23:23">
      <c r="W277282" s="30"/>
    </row>
    <row r="277283" spans="23:23">
      <c r="W277283" s="30"/>
    </row>
    <row r="277284" spans="23:23">
      <c r="W277284" s="30"/>
    </row>
    <row r="277285" spans="23:23">
      <c r="W277285" s="30"/>
    </row>
    <row r="277286" spans="23:23">
      <c r="W277286" s="30"/>
    </row>
    <row r="277287" spans="23:23">
      <c r="W277287" s="30"/>
    </row>
    <row r="277288" spans="23:23">
      <c r="W277288" s="30"/>
    </row>
    <row r="277289" spans="23:23">
      <c r="W277289" s="30"/>
    </row>
    <row r="277290" spans="23:23">
      <c r="W277290" s="30"/>
    </row>
    <row r="277291" spans="23:23">
      <c r="W277291" s="30"/>
    </row>
    <row r="277292" spans="23:23">
      <c r="W277292" s="30"/>
    </row>
    <row r="277293" spans="23:23">
      <c r="W277293" s="30"/>
    </row>
    <row r="277294" spans="23:23">
      <c r="W277294" s="30"/>
    </row>
    <row r="277295" spans="23:23">
      <c r="W277295" s="30"/>
    </row>
    <row r="277296" spans="23:23">
      <c r="W277296" s="30"/>
    </row>
    <row r="277297" spans="23:23">
      <c r="W277297" s="30"/>
    </row>
    <row r="277298" spans="23:23">
      <c r="W277298" s="30"/>
    </row>
    <row r="277299" spans="23:23">
      <c r="W277299" s="30"/>
    </row>
    <row r="277300" spans="23:23">
      <c r="W277300" s="30"/>
    </row>
    <row r="277301" spans="23:23">
      <c r="W277301" s="30"/>
    </row>
    <row r="277302" spans="23:23">
      <c r="W277302" s="30"/>
    </row>
    <row r="277303" spans="23:23">
      <c r="W277303" s="30"/>
    </row>
    <row r="277304" spans="23:23">
      <c r="W277304" s="30"/>
    </row>
    <row r="277305" spans="23:23">
      <c r="W277305" s="30"/>
    </row>
    <row r="277306" spans="23:23">
      <c r="W277306" s="30"/>
    </row>
    <row r="277307" spans="23:23">
      <c r="W277307" s="30"/>
    </row>
    <row r="277308" spans="23:23">
      <c r="W277308" s="30"/>
    </row>
    <row r="277309" spans="23:23">
      <c r="W277309" s="30"/>
    </row>
    <row r="277310" spans="23:23">
      <c r="W277310" s="30"/>
    </row>
    <row r="277311" spans="23:23">
      <c r="W277311" s="30"/>
    </row>
    <row r="277312" spans="23:23">
      <c r="W277312" s="30"/>
    </row>
    <row r="277313" spans="23:23">
      <c r="W277313" s="30"/>
    </row>
    <row r="277314" spans="23:23">
      <c r="W277314" s="30"/>
    </row>
    <row r="277315" spans="23:23">
      <c r="W277315" s="30"/>
    </row>
    <row r="277316" spans="23:23">
      <c r="W277316" s="30"/>
    </row>
    <row r="277317" spans="23:23">
      <c r="W277317" s="30"/>
    </row>
    <row r="277318" spans="23:23">
      <c r="W277318" s="30"/>
    </row>
    <row r="277319" spans="23:23">
      <c r="W277319" s="30"/>
    </row>
    <row r="277320" spans="23:23">
      <c r="W277320" s="30"/>
    </row>
    <row r="277321" spans="23:23">
      <c r="W277321" s="30"/>
    </row>
    <row r="277322" spans="23:23">
      <c r="W277322" s="30"/>
    </row>
    <row r="277323" spans="23:23">
      <c r="W277323" s="30"/>
    </row>
    <row r="277324" spans="23:23">
      <c r="W277324" s="30"/>
    </row>
    <row r="277325" spans="23:23">
      <c r="W277325" s="30"/>
    </row>
    <row r="277326" spans="23:23">
      <c r="W277326" s="30"/>
    </row>
    <row r="277327" spans="23:23">
      <c r="W277327" s="30"/>
    </row>
    <row r="277328" spans="23:23">
      <c r="W277328" s="30"/>
    </row>
    <row r="277329" spans="23:23">
      <c r="W277329" s="30"/>
    </row>
    <row r="277330" spans="23:23">
      <c r="W277330" s="30"/>
    </row>
    <row r="277331" spans="23:23">
      <c r="W277331" s="30"/>
    </row>
    <row r="277332" spans="23:23">
      <c r="W277332" s="30"/>
    </row>
    <row r="277333" spans="23:23">
      <c r="W277333" s="30"/>
    </row>
    <row r="277334" spans="23:23">
      <c r="W277334" s="30"/>
    </row>
    <row r="277335" spans="23:23">
      <c r="W277335" s="30"/>
    </row>
    <row r="277336" spans="23:23">
      <c r="W277336" s="30"/>
    </row>
    <row r="277337" spans="23:23">
      <c r="W277337" s="30"/>
    </row>
    <row r="277338" spans="23:23">
      <c r="W277338" s="30"/>
    </row>
    <row r="277339" spans="23:23">
      <c r="W277339" s="30"/>
    </row>
    <row r="277340" spans="23:23">
      <c r="W277340" s="30"/>
    </row>
    <row r="277341" spans="23:23">
      <c r="W277341" s="30"/>
    </row>
    <row r="277342" spans="23:23">
      <c r="W277342" s="30"/>
    </row>
    <row r="277343" spans="23:23">
      <c r="W277343" s="30"/>
    </row>
    <row r="277344" spans="23:23">
      <c r="W277344" s="30"/>
    </row>
    <row r="277345" spans="23:23">
      <c r="W277345" s="30"/>
    </row>
    <row r="277346" spans="23:23">
      <c r="W277346" s="30"/>
    </row>
    <row r="277347" spans="23:23">
      <c r="W277347" s="30"/>
    </row>
    <row r="277348" spans="23:23">
      <c r="W277348" s="30"/>
    </row>
    <row r="277349" spans="23:23">
      <c r="W277349" s="30"/>
    </row>
    <row r="277350" spans="23:23">
      <c r="W277350" s="30"/>
    </row>
    <row r="277351" spans="23:23">
      <c r="W277351" s="30"/>
    </row>
    <row r="277352" spans="23:23">
      <c r="W277352" s="30"/>
    </row>
    <row r="277353" spans="23:23">
      <c r="W277353" s="30"/>
    </row>
    <row r="277354" spans="23:23">
      <c r="W277354" s="30"/>
    </row>
    <row r="277355" spans="23:23">
      <c r="W277355" s="30"/>
    </row>
    <row r="277356" spans="23:23">
      <c r="W277356" s="30"/>
    </row>
    <row r="277357" spans="23:23">
      <c r="W277357" s="30"/>
    </row>
    <row r="277358" spans="23:23">
      <c r="W277358" s="30"/>
    </row>
    <row r="277359" spans="23:23">
      <c r="W277359" s="30"/>
    </row>
    <row r="277360" spans="23:23">
      <c r="W277360" s="30"/>
    </row>
    <row r="277361" spans="23:23">
      <c r="W277361" s="30"/>
    </row>
    <row r="277362" spans="23:23">
      <c r="W277362" s="30"/>
    </row>
    <row r="277363" spans="23:23">
      <c r="W277363" s="30"/>
    </row>
    <row r="277364" spans="23:23">
      <c r="W277364" s="30"/>
    </row>
    <row r="277365" spans="23:23">
      <c r="W277365" s="30"/>
    </row>
    <row r="277366" spans="23:23">
      <c r="W277366" s="30"/>
    </row>
    <row r="277367" spans="23:23">
      <c r="W277367" s="30"/>
    </row>
    <row r="277368" spans="23:23">
      <c r="W277368" s="30"/>
    </row>
    <row r="277369" spans="23:23">
      <c r="W277369" s="30"/>
    </row>
    <row r="277370" spans="23:23">
      <c r="W277370" s="30"/>
    </row>
    <row r="277371" spans="23:23">
      <c r="W277371" s="30"/>
    </row>
    <row r="277372" spans="23:23">
      <c r="W277372" s="30"/>
    </row>
    <row r="277373" spans="23:23">
      <c r="W277373" s="30"/>
    </row>
    <row r="277374" spans="23:23">
      <c r="W277374" s="30"/>
    </row>
    <row r="277375" spans="23:23">
      <c r="W277375" s="30"/>
    </row>
    <row r="277376" spans="23:23">
      <c r="W277376" s="30"/>
    </row>
    <row r="277377" spans="23:23">
      <c r="W277377" s="30"/>
    </row>
    <row r="277378" spans="23:23">
      <c r="W277378" s="30"/>
    </row>
    <row r="277379" spans="23:23">
      <c r="W277379" s="30"/>
    </row>
    <row r="277380" spans="23:23">
      <c r="W277380" s="30"/>
    </row>
    <row r="277381" spans="23:23">
      <c r="W277381" s="30"/>
    </row>
    <row r="277382" spans="23:23">
      <c r="W277382" s="30"/>
    </row>
    <row r="277383" spans="23:23">
      <c r="W277383" s="30"/>
    </row>
    <row r="277384" spans="23:23">
      <c r="W277384" s="30"/>
    </row>
    <row r="277385" spans="23:23">
      <c r="W277385" s="30"/>
    </row>
    <row r="277386" spans="23:23">
      <c r="W277386" s="30"/>
    </row>
    <row r="277387" spans="23:23">
      <c r="W277387" s="30"/>
    </row>
    <row r="277388" spans="23:23">
      <c r="W277388" s="30"/>
    </row>
    <row r="277389" spans="23:23">
      <c r="W277389" s="30"/>
    </row>
    <row r="277390" spans="23:23">
      <c r="W277390" s="30"/>
    </row>
    <row r="277391" spans="23:23">
      <c r="W277391" s="30"/>
    </row>
    <row r="277392" spans="23:23">
      <c r="W277392" s="30"/>
    </row>
    <row r="277393" spans="23:23">
      <c r="W277393" s="30"/>
    </row>
    <row r="277394" spans="23:23">
      <c r="W277394" s="30"/>
    </row>
    <row r="277395" spans="23:23">
      <c r="W277395" s="30"/>
    </row>
    <row r="277396" spans="23:23">
      <c r="W277396" s="30"/>
    </row>
    <row r="277397" spans="23:23">
      <c r="W277397" s="30"/>
    </row>
    <row r="277398" spans="23:23">
      <c r="W277398" s="30"/>
    </row>
    <row r="277399" spans="23:23">
      <c r="W277399" s="30"/>
    </row>
    <row r="277400" spans="23:23">
      <c r="W277400" s="30"/>
    </row>
    <row r="277401" spans="23:23">
      <c r="W277401" s="30"/>
    </row>
    <row r="277402" spans="23:23">
      <c r="W277402" s="30"/>
    </row>
    <row r="277403" spans="23:23">
      <c r="W277403" s="30"/>
    </row>
    <row r="277404" spans="23:23">
      <c r="W277404" s="30"/>
    </row>
    <row r="277405" spans="23:23">
      <c r="W277405" s="30"/>
    </row>
    <row r="277406" spans="23:23">
      <c r="W277406" s="30"/>
    </row>
    <row r="277407" spans="23:23">
      <c r="W277407" s="30"/>
    </row>
    <row r="277408" spans="23:23">
      <c r="W277408" s="30"/>
    </row>
    <row r="277409" spans="23:23">
      <c r="W277409" s="30"/>
    </row>
    <row r="277410" spans="23:23">
      <c r="W277410" s="30"/>
    </row>
    <row r="277411" spans="23:23">
      <c r="W277411" s="30"/>
    </row>
    <row r="277412" spans="23:23">
      <c r="W277412" s="30"/>
    </row>
    <row r="277413" spans="23:23">
      <c r="W277413" s="30"/>
    </row>
    <row r="277414" spans="23:23">
      <c r="W277414" s="30"/>
    </row>
    <row r="277415" spans="23:23">
      <c r="W277415" s="30"/>
    </row>
    <row r="277416" spans="23:23">
      <c r="W277416" s="30"/>
    </row>
    <row r="277417" spans="23:23">
      <c r="W277417" s="30"/>
    </row>
    <row r="277418" spans="23:23">
      <c r="W277418" s="30"/>
    </row>
    <row r="277419" spans="23:23">
      <c r="W277419" s="30"/>
    </row>
    <row r="277420" spans="23:23">
      <c r="W277420" s="30"/>
    </row>
    <row r="277421" spans="23:23">
      <c r="W277421" s="30"/>
    </row>
    <row r="277422" spans="23:23">
      <c r="W277422" s="30"/>
    </row>
    <row r="277423" spans="23:23">
      <c r="W277423" s="30"/>
    </row>
    <row r="277424" spans="23:23">
      <c r="W277424" s="30"/>
    </row>
    <row r="277425" spans="23:23">
      <c r="W277425" s="30"/>
    </row>
    <row r="277426" spans="23:23">
      <c r="W277426" s="30"/>
    </row>
    <row r="277427" spans="23:23">
      <c r="W277427" s="30"/>
    </row>
    <row r="277428" spans="23:23">
      <c r="W277428" s="30"/>
    </row>
    <row r="277429" spans="23:23">
      <c r="W277429" s="30"/>
    </row>
    <row r="277430" spans="23:23">
      <c r="W277430" s="30"/>
    </row>
    <row r="277431" spans="23:23">
      <c r="W277431" s="30"/>
    </row>
    <row r="277432" spans="23:23">
      <c r="W277432" s="30"/>
    </row>
    <row r="277433" spans="23:23">
      <c r="W277433" s="30"/>
    </row>
    <row r="277434" spans="23:23">
      <c r="W277434" s="30"/>
    </row>
    <row r="277435" spans="23:23">
      <c r="W277435" s="30"/>
    </row>
    <row r="277436" spans="23:23">
      <c r="W277436" s="30"/>
    </row>
    <row r="277437" spans="23:23">
      <c r="W277437" s="30"/>
    </row>
    <row r="277438" spans="23:23">
      <c r="W277438" s="30"/>
    </row>
    <row r="277439" spans="23:23">
      <c r="W277439" s="30"/>
    </row>
    <row r="277440" spans="23:23">
      <c r="W277440" s="30"/>
    </row>
    <row r="277441" spans="23:23">
      <c r="W277441" s="30"/>
    </row>
    <row r="277442" spans="23:23">
      <c r="W277442" s="30"/>
    </row>
    <row r="277443" spans="23:23">
      <c r="W277443" s="30"/>
    </row>
    <row r="277444" spans="23:23">
      <c r="W277444" s="30"/>
    </row>
    <row r="277445" spans="23:23">
      <c r="W277445" s="30"/>
    </row>
    <row r="277446" spans="23:23">
      <c r="W277446" s="30"/>
    </row>
    <row r="277447" spans="23:23">
      <c r="W277447" s="30"/>
    </row>
    <row r="277448" spans="23:23">
      <c r="W277448" s="30"/>
    </row>
    <row r="277449" spans="23:23">
      <c r="W277449" s="30"/>
    </row>
    <row r="277450" spans="23:23">
      <c r="W277450" s="30"/>
    </row>
    <row r="277451" spans="23:23">
      <c r="W277451" s="30"/>
    </row>
    <row r="277452" spans="23:23">
      <c r="W277452" s="30"/>
    </row>
    <row r="277453" spans="23:23">
      <c r="W277453" s="30"/>
    </row>
    <row r="277454" spans="23:23">
      <c r="W277454" s="30"/>
    </row>
    <row r="277455" spans="23:23">
      <c r="W277455" s="30"/>
    </row>
    <row r="277456" spans="23:23">
      <c r="W277456" s="30"/>
    </row>
    <row r="277457" spans="23:23">
      <c r="W277457" s="30"/>
    </row>
    <row r="277458" spans="23:23">
      <c r="W277458" s="30"/>
    </row>
    <row r="277459" spans="23:23">
      <c r="W277459" s="30"/>
    </row>
    <row r="277460" spans="23:23">
      <c r="W277460" s="30"/>
    </row>
    <row r="277461" spans="23:23">
      <c r="W277461" s="30"/>
    </row>
    <row r="277462" spans="23:23">
      <c r="W277462" s="30"/>
    </row>
    <row r="277463" spans="23:23">
      <c r="W277463" s="30"/>
    </row>
    <row r="277464" spans="23:23">
      <c r="W277464" s="30"/>
    </row>
    <row r="277465" spans="23:23">
      <c r="W277465" s="30"/>
    </row>
    <row r="277466" spans="23:23">
      <c r="W277466" s="30"/>
    </row>
    <row r="277467" spans="23:23">
      <c r="W277467" s="30"/>
    </row>
    <row r="277468" spans="23:23">
      <c r="W277468" s="30"/>
    </row>
    <row r="277469" spans="23:23">
      <c r="W277469" s="30"/>
    </row>
    <row r="277470" spans="23:23">
      <c r="W277470" s="30"/>
    </row>
    <row r="277471" spans="23:23">
      <c r="W277471" s="30"/>
    </row>
    <row r="277472" spans="23:23">
      <c r="W277472" s="30"/>
    </row>
    <row r="277473" spans="23:23">
      <c r="W277473" s="30"/>
    </row>
    <row r="277474" spans="23:23">
      <c r="W277474" s="30"/>
    </row>
    <row r="277475" spans="23:23">
      <c r="W277475" s="30"/>
    </row>
    <row r="277476" spans="23:23">
      <c r="W277476" s="30"/>
    </row>
    <row r="277477" spans="23:23">
      <c r="W277477" s="30"/>
    </row>
    <row r="277478" spans="23:23">
      <c r="W277478" s="30"/>
    </row>
    <row r="277479" spans="23:23">
      <c r="W277479" s="30"/>
    </row>
    <row r="277480" spans="23:23">
      <c r="W277480" s="30"/>
    </row>
    <row r="277481" spans="23:23">
      <c r="W277481" s="30"/>
    </row>
    <row r="277482" spans="23:23">
      <c r="W277482" s="30"/>
    </row>
    <row r="277483" spans="23:23">
      <c r="W277483" s="30"/>
    </row>
    <row r="277484" spans="23:23">
      <c r="W277484" s="30"/>
    </row>
    <row r="277485" spans="23:23">
      <c r="W277485" s="30"/>
    </row>
    <row r="277486" spans="23:23">
      <c r="W277486" s="30"/>
    </row>
    <row r="277487" spans="23:23">
      <c r="W277487" s="30"/>
    </row>
    <row r="277488" spans="23:23">
      <c r="W277488" s="30"/>
    </row>
    <row r="277489" spans="23:23">
      <c r="W277489" s="30"/>
    </row>
    <row r="277490" spans="23:23">
      <c r="W277490" s="30"/>
    </row>
    <row r="277491" spans="23:23">
      <c r="W277491" s="30"/>
    </row>
    <row r="277492" spans="23:23">
      <c r="W277492" s="30"/>
    </row>
    <row r="277493" spans="23:23">
      <c r="W277493" s="30"/>
    </row>
    <row r="277494" spans="23:23">
      <c r="W277494" s="30"/>
    </row>
    <row r="277495" spans="23:23">
      <c r="W277495" s="30"/>
    </row>
    <row r="277496" spans="23:23">
      <c r="W277496" s="30"/>
    </row>
    <row r="277497" spans="23:23">
      <c r="W277497" s="30"/>
    </row>
    <row r="277498" spans="23:23">
      <c r="W277498" s="30"/>
    </row>
    <row r="277499" spans="23:23">
      <c r="W277499" s="30"/>
    </row>
    <row r="277500" spans="23:23">
      <c r="W277500" s="30"/>
    </row>
    <row r="277501" spans="23:23">
      <c r="W277501" s="30"/>
    </row>
    <row r="277502" spans="23:23">
      <c r="W277502" s="30"/>
    </row>
    <row r="277503" spans="23:23">
      <c r="W277503" s="30"/>
    </row>
    <row r="277504" spans="23:23">
      <c r="W277504" s="30"/>
    </row>
    <row r="277505" spans="23:23">
      <c r="W277505" s="30"/>
    </row>
    <row r="277506" spans="23:23">
      <c r="W277506" s="30"/>
    </row>
    <row r="277507" spans="23:23">
      <c r="W277507" s="30"/>
    </row>
    <row r="277508" spans="23:23">
      <c r="W277508" s="30"/>
    </row>
    <row r="277509" spans="23:23">
      <c r="W277509" s="30"/>
    </row>
    <row r="277510" spans="23:23">
      <c r="W277510" s="30"/>
    </row>
    <row r="277511" spans="23:23">
      <c r="W277511" s="30"/>
    </row>
    <row r="277512" spans="23:23">
      <c r="W277512" s="30"/>
    </row>
    <row r="277513" spans="23:23">
      <c r="W277513" s="30"/>
    </row>
    <row r="277514" spans="23:23">
      <c r="W277514" s="30"/>
    </row>
    <row r="277515" spans="23:23">
      <c r="W277515" s="30"/>
    </row>
    <row r="277516" spans="23:23">
      <c r="W277516" s="30"/>
    </row>
    <row r="277517" spans="23:23">
      <c r="W277517" s="30"/>
    </row>
    <row r="277518" spans="23:23">
      <c r="W277518" s="30"/>
    </row>
    <row r="277519" spans="23:23">
      <c r="W277519" s="30"/>
    </row>
    <row r="277520" spans="23:23">
      <c r="W277520" s="30"/>
    </row>
    <row r="277521" spans="23:23">
      <c r="W277521" s="30"/>
    </row>
    <row r="277522" spans="23:23">
      <c r="W277522" s="30"/>
    </row>
    <row r="277523" spans="23:23">
      <c r="W277523" s="30"/>
    </row>
    <row r="277524" spans="23:23">
      <c r="W277524" s="30"/>
    </row>
    <row r="277525" spans="23:23">
      <c r="W277525" s="30"/>
    </row>
    <row r="277526" spans="23:23">
      <c r="W277526" s="30"/>
    </row>
    <row r="277527" spans="23:23">
      <c r="W277527" s="30"/>
    </row>
    <row r="277528" spans="23:23">
      <c r="W277528" s="30"/>
    </row>
    <row r="277529" spans="23:23">
      <c r="W277529" s="30"/>
    </row>
    <row r="277530" spans="23:23">
      <c r="W277530" s="30"/>
    </row>
    <row r="277531" spans="23:23">
      <c r="W277531" s="30"/>
    </row>
    <row r="277532" spans="23:23">
      <c r="W277532" s="30"/>
    </row>
    <row r="277533" spans="23:23">
      <c r="W277533" s="30"/>
    </row>
    <row r="277534" spans="23:23">
      <c r="W277534" s="30"/>
    </row>
    <row r="277535" spans="23:23">
      <c r="W277535" s="30"/>
    </row>
    <row r="277536" spans="23:23">
      <c r="W277536" s="30"/>
    </row>
    <row r="277537" spans="23:23">
      <c r="W277537" s="30"/>
    </row>
    <row r="277538" spans="23:23">
      <c r="W277538" s="30"/>
    </row>
    <row r="277539" spans="23:23">
      <c r="W277539" s="30"/>
    </row>
    <row r="277540" spans="23:23">
      <c r="W277540" s="30"/>
    </row>
    <row r="277541" spans="23:23">
      <c r="W277541" s="30"/>
    </row>
    <row r="277542" spans="23:23">
      <c r="W277542" s="30"/>
    </row>
    <row r="277543" spans="23:23">
      <c r="W277543" s="30"/>
    </row>
    <row r="277544" spans="23:23">
      <c r="W277544" s="30"/>
    </row>
    <row r="277545" spans="23:23">
      <c r="W277545" s="30"/>
    </row>
    <row r="277546" spans="23:23">
      <c r="W277546" s="30"/>
    </row>
    <row r="277547" spans="23:23">
      <c r="W277547" s="30"/>
    </row>
    <row r="277548" spans="23:23">
      <c r="W277548" s="30"/>
    </row>
    <row r="277549" spans="23:23">
      <c r="W277549" s="30"/>
    </row>
    <row r="277550" spans="23:23">
      <c r="W277550" s="30"/>
    </row>
    <row r="277551" spans="23:23">
      <c r="W277551" s="30"/>
    </row>
    <row r="277552" spans="23:23">
      <c r="W277552" s="30"/>
    </row>
    <row r="277553" spans="23:23">
      <c r="W277553" s="30"/>
    </row>
    <row r="277554" spans="23:23">
      <c r="W277554" s="30"/>
    </row>
    <row r="277555" spans="23:23">
      <c r="W277555" s="30"/>
    </row>
    <row r="277556" spans="23:23">
      <c r="W277556" s="30"/>
    </row>
    <row r="277557" spans="23:23">
      <c r="W277557" s="30"/>
    </row>
    <row r="277558" spans="23:23">
      <c r="W277558" s="30"/>
    </row>
    <row r="277559" spans="23:23">
      <c r="W277559" s="30"/>
    </row>
    <row r="277560" spans="23:23">
      <c r="W277560" s="30"/>
    </row>
    <row r="277561" spans="23:23">
      <c r="W277561" s="30"/>
    </row>
    <row r="277562" spans="23:23">
      <c r="W277562" s="30"/>
    </row>
    <row r="277563" spans="23:23">
      <c r="W277563" s="30"/>
    </row>
    <row r="277564" spans="23:23">
      <c r="W277564" s="30"/>
    </row>
    <row r="277565" spans="23:23">
      <c r="W277565" s="30"/>
    </row>
    <row r="277566" spans="23:23">
      <c r="W277566" s="30"/>
    </row>
    <row r="277567" spans="23:23">
      <c r="W277567" s="30"/>
    </row>
    <row r="277568" spans="23:23">
      <c r="W277568" s="30"/>
    </row>
    <row r="277569" spans="23:23">
      <c r="W277569" s="30"/>
    </row>
    <row r="277570" spans="23:23">
      <c r="W277570" s="30"/>
    </row>
    <row r="277571" spans="23:23">
      <c r="W277571" s="30"/>
    </row>
    <row r="277572" spans="23:23">
      <c r="W277572" s="30"/>
    </row>
    <row r="277573" spans="23:23">
      <c r="W277573" s="30"/>
    </row>
    <row r="277574" spans="23:23">
      <c r="W277574" s="30"/>
    </row>
    <row r="277575" spans="23:23">
      <c r="W277575" s="30"/>
    </row>
    <row r="277576" spans="23:23">
      <c r="W277576" s="30"/>
    </row>
    <row r="277577" spans="23:23">
      <c r="W277577" s="30"/>
    </row>
    <row r="277578" spans="23:23">
      <c r="W277578" s="30"/>
    </row>
    <row r="277579" spans="23:23">
      <c r="W277579" s="30"/>
    </row>
    <row r="277580" spans="23:23">
      <c r="W277580" s="30"/>
    </row>
    <row r="277581" spans="23:23">
      <c r="W277581" s="30"/>
    </row>
    <row r="277582" spans="23:23">
      <c r="W277582" s="30"/>
    </row>
    <row r="277583" spans="23:23">
      <c r="W277583" s="30"/>
    </row>
    <row r="277584" spans="23:23">
      <c r="W277584" s="30"/>
    </row>
    <row r="277585" spans="23:23">
      <c r="W277585" s="30"/>
    </row>
    <row r="277586" spans="23:23">
      <c r="W277586" s="30"/>
    </row>
    <row r="277587" spans="23:23">
      <c r="W277587" s="30"/>
    </row>
    <row r="277588" spans="23:23">
      <c r="W277588" s="30"/>
    </row>
    <row r="277589" spans="23:23">
      <c r="W277589" s="30"/>
    </row>
    <row r="277590" spans="23:23">
      <c r="W277590" s="30"/>
    </row>
    <row r="277591" spans="23:23">
      <c r="W277591" s="30"/>
    </row>
    <row r="277592" spans="23:23">
      <c r="W277592" s="30"/>
    </row>
    <row r="277593" spans="23:23">
      <c r="W277593" s="30"/>
    </row>
    <row r="277594" spans="23:23">
      <c r="W277594" s="30"/>
    </row>
    <row r="277595" spans="23:23">
      <c r="W277595" s="30"/>
    </row>
    <row r="277596" spans="23:23">
      <c r="W277596" s="30"/>
    </row>
    <row r="277597" spans="23:23">
      <c r="W277597" s="30"/>
    </row>
    <row r="277598" spans="23:23">
      <c r="W277598" s="30"/>
    </row>
    <row r="277599" spans="23:23">
      <c r="W277599" s="30"/>
    </row>
    <row r="277600" spans="23:23">
      <c r="W277600" s="30"/>
    </row>
    <row r="277601" spans="23:23">
      <c r="W277601" s="30"/>
    </row>
    <row r="277602" spans="23:23">
      <c r="W277602" s="30"/>
    </row>
    <row r="277603" spans="23:23">
      <c r="W277603" s="30"/>
    </row>
    <row r="277604" spans="23:23">
      <c r="W277604" s="30"/>
    </row>
    <row r="277605" spans="23:23">
      <c r="W277605" s="30"/>
    </row>
    <row r="277606" spans="23:23">
      <c r="W277606" s="30"/>
    </row>
    <row r="277607" spans="23:23">
      <c r="W277607" s="30"/>
    </row>
    <row r="277608" spans="23:23">
      <c r="W277608" s="30"/>
    </row>
    <row r="277609" spans="23:23">
      <c r="W277609" s="30"/>
    </row>
    <row r="277610" spans="23:23">
      <c r="W277610" s="30"/>
    </row>
    <row r="277611" spans="23:23">
      <c r="W277611" s="30"/>
    </row>
    <row r="277612" spans="23:23">
      <c r="W277612" s="30"/>
    </row>
    <row r="277613" spans="23:23">
      <c r="W277613" s="30"/>
    </row>
    <row r="277614" spans="23:23">
      <c r="W277614" s="30"/>
    </row>
    <row r="277615" spans="23:23">
      <c r="W277615" s="30"/>
    </row>
    <row r="277616" spans="23:23">
      <c r="W277616" s="30"/>
    </row>
    <row r="277617" spans="23:23">
      <c r="W277617" s="30"/>
    </row>
    <row r="277618" spans="23:23">
      <c r="W277618" s="30"/>
    </row>
    <row r="277619" spans="23:23">
      <c r="W277619" s="30"/>
    </row>
    <row r="277620" spans="23:23">
      <c r="W277620" s="30"/>
    </row>
    <row r="277621" spans="23:23">
      <c r="W277621" s="30"/>
    </row>
    <row r="277622" spans="23:23">
      <c r="W277622" s="30"/>
    </row>
    <row r="277623" spans="23:23">
      <c r="W277623" s="30"/>
    </row>
    <row r="277624" spans="23:23">
      <c r="W277624" s="30"/>
    </row>
    <row r="277625" spans="23:23">
      <c r="W277625" s="30"/>
    </row>
    <row r="277626" spans="23:23">
      <c r="W277626" s="30"/>
    </row>
    <row r="277627" spans="23:23">
      <c r="W277627" s="30"/>
    </row>
    <row r="277628" spans="23:23">
      <c r="W277628" s="30"/>
    </row>
    <row r="277629" spans="23:23">
      <c r="W277629" s="30"/>
    </row>
    <row r="277630" spans="23:23">
      <c r="W277630" s="30"/>
    </row>
    <row r="277631" spans="23:23">
      <c r="W277631" s="30"/>
    </row>
    <row r="277632" spans="23:23">
      <c r="W277632" s="30"/>
    </row>
    <row r="277633" spans="23:23">
      <c r="W277633" s="30"/>
    </row>
    <row r="277634" spans="23:23">
      <c r="W277634" s="30"/>
    </row>
    <row r="277635" spans="23:23">
      <c r="W277635" s="30"/>
    </row>
    <row r="277636" spans="23:23">
      <c r="W277636" s="30"/>
    </row>
    <row r="277637" spans="23:23">
      <c r="W277637" s="30"/>
    </row>
    <row r="277638" spans="23:23">
      <c r="W277638" s="30"/>
    </row>
    <row r="277639" spans="23:23">
      <c r="W277639" s="30"/>
    </row>
    <row r="277640" spans="23:23">
      <c r="W277640" s="30"/>
    </row>
    <row r="277641" spans="23:23">
      <c r="W277641" s="30"/>
    </row>
    <row r="277642" spans="23:23">
      <c r="W277642" s="30"/>
    </row>
    <row r="277643" spans="23:23">
      <c r="W277643" s="30"/>
    </row>
    <row r="277644" spans="23:23">
      <c r="W277644" s="30"/>
    </row>
    <row r="277645" spans="23:23">
      <c r="W277645" s="30"/>
    </row>
    <row r="277646" spans="23:23">
      <c r="W277646" s="30"/>
    </row>
    <row r="277647" spans="23:23">
      <c r="W277647" s="30"/>
    </row>
    <row r="277648" spans="23:23">
      <c r="W277648" s="30"/>
    </row>
    <row r="277649" spans="23:23">
      <c r="W277649" s="30"/>
    </row>
    <row r="277650" spans="23:23">
      <c r="W277650" s="30"/>
    </row>
    <row r="277651" spans="23:23">
      <c r="W277651" s="30"/>
    </row>
    <row r="277652" spans="23:23">
      <c r="W277652" s="30"/>
    </row>
    <row r="277653" spans="23:23">
      <c r="W277653" s="30"/>
    </row>
    <row r="277654" spans="23:23">
      <c r="W277654" s="30"/>
    </row>
    <row r="277655" spans="23:23">
      <c r="W277655" s="30"/>
    </row>
    <row r="277656" spans="23:23">
      <c r="W277656" s="30"/>
    </row>
    <row r="277657" spans="23:23">
      <c r="W277657" s="30"/>
    </row>
    <row r="277658" spans="23:23">
      <c r="W277658" s="30"/>
    </row>
    <row r="277659" spans="23:23">
      <c r="W277659" s="30"/>
    </row>
    <row r="277660" spans="23:23">
      <c r="W277660" s="30"/>
    </row>
    <row r="277661" spans="23:23">
      <c r="W277661" s="30"/>
    </row>
    <row r="277662" spans="23:23">
      <c r="W277662" s="30"/>
    </row>
    <row r="277663" spans="23:23">
      <c r="W277663" s="30"/>
    </row>
    <row r="277664" spans="23:23">
      <c r="W277664" s="30"/>
    </row>
    <row r="277665" spans="23:23">
      <c r="W277665" s="30"/>
    </row>
    <row r="277666" spans="23:23">
      <c r="W277666" s="30"/>
    </row>
    <row r="277667" spans="23:23">
      <c r="W277667" s="30"/>
    </row>
    <row r="277668" spans="23:23">
      <c r="W277668" s="30"/>
    </row>
    <row r="277669" spans="23:23">
      <c r="W277669" s="30"/>
    </row>
    <row r="277670" spans="23:23">
      <c r="W277670" s="30"/>
    </row>
    <row r="277671" spans="23:23">
      <c r="W277671" s="30"/>
    </row>
    <row r="277672" spans="23:23">
      <c r="W277672" s="30"/>
    </row>
    <row r="277673" spans="23:23">
      <c r="W277673" s="30"/>
    </row>
    <row r="277674" spans="23:23">
      <c r="W277674" s="30"/>
    </row>
    <row r="277675" spans="23:23">
      <c r="W277675" s="30"/>
    </row>
    <row r="277676" spans="23:23">
      <c r="W277676" s="30"/>
    </row>
    <row r="277677" spans="23:23">
      <c r="W277677" s="30"/>
    </row>
    <row r="277678" spans="23:23">
      <c r="W277678" s="30"/>
    </row>
    <row r="277679" spans="23:23">
      <c r="W277679" s="30"/>
    </row>
    <row r="277680" spans="23:23">
      <c r="W277680" s="30"/>
    </row>
    <row r="277681" spans="23:23">
      <c r="W277681" s="30"/>
    </row>
    <row r="277682" spans="23:23">
      <c r="W277682" s="30"/>
    </row>
    <row r="277683" spans="23:23">
      <c r="W277683" s="30"/>
    </row>
    <row r="277684" spans="23:23">
      <c r="W277684" s="30"/>
    </row>
    <row r="277685" spans="23:23">
      <c r="W277685" s="30"/>
    </row>
    <row r="277686" spans="23:23">
      <c r="W277686" s="30"/>
    </row>
    <row r="277687" spans="23:23">
      <c r="W277687" s="30"/>
    </row>
    <row r="277688" spans="23:23">
      <c r="W277688" s="30"/>
    </row>
    <row r="277689" spans="23:23">
      <c r="W277689" s="30"/>
    </row>
    <row r="277690" spans="23:23">
      <c r="W277690" s="30"/>
    </row>
    <row r="277691" spans="23:23">
      <c r="W277691" s="30"/>
    </row>
    <row r="277692" spans="23:23">
      <c r="W277692" s="30"/>
    </row>
    <row r="277693" spans="23:23">
      <c r="W277693" s="30"/>
    </row>
    <row r="277694" spans="23:23">
      <c r="W277694" s="30"/>
    </row>
    <row r="277695" spans="23:23">
      <c r="W277695" s="30"/>
    </row>
    <row r="277696" spans="23:23">
      <c r="W277696" s="30"/>
    </row>
    <row r="277697" spans="23:23">
      <c r="W277697" s="30"/>
    </row>
    <row r="277698" spans="23:23">
      <c r="W277698" s="30"/>
    </row>
    <row r="277699" spans="23:23">
      <c r="W277699" s="30"/>
    </row>
    <row r="277700" spans="23:23">
      <c r="W277700" s="30"/>
    </row>
    <row r="277701" spans="23:23">
      <c r="W277701" s="30"/>
    </row>
    <row r="277702" spans="23:23">
      <c r="W277702" s="30"/>
    </row>
    <row r="277703" spans="23:23">
      <c r="W277703" s="30"/>
    </row>
    <row r="277704" spans="23:23">
      <c r="W277704" s="30"/>
    </row>
    <row r="277705" spans="23:23">
      <c r="W277705" s="30"/>
    </row>
    <row r="277706" spans="23:23">
      <c r="W277706" s="30"/>
    </row>
    <row r="277707" spans="23:23">
      <c r="W277707" s="30"/>
    </row>
    <row r="277708" spans="23:23">
      <c r="W277708" s="30"/>
    </row>
    <row r="277709" spans="23:23">
      <c r="W277709" s="30"/>
    </row>
    <row r="277710" spans="23:23">
      <c r="W277710" s="30"/>
    </row>
    <row r="277711" spans="23:23">
      <c r="W277711" s="30"/>
    </row>
    <row r="277712" spans="23:23">
      <c r="W277712" s="30"/>
    </row>
    <row r="277713" spans="23:23">
      <c r="W277713" s="30"/>
    </row>
    <row r="277714" spans="23:23">
      <c r="W277714" s="30"/>
    </row>
    <row r="277715" spans="23:23">
      <c r="W277715" s="30"/>
    </row>
    <row r="277716" spans="23:23">
      <c r="W277716" s="30"/>
    </row>
    <row r="277717" spans="23:23">
      <c r="W277717" s="30"/>
    </row>
    <row r="277718" spans="23:23">
      <c r="W277718" s="30"/>
    </row>
    <row r="277719" spans="23:23">
      <c r="W277719" s="30"/>
    </row>
    <row r="277720" spans="23:23">
      <c r="W277720" s="30"/>
    </row>
    <row r="277721" spans="23:23">
      <c r="W277721" s="30"/>
    </row>
    <row r="277722" spans="23:23">
      <c r="W277722" s="30"/>
    </row>
    <row r="277723" spans="23:23">
      <c r="W277723" s="30"/>
    </row>
    <row r="277724" spans="23:23">
      <c r="W277724" s="30"/>
    </row>
    <row r="277725" spans="23:23">
      <c r="W277725" s="30"/>
    </row>
    <row r="277726" spans="23:23">
      <c r="W277726" s="30"/>
    </row>
    <row r="277727" spans="23:23">
      <c r="W277727" s="30"/>
    </row>
    <row r="277728" spans="23:23">
      <c r="W277728" s="30"/>
    </row>
    <row r="277729" spans="23:23">
      <c r="W277729" s="30"/>
    </row>
    <row r="277730" spans="23:23">
      <c r="W277730" s="30"/>
    </row>
    <row r="277731" spans="23:23">
      <c r="W277731" s="30"/>
    </row>
    <row r="277732" spans="23:23">
      <c r="W277732" s="30"/>
    </row>
    <row r="277733" spans="23:23">
      <c r="W277733" s="30"/>
    </row>
    <row r="277734" spans="23:23">
      <c r="W277734" s="30"/>
    </row>
    <row r="277735" spans="23:23">
      <c r="W277735" s="30"/>
    </row>
    <row r="277736" spans="23:23">
      <c r="W277736" s="30"/>
    </row>
    <row r="277737" spans="23:23">
      <c r="W277737" s="30"/>
    </row>
    <row r="277738" spans="23:23">
      <c r="W277738" s="30"/>
    </row>
    <row r="277739" spans="23:23">
      <c r="W277739" s="30"/>
    </row>
    <row r="277740" spans="23:23">
      <c r="W277740" s="30"/>
    </row>
    <row r="277741" spans="23:23">
      <c r="W277741" s="30"/>
    </row>
    <row r="277742" spans="23:23">
      <c r="W277742" s="30"/>
    </row>
    <row r="277743" spans="23:23">
      <c r="W277743" s="30"/>
    </row>
    <row r="277744" spans="23:23">
      <c r="W277744" s="30"/>
    </row>
    <row r="277745" spans="23:23">
      <c r="W277745" s="30"/>
    </row>
    <row r="277746" spans="23:23">
      <c r="W277746" s="30"/>
    </row>
    <row r="277747" spans="23:23">
      <c r="W277747" s="30"/>
    </row>
    <row r="277748" spans="23:23">
      <c r="W277748" s="30"/>
    </row>
    <row r="277749" spans="23:23">
      <c r="W277749" s="30"/>
    </row>
    <row r="277750" spans="23:23">
      <c r="W277750" s="30"/>
    </row>
    <row r="277751" spans="23:23">
      <c r="W277751" s="30"/>
    </row>
    <row r="277752" spans="23:23">
      <c r="W277752" s="30"/>
    </row>
    <row r="277753" spans="23:23">
      <c r="W277753" s="30"/>
    </row>
    <row r="277754" spans="23:23">
      <c r="W277754" s="30"/>
    </row>
    <row r="277755" spans="23:23">
      <c r="W277755" s="30"/>
    </row>
    <row r="277756" spans="23:23">
      <c r="W277756" s="30"/>
    </row>
    <row r="277757" spans="23:23">
      <c r="W277757" s="30"/>
    </row>
    <row r="277758" spans="23:23">
      <c r="W277758" s="30"/>
    </row>
    <row r="277759" spans="23:23">
      <c r="W277759" s="30"/>
    </row>
    <row r="277760" spans="23:23">
      <c r="W277760" s="30"/>
    </row>
    <row r="277761" spans="23:23">
      <c r="W277761" s="30"/>
    </row>
    <row r="277762" spans="23:23">
      <c r="W277762" s="30"/>
    </row>
    <row r="277763" spans="23:23">
      <c r="W277763" s="30"/>
    </row>
    <row r="277764" spans="23:23">
      <c r="W277764" s="30"/>
    </row>
    <row r="277765" spans="23:23">
      <c r="W277765" s="30"/>
    </row>
    <row r="277766" spans="23:23">
      <c r="W277766" s="30"/>
    </row>
    <row r="277767" spans="23:23">
      <c r="W277767" s="30"/>
    </row>
    <row r="277768" spans="23:23">
      <c r="W277768" s="30"/>
    </row>
    <row r="277769" spans="23:23">
      <c r="W277769" s="30"/>
    </row>
    <row r="277770" spans="23:23">
      <c r="W277770" s="30"/>
    </row>
    <row r="277771" spans="23:23">
      <c r="W277771" s="30"/>
    </row>
    <row r="277772" spans="23:23">
      <c r="W277772" s="30"/>
    </row>
    <row r="277773" spans="23:23">
      <c r="W277773" s="30"/>
    </row>
    <row r="277774" spans="23:23">
      <c r="W277774" s="30"/>
    </row>
    <row r="277775" spans="23:23">
      <c r="W277775" s="30"/>
    </row>
    <row r="277776" spans="23:23">
      <c r="W277776" s="30"/>
    </row>
    <row r="277777" spans="23:23">
      <c r="W277777" s="30"/>
    </row>
    <row r="277778" spans="23:23">
      <c r="W277778" s="30"/>
    </row>
    <row r="277779" spans="23:23">
      <c r="W277779" s="30"/>
    </row>
    <row r="277780" spans="23:23">
      <c r="W277780" s="30"/>
    </row>
    <row r="277781" spans="23:23">
      <c r="W277781" s="30"/>
    </row>
    <row r="277782" spans="23:23">
      <c r="W277782" s="30"/>
    </row>
    <row r="277783" spans="23:23">
      <c r="W277783" s="30"/>
    </row>
    <row r="277784" spans="23:23">
      <c r="W277784" s="30"/>
    </row>
    <row r="277785" spans="23:23">
      <c r="W277785" s="30"/>
    </row>
    <row r="277786" spans="23:23">
      <c r="W277786" s="30"/>
    </row>
    <row r="277787" spans="23:23">
      <c r="W277787" s="30"/>
    </row>
    <row r="277788" spans="23:23">
      <c r="W277788" s="30"/>
    </row>
    <row r="277789" spans="23:23">
      <c r="W277789" s="30"/>
    </row>
    <row r="277790" spans="23:23">
      <c r="W277790" s="30"/>
    </row>
    <row r="277791" spans="23:23">
      <c r="W277791" s="30"/>
    </row>
    <row r="277792" spans="23:23">
      <c r="W277792" s="30"/>
    </row>
    <row r="277793" spans="23:23">
      <c r="W277793" s="30"/>
    </row>
    <row r="277794" spans="23:23">
      <c r="W277794" s="30"/>
    </row>
    <row r="277795" spans="23:23">
      <c r="W277795" s="30"/>
    </row>
    <row r="277796" spans="23:23">
      <c r="W277796" s="30"/>
    </row>
    <row r="277797" spans="23:23">
      <c r="W277797" s="30"/>
    </row>
    <row r="277798" spans="23:23">
      <c r="W277798" s="30"/>
    </row>
    <row r="277799" spans="23:23">
      <c r="W277799" s="30"/>
    </row>
    <row r="277800" spans="23:23">
      <c r="W277800" s="30"/>
    </row>
    <row r="277801" spans="23:23">
      <c r="W277801" s="30"/>
    </row>
    <row r="277802" spans="23:23">
      <c r="W277802" s="30"/>
    </row>
    <row r="277803" spans="23:23">
      <c r="W277803" s="30"/>
    </row>
    <row r="277804" spans="23:23">
      <c r="W277804" s="30"/>
    </row>
    <row r="277805" spans="23:23">
      <c r="W277805" s="30"/>
    </row>
    <row r="277806" spans="23:23">
      <c r="W277806" s="30"/>
    </row>
    <row r="277807" spans="23:23">
      <c r="W277807" s="30"/>
    </row>
    <row r="277808" spans="23:23">
      <c r="W277808" s="30"/>
    </row>
    <row r="277809" spans="23:23">
      <c r="W277809" s="30"/>
    </row>
    <row r="277810" spans="23:23">
      <c r="W277810" s="30"/>
    </row>
    <row r="277811" spans="23:23">
      <c r="W277811" s="30"/>
    </row>
    <row r="277812" spans="23:23">
      <c r="W277812" s="30"/>
    </row>
    <row r="277813" spans="23:23">
      <c r="W277813" s="30"/>
    </row>
    <row r="277814" spans="23:23">
      <c r="W277814" s="30"/>
    </row>
    <row r="277815" spans="23:23">
      <c r="W277815" s="30"/>
    </row>
    <row r="277816" spans="23:23">
      <c r="W277816" s="30"/>
    </row>
    <row r="277817" spans="23:23">
      <c r="W277817" s="30"/>
    </row>
    <row r="277818" spans="23:23">
      <c r="W277818" s="30"/>
    </row>
    <row r="277819" spans="23:23">
      <c r="W277819" s="30"/>
    </row>
    <row r="277820" spans="23:23">
      <c r="W277820" s="30"/>
    </row>
    <row r="277821" spans="23:23">
      <c r="W277821" s="30"/>
    </row>
    <row r="277822" spans="23:23">
      <c r="W277822" s="30"/>
    </row>
    <row r="277823" spans="23:23">
      <c r="W277823" s="30"/>
    </row>
    <row r="277824" spans="23:23">
      <c r="W277824" s="30"/>
    </row>
    <row r="277825" spans="23:23">
      <c r="W277825" s="30"/>
    </row>
    <row r="277826" spans="23:23">
      <c r="W277826" s="30"/>
    </row>
    <row r="277827" spans="23:23">
      <c r="W277827" s="30"/>
    </row>
    <row r="277828" spans="23:23">
      <c r="W277828" s="30"/>
    </row>
    <row r="277829" spans="23:23">
      <c r="W277829" s="30"/>
    </row>
    <row r="277830" spans="23:23">
      <c r="W277830" s="30"/>
    </row>
    <row r="277831" spans="23:23">
      <c r="W277831" s="30"/>
    </row>
    <row r="277832" spans="23:23">
      <c r="W277832" s="30"/>
    </row>
    <row r="277833" spans="23:23">
      <c r="W277833" s="30"/>
    </row>
    <row r="277834" spans="23:23">
      <c r="W277834" s="30"/>
    </row>
    <row r="277835" spans="23:23">
      <c r="W277835" s="30"/>
    </row>
    <row r="277836" spans="23:23">
      <c r="W277836" s="30"/>
    </row>
    <row r="277837" spans="23:23">
      <c r="W277837" s="30"/>
    </row>
    <row r="277838" spans="23:23">
      <c r="W277838" s="30"/>
    </row>
    <row r="277839" spans="23:23">
      <c r="W277839" s="30"/>
    </row>
    <row r="277840" spans="23:23">
      <c r="W277840" s="30"/>
    </row>
    <row r="277841" spans="23:23">
      <c r="W277841" s="30"/>
    </row>
    <row r="277842" spans="23:23">
      <c r="W277842" s="30"/>
    </row>
    <row r="277843" spans="23:23">
      <c r="W277843" s="30"/>
    </row>
    <row r="277844" spans="23:23">
      <c r="W277844" s="30"/>
    </row>
    <row r="277845" spans="23:23">
      <c r="W277845" s="30"/>
    </row>
    <row r="277846" spans="23:23">
      <c r="W277846" s="30"/>
    </row>
    <row r="277847" spans="23:23">
      <c r="W277847" s="30"/>
    </row>
    <row r="277848" spans="23:23">
      <c r="W277848" s="30"/>
    </row>
    <row r="277849" spans="23:23">
      <c r="W277849" s="30"/>
    </row>
    <row r="277850" spans="23:23">
      <c r="W277850" s="30"/>
    </row>
    <row r="277851" spans="23:23">
      <c r="W277851" s="30"/>
    </row>
    <row r="277852" spans="23:23">
      <c r="W277852" s="30"/>
    </row>
    <row r="277853" spans="23:23">
      <c r="W277853" s="30"/>
    </row>
    <row r="277854" spans="23:23">
      <c r="W277854" s="30"/>
    </row>
    <row r="277855" spans="23:23">
      <c r="W277855" s="30"/>
    </row>
    <row r="277856" spans="23:23">
      <c r="W277856" s="30"/>
    </row>
    <row r="277857" spans="23:23">
      <c r="W277857" s="30"/>
    </row>
    <row r="277858" spans="23:23">
      <c r="W277858" s="30"/>
    </row>
    <row r="277859" spans="23:23">
      <c r="W277859" s="30"/>
    </row>
    <row r="277860" spans="23:23">
      <c r="W277860" s="30"/>
    </row>
    <row r="277861" spans="23:23">
      <c r="W277861" s="30"/>
    </row>
    <row r="277862" spans="23:23">
      <c r="W277862" s="30"/>
    </row>
    <row r="277863" spans="23:23">
      <c r="W277863" s="30"/>
    </row>
    <row r="277864" spans="23:23">
      <c r="W277864" s="30"/>
    </row>
    <row r="277865" spans="23:23">
      <c r="W277865" s="30"/>
    </row>
    <row r="277866" spans="23:23">
      <c r="W277866" s="30"/>
    </row>
    <row r="277867" spans="23:23">
      <c r="W277867" s="30"/>
    </row>
    <row r="277868" spans="23:23">
      <c r="W277868" s="30"/>
    </row>
    <row r="277869" spans="23:23">
      <c r="W277869" s="30"/>
    </row>
    <row r="277870" spans="23:23">
      <c r="W277870" s="30"/>
    </row>
    <row r="277871" spans="23:23">
      <c r="W277871" s="30"/>
    </row>
    <row r="277872" spans="23:23">
      <c r="W277872" s="30"/>
    </row>
    <row r="277873" spans="23:23">
      <c r="W277873" s="30"/>
    </row>
    <row r="277874" spans="23:23">
      <c r="W277874" s="30"/>
    </row>
    <row r="277875" spans="23:23">
      <c r="W277875" s="30"/>
    </row>
    <row r="277876" spans="23:23">
      <c r="W277876" s="30"/>
    </row>
    <row r="277877" spans="23:23">
      <c r="W277877" s="30"/>
    </row>
    <row r="277878" spans="23:23">
      <c r="W277878" s="30"/>
    </row>
    <row r="277879" spans="23:23">
      <c r="W277879" s="30"/>
    </row>
    <row r="277880" spans="23:23">
      <c r="W277880" s="30"/>
    </row>
    <row r="277881" spans="23:23">
      <c r="W277881" s="30"/>
    </row>
    <row r="277882" spans="23:23">
      <c r="W277882" s="30"/>
    </row>
    <row r="277883" spans="23:23">
      <c r="W277883" s="30"/>
    </row>
    <row r="277884" spans="23:23">
      <c r="W277884" s="30"/>
    </row>
    <row r="277885" spans="23:23">
      <c r="W277885" s="30"/>
    </row>
    <row r="277886" spans="23:23">
      <c r="W277886" s="30"/>
    </row>
    <row r="277887" spans="23:23">
      <c r="W277887" s="30"/>
    </row>
    <row r="277888" spans="23:23">
      <c r="W277888" s="30"/>
    </row>
    <row r="277889" spans="23:23">
      <c r="W277889" s="30"/>
    </row>
    <row r="277890" spans="23:23">
      <c r="W277890" s="30"/>
    </row>
    <row r="277891" spans="23:23">
      <c r="W277891" s="30"/>
    </row>
    <row r="277892" spans="23:23">
      <c r="W277892" s="30"/>
    </row>
    <row r="277893" spans="23:23">
      <c r="W277893" s="30"/>
    </row>
    <row r="277894" spans="23:23">
      <c r="W277894" s="30"/>
    </row>
    <row r="277895" spans="23:23">
      <c r="W277895" s="30"/>
    </row>
    <row r="277896" spans="23:23">
      <c r="W277896" s="30"/>
    </row>
    <row r="277897" spans="23:23">
      <c r="W277897" s="30"/>
    </row>
    <row r="277898" spans="23:23">
      <c r="W277898" s="30"/>
    </row>
    <row r="277899" spans="23:23">
      <c r="W277899" s="30"/>
    </row>
    <row r="277900" spans="23:23">
      <c r="W277900" s="30"/>
    </row>
    <row r="277901" spans="23:23">
      <c r="W277901" s="30"/>
    </row>
    <row r="277902" spans="23:23">
      <c r="W277902" s="30"/>
    </row>
    <row r="277903" spans="23:23">
      <c r="W277903" s="30"/>
    </row>
    <row r="277904" spans="23:23">
      <c r="W277904" s="30"/>
    </row>
    <row r="277905" spans="23:23">
      <c r="W277905" s="30"/>
    </row>
    <row r="277906" spans="23:23">
      <c r="W277906" s="30"/>
    </row>
    <row r="277907" spans="23:23">
      <c r="W277907" s="30"/>
    </row>
    <row r="277908" spans="23:23">
      <c r="W277908" s="30"/>
    </row>
    <row r="277909" spans="23:23">
      <c r="W277909" s="30"/>
    </row>
    <row r="277910" spans="23:23">
      <c r="W277910" s="30"/>
    </row>
    <row r="277911" spans="23:23">
      <c r="W277911" s="30"/>
    </row>
    <row r="277912" spans="23:23">
      <c r="W277912" s="30"/>
    </row>
    <row r="277913" spans="23:23">
      <c r="W277913" s="30"/>
    </row>
    <row r="277914" spans="23:23">
      <c r="W277914" s="30"/>
    </row>
    <row r="277915" spans="23:23">
      <c r="W277915" s="30"/>
    </row>
    <row r="277916" spans="23:23">
      <c r="W277916" s="30"/>
    </row>
    <row r="277917" spans="23:23">
      <c r="W277917" s="30"/>
    </row>
    <row r="277918" spans="23:23">
      <c r="W277918" s="30"/>
    </row>
    <row r="277919" spans="23:23">
      <c r="W277919" s="30"/>
    </row>
    <row r="277920" spans="23:23">
      <c r="W277920" s="30"/>
    </row>
    <row r="277921" spans="23:23">
      <c r="W277921" s="30"/>
    </row>
    <row r="277922" spans="23:23">
      <c r="W277922" s="30"/>
    </row>
    <row r="277923" spans="23:23">
      <c r="W277923" s="30"/>
    </row>
    <row r="277924" spans="23:23">
      <c r="W277924" s="30"/>
    </row>
    <row r="277925" spans="23:23">
      <c r="W277925" s="30"/>
    </row>
    <row r="277926" spans="23:23">
      <c r="W277926" s="30"/>
    </row>
    <row r="277927" spans="23:23">
      <c r="W277927" s="30"/>
    </row>
    <row r="277928" spans="23:23">
      <c r="W277928" s="30"/>
    </row>
    <row r="277929" spans="23:23">
      <c r="W277929" s="30"/>
    </row>
    <row r="277930" spans="23:23">
      <c r="W277930" s="30"/>
    </row>
    <row r="277931" spans="23:23">
      <c r="W277931" s="30"/>
    </row>
    <row r="277932" spans="23:23">
      <c r="W277932" s="30"/>
    </row>
    <row r="277933" spans="23:23">
      <c r="W277933" s="30"/>
    </row>
    <row r="277934" spans="23:23">
      <c r="W277934" s="30"/>
    </row>
    <row r="277935" spans="23:23">
      <c r="W277935" s="30"/>
    </row>
    <row r="277936" spans="23:23">
      <c r="W277936" s="30"/>
    </row>
    <row r="277937" spans="23:23">
      <c r="W277937" s="30"/>
    </row>
    <row r="277938" spans="23:23">
      <c r="W277938" s="30"/>
    </row>
    <row r="277939" spans="23:23">
      <c r="W277939" s="30"/>
    </row>
    <row r="277940" spans="23:23">
      <c r="W277940" s="30"/>
    </row>
    <row r="277941" spans="23:23">
      <c r="W277941" s="30"/>
    </row>
    <row r="277942" spans="23:23">
      <c r="W277942" s="30"/>
    </row>
    <row r="277943" spans="23:23">
      <c r="W277943" s="30"/>
    </row>
    <row r="277944" spans="23:23">
      <c r="W277944" s="30"/>
    </row>
    <row r="277945" spans="23:23">
      <c r="W277945" s="30"/>
    </row>
    <row r="277946" spans="23:23">
      <c r="W277946" s="30"/>
    </row>
    <row r="277947" spans="23:23">
      <c r="W277947" s="30"/>
    </row>
    <row r="277948" spans="23:23">
      <c r="W277948" s="30"/>
    </row>
    <row r="277949" spans="23:23">
      <c r="W277949" s="30"/>
    </row>
    <row r="277950" spans="23:23">
      <c r="W277950" s="30"/>
    </row>
    <row r="277951" spans="23:23">
      <c r="W277951" s="30"/>
    </row>
    <row r="277952" spans="23:23">
      <c r="W277952" s="30"/>
    </row>
    <row r="277953" spans="23:23">
      <c r="W277953" s="30"/>
    </row>
    <row r="277954" spans="23:23">
      <c r="W277954" s="30"/>
    </row>
    <row r="277955" spans="23:23">
      <c r="W277955" s="30"/>
    </row>
    <row r="277956" spans="23:23">
      <c r="W277956" s="30"/>
    </row>
    <row r="277957" spans="23:23">
      <c r="W277957" s="30"/>
    </row>
    <row r="277958" spans="23:23">
      <c r="W277958" s="30"/>
    </row>
    <row r="277959" spans="23:23">
      <c r="W277959" s="30"/>
    </row>
    <row r="277960" spans="23:23">
      <c r="W277960" s="30"/>
    </row>
    <row r="277961" spans="23:23">
      <c r="W277961" s="30"/>
    </row>
    <row r="277962" spans="23:23">
      <c r="W277962" s="30"/>
    </row>
    <row r="277963" spans="23:23">
      <c r="W277963" s="30"/>
    </row>
    <row r="277964" spans="23:23">
      <c r="W277964" s="30"/>
    </row>
    <row r="277965" spans="23:23">
      <c r="W277965" s="30"/>
    </row>
    <row r="277966" spans="23:23">
      <c r="W277966" s="30"/>
    </row>
    <row r="277967" spans="23:23">
      <c r="W277967" s="30"/>
    </row>
    <row r="277968" spans="23:23">
      <c r="W277968" s="30"/>
    </row>
    <row r="277969" spans="23:23">
      <c r="W277969" s="30"/>
    </row>
    <row r="277970" spans="23:23">
      <c r="W277970" s="30"/>
    </row>
    <row r="277971" spans="23:23">
      <c r="W277971" s="30"/>
    </row>
    <row r="277972" spans="23:23">
      <c r="W277972" s="30"/>
    </row>
    <row r="277973" spans="23:23">
      <c r="W277973" s="30"/>
    </row>
    <row r="277974" spans="23:23">
      <c r="W277974" s="30"/>
    </row>
    <row r="277975" spans="23:23">
      <c r="W277975" s="30"/>
    </row>
    <row r="277976" spans="23:23">
      <c r="W277976" s="30"/>
    </row>
    <row r="277977" spans="23:23">
      <c r="W277977" s="30"/>
    </row>
    <row r="277978" spans="23:23">
      <c r="W277978" s="30"/>
    </row>
    <row r="277979" spans="23:23">
      <c r="W277979" s="30"/>
    </row>
    <row r="277980" spans="23:23">
      <c r="W277980" s="30"/>
    </row>
    <row r="277981" spans="23:23">
      <c r="W277981" s="30"/>
    </row>
    <row r="277982" spans="23:23">
      <c r="W277982" s="30"/>
    </row>
    <row r="277983" spans="23:23">
      <c r="W277983" s="30"/>
    </row>
    <row r="277984" spans="23:23">
      <c r="W277984" s="30"/>
    </row>
    <row r="277985" spans="23:23">
      <c r="W277985" s="30"/>
    </row>
    <row r="277986" spans="23:23">
      <c r="W277986" s="30"/>
    </row>
    <row r="277987" spans="23:23">
      <c r="W277987" s="30"/>
    </row>
    <row r="277988" spans="23:23">
      <c r="W277988" s="30"/>
    </row>
    <row r="277989" spans="23:23">
      <c r="W277989" s="30"/>
    </row>
    <row r="277990" spans="23:23">
      <c r="W277990" s="30"/>
    </row>
    <row r="277991" spans="23:23">
      <c r="W277991" s="30"/>
    </row>
    <row r="277992" spans="23:23">
      <c r="W277992" s="30"/>
    </row>
    <row r="277993" spans="23:23">
      <c r="W277993" s="30"/>
    </row>
    <row r="277994" spans="23:23">
      <c r="W277994" s="30"/>
    </row>
    <row r="277995" spans="23:23">
      <c r="W277995" s="30"/>
    </row>
    <row r="277996" spans="23:23">
      <c r="W277996" s="30"/>
    </row>
    <row r="277997" spans="23:23">
      <c r="W277997" s="30"/>
    </row>
    <row r="277998" spans="23:23">
      <c r="W277998" s="30"/>
    </row>
    <row r="277999" spans="23:23">
      <c r="W277999" s="30"/>
    </row>
    <row r="278000" spans="23:23">
      <c r="W278000" s="30"/>
    </row>
    <row r="278001" spans="23:23">
      <c r="W278001" s="30"/>
    </row>
    <row r="278002" spans="23:23">
      <c r="W278002" s="30"/>
    </row>
    <row r="278003" spans="23:23">
      <c r="W278003" s="30"/>
    </row>
    <row r="278004" spans="23:23">
      <c r="W278004" s="30"/>
    </row>
    <row r="278005" spans="23:23">
      <c r="W278005" s="30"/>
    </row>
    <row r="278006" spans="23:23">
      <c r="W278006" s="30"/>
    </row>
    <row r="278007" spans="23:23">
      <c r="W278007" s="30"/>
    </row>
    <row r="278008" spans="23:23">
      <c r="W278008" s="30"/>
    </row>
    <row r="278009" spans="23:23">
      <c r="W278009" s="30"/>
    </row>
    <row r="278010" spans="23:23">
      <c r="W278010" s="30"/>
    </row>
    <row r="278011" spans="23:23">
      <c r="W278011" s="30"/>
    </row>
    <row r="278012" spans="23:23">
      <c r="W278012" s="30"/>
    </row>
    <row r="278013" spans="23:23">
      <c r="W278013" s="30"/>
    </row>
    <row r="278014" spans="23:23">
      <c r="W278014" s="30"/>
    </row>
    <row r="278015" spans="23:23">
      <c r="W278015" s="30"/>
    </row>
    <row r="278016" spans="23:23">
      <c r="W278016" s="30"/>
    </row>
    <row r="278017" spans="23:23">
      <c r="W278017" s="30"/>
    </row>
    <row r="278018" spans="23:23">
      <c r="W278018" s="30"/>
    </row>
    <row r="278019" spans="23:23">
      <c r="W278019" s="30"/>
    </row>
    <row r="278020" spans="23:23">
      <c r="W278020" s="30"/>
    </row>
    <row r="278021" spans="23:23">
      <c r="W278021" s="30"/>
    </row>
    <row r="278022" spans="23:23">
      <c r="W278022" s="30"/>
    </row>
    <row r="278023" spans="23:23">
      <c r="W278023" s="30"/>
    </row>
    <row r="278024" spans="23:23">
      <c r="W278024" s="30"/>
    </row>
    <row r="278025" spans="23:23">
      <c r="W278025" s="30"/>
    </row>
    <row r="278026" spans="23:23">
      <c r="W278026" s="30"/>
    </row>
    <row r="278027" spans="23:23">
      <c r="W278027" s="30"/>
    </row>
    <row r="278028" spans="23:23">
      <c r="W278028" s="30"/>
    </row>
    <row r="278029" spans="23:23">
      <c r="W278029" s="30"/>
    </row>
    <row r="278030" spans="23:23">
      <c r="W278030" s="30"/>
    </row>
    <row r="278031" spans="23:23">
      <c r="W278031" s="30"/>
    </row>
    <row r="278032" spans="23:23">
      <c r="W278032" s="30"/>
    </row>
    <row r="278033" spans="23:23">
      <c r="W278033" s="30"/>
    </row>
    <row r="278034" spans="23:23">
      <c r="W278034" s="30"/>
    </row>
    <row r="278035" spans="23:23">
      <c r="W278035" s="30"/>
    </row>
    <row r="278036" spans="23:23">
      <c r="W278036" s="30"/>
    </row>
    <row r="278037" spans="23:23">
      <c r="W278037" s="30"/>
    </row>
    <row r="278038" spans="23:23">
      <c r="W278038" s="30"/>
    </row>
    <row r="278039" spans="23:23">
      <c r="W278039" s="30"/>
    </row>
    <row r="278040" spans="23:23">
      <c r="W278040" s="30"/>
    </row>
    <row r="278041" spans="23:23">
      <c r="W278041" s="30"/>
    </row>
    <row r="278042" spans="23:23">
      <c r="W278042" s="30"/>
    </row>
    <row r="278043" spans="23:23">
      <c r="W278043" s="30"/>
    </row>
    <row r="278044" spans="23:23">
      <c r="W278044" s="30"/>
    </row>
    <row r="278045" spans="23:23">
      <c r="W278045" s="30"/>
    </row>
    <row r="278046" spans="23:23">
      <c r="W278046" s="30"/>
    </row>
    <row r="278047" spans="23:23">
      <c r="W278047" s="30"/>
    </row>
    <row r="278048" spans="23:23">
      <c r="W278048" s="30"/>
    </row>
    <row r="278049" spans="23:23">
      <c r="W278049" s="30"/>
    </row>
    <row r="278050" spans="23:23">
      <c r="W278050" s="30"/>
    </row>
    <row r="278051" spans="23:23">
      <c r="W278051" s="30"/>
    </row>
    <row r="278052" spans="23:23">
      <c r="W278052" s="30"/>
    </row>
    <row r="278053" spans="23:23">
      <c r="W278053" s="30"/>
    </row>
    <row r="278054" spans="23:23">
      <c r="W278054" s="30"/>
    </row>
    <row r="278055" spans="23:23">
      <c r="W278055" s="30"/>
    </row>
    <row r="278056" spans="23:23">
      <c r="W278056" s="30"/>
    </row>
    <row r="278057" spans="23:23">
      <c r="W278057" s="30"/>
    </row>
    <row r="278058" spans="23:23">
      <c r="W278058" s="30"/>
    </row>
    <row r="278059" spans="23:23">
      <c r="W278059" s="30"/>
    </row>
    <row r="278060" spans="23:23">
      <c r="W278060" s="30"/>
    </row>
    <row r="278061" spans="23:23">
      <c r="W278061" s="30"/>
    </row>
    <row r="278062" spans="23:23">
      <c r="W278062" s="30"/>
    </row>
    <row r="278063" spans="23:23">
      <c r="W278063" s="30"/>
    </row>
    <row r="278064" spans="23:23">
      <c r="W278064" s="30"/>
    </row>
    <row r="278065" spans="23:23">
      <c r="W278065" s="30"/>
    </row>
    <row r="278066" spans="23:23">
      <c r="W278066" s="30"/>
    </row>
    <row r="278067" spans="23:23">
      <c r="W278067" s="30"/>
    </row>
    <row r="278068" spans="23:23">
      <c r="W278068" s="30"/>
    </row>
    <row r="278069" spans="23:23">
      <c r="W278069" s="30"/>
    </row>
    <row r="278070" spans="23:23">
      <c r="W278070" s="30"/>
    </row>
    <row r="278071" spans="23:23">
      <c r="W278071" s="30"/>
    </row>
    <row r="278072" spans="23:23">
      <c r="W278072" s="30"/>
    </row>
    <row r="278073" spans="23:23">
      <c r="W278073" s="30"/>
    </row>
    <row r="278074" spans="23:23">
      <c r="W278074" s="30"/>
    </row>
    <row r="278075" spans="23:23">
      <c r="W278075" s="30"/>
    </row>
    <row r="278076" spans="23:23">
      <c r="W278076" s="30"/>
    </row>
    <row r="278077" spans="23:23">
      <c r="W278077" s="30"/>
    </row>
    <row r="278078" spans="23:23">
      <c r="W278078" s="30"/>
    </row>
    <row r="278079" spans="23:23">
      <c r="W278079" s="30"/>
    </row>
    <row r="278080" spans="23:23">
      <c r="W278080" s="30"/>
    </row>
    <row r="278081" spans="23:23">
      <c r="W278081" s="30"/>
    </row>
    <row r="278082" spans="23:23">
      <c r="W278082" s="30"/>
    </row>
    <row r="278083" spans="23:23">
      <c r="W278083" s="30"/>
    </row>
    <row r="278084" spans="23:23">
      <c r="W278084" s="30"/>
    </row>
    <row r="278085" spans="23:23">
      <c r="W278085" s="30"/>
    </row>
    <row r="278086" spans="23:23">
      <c r="W278086" s="30"/>
    </row>
    <row r="278087" spans="23:23">
      <c r="W278087" s="30"/>
    </row>
    <row r="278088" spans="23:23">
      <c r="W278088" s="30"/>
    </row>
    <row r="278089" spans="23:23">
      <c r="W278089" s="30"/>
    </row>
    <row r="278090" spans="23:23">
      <c r="W278090" s="30"/>
    </row>
    <row r="278091" spans="23:23">
      <c r="W278091" s="30"/>
    </row>
    <row r="278092" spans="23:23">
      <c r="W278092" s="30"/>
    </row>
    <row r="278093" spans="23:23">
      <c r="W278093" s="30"/>
    </row>
    <row r="278094" spans="23:23">
      <c r="W278094" s="30"/>
    </row>
    <row r="278095" spans="23:23">
      <c r="W278095" s="30"/>
    </row>
    <row r="278096" spans="23:23">
      <c r="W278096" s="30"/>
    </row>
    <row r="278097" spans="23:23">
      <c r="W278097" s="30"/>
    </row>
    <row r="278098" spans="23:23">
      <c r="W278098" s="30"/>
    </row>
    <row r="278099" spans="23:23">
      <c r="W278099" s="30"/>
    </row>
    <row r="278100" spans="23:23">
      <c r="W278100" s="30"/>
    </row>
    <row r="278101" spans="23:23">
      <c r="W278101" s="30"/>
    </row>
    <row r="278102" spans="23:23">
      <c r="W278102" s="30"/>
    </row>
    <row r="278103" spans="23:23">
      <c r="W278103" s="30"/>
    </row>
    <row r="278104" spans="23:23">
      <c r="W278104" s="30"/>
    </row>
    <row r="278105" spans="23:23">
      <c r="W278105" s="30"/>
    </row>
    <row r="278106" spans="23:23">
      <c r="W278106" s="30"/>
    </row>
    <row r="278107" spans="23:23">
      <c r="W278107" s="30"/>
    </row>
    <row r="278108" spans="23:23">
      <c r="W278108" s="30"/>
    </row>
    <row r="278109" spans="23:23">
      <c r="W278109" s="30"/>
    </row>
    <row r="278110" spans="23:23">
      <c r="W278110" s="30"/>
    </row>
    <row r="278111" spans="23:23">
      <c r="W278111" s="30"/>
    </row>
    <row r="278112" spans="23:23">
      <c r="W278112" s="30"/>
    </row>
    <row r="278113" spans="23:23">
      <c r="W278113" s="30"/>
    </row>
    <row r="278114" spans="23:23">
      <c r="W278114" s="30"/>
    </row>
    <row r="278115" spans="23:23">
      <c r="W278115" s="30"/>
    </row>
    <row r="278116" spans="23:23">
      <c r="W278116" s="30"/>
    </row>
    <row r="278117" spans="23:23">
      <c r="W278117" s="30"/>
    </row>
    <row r="278118" spans="23:23">
      <c r="W278118" s="30"/>
    </row>
    <row r="278119" spans="23:23">
      <c r="W278119" s="30"/>
    </row>
    <row r="278120" spans="23:23">
      <c r="W278120" s="30"/>
    </row>
    <row r="278121" spans="23:23">
      <c r="W278121" s="30"/>
    </row>
    <row r="278122" spans="23:23">
      <c r="W278122" s="30"/>
    </row>
    <row r="278123" spans="23:23">
      <c r="W278123" s="30"/>
    </row>
    <row r="278124" spans="23:23">
      <c r="W278124" s="30"/>
    </row>
    <row r="278125" spans="23:23">
      <c r="W278125" s="30"/>
    </row>
    <row r="278126" spans="23:23">
      <c r="W278126" s="30"/>
    </row>
    <row r="278127" spans="23:23">
      <c r="W278127" s="30"/>
    </row>
    <row r="278128" spans="23:23">
      <c r="W278128" s="30"/>
    </row>
    <row r="278129" spans="23:23">
      <c r="W278129" s="30"/>
    </row>
    <row r="278130" spans="23:23">
      <c r="W278130" s="30"/>
    </row>
    <row r="278131" spans="23:23">
      <c r="W278131" s="30"/>
    </row>
    <row r="278132" spans="23:23">
      <c r="W278132" s="30"/>
    </row>
    <row r="278133" spans="23:23">
      <c r="W278133" s="30"/>
    </row>
    <row r="278134" spans="23:23">
      <c r="W278134" s="30"/>
    </row>
    <row r="278135" spans="23:23">
      <c r="W278135" s="30"/>
    </row>
    <row r="278136" spans="23:23">
      <c r="W278136" s="30"/>
    </row>
    <row r="278137" spans="23:23">
      <c r="W278137" s="30"/>
    </row>
    <row r="278138" spans="23:23">
      <c r="W278138" s="30"/>
    </row>
    <row r="278139" spans="23:23">
      <c r="W278139" s="30"/>
    </row>
    <row r="278140" spans="23:23">
      <c r="W278140" s="30"/>
    </row>
    <row r="278141" spans="23:23">
      <c r="W278141" s="30"/>
    </row>
    <row r="278142" spans="23:23">
      <c r="W278142" s="30"/>
    </row>
    <row r="278143" spans="23:23">
      <c r="W278143" s="30"/>
    </row>
    <row r="278144" spans="23:23">
      <c r="W278144" s="30"/>
    </row>
    <row r="278145" spans="23:23">
      <c r="W278145" s="30"/>
    </row>
    <row r="278146" spans="23:23">
      <c r="W278146" s="30"/>
    </row>
    <row r="278147" spans="23:23">
      <c r="W278147" s="30"/>
    </row>
    <row r="278148" spans="23:23">
      <c r="W278148" s="30"/>
    </row>
    <row r="278149" spans="23:23">
      <c r="W278149" s="30"/>
    </row>
    <row r="278150" spans="23:23">
      <c r="W278150" s="30"/>
    </row>
    <row r="278151" spans="23:23">
      <c r="W278151" s="30"/>
    </row>
    <row r="278152" spans="23:23">
      <c r="W278152" s="30"/>
    </row>
    <row r="278153" spans="23:23">
      <c r="W278153" s="30"/>
    </row>
    <row r="278154" spans="23:23">
      <c r="W278154" s="30"/>
    </row>
    <row r="278155" spans="23:23">
      <c r="W278155" s="30"/>
    </row>
    <row r="278156" spans="23:23">
      <c r="W278156" s="30"/>
    </row>
    <row r="278157" spans="23:23">
      <c r="W278157" s="30"/>
    </row>
    <row r="278158" spans="23:23">
      <c r="W278158" s="30"/>
    </row>
    <row r="278159" spans="23:23">
      <c r="W278159" s="30"/>
    </row>
    <row r="278160" spans="23:23">
      <c r="W278160" s="30"/>
    </row>
    <row r="278161" spans="23:23">
      <c r="W278161" s="30"/>
    </row>
    <row r="278162" spans="23:23">
      <c r="W278162" s="30"/>
    </row>
    <row r="278163" spans="23:23">
      <c r="W278163" s="30"/>
    </row>
    <row r="278164" spans="23:23">
      <c r="W278164" s="30"/>
    </row>
    <row r="278165" spans="23:23">
      <c r="W278165" s="30"/>
    </row>
    <row r="278166" spans="23:23">
      <c r="W278166" s="30"/>
    </row>
    <row r="278167" spans="23:23">
      <c r="W278167" s="30"/>
    </row>
    <row r="278168" spans="23:23">
      <c r="W278168" s="30"/>
    </row>
    <row r="278169" spans="23:23">
      <c r="W278169" s="30"/>
    </row>
    <row r="278170" spans="23:23">
      <c r="W278170" s="30"/>
    </row>
    <row r="278171" spans="23:23">
      <c r="W278171" s="30"/>
    </row>
    <row r="278172" spans="23:23">
      <c r="W278172" s="30"/>
    </row>
    <row r="278173" spans="23:23">
      <c r="W278173" s="30"/>
    </row>
    <row r="278174" spans="23:23">
      <c r="W278174" s="30"/>
    </row>
    <row r="278175" spans="23:23">
      <c r="W278175" s="30"/>
    </row>
    <row r="278176" spans="23:23">
      <c r="W278176" s="30"/>
    </row>
    <row r="278177" spans="23:23">
      <c r="W278177" s="30"/>
    </row>
    <row r="278178" spans="23:23">
      <c r="W278178" s="30"/>
    </row>
    <row r="278179" spans="23:23">
      <c r="W278179" s="30"/>
    </row>
    <row r="278180" spans="23:23">
      <c r="W278180" s="30"/>
    </row>
    <row r="278181" spans="23:23">
      <c r="W278181" s="30"/>
    </row>
    <row r="278182" spans="23:23">
      <c r="W278182" s="30"/>
    </row>
    <row r="278183" spans="23:23">
      <c r="W278183" s="30"/>
    </row>
    <row r="278184" spans="23:23">
      <c r="W278184" s="30"/>
    </row>
    <row r="278185" spans="23:23">
      <c r="W278185" s="30"/>
    </row>
    <row r="278186" spans="23:23">
      <c r="W278186" s="30"/>
    </row>
    <row r="278187" spans="23:23">
      <c r="W278187" s="30"/>
    </row>
    <row r="278188" spans="23:23">
      <c r="W278188" s="30"/>
    </row>
    <row r="278189" spans="23:23">
      <c r="W278189" s="30"/>
    </row>
    <row r="278190" spans="23:23">
      <c r="W278190" s="30"/>
    </row>
    <row r="278191" spans="23:23">
      <c r="W278191" s="30"/>
    </row>
    <row r="278192" spans="23:23">
      <c r="W278192" s="30"/>
    </row>
    <row r="278193" spans="23:23">
      <c r="W278193" s="30"/>
    </row>
    <row r="278194" spans="23:23">
      <c r="W278194" s="30"/>
    </row>
    <row r="278195" spans="23:23">
      <c r="W278195" s="30"/>
    </row>
    <row r="278196" spans="23:23">
      <c r="W278196" s="30"/>
    </row>
    <row r="278197" spans="23:23">
      <c r="W278197" s="30"/>
    </row>
    <row r="278198" spans="23:23">
      <c r="W278198" s="30"/>
    </row>
    <row r="278199" spans="23:23">
      <c r="W278199" s="30"/>
    </row>
    <row r="278200" spans="23:23">
      <c r="W278200" s="30"/>
    </row>
    <row r="278201" spans="23:23">
      <c r="W278201" s="30"/>
    </row>
    <row r="278202" spans="23:23">
      <c r="W278202" s="30"/>
    </row>
    <row r="278203" spans="23:23">
      <c r="W278203" s="30"/>
    </row>
    <row r="278204" spans="23:23">
      <c r="W278204" s="30"/>
    </row>
    <row r="278205" spans="23:23">
      <c r="W278205" s="30"/>
    </row>
    <row r="278206" spans="23:23">
      <c r="W278206" s="30"/>
    </row>
    <row r="278207" spans="23:23">
      <c r="W278207" s="30"/>
    </row>
    <row r="278208" spans="23:23">
      <c r="W278208" s="30"/>
    </row>
    <row r="278209" spans="23:23">
      <c r="W278209" s="30"/>
    </row>
    <row r="278210" spans="23:23">
      <c r="W278210" s="30"/>
    </row>
    <row r="278211" spans="23:23">
      <c r="W278211" s="30"/>
    </row>
    <row r="278212" spans="23:23">
      <c r="W278212" s="30"/>
    </row>
    <row r="278213" spans="23:23">
      <c r="W278213" s="30"/>
    </row>
    <row r="278214" spans="23:23">
      <c r="W278214" s="30"/>
    </row>
    <row r="278215" spans="23:23">
      <c r="W278215" s="30"/>
    </row>
    <row r="278216" spans="23:23">
      <c r="W278216" s="30"/>
    </row>
    <row r="278217" spans="23:23">
      <c r="W278217" s="30"/>
    </row>
    <row r="278218" spans="23:23">
      <c r="W278218" s="30"/>
    </row>
    <row r="278219" spans="23:23">
      <c r="W278219" s="30"/>
    </row>
    <row r="278220" spans="23:23">
      <c r="W278220" s="30"/>
    </row>
    <row r="278221" spans="23:23">
      <c r="W278221" s="30"/>
    </row>
    <row r="278222" spans="23:23">
      <c r="W278222" s="30"/>
    </row>
    <row r="278223" spans="23:23">
      <c r="W278223" s="30"/>
    </row>
    <row r="278224" spans="23:23">
      <c r="W278224" s="30"/>
    </row>
    <row r="278225" spans="23:23">
      <c r="W278225" s="30"/>
    </row>
    <row r="278226" spans="23:23">
      <c r="W278226" s="30"/>
    </row>
    <row r="278227" spans="23:23">
      <c r="W278227" s="30"/>
    </row>
    <row r="278228" spans="23:23">
      <c r="W278228" s="30"/>
    </row>
    <row r="278229" spans="23:23">
      <c r="W278229" s="30"/>
    </row>
    <row r="278230" spans="23:23">
      <c r="W278230" s="30"/>
    </row>
    <row r="278231" spans="23:23">
      <c r="W278231" s="30"/>
    </row>
    <row r="278232" spans="23:23">
      <c r="W278232" s="30"/>
    </row>
    <row r="278233" spans="23:23">
      <c r="W278233" s="30"/>
    </row>
    <row r="278234" spans="23:23">
      <c r="W278234" s="30"/>
    </row>
    <row r="278235" spans="23:23">
      <c r="W278235" s="30"/>
    </row>
    <row r="278236" spans="23:23">
      <c r="W278236" s="30"/>
    </row>
    <row r="278237" spans="23:23">
      <c r="W278237" s="30"/>
    </row>
    <row r="278238" spans="23:23">
      <c r="W278238" s="30"/>
    </row>
    <row r="278239" spans="23:23">
      <c r="W278239" s="30"/>
    </row>
    <row r="278240" spans="23:23">
      <c r="W278240" s="30"/>
    </row>
    <row r="278241" spans="23:23">
      <c r="W278241" s="30"/>
    </row>
    <row r="278242" spans="23:23">
      <c r="W278242" s="30"/>
    </row>
    <row r="278243" spans="23:23">
      <c r="W278243" s="30"/>
    </row>
    <row r="278244" spans="23:23">
      <c r="W278244" s="30"/>
    </row>
    <row r="278245" spans="23:23">
      <c r="W278245" s="30"/>
    </row>
    <row r="278246" spans="23:23">
      <c r="W278246" s="30"/>
    </row>
    <row r="278247" spans="23:23">
      <c r="W278247" s="30"/>
    </row>
    <row r="278248" spans="23:23">
      <c r="W278248" s="30"/>
    </row>
    <row r="278249" spans="23:23">
      <c r="W278249" s="30"/>
    </row>
    <row r="278250" spans="23:23">
      <c r="W278250" s="30"/>
    </row>
    <row r="278251" spans="23:23">
      <c r="W278251" s="30"/>
    </row>
    <row r="278252" spans="23:23">
      <c r="W278252" s="30"/>
    </row>
    <row r="278253" spans="23:23">
      <c r="W278253" s="30"/>
    </row>
    <row r="278254" spans="23:23">
      <c r="W278254" s="30"/>
    </row>
    <row r="278255" spans="23:23">
      <c r="W278255" s="30"/>
    </row>
    <row r="278256" spans="23:23">
      <c r="W278256" s="30"/>
    </row>
    <row r="278257" spans="23:23">
      <c r="W278257" s="30"/>
    </row>
    <row r="278258" spans="23:23">
      <c r="W278258" s="30"/>
    </row>
    <row r="278259" spans="23:23">
      <c r="W278259" s="30"/>
    </row>
    <row r="278260" spans="23:23">
      <c r="W278260" s="30"/>
    </row>
    <row r="278261" spans="23:23">
      <c r="W278261" s="30"/>
    </row>
    <row r="278262" spans="23:23">
      <c r="W278262" s="30"/>
    </row>
    <row r="278263" spans="23:23">
      <c r="W278263" s="30"/>
    </row>
    <row r="278264" spans="23:23">
      <c r="W278264" s="30"/>
    </row>
    <row r="278265" spans="23:23">
      <c r="W278265" s="30"/>
    </row>
    <row r="278266" spans="23:23">
      <c r="W278266" s="30"/>
    </row>
    <row r="278267" spans="23:23">
      <c r="W278267" s="30"/>
    </row>
    <row r="278268" spans="23:23">
      <c r="W278268" s="30"/>
    </row>
    <row r="278269" spans="23:23">
      <c r="W278269" s="30"/>
    </row>
    <row r="278270" spans="23:23">
      <c r="W278270" s="30"/>
    </row>
    <row r="278271" spans="23:23">
      <c r="W278271" s="30"/>
    </row>
    <row r="278272" spans="23:23">
      <c r="W278272" s="30"/>
    </row>
    <row r="278273" spans="23:23">
      <c r="W278273" s="30"/>
    </row>
    <row r="278274" spans="23:23">
      <c r="W278274" s="30"/>
    </row>
    <row r="278275" spans="23:23">
      <c r="W278275" s="30"/>
    </row>
    <row r="278276" spans="23:23">
      <c r="W278276" s="30"/>
    </row>
    <row r="278277" spans="23:23">
      <c r="W278277" s="30"/>
    </row>
    <row r="278278" spans="23:23">
      <c r="W278278" s="30"/>
    </row>
    <row r="278279" spans="23:23">
      <c r="W278279" s="30"/>
    </row>
    <row r="278280" spans="23:23">
      <c r="W278280" s="30"/>
    </row>
    <row r="278281" spans="23:23">
      <c r="W278281" s="30"/>
    </row>
    <row r="278282" spans="23:23">
      <c r="W278282" s="30"/>
    </row>
    <row r="278283" spans="23:23">
      <c r="W278283" s="30"/>
    </row>
    <row r="278284" spans="23:23">
      <c r="W278284" s="30"/>
    </row>
    <row r="278285" spans="23:23">
      <c r="W278285" s="30"/>
    </row>
    <row r="278286" spans="23:23">
      <c r="W278286" s="30"/>
    </row>
    <row r="278287" spans="23:23">
      <c r="W278287" s="30"/>
    </row>
    <row r="278288" spans="23:23">
      <c r="W278288" s="30"/>
    </row>
    <row r="278289" spans="23:23">
      <c r="W278289" s="30"/>
    </row>
    <row r="278290" spans="23:23">
      <c r="W278290" s="30"/>
    </row>
    <row r="278291" spans="23:23">
      <c r="W278291" s="30"/>
    </row>
    <row r="278292" spans="23:23">
      <c r="W278292" s="30"/>
    </row>
    <row r="278293" spans="23:23">
      <c r="W278293" s="30"/>
    </row>
    <row r="278294" spans="23:23">
      <c r="W278294" s="30"/>
    </row>
    <row r="278295" spans="23:23">
      <c r="W278295" s="30"/>
    </row>
    <row r="278296" spans="23:23">
      <c r="W278296" s="30"/>
    </row>
    <row r="278297" spans="23:23">
      <c r="W278297" s="30"/>
    </row>
    <row r="278298" spans="23:23">
      <c r="W278298" s="30"/>
    </row>
    <row r="278299" spans="23:23">
      <c r="W278299" s="30"/>
    </row>
    <row r="278300" spans="23:23">
      <c r="W278300" s="30"/>
    </row>
    <row r="278301" spans="23:23">
      <c r="W278301" s="30"/>
    </row>
    <row r="278302" spans="23:23">
      <c r="W278302" s="30"/>
    </row>
    <row r="278303" spans="23:23">
      <c r="W278303" s="30"/>
    </row>
    <row r="278304" spans="23:23">
      <c r="W278304" s="30"/>
    </row>
    <row r="278305" spans="23:23">
      <c r="W278305" s="30"/>
    </row>
    <row r="278306" spans="23:23">
      <c r="W278306" s="30"/>
    </row>
    <row r="278307" spans="23:23">
      <c r="W278307" s="30"/>
    </row>
    <row r="278308" spans="23:23">
      <c r="W278308" s="30"/>
    </row>
    <row r="278309" spans="23:23">
      <c r="W278309" s="30"/>
    </row>
    <row r="278310" spans="23:23">
      <c r="W278310" s="30"/>
    </row>
    <row r="278311" spans="23:23">
      <c r="W278311" s="30"/>
    </row>
    <row r="278312" spans="23:23">
      <c r="W278312" s="30"/>
    </row>
    <row r="278313" spans="23:23">
      <c r="W278313" s="30"/>
    </row>
    <row r="278314" spans="23:23">
      <c r="W278314" s="30"/>
    </row>
    <row r="278315" spans="23:23">
      <c r="W278315" s="30"/>
    </row>
    <row r="278316" spans="23:23">
      <c r="W278316" s="30"/>
    </row>
    <row r="278317" spans="23:23">
      <c r="W278317" s="30"/>
    </row>
    <row r="278318" spans="23:23">
      <c r="W278318" s="30"/>
    </row>
    <row r="278319" spans="23:23">
      <c r="W278319" s="30"/>
    </row>
    <row r="278320" spans="23:23">
      <c r="W278320" s="30"/>
    </row>
    <row r="278321" spans="23:23">
      <c r="W278321" s="30"/>
    </row>
    <row r="278322" spans="23:23">
      <c r="W278322" s="30"/>
    </row>
    <row r="278323" spans="23:23">
      <c r="W278323" s="30"/>
    </row>
    <row r="278324" spans="23:23">
      <c r="W278324" s="30"/>
    </row>
    <row r="278325" spans="23:23">
      <c r="W278325" s="30"/>
    </row>
    <row r="278326" spans="23:23">
      <c r="W278326" s="30"/>
    </row>
    <row r="278327" spans="23:23">
      <c r="W278327" s="30"/>
    </row>
    <row r="278328" spans="23:23">
      <c r="W278328" s="30"/>
    </row>
    <row r="278329" spans="23:23">
      <c r="W278329" s="30"/>
    </row>
    <row r="278330" spans="23:23">
      <c r="W278330" s="30"/>
    </row>
    <row r="278331" spans="23:23">
      <c r="W278331" s="30"/>
    </row>
    <row r="278332" spans="23:23">
      <c r="W278332" s="30"/>
    </row>
    <row r="278333" spans="23:23">
      <c r="W278333" s="30"/>
    </row>
    <row r="278334" spans="23:23">
      <c r="W278334" s="30"/>
    </row>
    <row r="278335" spans="23:23">
      <c r="W278335" s="30"/>
    </row>
    <row r="278336" spans="23:23">
      <c r="W278336" s="30"/>
    </row>
    <row r="278337" spans="23:23">
      <c r="W278337" s="30"/>
    </row>
    <row r="278338" spans="23:23">
      <c r="W278338" s="30"/>
    </row>
    <row r="278339" spans="23:23">
      <c r="W278339" s="30"/>
    </row>
    <row r="278340" spans="23:23">
      <c r="W278340" s="30"/>
    </row>
    <row r="278341" spans="23:23">
      <c r="W278341" s="30"/>
    </row>
    <row r="278342" spans="23:23">
      <c r="W278342" s="30"/>
    </row>
    <row r="278343" spans="23:23">
      <c r="W278343" s="30"/>
    </row>
    <row r="278344" spans="23:23">
      <c r="W278344" s="30"/>
    </row>
    <row r="278345" spans="23:23">
      <c r="W278345" s="30"/>
    </row>
    <row r="278346" spans="23:23">
      <c r="W278346" s="30"/>
    </row>
    <row r="278347" spans="23:23">
      <c r="W278347" s="30"/>
    </row>
    <row r="278348" spans="23:23">
      <c r="W278348" s="30"/>
    </row>
    <row r="278349" spans="23:23">
      <c r="W278349" s="30"/>
    </row>
    <row r="278350" spans="23:23">
      <c r="W278350" s="30"/>
    </row>
    <row r="278351" spans="23:23">
      <c r="W278351" s="30"/>
    </row>
    <row r="278352" spans="23:23">
      <c r="W278352" s="30"/>
    </row>
    <row r="278353" spans="23:23">
      <c r="W278353" s="30"/>
    </row>
    <row r="278354" spans="23:23">
      <c r="W278354" s="30"/>
    </row>
    <row r="278355" spans="23:23">
      <c r="W278355" s="30"/>
    </row>
    <row r="278356" spans="23:23">
      <c r="W278356" s="30"/>
    </row>
    <row r="278357" spans="23:23">
      <c r="W278357" s="30"/>
    </row>
    <row r="278358" spans="23:23">
      <c r="W278358" s="30"/>
    </row>
    <row r="278359" spans="23:23">
      <c r="W278359" s="30"/>
    </row>
    <row r="278360" spans="23:23">
      <c r="W278360" s="30"/>
    </row>
    <row r="278361" spans="23:23">
      <c r="W278361" s="30"/>
    </row>
    <row r="278362" spans="23:23">
      <c r="W278362" s="30"/>
    </row>
    <row r="278363" spans="23:23">
      <c r="W278363" s="30"/>
    </row>
    <row r="278364" spans="23:23">
      <c r="W278364" s="30"/>
    </row>
    <row r="278365" spans="23:23">
      <c r="W278365" s="30"/>
    </row>
    <row r="278366" spans="23:23">
      <c r="W278366" s="30"/>
    </row>
    <row r="278367" spans="23:23">
      <c r="W278367" s="30"/>
    </row>
    <row r="278368" spans="23:23">
      <c r="W278368" s="30"/>
    </row>
    <row r="278369" spans="23:23">
      <c r="W278369" s="30"/>
    </row>
    <row r="278370" spans="23:23">
      <c r="W278370" s="30"/>
    </row>
    <row r="278371" spans="23:23">
      <c r="W278371" s="30"/>
    </row>
    <row r="278372" spans="23:23">
      <c r="W278372" s="30"/>
    </row>
    <row r="278373" spans="23:23">
      <c r="W278373" s="30"/>
    </row>
    <row r="278374" spans="23:23">
      <c r="W278374" s="30"/>
    </row>
    <row r="278375" spans="23:23">
      <c r="W278375" s="30"/>
    </row>
    <row r="278376" spans="23:23">
      <c r="W278376" s="30"/>
    </row>
    <row r="278377" spans="23:23">
      <c r="W278377" s="30"/>
    </row>
    <row r="278378" spans="23:23">
      <c r="W278378" s="30"/>
    </row>
    <row r="278379" spans="23:23">
      <c r="W278379" s="30"/>
    </row>
    <row r="278380" spans="23:23">
      <c r="W278380" s="30"/>
    </row>
    <row r="278381" spans="23:23">
      <c r="W278381" s="30"/>
    </row>
    <row r="278382" spans="23:23">
      <c r="W278382" s="30"/>
    </row>
    <row r="278383" spans="23:23">
      <c r="W278383" s="30"/>
    </row>
    <row r="278384" spans="23:23">
      <c r="W278384" s="30"/>
    </row>
    <row r="278385" spans="23:23">
      <c r="W278385" s="30"/>
    </row>
    <row r="278386" spans="23:23">
      <c r="W278386" s="30"/>
    </row>
    <row r="278387" spans="23:23">
      <c r="W278387" s="30"/>
    </row>
    <row r="278388" spans="23:23">
      <c r="W278388" s="30"/>
    </row>
    <row r="278389" spans="23:23">
      <c r="W278389" s="30"/>
    </row>
    <row r="278390" spans="23:23">
      <c r="W278390" s="30"/>
    </row>
    <row r="278391" spans="23:23">
      <c r="W278391" s="30"/>
    </row>
    <row r="278392" spans="23:23">
      <c r="W278392" s="30"/>
    </row>
    <row r="278393" spans="23:23">
      <c r="W278393" s="30"/>
    </row>
    <row r="278394" spans="23:23">
      <c r="W278394" s="30"/>
    </row>
    <row r="278395" spans="23:23">
      <c r="W278395" s="30"/>
    </row>
    <row r="278396" spans="23:23">
      <c r="W278396" s="30"/>
    </row>
    <row r="278397" spans="23:23">
      <c r="W278397" s="30"/>
    </row>
    <row r="278398" spans="23:23">
      <c r="W278398" s="30"/>
    </row>
    <row r="278399" spans="23:23">
      <c r="W278399" s="30"/>
    </row>
    <row r="278400" spans="23:23">
      <c r="W278400" s="30"/>
    </row>
    <row r="278401" spans="23:23">
      <c r="W278401" s="30"/>
    </row>
    <row r="278402" spans="23:23">
      <c r="W278402" s="30"/>
    </row>
    <row r="278403" spans="23:23">
      <c r="W278403" s="30"/>
    </row>
    <row r="278404" spans="23:23">
      <c r="W278404" s="30"/>
    </row>
    <row r="278405" spans="23:23">
      <c r="W278405" s="30"/>
    </row>
    <row r="278406" spans="23:23">
      <c r="W278406" s="30"/>
    </row>
    <row r="278407" spans="23:23">
      <c r="W278407" s="30"/>
    </row>
    <row r="278408" spans="23:23">
      <c r="W278408" s="30"/>
    </row>
    <row r="278409" spans="23:23">
      <c r="W278409" s="30"/>
    </row>
    <row r="278410" spans="23:23">
      <c r="W278410" s="30"/>
    </row>
    <row r="278411" spans="23:23">
      <c r="W278411" s="30"/>
    </row>
    <row r="278412" spans="23:23">
      <c r="W278412" s="30"/>
    </row>
    <row r="278413" spans="23:23">
      <c r="W278413" s="30"/>
    </row>
    <row r="278414" spans="23:23">
      <c r="W278414" s="30"/>
    </row>
    <row r="278415" spans="23:23">
      <c r="W278415" s="30"/>
    </row>
    <row r="278416" spans="23:23">
      <c r="W278416" s="30"/>
    </row>
    <row r="278417" spans="23:23">
      <c r="W278417" s="30"/>
    </row>
    <row r="278418" spans="23:23">
      <c r="W278418" s="30"/>
    </row>
    <row r="278419" spans="23:23">
      <c r="W278419" s="30"/>
    </row>
    <row r="278420" spans="23:23">
      <c r="W278420" s="30"/>
    </row>
    <row r="278421" spans="23:23">
      <c r="W278421" s="30"/>
    </row>
    <row r="278422" spans="23:23">
      <c r="W278422" s="30"/>
    </row>
    <row r="278423" spans="23:23">
      <c r="W278423" s="30"/>
    </row>
    <row r="278424" spans="23:23">
      <c r="W278424" s="30"/>
    </row>
    <row r="278425" spans="23:23">
      <c r="W278425" s="30"/>
    </row>
    <row r="278426" spans="23:23">
      <c r="W278426" s="30"/>
    </row>
    <row r="278427" spans="23:23">
      <c r="W278427" s="30"/>
    </row>
    <row r="278428" spans="23:23">
      <c r="W278428" s="30"/>
    </row>
    <row r="278429" spans="23:23">
      <c r="W278429" s="30"/>
    </row>
    <row r="278430" spans="23:23">
      <c r="W278430" s="30"/>
    </row>
    <row r="278431" spans="23:23">
      <c r="W278431" s="30"/>
    </row>
    <row r="278432" spans="23:23">
      <c r="W278432" s="30"/>
    </row>
    <row r="278433" spans="23:23">
      <c r="W278433" s="30"/>
    </row>
    <row r="278434" spans="23:23">
      <c r="W278434" s="30"/>
    </row>
    <row r="278435" spans="23:23">
      <c r="W278435" s="30"/>
    </row>
    <row r="278436" spans="23:23">
      <c r="W278436" s="30"/>
    </row>
    <row r="278437" spans="23:23">
      <c r="W278437" s="30"/>
    </row>
    <row r="278438" spans="23:23">
      <c r="W278438" s="30"/>
    </row>
    <row r="278439" spans="23:23">
      <c r="W278439" s="30"/>
    </row>
    <row r="278440" spans="23:23">
      <c r="W278440" s="30"/>
    </row>
    <row r="278441" spans="23:23">
      <c r="W278441" s="30"/>
    </row>
    <row r="278442" spans="23:23">
      <c r="W278442" s="30"/>
    </row>
    <row r="278443" spans="23:23">
      <c r="W278443" s="30"/>
    </row>
    <row r="278444" spans="23:23">
      <c r="W278444" s="30"/>
    </row>
    <row r="278445" spans="23:23">
      <c r="W278445" s="30"/>
    </row>
    <row r="278446" spans="23:23">
      <c r="W278446" s="30"/>
    </row>
    <row r="278447" spans="23:23">
      <c r="W278447" s="30"/>
    </row>
    <row r="278448" spans="23:23">
      <c r="W278448" s="30"/>
    </row>
    <row r="278449" spans="23:23">
      <c r="W278449" s="30"/>
    </row>
    <row r="278450" spans="23:23">
      <c r="W278450" s="30"/>
    </row>
    <row r="278451" spans="23:23">
      <c r="W278451" s="30"/>
    </row>
    <row r="278452" spans="23:23">
      <c r="W278452" s="30"/>
    </row>
    <row r="278453" spans="23:23">
      <c r="W278453" s="30"/>
    </row>
    <row r="278454" spans="23:23">
      <c r="W278454" s="30"/>
    </row>
    <row r="278455" spans="23:23">
      <c r="W278455" s="30"/>
    </row>
    <row r="278456" spans="23:23">
      <c r="W278456" s="30"/>
    </row>
    <row r="278457" spans="23:23">
      <c r="W278457" s="30"/>
    </row>
    <row r="278458" spans="23:23">
      <c r="W278458" s="30"/>
    </row>
    <row r="278459" spans="23:23">
      <c r="W278459" s="30"/>
    </row>
    <row r="278460" spans="23:23">
      <c r="W278460" s="30"/>
    </row>
    <row r="278461" spans="23:23">
      <c r="W278461" s="30"/>
    </row>
    <row r="278462" spans="23:23">
      <c r="W278462" s="30"/>
    </row>
    <row r="278463" spans="23:23">
      <c r="W278463" s="30"/>
    </row>
    <row r="278464" spans="23:23">
      <c r="W278464" s="30"/>
    </row>
    <row r="278465" spans="23:23">
      <c r="W278465" s="30"/>
    </row>
    <row r="278466" spans="23:23">
      <c r="W278466" s="30"/>
    </row>
    <row r="278467" spans="23:23">
      <c r="W278467" s="30"/>
    </row>
    <row r="278468" spans="23:23">
      <c r="W278468" s="30"/>
    </row>
    <row r="278469" spans="23:23">
      <c r="W278469" s="30"/>
    </row>
    <row r="278470" spans="23:23">
      <c r="W278470" s="30"/>
    </row>
    <row r="278471" spans="23:23">
      <c r="W278471" s="30"/>
    </row>
    <row r="278472" spans="23:23">
      <c r="W278472" s="30"/>
    </row>
    <row r="278473" spans="23:23">
      <c r="W278473" s="30"/>
    </row>
    <row r="278474" spans="23:23">
      <c r="W278474" s="30"/>
    </row>
    <row r="278475" spans="23:23">
      <c r="W278475" s="30"/>
    </row>
    <row r="278476" spans="23:23">
      <c r="W278476" s="30"/>
    </row>
    <row r="278477" spans="23:23">
      <c r="W278477" s="30"/>
    </row>
    <row r="278478" spans="23:23">
      <c r="W278478" s="30"/>
    </row>
    <row r="278479" spans="23:23">
      <c r="W278479" s="30"/>
    </row>
    <row r="278480" spans="23:23">
      <c r="W278480" s="30"/>
    </row>
    <row r="278481" spans="23:23">
      <c r="W278481" s="30"/>
    </row>
    <row r="278482" spans="23:23">
      <c r="W278482" s="30"/>
    </row>
    <row r="278483" spans="23:23">
      <c r="W278483" s="30"/>
    </row>
    <row r="278484" spans="23:23">
      <c r="W278484" s="30"/>
    </row>
    <row r="278485" spans="23:23">
      <c r="W278485" s="30"/>
    </row>
    <row r="278486" spans="23:23">
      <c r="W278486" s="30"/>
    </row>
    <row r="278487" spans="23:23">
      <c r="W278487" s="30"/>
    </row>
    <row r="278488" spans="23:23">
      <c r="W278488" s="30"/>
    </row>
    <row r="278489" spans="23:23">
      <c r="W278489" s="30"/>
    </row>
    <row r="278490" spans="23:23">
      <c r="W278490" s="30"/>
    </row>
    <row r="278491" spans="23:23">
      <c r="W278491" s="30"/>
    </row>
    <row r="278492" spans="23:23">
      <c r="W278492" s="30"/>
    </row>
    <row r="278493" spans="23:23">
      <c r="W278493" s="30"/>
    </row>
    <row r="278494" spans="23:23">
      <c r="W278494" s="30"/>
    </row>
    <row r="278495" spans="23:23">
      <c r="W278495" s="30"/>
    </row>
    <row r="278496" spans="23:23">
      <c r="W278496" s="30"/>
    </row>
    <row r="278497" spans="23:23">
      <c r="W278497" s="30"/>
    </row>
    <row r="278498" spans="23:23">
      <c r="W278498" s="30"/>
    </row>
    <row r="278499" spans="23:23">
      <c r="W278499" s="30"/>
    </row>
    <row r="278500" spans="23:23">
      <c r="W278500" s="30"/>
    </row>
    <row r="278501" spans="23:23">
      <c r="W278501" s="30"/>
    </row>
    <row r="278502" spans="23:23">
      <c r="W278502" s="30"/>
    </row>
    <row r="278503" spans="23:23">
      <c r="W278503" s="30"/>
    </row>
    <row r="278504" spans="23:23">
      <c r="W278504" s="30"/>
    </row>
    <row r="278505" spans="23:23">
      <c r="W278505" s="30"/>
    </row>
    <row r="278506" spans="23:23">
      <c r="W278506" s="30"/>
    </row>
    <row r="278507" spans="23:23">
      <c r="W278507" s="30"/>
    </row>
    <row r="278508" spans="23:23">
      <c r="W278508" s="30"/>
    </row>
    <row r="278509" spans="23:23">
      <c r="W278509" s="30"/>
    </row>
    <row r="278510" spans="23:23">
      <c r="W278510" s="30"/>
    </row>
    <row r="278511" spans="23:23">
      <c r="W278511" s="30"/>
    </row>
    <row r="278512" spans="23:23">
      <c r="W278512" s="30"/>
    </row>
    <row r="278513" spans="23:23">
      <c r="W278513" s="30"/>
    </row>
    <row r="278514" spans="23:23">
      <c r="W278514" s="30"/>
    </row>
    <row r="278515" spans="23:23">
      <c r="W278515" s="30"/>
    </row>
    <row r="278516" spans="23:23">
      <c r="W278516" s="30"/>
    </row>
    <row r="278517" spans="23:23">
      <c r="W278517" s="30"/>
    </row>
    <row r="278518" spans="23:23">
      <c r="W278518" s="30"/>
    </row>
    <row r="278519" spans="23:23">
      <c r="W278519" s="30"/>
    </row>
    <row r="278520" spans="23:23">
      <c r="W278520" s="30"/>
    </row>
    <row r="278521" spans="23:23">
      <c r="W278521" s="30"/>
    </row>
    <row r="278522" spans="23:23">
      <c r="W278522" s="30"/>
    </row>
    <row r="278523" spans="23:23">
      <c r="W278523" s="30"/>
    </row>
    <row r="278524" spans="23:23">
      <c r="W278524" s="30"/>
    </row>
    <row r="278525" spans="23:23">
      <c r="W278525" s="30"/>
    </row>
    <row r="278526" spans="23:23">
      <c r="W278526" s="30"/>
    </row>
    <row r="278527" spans="23:23">
      <c r="W278527" s="30"/>
    </row>
    <row r="278528" spans="23:23">
      <c r="W278528" s="30"/>
    </row>
    <row r="278529" spans="23:23">
      <c r="W278529" s="30"/>
    </row>
    <row r="278530" spans="23:23">
      <c r="W278530" s="30"/>
    </row>
    <row r="278531" spans="23:23">
      <c r="W278531" s="30"/>
    </row>
    <row r="278532" spans="23:23">
      <c r="W278532" s="30"/>
    </row>
    <row r="278533" spans="23:23">
      <c r="W278533" s="30"/>
    </row>
    <row r="278534" spans="23:23">
      <c r="W278534" s="30"/>
    </row>
    <row r="278535" spans="23:23">
      <c r="W278535" s="30"/>
    </row>
    <row r="278536" spans="23:23">
      <c r="W278536" s="30"/>
    </row>
    <row r="278537" spans="23:23">
      <c r="W278537" s="30"/>
    </row>
    <row r="278538" spans="23:23">
      <c r="W278538" s="30"/>
    </row>
    <row r="278539" spans="23:23">
      <c r="W278539" s="30"/>
    </row>
    <row r="278540" spans="23:23">
      <c r="W278540" s="30"/>
    </row>
    <row r="278541" spans="23:23">
      <c r="W278541" s="30"/>
    </row>
    <row r="278542" spans="23:23">
      <c r="W278542" s="30"/>
    </row>
    <row r="278543" spans="23:23">
      <c r="W278543" s="30"/>
    </row>
    <row r="278544" spans="23:23">
      <c r="W278544" s="30"/>
    </row>
    <row r="278545" spans="23:23">
      <c r="W278545" s="30"/>
    </row>
    <row r="278546" spans="23:23">
      <c r="W278546" s="30"/>
    </row>
    <row r="278547" spans="23:23">
      <c r="W278547" s="30"/>
    </row>
    <row r="278548" spans="23:23">
      <c r="W278548" s="30"/>
    </row>
    <row r="278549" spans="23:23">
      <c r="W278549" s="30"/>
    </row>
    <row r="278550" spans="23:23">
      <c r="W278550" s="30"/>
    </row>
    <row r="278551" spans="23:23">
      <c r="W278551" s="30"/>
    </row>
    <row r="278552" spans="23:23">
      <c r="W278552" s="30"/>
    </row>
    <row r="278553" spans="23:23">
      <c r="W278553" s="30"/>
    </row>
    <row r="278554" spans="23:23">
      <c r="W278554" s="30"/>
    </row>
    <row r="278555" spans="23:23">
      <c r="W278555" s="30"/>
    </row>
    <row r="278556" spans="23:23">
      <c r="W278556" s="30"/>
    </row>
    <row r="278557" spans="23:23">
      <c r="W278557" s="30"/>
    </row>
    <row r="278558" spans="23:23">
      <c r="W278558" s="30"/>
    </row>
    <row r="278559" spans="23:23">
      <c r="W278559" s="30"/>
    </row>
    <row r="278560" spans="23:23">
      <c r="W278560" s="30"/>
    </row>
    <row r="278561" spans="23:23">
      <c r="W278561" s="30"/>
    </row>
    <row r="278562" spans="23:23">
      <c r="W278562" s="30"/>
    </row>
    <row r="278563" spans="23:23">
      <c r="W278563" s="30"/>
    </row>
    <row r="278564" spans="23:23">
      <c r="W278564" s="30"/>
    </row>
    <row r="278565" spans="23:23">
      <c r="W278565" s="30"/>
    </row>
    <row r="278566" spans="23:23">
      <c r="W278566" s="30"/>
    </row>
    <row r="278567" spans="23:23">
      <c r="W278567" s="30"/>
    </row>
    <row r="278568" spans="23:23">
      <c r="W278568" s="30"/>
    </row>
    <row r="278569" spans="23:23">
      <c r="W278569" s="30"/>
    </row>
    <row r="278570" spans="23:23">
      <c r="W278570" s="30"/>
    </row>
    <row r="278571" spans="23:23">
      <c r="W278571" s="30"/>
    </row>
    <row r="278572" spans="23:23">
      <c r="W278572" s="30"/>
    </row>
    <row r="278573" spans="23:23">
      <c r="W278573" s="30"/>
    </row>
    <row r="278574" spans="23:23">
      <c r="W278574" s="30"/>
    </row>
    <row r="278575" spans="23:23">
      <c r="W278575" s="30"/>
    </row>
    <row r="278576" spans="23:23">
      <c r="W278576" s="30"/>
    </row>
    <row r="278577" spans="23:23">
      <c r="W278577" s="30"/>
    </row>
    <row r="278578" spans="23:23">
      <c r="W278578" s="30"/>
    </row>
    <row r="278579" spans="23:23">
      <c r="W278579" s="30"/>
    </row>
    <row r="278580" spans="23:23">
      <c r="W278580" s="30"/>
    </row>
    <row r="278581" spans="23:23">
      <c r="W278581" s="30"/>
    </row>
    <row r="278582" spans="23:23">
      <c r="W278582" s="30"/>
    </row>
    <row r="278583" spans="23:23">
      <c r="W278583" s="30"/>
    </row>
    <row r="278584" spans="23:23">
      <c r="W278584" s="30"/>
    </row>
    <row r="278585" spans="23:23">
      <c r="W278585" s="30"/>
    </row>
    <row r="278586" spans="23:23">
      <c r="W278586" s="30"/>
    </row>
    <row r="278587" spans="23:23">
      <c r="W278587" s="30"/>
    </row>
    <row r="278588" spans="23:23">
      <c r="W278588" s="30"/>
    </row>
    <row r="278589" spans="23:23">
      <c r="W278589" s="30"/>
    </row>
    <row r="278590" spans="23:23">
      <c r="W278590" s="30"/>
    </row>
    <row r="278591" spans="23:23">
      <c r="W278591" s="30"/>
    </row>
    <row r="278592" spans="23:23">
      <c r="W278592" s="30"/>
    </row>
    <row r="278593" spans="23:23">
      <c r="W278593" s="30"/>
    </row>
    <row r="278594" spans="23:23">
      <c r="W278594" s="30"/>
    </row>
    <row r="278595" spans="23:23">
      <c r="W278595" s="30"/>
    </row>
    <row r="278596" spans="23:23">
      <c r="W278596" s="30"/>
    </row>
    <row r="278597" spans="23:23">
      <c r="W278597" s="30"/>
    </row>
    <row r="278598" spans="23:23">
      <c r="W278598" s="30"/>
    </row>
    <row r="278599" spans="23:23">
      <c r="W278599" s="30"/>
    </row>
    <row r="278600" spans="23:23">
      <c r="W278600" s="30"/>
    </row>
    <row r="278601" spans="23:23">
      <c r="W278601" s="30"/>
    </row>
    <row r="278602" spans="23:23">
      <c r="W278602" s="30"/>
    </row>
    <row r="278603" spans="23:23">
      <c r="W278603" s="30"/>
    </row>
    <row r="278604" spans="23:23">
      <c r="W278604" s="30"/>
    </row>
    <row r="278605" spans="23:23">
      <c r="W278605" s="30"/>
    </row>
    <row r="278606" spans="23:23">
      <c r="W278606" s="30"/>
    </row>
    <row r="278607" spans="23:23">
      <c r="W278607" s="30"/>
    </row>
    <row r="278608" spans="23:23">
      <c r="W278608" s="30"/>
    </row>
    <row r="278609" spans="23:23">
      <c r="W278609" s="30"/>
    </row>
    <row r="278610" spans="23:23">
      <c r="W278610" s="30"/>
    </row>
    <row r="278611" spans="23:23">
      <c r="W278611" s="30"/>
    </row>
    <row r="278612" spans="23:23">
      <c r="W278612" s="30"/>
    </row>
    <row r="278613" spans="23:23">
      <c r="W278613" s="30"/>
    </row>
    <row r="278614" spans="23:23">
      <c r="W278614" s="30"/>
    </row>
    <row r="278615" spans="23:23">
      <c r="W278615" s="30"/>
    </row>
    <row r="278616" spans="23:23">
      <c r="W278616" s="30"/>
    </row>
    <row r="278617" spans="23:23">
      <c r="W278617" s="30"/>
    </row>
    <row r="278618" spans="23:23">
      <c r="W278618" s="30"/>
    </row>
    <row r="278619" spans="23:23">
      <c r="W278619" s="30"/>
    </row>
    <row r="278620" spans="23:23">
      <c r="W278620" s="30"/>
    </row>
    <row r="278621" spans="23:23">
      <c r="W278621" s="30"/>
    </row>
    <row r="278622" spans="23:23">
      <c r="W278622" s="30"/>
    </row>
    <row r="278623" spans="23:23">
      <c r="W278623" s="30"/>
    </row>
    <row r="278624" spans="23:23">
      <c r="W278624" s="30"/>
    </row>
    <row r="278625" spans="23:23">
      <c r="W278625" s="30"/>
    </row>
    <row r="278626" spans="23:23">
      <c r="W278626" s="30"/>
    </row>
    <row r="278627" spans="23:23">
      <c r="W278627" s="30"/>
    </row>
    <row r="278628" spans="23:23">
      <c r="W278628" s="30"/>
    </row>
    <row r="278629" spans="23:23">
      <c r="W278629" s="30"/>
    </row>
    <row r="278630" spans="23:23">
      <c r="W278630" s="30"/>
    </row>
    <row r="278631" spans="23:23">
      <c r="W278631" s="30"/>
    </row>
    <row r="278632" spans="23:23">
      <c r="W278632" s="30"/>
    </row>
    <row r="278633" spans="23:23">
      <c r="W278633" s="30"/>
    </row>
    <row r="278634" spans="23:23">
      <c r="W278634" s="30"/>
    </row>
    <row r="278635" spans="23:23">
      <c r="W278635" s="30"/>
    </row>
    <row r="278636" spans="23:23">
      <c r="W278636" s="30"/>
    </row>
    <row r="278637" spans="23:23">
      <c r="W278637" s="30"/>
    </row>
    <row r="278638" spans="23:23">
      <c r="W278638" s="30"/>
    </row>
    <row r="278639" spans="23:23">
      <c r="W278639" s="30"/>
    </row>
    <row r="278640" spans="23:23">
      <c r="W278640" s="30"/>
    </row>
    <row r="278641" spans="23:23">
      <c r="W278641" s="30"/>
    </row>
    <row r="278642" spans="23:23">
      <c r="W278642" s="30"/>
    </row>
    <row r="278643" spans="23:23">
      <c r="W278643" s="30"/>
    </row>
    <row r="278644" spans="23:23">
      <c r="W278644" s="30"/>
    </row>
    <row r="278645" spans="23:23">
      <c r="W278645" s="30"/>
    </row>
    <row r="278646" spans="23:23">
      <c r="W278646" s="30"/>
    </row>
    <row r="278647" spans="23:23">
      <c r="W278647" s="30"/>
    </row>
    <row r="278648" spans="23:23">
      <c r="W278648" s="30"/>
    </row>
    <row r="278649" spans="23:23">
      <c r="W278649" s="30"/>
    </row>
    <row r="278650" spans="23:23">
      <c r="W278650" s="30"/>
    </row>
    <row r="278651" spans="23:23">
      <c r="W278651" s="30"/>
    </row>
    <row r="278652" spans="23:23">
      <c r="W278652" s="30"/>
    </row>
    <row r="278653" spans="23:23">
      <c r="W278653" s="30"/>
    </row>
    <row r="278654" spans="23:23">
      <c r="W278654" s="30"/>
    </row>
    <row r="278655" spans="23:23">
      <c r="W278655" s="30"/>
    </row>
    <row r="278656" spans="23:23">
      <c r="W278656" s="30"/>
    </row>
    <row r="278657" spans="23:23">
      <c r="W278657" s="30"/>
    </row>
    <row r="278658" spans="23:23">
      <c r="W278658" s="30"/>
    </row>
    <row r="278659" spans="23:23">
      <c r="W278659" s="30"/>
    </row>
    <row r="278660" spans="23:23">
      <c r="W278660" s="30"/>
    </row>
    <row r="278661" spans="23:23">
      <c r="W278661" s="30"/>
    </row>
    <row r="278662" spans="23:23">
      <c r="W278662" s="30"/>
    </row>
    <row r="278663" spans="23:23">
      <c r="W278663" s="30"/>
    </row>
    <row r="278664" spans="23:23">
      <c r="W278664" s="30"/>
    </row>
    <row r="278665" spans="23:23">
      <c r="W278665" s="30"/>
    </row>
    <row r="278666" spans="23:23">
      <c r="W278666" s="30"/>
    </row>
    <row r="278667" spans="23:23">
      <c r="W278667" s="30"/>
    </row>
    <row r="278668" spans="23:23">
      <c r="W278668" s="30"/>
    </row>
    <row r="278669" spans="23:23">
      <c r="W278669" s="30"/>
    </row>
    <row r="278670" spans="23:23">
      <c r="W278670" s="30"/>
    </row>
    <row r="278671" spans="23:23">
      <c r="W278671" s="30"/>
    </row>
    <row r="278672" spans="23:23">
      <c r="W278672" s="30"/>
    </row>
    <row r="278673" spans="23:23">
      <c r="W278673" s="30"/>
    </row>
    <row r="278674" spans="23:23">
      <c r="W278674" s="30"/>
    </row>
    <row r="278675" spans="23:23">
      <c r="W278675" s="30"/>
    </row>
    <row r="278676" spans="23:23">
      <c r="W278676" s="30"/>
    </row>
    <row r="278677" spans="23:23">
      <c r="W278677" s="30"/>
    </row>
    <row r="278678" spans="23:23">
      <c r="W278678" s="30"/>
    </row>
    <row r="278679" spans="23:23">
      <c r="W278679" s="30"/>
    </row>
    <row r="278680" spans="23:23">
      <c r="W278680" s="30"/>
    </row>
    <row r="278681" spans="23:23">
      <c r="W278681" s="30"/>
    </row>
    <row r="278682" spans="23:23">
      <c r="W278682" s="30"/>
    </row>
    <row r="278683" spans="23:23">
      <c r="W278683" s="30"/>
    </row>
    <row r="278684" spans="23:23">
      <c r="W278684" s="30"/>
    </row>
    <row r="278685" spans="23:23">
      <c r="W278685" s="30"/>
    </row>
    <row r="278686" spans="23:23">
      <c r="W278686" s="30"/>
    </row>
    <row r="278687" spans="23:23">
      <c r="W278687" s="30"/>
    </row>
    <row r="278688" spans="23:23">
      <c r="W278688" s="30"/>
    </row>
    <row r="278689" spans="23:23">
      <c r="W278689" s="30"/>
    </row>
    <row r="278690" spans="23:23">
      <c r="W278690" s="30"/>
    </row>
    <row r="278691" spans="23:23">
      <c r="W278691" s="30"/>
    </row>
    <row r="278692" spans="23:23">
      <c r="W278692" s="30"/>
    </row>
    <row r="278693" spans="23:23">
      <c r="W278693" s="30"/>
    </row>
    <row r="278694" spans="23:23">
      <c r="W278694" s="30"/>
    </row>
    <row r="278695" spans="23:23">
      <c r="W278695" s="30"/>
    </row>
    <row r="278696" spans="23:23">
      <c r="W278696" s="30"/>
    </row>
    <row r="278697" spans="23:23">
      <c r="W278697" s="30"/>
    </row>
    <row r="278698" spans="23:23">
      <c r="W278698" s="30"/>
    </row>
    <row r="278699" spans="23:23">
      <c r="W278699" s="30"/>
    </row>
    <row r="278700" spans="23:23">
      <c r="W278700" s="30"/>
    </row>
    <row r="278701" spans="23:23">
      <c r="W278701" s="30"/>
    </row>
    <row r="278702" spans="23:23">
      <c r="W278702" s="30"/>
    </row>
    <row r="278703" spans="23:23">
      <c r="W278703" s="30"/>
    </row>
    <row r="278704" spans="23:23">
      <c r="W278704" s="30"/>
    </row>
    <row r="278705" spans="23:23">
      <c r="W278705" s="30"/>
    </row>
    <row r="278706" spans="23:23">
      <c r="W278706" s="30"/>
    </row>
    <row r="278707" spans="23:23">
      <c r="W278707" s="30"/>
    </row>
    <row r="278708" spans="23:23">
      <c r="W278708" s="30"/>
    </row>
    <row r="278709" spans="23:23">
      <c r="W278709" s="30"/>
    </row>
    <row r="278710" spans="23:23">
      <c r="W278710" s="30"/>
    </row>
    <row r="278711" spans="23:23">
      <c r="W278711" s="30"/>
    </row>
    <row r="278712" spans="23:23">
      <c r="W278712" s="30"/>
    </row>
    <row r="278713" spans="23:23">
      <c r="W278713" s="30"/>
    </row>
    <row r="278714" spans="23:23">
      <c r="W278714" s="30"/>
    </row>
    <row r="278715" spans="23:23">
      <c r="W278715" s="30"/>
    </row>
    <row r="278716" spans="23:23">
      <c r="W278716" s="30"/>
    </row>
    <row r="278717" spans="23:23">
      <c r="W278717" s="30"/>
    </row>
    <row r="278718" spans="23:23">
      <c r="W278718" s="30"/>
    </row>
    <row r="278719" spans="23:23">
      <c r="W278719" s="30"/>
    </row>
    <row r="278720" spans="23:23">
      <c r="W278720" s="30"/>
    </row>
    <row r="278721" spans="23:23">
      <c r="W278721" s="30"/>
    </row>
    <row r="278722" spans="23:23">
      <c r="W278722" s="30"/>
    </row>
    <row r="278723" spans="23:23">
      <c r="W278723" s="30"/>
    </row>
    <row r="278724" spans="23:23">
      <c r="W278724" s="30"/>
    </row>
    <row r="278725" spans="23:23">
      <c r="W278725" s="30"/>
    </row>
    <row r="278726" spans="23:23">
      <c r="W278726" s="30"/>
    </row>
    <row r="278727" spans="23:23">
      <c r="W278727" s="30"/>
    </row>
    <row r="278728" spans="23:23">
      <c r="W278728" s="30"/>
    </row>
    <row r="278729" spans="23:23">
      <c r="W278729" s="30"/>
    </row>
    <row r="278730" spans="23:23">
      <c r="W278730" s="30"/>
    </row>
    <row r="278731" spans="23:23">
      <c r="W278731" s="30"/>
    </row>
    <row r="278732" spans="23:23">
      <c r="W278732" s="30"/>
    </row>
    <row r="278733" spans="23:23">
      <c r="W278733" s="30"/>
    </row>
    <row r="278734" spans="23:23">
      <c r="W278734" s="30"/>
    </row>
    <row r="278735" spans="23:23">
      <c r="W278735" s="30"/>
    </row>
    <row r="278736" spans="23:23">
      <c r="W278736" s="30"/>
    </row>
    <row r="278737" spans="23:23">
      <c r="W278737" s="30"/>
    </row>
    <row r="278738" spans="23:23">
      <c r="W278738" s="30"/>
    </row>
    <row r="278739" spans="23:23">
      <c r="W278739" s="30"/>
    </row>
    <row r="278740" spans="23:23">
      <c r="W278740" s="30"/>
    </row>
    <row r="278741" spans="23:23">
      <c r="W278741" s="30"/>
    </row>
    <row r="278742" spans="23:23">
      <c r="W278742" s="30"/>
    </row>
    <row r="278743" spans="23:23">
      <c r="W278743" s="30"/>
    </row>
    <row r="278744" spans="23:23">
      <c r="W278744" s="30"/>
    </row>
    <row r="278745" spans="23:23">
      <c r="W278745" s="30"/>
    </row>
    <row r="278746" spans="23:23">
      <c r="W278746" s="30"/>
    </row>
    <row r="278747" spans="23:23">
      <c r="W278747" s="30"/>
    </row>
    <row r="278748" spans="23:23">
      <c r="W278748" s="30"/>
    </row>
    <row r="278749" spans="23:23">
      <c r="W278749" s="30"/>
    </row>
    <row r="278750" spans="23:23">
      <c r="W278750" s="30"/>
    </row>
    <row r="278751" spans="23:23">
      <c r="W278751" s="30"/>
    </row>
    <row r="278752" spans="23:23">
      <c r="W278752" s="30"/>
    </row>
    <row r="278753" spans="23:23">
      <c r="W278753" s="30"/>
    </row>
    <row r="278754" spans="23:23">
      <c r="W278754" s="30"/>
    </row>
    <row r="278755" spans="23:23">
      <c r="W278755" s="30"/>
    </row>
    <row r="278756" spans="23:23">
      <c r="W278756" s="30"/>
    </row>
    <row r="278757" spans="23:23">
      <c r="W278757" s="30"/>
    </row>
    <row r="278758" spans="23:23">
      <c r="W278758" s="30"/>
    </row>
    <row r="278759" spans="23:23">
      <c r="W278759" s="30"/>
    </row>
    <row r="278760" spans="23:23">
      <c r="W278760" s="30"/>
    </row>
    <row r="278761" spans="23:23">
      <c r="W278761" s="30"/>
    </row>
    <row r="278762" spans="23:23">
      <c r="W278762" s="30"/>
    </row>
    <row r="278763" spans="23:23">
      <c r="W278763" s="30"/>
    </row>
    <row r="278764" spans="23:23">
      <c r="W278764" s="30"/>
    </row>
    <row r="278765" spans="23:23">
      <c r="W278765" s="30"/>
    </row>
    <row r="278766" spans="23:23">
      <c r="W278766" s="30"/>
    </row>
    <row r="278767" spans="23:23">
      <c r="W278767" s="30"/>
    </row>
    <row r="278768" spans="23:23">
      <c r="W278768" s="30"/>
    </row>
    <row r="278769" spans="23:23">
      <c r="W278769" s="30"/>
    </row>
    <row r="278770" spans="23:23">
      <c r="W278770" s="30"/>
    </row>
    <row r="278771" spans="23:23">
      <c r="W278771" s="30"/>
    </row>
    <row r="278772" spans="23:23">
      <c r="W278772" s="30"/>
    </row>
    <row r="278773" spans="23:23">
      <c r="W278773" s="30"/>
    </row>
    <row r="278774" spans="23:23">
      <c r="W278774" s="30"/>
    </row>
    <row r="278775" spans="23:23">
      <c r="W278775" s="30"/>
    </row>
    <row r="278776" spans="23:23">
      <c r="W278776" s="30"/>
    </row>
    <row r="278777" spans="23:23">
      <c r="W278777" s="30"/>
    </row>
    <row r="278778" spans="23:23">
      <c r="W278778" s="30"/>
    </row>
    <row r="278779" spans="23:23">
      <c r="W278779" s="30"/>
    </row>
    <row r="278780" spans="23:23">
      <c r="W278780" s="30"/>
    </row>
    <row r="278781" spans="23:23">
      <c r="W278781" s="30"/>
    </row>
    <row r="278782" spans="23:23">
      <c r="W278782" s="30"/>
    </row>
    <row r="278783" spans="23:23">
      <c r="W278783" s="30"/>
    </row>
    <row r="278784" spans="23:23">
      <c r="W278784" s="30"/>
    </row>
    <row r="278785" spans="23:23">
      <c r="W278785" s="30"/>
    </row>
    <row r="278786" spans="23:23">
      <c r="W278786" s="30"/>
    </row>
    <row r="278787" spans="23:23">
      <c r="W278787" s="30"/>
    </row>
    <row r="278788" spans="23:23">
      <c r="W278788" s="30"/>
    </row>
    <row r="278789" spans="23:23">
      <c r="W278789" s="30"/>
    </row>
    <row r="278790" spans="23:23">
      <c r="W278790" s="30"/>
    </row>
    <row r="278791" spans="23:23">
      <c r="W278791" s="30"/>
    </row>
    <row r="278792" spans="23:23">
      <c r="W278792" s="30"/>
    </row>
    <row r="278793" spans="23:23">
      <c r="W278793" s="30"/>
    </row>
    <row r="278794" spans="23:23">
      <c r="W278794" s="30"/>
    </row>
    <row r="278795" spans="23:23">
      <c r="W278795" s="30"/>
    </row>
    <row r="278796" spans="23:23">
      <c r="W278796" s="30"/>
    </row>
    <row r="278797" spans="23:23">
      <c r="W278797" s="30"/>
    </row>
    <row r="278798" spans="23:23">
      <c r="W278798" s="30"/>
    </row>
    <row r="278799" spans="23:23">
      <c r="W278799" s="30"/>
    </row>
    <row r="278800" spans="23:23">
      <c r="W278800" s="30"/>
    </row>
    <row r="278801" spans="23:23">
      <c r="W278801" s="30"/>
    </row>
    <row r="278802" spans="23:23">
      <c r="W278802" s="30"/>
    </row>
    <row r="278803" spans="23:23">
      <c r="W278803" s="30"/>
    </row>
    <row r="278804" spans="23:23">
      <c r="W278804" s="30"/>
    </row>
    <row r="278805" spans="23:23">
      <c r="W278805" s="30"/>
    </row>
    <row r="278806" spans="23:23">
      <c r="W278806" s="30"/>
    </row>
    <row r="278807" spans="23:23">
      <c r="W278807" s="30"/>
    </row>
    <row r="278808" spans="23:23">
      <c r="W278808" s="30"/>
    </row>
    <row r="278809" spans="23:23">
      <c r="W278809" s="30"/>
    </row>
    <row r="278810" spans="23:23">
      <c r="W278810" s="30"/>
    </row>
    <row r="278811" spans="23:23">
      <c r="W278811" s="30"/>
    </row>
    <row r="278812" spans="23:23">
      <c r="W278812" s="30"/>
    </row>
    <row r="278813" spans="23:23">
      <c r="W278813" s="30"/>
    </row>
    <row r="278814" spans="23:23">
      <c r="W278814" s="30"/>
    </row>
    <row r="278815" spans="23:23">
      <c r="W278815" s="30"/>
    </row>
    <row r="278816" spans="23:23">
      <c r="W278816" s="30"/>
    </row>
    <row r="278817" spans="23:23">
      <c r="W278817" s="30"/>
    </row>
    <row r="278818" spans="23:23">
      <c r="W278818" s="30"/>
    </row>
    <row r="278819" spans="23:23">
      <c r="W278819" s="30"/>
    </row>
    <row r="278820" spans="23:23">
      <c r="W278820" s="30"/>
    </row>
    <row r="278821" spans="23:23">
      <c r="W278821" s="30"/>
    </row>
    <row r="278822" spans="23:23">
      <c r="W278822" s="30"/>
    </row>
    <row r="278823" spans="23:23">
      <c r="W278823" s="30"/>
    </row>
    <row r="278824" spans="23:23">
      <c r="W278824" s="30"/>
    </row>
    <row r="278825" spans="23:23">
      <c r="W278825" s="30"/>
    </row>
    <row r="278826" spans="23:23">
      <c r="W278826" s="30"/>
    </row>
    <row r="278827" spans="23:23">
      <c r="W278827" s="30"/>
    </row>
    <row r="278828" spans="23:23">
      <c r="W278828" s="30"/>
    </row>
    <row r="278829" spans="23:23">
      <c r="W278829" s="30"/>
    </row>
    <row r="278830" spans="23:23">
      <c r="W278830" s="30"/>
    </row>
    <row r="278831" spans="23:23">
      <c r="W278831" s="30"/>
    </row>
    <row r="278832" spans="23:23">
      <c r="W278832" s="30"/>
    </row>
    <row r="278833" spans="23:23">
      <c r="W278833" s="30"/>
    </row>
    <row r="278834" spans="23:23">
      <c r="W278834" s="30"/>
    </row>
    <row r="278835" spans="23:23">
      <c r="W278835" s="30"/>
    </row>
    <row r="278836" spans="23:23">
      <c r="W278836" s="30"/>
    </row>
    <row r="278837" spans="23:23">
      <c r="W278837" s="30"/>
    </row>
    <row r="278838" spans="23:23">
      <c r="W278838" s="30"/>
    </row>
    <row r="278839" spans="23:23">
      <c r="W278839" s="30"/>
    </row>
    <row r="278840" spans="23:23">
      <c r="W278840" s="30"/>
    </row>
    <row r="278841" spans="23:23">
      <c r="W278841" s="30"/>
    </row>
    <row r="278842" spans="23:23">
      <c r="W278842" s="30"/>
    </row>
    <row r="278843" spans="23:23">
      <c r="W278843" s="30"/>
    </row>
    <row r="278844" spans="23:23">
      <c r="W278844" s="30"/>
    </row>
    <row r="278845" spans="23:23">
      <c r="W278845" s="30"/>
    </row>
    <row r="278846" spans="23:23">
      <c r="W278846" s="30"/>
    </row>
    <row r="278847" spans="23:23">
      <c r="W278847" s="30"/>
    </row>
    <row r="278848" spans="23:23">
      <c r="W278848" s="30"/>
    </row>
    <row r="278849" spans="23:23">
      <c r="W278849" s="30"/>
    </row>
    <row r="278850" spans="23:23">
      <c r="W278850" s="30"/>
    </row>
    <row r="278851" spans="23:23">
      <c r="W278851" s="30"/>
    </row>
    <row r="278852" spans="23:23">
      <c r="W278852" s="30"/>
    </row>
    <row r="278853" spans="23:23">
      <c r="W278853" s="30"/>
    </row>
    <row r="278854" spans="23:23">
      <c r="W278854" s="30"/>
    </row>
    <row r="278855" spans="23:23">
      <c r="W278855" s="30"/>
    </row>
    <row r="278856" spans="23:23">
      <c r="W278856" s="30"/>
    </row>
    <row r="278857" spans="23:23">
      <c r="W278857" s="30"/>
    </row>
    <row r="278858" spans="23:23">
      <c r="W278858" s="30"/>
    </row>
    <row r="278859" spans="23:23">
      <c r="W278859" s="30"/>
    </row>
    <row r="278860" spans="23:23">
      <c r="W278860" s="30"/>
    </row>
    <row r="278861" spans="23:23">
      <c r="W278861" s="30"/>
    </row>
    <row r="278862" spans="23:23">
      <c r="W278862" s="30"/>
    </row>
    <row r="278863" spans="23:23">
      <c r="W278863" s="30"/>
    </row>
    <row r="278864" spans="23:23">
      <c r="W278864" s="30"/>
    </row>
    <row r="278865" spans="23:23">
      <c r="W278865" s="30"/>
    </row>
    <row r="278866" spans="23:23">
      <c r="W278866" s="30"/>
    </row>
    <row r="278867" spans="23:23">
      <c r="W278867" s="30"/>
    </row>
    <row r="278868" spans="23:23">
      <c r="W278868" s="30"/>
    </row>
    <row r="278869" spans="23:23">
      <c r="W278869" s="30"/>
    </row>
    <row r="278870" spans="23:23">
      <c r="W278870" s="30"/>
    </row>
    <row r="278871" spans="23:23">
      <c r="W278871" s="30"/>
    </row>
    <row r="278872" spans="23:23">
      <c r="W278872" s="30"/>
    </row>
    <row r="278873" spans="23:23">
      <c r="W278873" s="30"/>
    </row>
    <row r="278874" spans="23:23">
      <c r="W278874" s="30"/>
    </row>
    <row r="278875" spans="23:23">
      <c r="W278875" s="30"/>
    </row>
    <row r="278876" spans="23:23">
      <c r="W278876" s="30"/>
    </row>
    <row r="278877" spans="23:23">
      <c r="W278877" s="30"/>
    </row>
    <row r="278878" spans="23:23">
      <c r="W278878" s="30"/>
    </row>
    <row r="278879" spans="23:23">
      <c r="W278879" s="30"/>
    </row>
    <row r="278880" spans="23:23">
      <c r="W278880" s="30"/>
    </row>
    <row r="278881" spans="23:23">
      <c r="W278881" s="30"/>
    </row>
    <row r="278882" spans="23:23">
      <c r="W278882" s="30"/>
    </row>
    <row r="278883" spans="23:23">
      <c r="W278883" s="30"/>
    </row>
    <row r="278884" spans="23:23">
      <c r="W278884" s="30"/>
    </row>
    <row r="278885" spans="23:23">
      <c r="W278885" s="30"/>
    </row>
    <row r="278886" spans="23:23">
      <c r="W278886" s="30"/>
    </row>
    <row r="278887" spans="23:23">
      <c r="W278887" s="30"/>
    </row>
    <row r="278888" spans="23:23">
      <c r="W278888" s="30"/>
    </row>
    <row r="278889" spans="23:23">
      <c r="W278889" s="30"/>
    </row>
    <row r="278890" spans="23:23">
      <c r="W278890" s="30"/>
    </row>
    <row r="278891" spans="23:23">
      <c r="W278891" s="30"/>
    </row>
    <row r="278892" spans="23:23">
      <c r="W278892" s="30"/>
    </row>
    <row r="278893" spans="23:23">
      <c r="W278893" s="30"/>
    </row>
    <row r="278894" spans="23:23">
      <c r="W278894" s="30"/>
    </row>
    <row r="278895" spans="23:23">
      <c r="W278895" s="30"/>
    </row>
    <row r="278896" spans="23:23">
      <c r="W278896" s="30"/>
    </row>
    <row r="278897" spans="23:23">
      <c r="W278897" s="30"/>
    </row>
    <row r="278898" spans="23:23">
      <c r="W278898" s="30"/>
    </row>
    <row r="278899" spans="23:23">
      <c r="W278899" s="30"/>
    </row>
    <row r="278900" spans="23:23">
      <c r="W278900" s="30"/>
    </row>
    <row r="278901" spans="23:23">
      <c r="W278901" s="30"/>
    </row>
    <row r="278902" spans="23:23">
      <c r="W278902" s="30"/>
    </row>
    <row r="278903" spans="23:23">
      <c r="W278903" s="30"/>
    </row>
    <row r="278904" spans="23:23">
      <c r="W278904" s="30"/>
    </row>
    <row r="278905" spans="23:23">
      <c r="W278905" s="30"/>
    </row>
    <row r="278906" spans="23:23">
      <c r="W278906" s="30"/>
    </row>
    <row r="278907" spans="23:23">
      <c r="W278907" s="30"/>
    </row>
    <row r="278908" spans="23:23">
      <c r="W278908" s="30"/>
    </row>
    <row r="278909" spans="23:23">
      <c r="W278909" s="30"/>
    </row>
    <row r="278910" spans="23:23">
      <c r="W278910" s="30"/>
    </row>
    <row r="278911" spans="23:23">
      <c r="W278911" s="30"/>
    </row>
    <row r="278912" spans="23:23">
      <c r="W278912" s="30"/>
    </row>
    <row r="278913" spans="23:23">
      <c r="W278913" s="30"/>
    </row>
    <row r="278914" spans="23:23">
      <c r="W278914" s="30"/>
    </row>
    <row r="278915" spans="23:23">
      <c r="W278915" s="30"/>
    </row>
    <row r="278916" spans="23:23">
      <c r="W278916" s="30"/>
    </row>
    <row r="278917" spans="23:23">
      <c r="W278917" s="30"/>
    </row>
    <row r="278918" spans="23:23">
      <c r="W278918" s="30"/>
    </row>
    <row r="278919" spans="23:23">
      <c r="W278919" s="30"/>
    </row>
    <row r="278920" spans="23:23">
      <c r="W278920" s="30"/>
    </row>
    <row r="278921" spans="23:23">
      <c r="W278921" s="30"/>
    </row>
    <row r="278922" spans="23:23">
      <c r="W278922" s="30"/>
    </row>
    <row r="278923" spans="23:23">
      <c r="W278923" s="30"/>
    </row>
    <row r="278924" spans="23:23">
      <c r="W278924" s="30"/>
    </row>
    <row r="278925" spans="23:23">
      <c r="W278925" s="30"/>
    </row>
    <row r="278926" spans="23:23">
      <c r="W278926" s="30"/>
    </row>
    <row r="278927" spans="23:23">
      <c r="W278927" s="30"/>
    </row>
    <row r="278928" spans="23:23">
      <c r="W278928" s="30"/>
    </row>
    <row r="278929" spans="23:23">
      <c r="W278929" s="30"/>
    </row>
    <row r="278930" spans="23:23">
      <c r="W278930" s="30"/>
    </row>
    <row r="278931" spans="23:23">
      <c r="W278931" s="30"/>
    </row>
    <row r="278932" spans="23:23">
      <c r="W278932" s="30"/>
    </row>
    <row r="278933" spans="23:23">
      <c r="W278933" s="30"/>
    </row>
    <row r="278934" spans="23:23">
      <c r="W278934" s="30"/>
    </row>
    <row r="278935" spans="23:23">
      <c r="W278935" s="30"/>
    </row>
    <row r="278936" spans="23:23">
      <c r="W278936" s="30"/>
    </row>
    <row r="278937" spans="23:23">
      <c r="W278937" s="30"/>
    </row>
    <row r="278938" spans="23:23">
      <c r="W278938" s="30"/>
    </row>
    <row r="278939" spans="23:23">
      <c r="W278939" s="30"/>
    </row>
    <row r="278940" spans="23:23">
      <c r="W278940" s="30"/>
    </row>
    <row r="278941" spans="23:23">
      <c r="W278941" s="30"/>
    </row>
    <row r="278942" spans="23:23">
      <c r="W278942" s="30"/>
    </row>
    <row r="278943" spans="23:23">
      <c r="W278943" s="30"/>
    </row>
    <row r="278944" spans="23:23">
      <c r="W278944" s="30"/>
    </row>
    <row r="278945" spans="23:23">
      <c r="W278945" s="30"/>
    </row>
    <row r="278946" spans="23:23">
      <c r="W278946" s="30"/>
    </row>
    <row r="278947" spans="23:23">
      <c r="W278947" s="30"/>
    </row>
    <row r="278948" spans="23:23">
      <c r="W278948" s="30"/>
    </row>
    <row r="278949" spans="23:23">
      <c r="W278949" s="30"/>
    </row>
    <row r="278950" spans="23:23">
      <c r="W278950" s="30"/>
    </row>
    <row r="278951" spans="23:23">
      <c r="W278951" s="30"/>
    </row>
    <row r="278952" spans="23:23">
      <c r="W278952" s="30"/>
    </row>
    <row r="278953" spans="23:23">
      <c r="W278953" s="30"/>
    </row>
    <row r="278954" spans="23:23">
      <c r="W278954" s="30"/>
    </row>
    <row r="278955" spans="23:23">
      <c r="W278955" s="30"/>
    </row>
    <row r="278956" spans="23:23">
      <c r="W278956" s="30"/>
    </row>
    <row r="278957" spans="23:23">
      <c r="W278957" s="30"/>
    </row>
    <row r="278958" spans="23:23">
      <c r="W278958" s="30"/>
    </row>
    <row r="278959" spans="23:23">
      <c r="W278959" s="30"/>
    </row>
    <row r="278960" spans="23:23">
      <c r="W278960" s="30"/>
    </row>
    <row r="278961" spans="23:23">
      <c r="W278961" s="30"/>
    </row>
    <row r="278962" spans="23:23">
      <c r="W278962" s="30"/>
    </row>
    <row r="278963" spans="23:23">
      <c r="W278963" s="30"/>
    </row>
    <row r="278964" spans="23:23">
      <c r="W278964" s="30"/>
    </row>
    <row r="278965" spans="23:23">
      <c r="W278965" s="30"/>
    </row>
    <row r="278966" spans="23:23">
      <c r="W278966" s="30"/>
    </row>
    <row r="278967" spans="23:23">
      <c r="W278967" s="30"/>
    </row>
    <row r="278968" spans="23:23">
      <c r="W278968" s="30"/>
    </row>
    <row r="278969" spans="23:23">
      <c r="W278969" s="30"/>
    </row>
    <row r="278970" spans="23:23">
      <c r="W278970" s="30"/>
    </row>
    <row r="278971" spans="23:23">
      <c r="W278971" s="30"/>
    </row>
    <row r="278972" spans="23:23">
      <c r="W278972" s="30"/>
    </row>
    <row r="278973" spans="23:23">
      <c r="W278973" s="30"/>
    </row>
    <row r="278974" spans="23:23">
      <c r="W278974" s="30"/>
    </row>
    <row r="278975" spans="23:23">
      <c r="W278975" s="30"/>
    </row>
    <row r="278976" spans="23:23">
      <c r="W278976" s="30"/>
    </row>
    <row r="278977" spans="23:23">
      <c r="W278977" s="30"/>
    </row>
    <row r="278978" spans="23:23">
      <c r="W278978" s="30"/>
    </row>
    <row r="278979" spans="23:23">
      <c r="W278979" s="30"/>
    </row>
    <row r="278980" spans="23:23">
      <c r="W278980" s="30"/>
    </row>
    <row r="278981" spans="23:23">
      <c r="W278981" s="30"/>
    </row>
    <row r="278982" spans="23:23">
      <c r="W278982" s="30"/>
    </row>
    <row r="278983" spans="23:23">
      <c r="W278983" s="30"/>
    </row>
    <row r="278984" spans="23:23">
      <c r="W278984" s="30"/>
    </row>
    <row r="278985" spans="23:23">
      <c r="W278985" s="30"/>
    </row>
    <row r="278986" spans="23:23">
      <c r="W278986" s="30"/>
    </row>
    <row r="278987" spans="23:23">
      <c r="W278987" s="30"/>
    </row>
    <row r="278988" spans="23:23">
      <c r="W278988" s="30"/>
    </row>
    <row r="278989" spans="23:23">
      <c r="W278989" s="30"/>
    </row>
    <row r="278990" spans="23:23">
      <c r="W278990" s="30"/>
    </row>
    <row r="278991" spans="23:23">
      <c r="W278991" s="30"/>
    </row>
    <row r="278992" spans="23:23">
      <c r="W278992" s="30"/>
    </row>
    <row r="278993" spans="23:23">
      <c r="W278993" s="30"/>
    </row>
    <row r="278994" spans="23:23">
      <c r="W278994" s="30"/>
    </row>
    <row r="278995" spans="23:23">
      <c r="W278995" s="30"/>
    </row>
    <row r="278996" spans="23:23">
      <c r="W278996" s="30"/>
    </row>
    <row r="278997" spans="23:23">
      <c r="W278997" s="30"/>
    </row>
    <row r="278998" spans="23:23">
      <c r="W278998" s="30"/>
    </row>
    <row r="278999" spans="23:23">
      <c r="W278999" s="30"/>
    </row>
    <row r="279000" spans="23:23">
      <c r="W279000" s="30"/>
    </row>
    <row r="279001" spans="23:23">
      <c r="W279001" s="30"/>
    </row>
    <row r="279002" spans="23:23">
      <c r="W279002" s="30"/>
    </row>
    <row r="279003" spans="23:23">
      <c r="W279003" s="30"/>
    </row>
    <row r="279004" spans="23:23">
      <c r="W279004" s="30"/>
    </row>
    <row r="279005" spans="23:23">
      <c r="W279005" s="30"/>
    </row>
    <row r="279006" spans="23:23">
      <c r="W279006" s="30"/>
    </row>
    <row r="279007" spans="23:23">
      <c r="W279007" s="30"/>
    </row>
    <row r="279008" spans="23:23">
      <c r="W279008" s="30"/>
    </row>
    <row r="279009" spans="23:23">
      <c r="W279009" s="30"/>
    </row>
    <row r="279010" spans="23:23">
      <c r="W279010" s="30"/>
    </row>
    <row r="279011" spans="23:23">
      <c r="W279011" s="30"/>
    </row>
    <row r="279012" spans="23:23">
      <c r="W279012" s="30"/>
    </row>
    <row r="279013" spans="23:23">
      <c r="W279013" s="30"/>
    </row>
    <row r="279014" spans="23:23">
      <c r="W279014" s="30"/>
    </row>
    <row r="279015" spans="23:23">
      <c r="W279015" s="30"/>
    </row>
    <row r="279016" spans="23:23">
      <c r="W279016" s="30"/>
    </row>
    <row r="279017" spans="23:23">
      <c r="W279017" s="30"/>
    </row>
    <row r="279018" spans="23:23">
      <c r="W279018" s="30"/>
    </row>
    <row r="279019" spans="23:23">
      <c r="W279019" s="30"/>
    </row>
    <row r="279020" spans="23:23">
      <c r="W279020" s="30"/>
    </row>
    <row r="279021" spans="23:23">
      <c r="W279021" s="30"/>
    </row>
    <row r="279022" spans="23:23">
      <c r="W279022" s="30"/>
    </row>
    <row r="279023" spans="23:23">
      <c r="W279023" s="30"/>
    </row>
    <row r="279024" spans="23:23">
      <c r="W279024" s="30"/>
    </row>
    <row r="279025" spans="23:23">
      <c r="W279025" s="30"/>
    </row>
    <row r="279026" spans="23:23">
      <c r="W279026" s="30"/>
    </row>
    <row r="279027" spans="23:23">
      <c r="W279027" s="30"/>
    </row>
    <row r="279028" spans="23:23">
      <c r="W279028" s="30"/>
    </row>
    <row r="279029" spans="23:23">
      <c r="W279029" s="30"/>
    </row>
    <row r="279030" spans="23:23">
      <c r="W279030" s="30"/>
    </row>
    <row r="279031" spans="23:23">
      <c r="W279031" s="30"/>
    </row>
    <row r="279032" spans="23:23">
      <c r="W279032" s="30"/>
    </row>
    <row r="279033" spans="23:23">
      <c r="W279033" s="30"/>
    </row>
    <row r="279034" spans="23:23">
      <c r="W279034" s="30"/>
    </row>
    <row r="279035" spans="23:23">
      <c r="W279035" s="30"/>
    </row>
    <row r="279036" spans="23:23">
      <c r="W279036" s="30"/>
    </row>
    <row r="279037" spans="23:23">
      <c r="W279037" s="30"/>
    </row>
    <row r="279038" spans="23:23">
      <c r="W279038" s="30"/>
    </row>
    <row r="279039" spans="23:23">
      <c r="W279039" s="30"/>
    </row>
    <row r="279040" spans="23:23">
      <c r="W279040" s="30"/>
    </row>
    <row r="279041" spans="23:23">
      <c r="W279041" s="30"/>
    </row>
    <row r="279042" spans="23:23">
      <c r="W279042" s="30"/>
    </row>
    <row r="279043" spans="23:23">
      <c r="W279043" s="30"/>
    </row>
    <row r="279044" spans="23:23">
      <c r="W279044" s="30"/>
    </row>
    <row r="279045" spans="23:23">
      <c r="W279045" s="30"/>
    </row>
    <row r="279046" spans="23:23">
      <c r="W279046" s="30"/>
    </row>
    <row r="279047" spans="23:23">
      <c r="W279047" s="30"/>
    </row>
    <row r="279048" spans="23:23">
      <c r="W279048" s="30"/>
    </row>
    <row r="279049" spans="23:23">
      <c r="W279049" s="30"/>
    </row>
    <row r="279050" spans="23:23">
      <c r="W279050" s="30"/>
    </row>
    <row r="279051" spans="23:23">
      <c r="W279051" s="30"/>
    </row>
    <row r="279052" spans="23:23">
      <c r="W279052" s="30"/>
    </row>
    <row r="279053" spans="23:23">
      <c r="W279053" s="30"/>
    </row>
    <row r="279054" spans="23:23">
      <c r="W279054" s="30"/>
    </row>
    <row r="279055" spans="23:23">
      <c r="W279055" s="30"/>
    </row>
    <row r="279056" spans="23:23">
      <c r="W279056" s="30"/>
    </row>
    <row r="279057" spans="23:23">
      <c r="W279057" s="30"/>
    </row>
    <row r="279058" spans="23:23">
      <c r="W279058" s="30"/>
    </row>
    <row r="279059" spans="23:23">
      <c r="W279059" s="30"/>
    </row>
    <row r="279060" spans="23:23">
      <c r="W279060" s="30"/>
    </row>
    <row r="279061" spans="23:23">
      <c r="W279061" s="30"/>
    </row>
    <row r="279062" spans="23:23">
      <c r="W279062" s="30"/>
    </row>
    <row r="279063" spans="23:23">
      <c r="W279063" s="30"/>
    </row>
    <row r="279064" spans="23:23">
      <c r="W279064" s="30"/>
    </row>
    <row r="279065" spans="23:23">
      <c r="W279065" s="30"/>
    </row>
    <row r="279066" spans="23:23">
      <c r="W279066" s="30"/>
    </row>
    <row r="279067" spans="23:23">
      <c r="W279067" s="30"/>
    </row>
    <row r="279068" spans="23:23">
      <c r="W279068" s="30"/>
    </row>
    <row r="279069" spans="23:23">
      <c r="W279069" s="30"/>
    </row>
    <row r="279070" spans="23:23">
      <c r="W279070" s="30"/>
    </row>
    <row r="279071" spans="23:23">
      <c r="W279071" s="30"/>
    </row>
    <row r="279072" spans="23:23">
      <c r="W279072" s="30"/>
    </row>
    <row r="279073" spans="23:23">
      <c r="W279073" s="30"/>
    </row>
    <row r="279074" spans="23:23">
      <c r="W279074" s="30"/>
    </row>
    <row r="279075" spans="23:23">
      <c r="W279075" s="30"/>
    </row>
    <row r="279076" spans="23:23">
      <c r="W279076" s="30"/>
    </row>
    <row r="279077" spans="23:23">
      <c r="W279077" s="30"/>
    </row>
    <row r="279078" spans="23:23">
      <c r="W279078" s="30"/>
    </row>
    <row r="279079" spans="23:23">
      <c r="W279079" s="30"/>
    </row>
    <row r="279080" spans="23:23">
      <c r="W279080" s="30"/>
    </row>
    <row r="279081" spans="23:23">
      <c r="W279081" s="30"/>
    </row>
    <row r="279082" spans="23:23">
      <c r="W279082" s="30"/>
    </row>
    <row r="279083" spans="23:23">
      <c r="W279083" s="30"/>
    </row>
    <row r="279084" spans="23:23">
      <c r="W279084" s="30"/>
    </row>
    <row r="279085" spans="23:23">
      <c r="W279085" s="30"/>
    </row>
    <row r="279086" spans="23:23">
      <c r="W279086" s="30"/>
    </row>
    <row r="279087" spans="23:23">
      <c r="W279087" s="30"/>
    </row>
    <row r="279088" spans="23:23">
      <c r="W279088" s="30"/>
    </row>
    <row r="279089" spans="23:23">
      <c r="W279089" s="30"/>
    </row>
    <row r="279090" spans="23:23">
      <c r="W279090" s="30"/>
    </row>
    <row r="279091" spans="23:23">
      <c r="W279091" s="30"/>
    </row>
    <row r="279092" spans="23:23">
      <c r="W279092" s="30"/>
    </row>
    <row r="279093" spans="23:23">
      <c r="W279093" s="30"/>
    </row>
    <row r="279094" spans="23:23">
      <c r="W279094" s="30"/>
    </row>
    <row r="279095" spans="23:23">
      <c r="W279095" s="30"/>
    </row>
    <row r="279096" spans="23:23">
      <c r="W279096" s="30"/>
    </row>
    <row r="279097" spans="23:23">
      <c r="W279097" s="30"/>
    </row>
    <row r="279098" spans="23:23">
      <c r="W279098" s="30"/>
    </row>
    <row r="279099" spans="23:23">
      <c r="W279099" s="30"/>
    </row>
    <row r="279100" spans="23:23">
      <c r="W279100" s="30"/>
    </row>
    <row r="279101" spans="23:23">
      <c r="W279101" s="30"/>
    </row>
    <row r="279102" spans="23:23">
      <c r="W279102" s="30"/>
    </row>
    <row r="279103" spans="23:23">
      <c r="W279103" s="30"/>
    </row>
    <row r="279104" spans="23:23">
      <c r="W279104" s="30"/>
    </row>
    <row r="279105" spans="23:23">
      <c r="W279105" s="30"/>
    </row>
    <row r="279106" spans="23:23">
      <c r="W279106" s="30"/>
    </row>
    <row r="279107" spans="23:23">
      <c r="W279107" s="30"/>
    </row>
    <row r="279108" spans="23:23">
      <c r="W279108" s="30"/>
    </row>
    <row r="279109" spans="23:23">
      <c r="W279109" s="30"/>
    </row>
    <row r="279110" spans="23:23">
      <c r="W279110" s="30"/>
    </row>
    <row r="279111" spans="23:23">
      <c r="W279111" s="30"/>
    </row>
    <row r="279112" spans="23:23">
      <c r="W279112" s="30"/>
    </row>
    <row r="279113" spans="23:23">
      <c r="W279113" s="30"/>
    </row>
    <row r="279114" spans="23:23">
      <c r="W279114" s="30"/>
    </row>
    <row r="279115" spans="23:23">
      <c r="W279115" s="30"/>
    </row>
    <row r="279116" spans="23:23">
      <c r="W279116" s="30"/>
    </row>
    <row r="279117" spans="23:23">
      <c r="W279117" s="30"/>
    </row>
    <row r="279118" spans="23:23">
      <c r="W279118" s="30"/>
    </row>
    <row r="279119" spans="23:23">
      <c r="W279119" s="30"/>
    </row>
    <row r="279120" spans="23:23">
      <c r="W279120" s="30"/>
    </row>
    <row r="279121" spans="23:23">
      <c r="W279121" s="30"/>
    </row>
    <row r="279122" spans="23:23">
      <c r="W279122" s="30"/>
    </row>
    <row r="279123" spans="23:23">
      <c r="W279123" s="30"/>
    </row>
    <row r="279124" spans="23:23">
      <c r="W279124" s="30"/>
    </row>
    <row r="279125" spans="23:23">
      <c r="W279125" s="30"/>
    </row>
    <row r="279126" spans="23:23">
      <c r="W279126" s="30"/>
    </row>
    <row r="279127" spans="23:23">
      <c r="W279127" s="30"/>
    </row>
    <row r="279128" spans="23:23">
      <c r="W279128" s="30"/>
    </row>
    <row r="279129" spans="23:23">
      <c r="W279129" s="30"/>
    </row>
    <row r="279130" spans="23:23">
      <c r="W279130" s="30"/>
    </row>
    <row r="279131" spans="23:23">
      <c r="W279131" s="30"/>
    </row>
    <row r="279132" spans="23:23">
      <c r="W279132" s="30"/>
    </row>
    <row r="279133" spans="23:23">
      <c r="W279133" s="30"/>
    </row>
    <row r="279134" spans="23:23">
      <c r="W279134" s="30"/>
    </row>
    <row r="279135" spans="23:23">
      <c r="W279135" s="30"/>
    </row>
    <row r="279136" spans="23:23">
      <c r="W279136" s="30"/>
    </row>
    <row r="279137" spans="23:23">
      <c r="W279137" s="30"/>
    </row>
    <row r="279138" spans="23:23">
      <c r="W279138" s="30"/>
    </row>
    <row r="279139" spans="23:23">
      <c r="W279139" s="30"/>
    </row>
    <row r="279140" spans="23:23">
      <c r="W279140" s="30"/>
    </row>
    <row r="279141" spans="23:23">
      <c r="W279141" s="30"/>
    </row>
    <row r="279142" spans="23:23">
      <c r="W279142" s="30"/>
    </row>
    <row r="279143" spans="23:23">
      <c r="W279143" s="30"/>
    </row>
    <row r="279144" spans="23:23">
      <c r="W279144" s="30"/>
    </row>
    <row r="279145" spans="23:23">
      <c r="W279145" s="30"/>
    </row>
    <row r="279146" spans="23:23">
      <c r="W279146" s="30"/>
    </row>
    <row r="279147" spans="23:23">
      <c r="W279147" s="30"/>
    </row>
    <row r="279148" spans="23:23">
      <c r="W279148" s="30"/>
    </row>
    <row r="279149" spans="23:23">
      <c r="W279149" s="30"/>
    </row>
    <row r="279150" spans="23:23">
      <c r="W279150" s="30"/>
    </row>
    <row r="279151" spans="23:23">
      <c r="W279151" s="30"/>
    </row>
    <row r="279152" spans="23:23">
      <c r="W279152" s="30"/>
    </row>
    <row r="279153" spans="23:23">
      <c r="W279153" s="30"/>
    </row>
    <row r="279154" spans="23:23">
      <c r="W279154" s="30"/>
    </row>
    <row r="279155" spans="23:23">
      <c r="W279155" s="30"/>
    </row>
    <row r="279156" spans="23:23">
      <c r="W279156" s="30"/>
    </row>
    <row r="279157" spans="23:23">
      <c r="W279157" s="30"/>
    </row>
    <row r="279158" spans="23:23">
      <c r="W279158" s="30"/>
    </row>
    <row r="279159" spans="23:23">
      <c r="W279159" s="30"/>
    </row>
    <row r="279160" spans="23:23">
      <c r="W279160" s="30"/>
    </row>
    <row r="279161" spans="23:23">
      <c r="W279161" s="30"/>
    </row>
    <row r="279162" spans="23:23">
      <c r="W279162" s="30"/>
    </row>
    <row r="279163" spans="23:23">
      <c r="W279163" s="30"/>
    </row>
    <row r="279164" spans="23:23">
      <c r="W279164" s="30"/>
    </row>
    <row r="279165" spans="23:23">
      <c r="W279165" s="30"/>
    </row>
    <row r="279166" spans="23:23">
      <c r="W279166" s="30"/>
    </row>
    <row r="279167" spans="23:23">
      <c r="W279167" s="30"/>
    </row>
    <row r="279168" spans="23:23">
      <c r="W279168" s="30"/>
    </row>
    <row r="279169" spans="23:23">
      <c r="W279169" s="30"/>
    </row>
    <row r="279170" spans="23:23">
      <c r="W279170" s="30"/>
    </row>
    <row r="279171" spans="23:23">
      <c r="W279171" s="30"/>
    </row>
    <row r="279172" spans="23:23">
      <c r="W279172" s="30"/>
    </row>
    <row r="279173" spans="23:23">
      <c r="W279173" s="30"/>
    </row>
    <row r="279174" spans="23:23">
      <c r="W279174" s="30"/>
    </row>
    <row r="279175" spans="23:23">
      <c r="W279175" s="30"/>
    </row>
    <row r="279176" spans="23:23">
      <c r="W279176" s="30"/>
    </row>
    <row r="279177" spans="23:23">
      <c r="W279177" s="30"/>
    </row>
    <row r="279178" spans="23:23">
      <c r="W279178" s="30"/>
    </row>
    <row r="279179" spans="23:23">
      <c r="W279179" s="30"/>
    </row>
    <row r="279180" spans="23:23">
      <c r="W279180" s="30"/>
    </row>
    <row r="279181" spans="23:23">
      <c r="W279181" s="30"/>
    </row>
    <row r="279182" spans="23:23">
      <c r="W279182" s="30"/>
    </row>
    <row r="279183" spans="23:23">
      <c r="W279183" s="30"/>
    </row>
    <row r="279184" spans="23:23">
      <c r="W279184" s="30"/>
    </row>
    <row r="279185" spans="23:23">
      <c r="W279185" s="30"/>
    </row>
    <row r="279186" spans="23:23">
      <c r="W279186" s="30"/>
    </row>
    <row r="279187" spans="23:23">
      <c r="W279187" s="30"/>
    </row>
    <row r="279188" spans="23:23">
      <c r="W279188" s="30"/>
    </row>
    <row r="279189" spans="23:23">
      <c r="W279189" s="30"/>
    </row>
    <row r="279190" spans="23:23">
      <c r="W279190" s="30"/>
    </row>
    <row r="279191" spans="23:23">
      <c r="W279191" s="30"/>
    </row>
    <row r="279192" spans="23:23">
      <c r="W279192" s="30"/>
    </row>
    <row r="279193" spans="23:23">
      <c r="W279193" s="30"/>
    </row>
    <row r="279194" spans="23:23">
      <c r="W279194" s="30"/>
    </row>
    <row r="279195" spans="23:23">
      <c r="W279195" s="30"/>
    </row>
    <row r="279196" spans="23:23">
      <c r="W279196" s="30"/>
    </row>
    <row r="279197" spans="23:23">
      <c r="W279197" s="30"/>
    </row>
    <row r="279198" spans="23:23">
      <c r="W279198" s="30"/>
    </row>
    <row r="279199" spans="23:23">
      <c r="W279199" s="30"/>
    </row>
    <row r="279200" spans="23:23">
      <c r="W279200" s="30"/>
    </row>
    <row r="279201" spans="23:23">
      <c r="W279201" s="30"/>
    </row>
    <row r="279202" spans="23:23">
      <c r="W279202" s="30"/>
    </row>
    <row r="279203" spans="23:23">
      <c r="W279203" s="30"/>
    </row>
    <row r="279204" spans="23:23">
      <c r="W279204" s="30"/>
    </row>
    <row r="279205" spans="23:23">
      <c r="W279205" s="30"/>
    </row>
    <row r="279206" spans="23:23">
      <c r="W279206" s="30"/>
    </row>
    <row r="279207" spans="23:23">
      <c r="W279207" s="30"/>
    </row>
    <row r="279208" spans="23:23">
      <c r="W279208" s="30"/>
    </row>
    <row r="279209" spans="23:23">
      <c r="W279209" s="30"/>
    </row>
    <row r="279210" spans="23:23">
      <c r="W279210" s="30"/>
    </row>
    <row r="279211" spans="23:23">
      <c r="W279211" s="30"/>
    </row>
    <row r="279212" spans="23:23">
      <c r="W279212" s="30"/>
    </row>
    <row r="279213" spans="23:23">
      <c r="W279213" s="30"/>
    </row>
    <row r="279214" spans="23:23">
      <c r="W279214" s="30"/>
    </row>
    <row r="279215" spans="23:23">
      <c r="W279215" s="30"/>
    </row>
    <row r="279216" spans="23:23">
      <c r="W279216" s="30"/>
    </row>
    <row r="279217" spans="23:23">
      <c r="W279217" s="30"/>
    </row>
    <row r="279218" spans="23:23">
      <c r="W279218" s="30"/>
    </row>
    <row r="279219" spans="23:23">
      <c r="W279219" s="30"/>
    </row>
    <row r="279220" spans="23:23">
      <c r="W279220" s="30"/>
    </row>
    <row r="279221" spans="23:23">
      <c r="W279221" s="30"/>
    </row>
    <row r="279222" spans="23:23">
      <c r="W279222" s="30"/>
    </row>
    <row r="279223" spans="23:23">
      <c r="W279223" s="30"/>
    </row>
    <row r="279224" spans="23:23">
      <c r="W279224" s="30"/>
    </row>
    <row r="279225" spans="23:23">
      <c r="W279225" s="30"/>
    </row>
    <row r="279226" spans="23:23">
      <c r="W279226" s="30"/>
    </row>
    <row r="279227" spans="23:23">
      <c r="W279227" s="30"/>
    </row>
    <row r="279228" spans="23:23">
      <c r="W279228" s="30"/>
    </row>
    <row r="279229" spans="23:23">
      <c r="W279229" s="30"/>
    </row>
    <row r="279230" spans="23:23">
      <c r="W279230" s="30"/>
    </row>
    <row r="279231" spans="23:23">
      <c r="W279231" s="30"/>
    </row>
    <row r="279232" spans="23:23">
      <c r="W279232" s="30"/>
    </row>
    <row r="279233" spans="23:23">
      <c r="W279233" s="30"/>
    </row>
    <row r="279234" spans="23:23">
      <c r="W279234" s="30"/>
    </row>
    <row r="279235" spans="23:23">
      <c r="W279235" s="30"/>
    </row>
    <row r="279236" spans="23:23">
      <c r="W279236" s="30"/>
    </row>
    <row r="279237" spans="23:23">
      <c r="W279237" s="30"/>
    </row>
    <row r="279238" spans="23:23">
      <c r="W279238" s="30"/>
    </row>
    <row r="279239" spans="23:23">
      <c r="W279239" s="30"/>
    </row>
    <row r="279240" spans="23:23">
      <c r="W279240" s="30"/>
    </row>
    <row r="279241" spans="23:23">
      <c r="W279241" s="30"/>
    </row>
    <row r="279242" spans="23:23">
      <c r="W279242" s="30"/>
    </row>
    <row r="279243" spans="23:23">
      <c r="W279243" s="30"/>
    </row>
    <row r="279244" spans="23:23">
      <c r="W279244" s="30"/>
    </row>
    <row r="279245" spans="23:23">
      <c r="W279245" s="30"/>
    </row>
    <row r="279246" spans="23:23">
      <c r="W279246" s="30"/>
    </row>
    <row r="279247" spans="23:23">
      <c r="W279247" s="30"/>
    </row>
    <row r="279248" spans="23:23">
      <c r="W279248" s="30"/>
    </row>
    <row r="279249" spans="23:23">
      <c r="W279249" s="30"/>
    </row>
    <row r="279250" spans="23:23">
      <c r="W279250" s="30"/>
    </row>
    <row r="279251" spans="23:23">
      <c r="W279251" s="30"/>
    </row>
    <row r="279252" spans="23:23">
      <c r="W279252" s="30"/>
    </row>
    <row r="279253" spans="23:23">
      <c r="W279253" s="30"/>
    </row>
    <row r="279254" spans="23:23">
      <c r="W279254" s="30"/>
    </row>
    <row r="279255" spans="23:23">
      <c r="W279255" s="30"/>
    </row>
    <row r="279256" spans="23:23">
      <c r="W279256" s="30"/>
    </row>
    <row r="279257" spans="23:23">
      <c r="W279257" s="30"/>
    </row>
    <row r="279258" spans="23:23">
      <c r="W279258" s="30"/>
    </row>
    <row r="279259" spans="23:23">
      <c r="W279259" s="30"/>
    </row>
    <row r="279260" spans="23:23">
      <c r="W279260" s="30"/>
    </row>
    <row r="279261" spans="23:23">
      <c r="W279261" s="30"/>
    </row>
    <row r="279262" spans="23:23">
      <c r="W279262" s="30"/>
    </row>
    <row r="279263" spans="23:23">
      <c r="W279263" s="30"/>
    </row>
    <row r="279264" spans="23:23">
      <c r="W279264" s="30"/>
    </row>
    <row r="279265" spans="23:23">
      <c r="W279265" s="30"/>
    </row>
    <row r="279266" spans="23:23">
      <c r="W279266" s="30"/>
    </row>
    <row r="279267" spans="23:23">
      <c r="W279267" s="30"/>
    </row>
    <row r="279268" spans="23:23">
      <c r="W279268" s="30"/>
    </row>
    <row r="279269" spans="23:23">
      <c r="W279269" s="30"/>
    </row>
    <row r="279270" spans="23:23">
      <c r="W279270" s="30"/>
    </row>
    <row r="279271" spans="23:23">
      <c r="W279271" s="30"/>
    </row>
    <row r="279272" spans="23:23">
      <c r="W279272" s="30"/>
    </row>
    <row r="279273" spans="23:23">
      <c r="W279273" s="30"/>
    </row>
    <row r="279274" spans="23:23">
      <c r="W279274" s="30"/>
    </row>
    <row r="279275" spans="23:23">
      <c r="W279275" s="30"/>
    </row>
    <row r="279276" spans="23:23">
      <c r="W279276" s="30"/>
    </row>
    <row r="279277" spans="23:23">
      <c r="W279277" s="30"/>
    </row>
    <row r="279278" spans="23:23">
      <c r="W279278" s="30"/>
    </row>
    <row r="279279" spans="23:23">
      <c r="W279279" s="30"/>
    </row>
    <row r="279280" spans="23:23">
      <c r="W279280" s="30"/>
    </row>
    <row r="279281" spans="23:23">
      <c r="W279281" s="30"/>
    </row>
    <row r="279282" spans="23:23">
      <c r="W279282" s="30"/>
    </row>
    <row r="279283" spans="23:23">
      <c r="W279283" s="30"/>
    </row>
    <row r="279284" spans="23:23">
      <c r="W279284" s="30"/>
    </row>
    <row r="279285" spans="23:23">
      <c r="W279285" s="30"/>
    </row>
    <row r="279286" spans="23:23">
      <c r="W279286" s="30"/>
    </row>
    <row r="279287" spans="23:23">
      <c r="W279287" s="30"/>
    </row>
    <row r="279288" spans="23:23">
      <c r="W279288" s="30"/>
    </row>
    <row r="279289" spans="23:23">
      <c r="W279289" s="30"/>
    </row>
    <row r="279290" spans="23:23">
      <c r="W279290" s="30"/>
    </row>
    <row r="279291" spans="23:23">
      <c r="W279291" s="30"/>
    </row>
    <row r="279292" spans="23:23">
      <c r="W279292" s="30"/>
    </row>
    <row r="279293" spans="23:23">
      <c r="W279293" s="30"/>
    </row>
    <row r="279294" spans="23:23">
      <c r="W279294" s="30"/>
    </row>
    <row r="279295" spans="23:23">
      <c r="W279295" s="30"/>
    </row>
    <row r="279296" spans="23:23">
      <c r="W279296" s="30"/>
    </row>
    <row r="279297" spans="23:23">
      <c r="W279297" s="30"/>
    </row>
    <row r="279298" spans="23:23">
      <c r="W279298" s="30"/>
    </row>
    <row r="279299" spans="23:23">
      <c r="W279299" s="30"/>
    </row>
    <row r="279300" spans="23:23">
      <c r="W279300" s="30"/>
    </row>
    <row r="279301" spans="23:23">
      <c r="W279301" s="30"/>
    </row>
    <row r="279302" spans="23:23">
      <c r="W279302" s="30"/>
    </row>
    <row r="279303" spans="23:23">
      <c r="W279303" s="30"/>
    </row>
    <row r="279304" spans="23:23">
      <c r="W279304" s="30"/>
    </row>
    <row r="279305" spans="23:23">
      <c r="W279305" s="30"/>
    </row>
    <row r="279306" spans="23:23">
      <c r="W279306" s="30"/>
    </row>
    <row r="279307" spans="23:23">
      <c r="W279307" s="30"/>
    </row>
    <row r="279308" spans="23:23">
      <c r="W279308" s="30"/>
    </row>
    <row r="279309" spans="23:23">
      <c r="W279309" s="30"/>
    </row>
    <row r="279310" spans="23:23">
      <c r="W279310" s="30"/>
    </row>
    <row r="279311" spans="23:23">
      <c r="W279311" s="30"/>
    </row>
    <row r="279312" spans="23:23">
      <c r="W279312" s="30"/>
    </row>
    <row r="279313" spans="23:23">
      <c r="W279313" s="30"/>
    </row>
    <row r="279314" spans="23:23">
      <c r="W279314" s="30"/>
    </row>
    <row r="279315" spans="23:23">
      <c r="W279315" s="30"/>
    </row>
    <row r="279316" spans="23:23">
      <c r="W279316" s="30"/>
    </row>
    <row r="279317" spans="23:23">
      <c r="W279317" s="30"/>
    </row>
    <row r="279318" spans="23:23">
      <c r="W279318" s="30"/>
    </row>
    <row r="279319" spans="23:23">
      <c r="W279319" s="30"/>
    </row>
    <row r="279320" spans="23:23">
      <c r="W279320" s="30"/>
    </row>
    <row r="279321" spans="23:23">
      <c r="W279321" s="30"/>
    </row>
    <row r="279322" spans="23:23">
      <c r="W279322" s="30"/>
    </row>
    <row r="279323" spans="23:23">
      <c r="W279323" s="30"/>
    </row>
    <row r="279324" spans="23:23">
      <c r="W279324" s="30"/>
    </row>
    <row r="279325" spans="23:23">
      <c r="W279325" s="30"/>
    </row>
    <row r="279326" spans="23:23">
      <c r="W279326" s="30"/>
    </row>
    <row r="279327" spans="23:23">
      <c r="W279327" s="30"/>
    </row>
    <row r="279328" spans="23:23">
      <c r="W279328" s="30"/>
    </row>
    <row r="279329" spans="23:23">
      <c r="W279329" s="30"/>
    </row>
    <row r="279330" spans="23:23">
      <c r="W279330" s="30"/>
    </row>
    <row r="279331" spans="23:23">
      <c r="W279331" s="30"/>
    </row>
    <row r="279332" spans="23:23">
      <c r="W279332" s="30"/>
    </row>
    <row r="279333" spans="23:23">
      <c r="W279333" s="30"/>
    </row>
    <row r="279334" spans="23:23">
      <c r="W279334" s="30"/>
    </row>
    <row r="279335" spans="23:23">
      <c r="W279335" s="30"/>
    </row>
    <row r="279336" spans="23:23">
      <c r="W279336" s="30"/>
    </row>
    <row r="279337" spans="23:23">
      <c r="W279337" s="30"/>
    </row>
    <row r="279338" spans="23:23">
      <c r="W279338" s="30"/>
    </row>
    <row r="279339" spans="23:23">
      <c r="W279339" s="30"/>
    </row>
    <row r="279340" spans="23:23">
      <c r="W279340" s="30"/>
    </row>
    <row r="279341" spans="23:23">
      <c r="W279341" s="30"/>
    </row>
    <row r="279342" spans="23:23">
      <c r="W279342" s="30"/>
    </row>
    <row r="279343" spans="23:23">
      <c r="W279343" s="30"/>
    </row>
    <row r="279344" spans="23:23">
      <c r="W279344" s="30"/>
    </row>
    <row r="279345" spans="23:23">
      <c r="W279345" s="30"/>
    </row>
    <row r="279346" spans="23:23">
      <c r="W279346" s="30"/>
    </row>
    <row r="279347" spans="23:23">
      <c r="W279347" s="30"/>
    </row>
    <row r="279348" spans="23:23">
      <c r="W279348" s="30"/>
    </row>
    <row r="279349" spans="23:23">
      <c r="W279349" s="30"/>
    </row>
    <row r="279350" spans="23:23">
      <c r="W279350" s="30"/>
    </row>
    <row r="279351" spans="23:23">
      <c r="W279351" s="30"/>
    </row>
    <row r="279352" spans="23:23">
      <c r="W279352" s="30"/>
    </row>
    <row r="279353" spans="23:23">
      <c r="W279353" s="30"/>
    </row>
    <row r="279354" spans="23:23">
      <c r="W279354" s="30"/>
    </row>
    <row r="279355" spans="23:23">
      <c r="W279355" s="30"/>
    </row>
    <row r="279356" spans="23:23">
      <c r="W279356" s="30"/>
    </row>
    <row r="279357" spans="23:23">
      <c r="W279357" s="30"/>
    </row>
    <row r="279358" spans="23:23">
      <c r="W279358" s="30"/>
    </row>
    <row r="279359" spans="23:23">
      <c r="W279359" s="30"/>
    </row>
    <row r="279360" spans="23:23">
      <c r="W279360" s="30"/>
    </row>
    <row r="279361" spans="23:23">
      <c r="W279361" s="30"/>
    </row>
    <row r="279362" spans="23:23">
      <c r="W279362" s="30"/>
    </row>
    <row r="279363" spans="23:23">
      <c r="W279363" s="30"/>
    </row>
    <row r="279364" spans="23:23">
      <c r="W279364" s="30"/>
    </row>
    <row r="279365" spans="23:23">
      <c r="W279365" s="30"/>
    </row>
    <row r="279366" spans="23:23">
      <c r="W279366" s="30"/>
    </row>
    <row r="279367" spans="23:23">
      <c r="W279367" s="30"/>
    </row>
    <row r="279368" spans="23:23">
      <c r="W279368" s="30"/>
    </row>
    <row r="279369" spans="23:23">
      <c r="W279369" s="30"/>
    </row>
    <row r="279370" spans="23:23">
      <c r="W279370" s="30"/>
    </row>
    <row r="279371" spans="23:23">
      <c r="W279371" s="30"/>
    </row>
    <row r="279372" spans="23:23">
      <c r="W279372" s="30"/>
    </row>
    <row r="279373" spans="23:23">
      <c r="W279373" s="30"/>
    </row>
    <row r="279374" spans="23:23">
      <c r="W279374" s="30"/>
    </row>
    <row r="279375" spans="23:23">
      <c r="W279375" s="30"/>
    </row>
    <row r="279376" spans="23:23">
      <c r="W279376" s="30"/>
    </row>
    <row r="279377" spans="23:23">
      <c r="W279377" s="30"/>
    </row>
    <row r="279378" spans="23:23">
      <c r="W279378" s="30"/>
    </row>
    <row r="279379" spans="23:23">
      <c r="W279379" s="30"/>
    </row>
    <row r="279380" spans="23:23">
      <c r="W279380" s="30"/>
    </row>
    <row r="279381" spans="23:23">
      <c r="W279381" s="30"/>
    </row>
    <row r="279382" spans="23:23">
      <c r="W279382" s="30"/>
    </row>
    <row r="279383" spans="23:23">
      <c r="W279383" s="30"/>
    </row>
    <row r="279384" spans="23:23">
      <c r="W279384" s="30"/>
    </row>
    <row r="279385" spans="23:23">
      <c r="W279385" s="30"/>
    </row>
    <row r="279386" spans="23:23">
      <c r="W279386" s="30"/>
    </row>
    <row r="279387" spans="23:23">
      <c r="W279387" s="30"/>
    </row>
    <row r="279388" spans="23:23">
      <c r="W279388" s="30"/>
    </row>
    <row r="279389" spans="23:23">
      <c r="W279389" s="30"/>
    </row>
    <row r="279390" spans="23:23">
      <c r="W279390" s="30"/>
    </row>
    <row r="279391" spans="23:23">
      <c r="W279391" s="30"/>
    </row>
    <row r="279392" spans="23:23">
      <c r="W279392" s="30"/>
    </row>
    <row r="279393" spans="23:23">
      <c r="W279393" s="30"/>
    </row>
    <row r="279394" spans="23:23">
      <c r="W279394" s="30"/>
    </row>
    <row r="279395" spans="23:23">
      <c r="W279395" s="30"/>
    </row>
    <row r="279396" spans="23:23">
      <c r="W279396" s="30"/>
    </row>
    <row r="279397" spans="23:23">
      <c r="W279397" s="30"/>
    </row>
    <row r="279398" spans="23:23">
      <c r="W279398" s="30"/>
    </row>
    <row r="279399" spans="23:23">
      <c r="W279399" s="30"/>
    </row>
    <row r="279400" spans="23:23">
      <c r="W279400" s="30"/>
    </row>
    <row r="279401" spans="23:23">
      <c r="W279401" s="30"/>
    </row>
    <row r="279402" spans="23:23">
      <c r="W279402" s="30"/>
    </row>
    <row r="279403" spans="23:23">
      <c r="W279403" s="30"/>
    </row>
    <row r="279404" spans="23:23">
      <c r="W279404" s="30"/>
    </row>
    <row r="279405" spans="23:23">
      <c r="W279405" s="30"/>
    </row>
    <row r="279406" spans="23:23">
      <c r="W279406" s="30"/>
    </row>
    <row r="279407" spans="23:23">
      <c r="W279407" s="30"/>
    </row>
    <row r="279408" spans="23:23">
      <c r="W279408" s="30"/>
    </row>
    <row r="279409" spans="23:23">
      <c r="W279409" s="30"/>
    </row>
    <row r="279410" spans="23:23">
      <c r="W279410" s="30"/>
    </row>
    <row r="279411" spans="23:23">
      <c r="W279411" s="30"/>
    </row>
    <row r="279412" spans="23:23">
      <c r="W279412" s="30"/>
    </row>
    <row r="279413" spans="23:23">
      <c r="W279413" s="30"/>
    </row>
    <row r="279414" spans="23:23">
      <c r="W279414" s="30"/>
    </row>
    <row r="279415" spans="23:23">
      <c r="W279415" s="30"/>
    </row>
    <row r="279416" spans="23:23">
      <c r="W279416" s="30"/>
    </row>
    <row r="279417" spans="23:23">
      <c r="W279417" s="30"/>
    </row>
    <row r="279418" spans="23:23">
      <c r="W279418" s="30"/>
    </row>
    <row r="279419" spans="23:23">
      <c r="W279419" s="30"/>
    </row>
    <row r="279420" spans="23:23">
      <c r="W279420" s="30"/>
    </row>
    <row r="279421" spans="23:23">
      <c r="W279421" s="30"/>
    </row>
    <row r="279422" spans="23:23">
      <c r="W279422" s="30"/>
    </row>
    <row r="279423" spans="23:23">
      <c r="W279423" s="30"/>
    </row>
    <row r="279424" spans="23:23">
      <c r="W279424" s="30"/>
    </row>
    <row r="279425" spans="23:23">
      <c r="W279425" s="30"/>
    </row>
    <row r="279426" spans="23:23">
      <c r="W279426" s="30"/>
    </row>
    <row r="279427" spans="23:23">
      <c r="W279427" s="30"/>
    </row>
    <row r="279428" spans="23:23">
      <c r="W279428" s="30"/>
    </row>
    <row r="279429" spans="23:23">
      <c r="W279429" s="30"/>
    </row>
    <row r="279430" spans="23:23">
      <c r="W279430" s="30"/>
    </row>
    <row r="279431" spans="23:23">
      <c r="W279431" s="30"/>
    </row>
    <row r="279432" spans="23:23">
      <c r="W279432" s="30"/>
    </row>
    <row r="279433" spans="23:23">
      <c r="W279433" s="30"/>
    </row>
    <row r="279434" spans="23:23">
      <c r="W279434" s="30"/>
    </row>
    <row r="279435" spans="23:23">
      <c r="W279435" s="30"/>
    </row>
    <row r="279436" spans="23:23">
      <c r="W279436" s="30"/>
    </row>
    <row r="279437" spans="23:23">
      <c r="W279437" s="30"/>
    </row>
    <row r="279438" spans="23:23">
      <c r="W279438" s="30"/>
    </row>
    <row r="279439" spans="23:23">
      <c r="W279439" s="30"/>
    </row>
    <row r="279440" spans="23:23">
      <c r="W279440" s="30"/>
    </row>
    <row r="279441" spans="23:23">
      <c r="W279441" s="30"/>
    </row>
    <row r="279442" spans="23:23">
      <c r="W279442" s="30"/>
    </row>
    <row r="279443" spans="23:23">
      <c r="W279443" s="30"/>
    </row>
    <row r="279444" spans="23:23">
      <c r="W279444" s="30"/>
    </row>
    <row r="279445" spans="23:23">
      <c r="W279445" s="30"/>
    </row>
    <row r="279446" spans="23:23">
      <c r="W279446" s="30"/>
    </row>
    <row r="279447" spans="23:23">
      <c r="W279447" s="30"/>
    </row>
    <row r="279448" spans="23:23">
      <c r="W279448" s="30"/>
    </row>
    <row r="279449" spans="23:23">
      <c r="W279449" s="30"/>
    </row>
    <row r="279450" spans="23:23">
      <c r="W279450" s="30"/>
    </row>
    <row r="279451" spans="23:23">
      <c r="W279451" s="30"/>
    </row>
    <row r="279452" spans="23:23">
      <c r="W279452" s="30"/>
    </row>
    <row r="279453" spans="23:23">
      <c r="W279453" s="30"/>
    </row>
    <row r="279454" spans="23:23">
      <c r="W279454" s="30"/>
    </row>
    <row r="279455" spans="23:23">
      <c r="W279455" s="30"/>
    </row>
    <row r="279456" spans="23:23">
      <c r="W279456" s="30"/>
    </row>
    <row r="279457" spans="23:23">
      <c r="W279457" s="30"/>
    </row>
    <row r="279458" spans="23:23">
      <c r="W279458" s="30"/>
    </row>
    <row r="279459" spans="23:23">
      <c r="W279459" s="30"/>
    </row>
    <row r="279460" spans="23:23">
      <c r="W279460" s="30"/>
    </row>
    <row r="279461" spans="23:23">
      <c r="W279461" s="30"/>
    </row>
    <row r="279462" spans="23:23">
      <c r="W279462" s="30"/>
    </row>
    <row r="279463" spans="23:23">
      <c r="W279463" s="30"/>
    </row>
    <row r="279464" spans="23:23">
      <c r="W279464" s="30"/>
    </row>
    <row r="279465" spans="23:23">
      <c r="W279465" s="30"/>
    </row>
    <row r="279466" spans="23:23">
      <c r="W279466" s="30"/>
    </row>
    <row r="279467" spans="23:23">
      <c r="W279467" s="30"/>
    </row>
    <row r="279468" spans="23:23">
      <c r="W279468" s="30"/>
    </row>
    <row r="279469" spans="23:23">
      <c r="W279469" s="30"/>
    </row>
    <row r="279470" spans="23:23">
      <c r="W279470" s="30"/>
    </row>
    <row r="279471" spans="23:23">
      <c r="W279471" s="30"/>
    </row>
    <row r="279472" spans="23:23">
      <c r="W279472" s="30"/>
    </row>
    <row r="279473" spans="23:23">
      <c r="W279473" s="30"/>
    </row>
    <row r="279474" spans="23:23">
      <c r="W279474" s="30"/>
    </row>
    <row r="279475" spans="23:23">
      <c r="W279475" s="30"/>
    </row>
    <row r="279476" spans="23:23">
      <c r="W279476" s="30"/>
    </row>
    <row r="279477" spans="23:23">
      <c r="W279477" s="30"/>
    </row>
    <row r="279478" spans="23:23">
      <c r="W279478" s="30"/>
    </row>
    <row r="279479" spans="23:23">
      <c r="W279479" s="30"/>
    </row>
    <row r="279480" spans="23:23">
      <c r="W279480" s="30"/>
    </row>
    <row r="279481" spans="23:23">
      <c r="W279481" s="30"/>
    </row>
    <row r="279482" spans="23:23">
      <c r="W279482" s="30"/>
    </row>
    <row r="279483" spans="23:23">
      <c r="W279483" s="30"/>
    </row>
    <row r="279484" spans="23:23">
      <c r="W279484" s="30"/>
    </row>
    <row r="279485" spans="23:23">
      <c r="W279485" s="30"/>
    </row>
    <row r="279486" spans="23:23">
      <c r="W279486" s="30"/>
    </row>
    <row r="279487" spans="23:23">
      <c r="W279487" s="30"/>
    </row>
    <row r="279488" spans="23:23">
      <c r="W279488" s="30"/>
    </row>
    <row r="279489" spans="23:23">
      <c r="W279489" s="30"/>
    </row>
    <row r="279490" spans="23:23">
      <c r="W279490" s="30"/>
    </row>
    <row r="279491" spans="23:23">
      <c r="W279491" s="30"/>
    </row>
    <row r="279492" spans="23:23">
      <c r="W279492" s="30"/>
    </row>
    <row r="279493" spans="23:23">
      <c r="W279493" s="30"/>
    </row>
    <row r="279494" spans="23:23">
      <c r="W279494" s="30"/>
    </row>
    <row r="279495" spans="23:23">
      <c r="W279495" s="30"/>
    </row>
    <row r="279496" spans="23:23">
      <c r="W279496" s="30"/>
    </row>
    <row r="279497" spans="23:23">
      <c r="W279497" s="30"/>
    </row>
    <row r="279498" spans="23:23">
      <c r="W279498" s="30"/>
    </row>
    <row r="279499" spans="23:23">
      <c r="W279499" s="30"/>
    </row>
    <row r="279500" spans="23:23">
      <c r="W279500" s="30"/>
    </row>
    <row r="279501" spans="23:23">
      <c r="W279501" s="30"/>
    </row>
    <row r="279502" spans="23:23">
      <c r="W279502" s="30"/>
    </row>
    <row r="279503" spans="23:23">
      <c r="W279503" s="30"/>
    </row>
    <row r="279504" spans="23:23">
      <c r="W279504" s="30"/>
    </row>
    <row r="279505" spans="23:23">
      <c r="W279505" s="30"/>
    </row>
    <row r="279506" spans="23:23">
      <c r="W279506" s="30"/>
    </row>
    <row r="279507" spans="23:23">
      <c r="W279507" s="30"/>
    </row>
    <row r="279508" spans="23:23">
      <c r="W279508" s="30"/>
    </row>
    <row r="279509" spans="23:23">
      <c r="W279509" s="30"/>
    </row>
    <row r="279510" spans="23:23">
      <c r="W279510" s="30"/>
    </row>
    <row r="279511" spans="23:23">
      <c r="W279511" s="30"/>
    </row>
    <row r="279512" spans="23:23">
      <c r="W279512" s="30"/>
    </row>
    <row r="279513" spans="23:23">
      <c r="W279513" s="30"/>
    </row>
    <row r="279514" spans="23:23">
      <c r="W279514" s="30"/>
    </row>
    <row r="279515" spans="23:23">
      <c r="W279515" s="30"/>
    </row>
    <row r="279516" spans="23:23">
      <c r="W279516" s="30"/>
    </row>
    <row r="279517" spans="23:23">
      <c r="W279517" s="30"/>
    </row>
    <row r="279518" spans="23:23">
      <c r="W279518" s="30"/>
    </row>
    <row r="279519" spans="23:23">
      <c r="W279519" s="30"/>
    </row>
    <row r="279520" spans="23:23">
      <c r="W279520" s="30"/>
    </row>
    <row r="279521" spans="23:23">
      <c r="W279521" s="30"/>
    </row>
    <row r="279522" spans="23:23">
      <c r="W279522" s="30"/>
    </row>
    <row r="279523" spans="23:23">
      <c r="W279523" s="30"/>
    </row>
    <row r="279524" spans="23:23">
      <c r="W279524" s="30"/>
    </row>
    <row r="279525" spans="23:23">
      <c r="W279525" s="30"/>
    </row>
    <row r="279526" spans="23:23">
      <c r="W279526" s="30"/>
    </row>
    <row r="279527" spans="23:23">
      <c r="W279527" s="30"/>
    </row>
    <row r="279528" spans="23:23">
      <c r="W279528" s="30"/>
    </row>
    <row r="279529" spans="23:23">
      <c r="W279529" s="30"/>
    </row>
    <row r="279530" spans="23:23">
      <c r="W279530" s="30"/>
    </row>
    <row r="279531" spans="23:23">
      <c r="W279531" s="30"/>
    </row>
    <row r="279532" spans="23:23">
      <c r="W279532" s="30"/>
    </row>
    <row r="279533" spans="23:23">
      <c r="W279533" s="30"/>
    </row>
    <row r="279534" spans="23:23">
      <c r="W279534" s="30"/>
    </row>
    <row r="279535" spans="23:23">
      <c r="W279535" s="30"/>
    </row>
    <row r="279536" spans="23:23">
      <c r="W279536" s="30"/>
    </row>
    <row r="279537" spans="23:23">
      <c r="W279537" s="30"/>
    </row>
    <row r="279538" spans="23:23">
      <c r="W279538" s="30"/>
    </row>
    <row r="279539" spans="23:23">
      <c r="W279539" s="30"/>
    </row>
    <row r="279540" spans="23:23">
      <c r="W279540" s="30"/>
    </row>
    <row r="279541" spans="23:23">
      <c r="W279541" s="30"/>
    </row>
    <row r="279542" spans="23:23">
      <c r="W279542" s="30"/>
    </row>
    <row r="279543" spans="23:23">
      <c r="W279543" s="30"/>
    </row>
    <row r="279544" spans="23:23">
      <c r="W279544" s="30"/>
    </row>
    <row r="279545" spans="23:23">
      <c r="W279545" s="30"/>
    </row>
    <row r="279546" spans="23:23">
      <c r="W279546" s="30"/>
    </row>
    <row r="279547" spans="23:23">
      <c r="W279547" s="30"/>
    </row>
    <row r="279548" spans="23:23">
      <c r="W279548" s="30"/>
    </row>
    <row r="279549" spans="23:23">
      <c r="W279549" s="30"/>
    </row>
    <row r="279550" spans="23:23">
      <c r="W279550" s="30"/>
    </row>
    <row r="279551" spans="23:23">
      <c r="W279551" s="30"/>
    </row>
    <row r="279552" spans="23:23">
      <c r="W279552" s="30"/>
    </row>
    <row r="279553" spans="23:23">
      <c r="W279553" s="30"/>
    </row>
    <row r="279554" spans="23:23">
      <c r="W279554" s="30"/>
    </row>
    <row r="279555" spans="23:23">
      <c r="W279555" s="30"/>
    </row>
    <row r="279556" spans="23:23">
      <c r="W279556" s="30"/>
    </row>
    <row r="279557" spans="23:23">
      <c r="W279557" s="30"/>
    </row>
    <row r="279558" spans="23:23">
      <c r="W279558" s="30"/>
    </row>
    <row r="279559" spans="23:23">
      <c r="W279559" s="30"/>
    </row>
    <row r="279560" spans="23:23">
      <c r="W279560" s="30"/>
    </row>
    <row r="279561" spans="23:23">
      <c r="W279561" s="30"/>
    </row>
    <row r="279562" spans="23:23">
      <c r="W279562" s="30"/>
    </row>
    <row r="279563" spans="23:23">
      <c r="W279563" s="30"/>
    </row>
    <row r="279564" spans="23:23">
      <c r="W279564" s="30"/>
    </row>
    <row r="279565" spans="23:23">
      <c r="W279565" s="30"/>
    </row>
    <row r="279566" spans="23:23">
      <c r="W279566" s="30"/>
    </row>
    <row r="279567" spans="23:23">
      <c r="W279567" s="30"/>
    </row>
    <row r="279568" spans="23:23">
      <c r="W279568" s="30"/>
    </row>
    <row r="279569" spans="23:23">
      <c r="W279569" s="30"/>
    </row>
    <row r="279570" spans="23:23">
      <c r="W279570" s="30"/>
    </row>
    <row r="279571" spans="23:23">
      <c r="W279571" s="30"/>
    </row>
    <row r="279572" spans="23:23">
      <c r="W279572" s="30"/>
    </row>
    <row r="279573" spans="23:23">
      <c r="W279573" s="30"/>
    </row>
    <row r="279574" spans="23:23">
      <c r="W279574" s="30"/>
    </row>
    <row r="279575" spans="23:23">
      <c r="W279575" s="30"/>
    </row>
    <row r="279576" spans="23:23">
      <c r="W279576" s="30"/>
    </row>
    <row r="279577" spans="23:23">
      <c r="W279577" s="30"/>
    </row>
    <row r="279578" spans="23:23">
      <c r="W279578" s="30"/>
    </row>
    <row r="279579" spans="23:23">
      <c r="W279579" s="30"/>
    </row>
    <row r="279580" spans="23:23">
      <c r="W279580" s="30"/>
    </row>
    <row r="279581" spans="23:23">
      <c r="W279581" s="30"/>
    </row>
    <row r="279582" spans="23:23">
      <c r="W279582" s="30"/>
    </row>
    <row r="279583" spans="23:23">
      <c r="W279583" s="30"/>
    </row>
    <row r="279584" spans="23:23">
      <c r="W279584" s="30"/>
    </row>
    <row r="279585" spans="23:23">
      <c r="W279585" s="30"/>
    </row>
    <row r="279586" spans="23:23">
      <c r="W279586" s="30"/>
    </row>
    <row r="279587" spans="23:23">
      <c r="W279587" s="30"/>
    </row>
    <row r="279588" spans="23:23">
      <c r="W279588" s="30"/>
    </row>
    <row r="279589" spans="23:23">
      <c r="W279589" s="30"/>
    </row>
    <row r="279590" spans="23:23">
      <c r="W279590" s="30"/>
    </row>
    <row r="279591" spans="23:23">
      <c r="W279591" s="30"/>
    </row>
    <row r="279592" spans="23:23">
      <c r="W279592" s="30"/>
    </row>
    <row r="279593" spans="23:23">
      <c r="W279593" s="30"/>
    </row>
    <row r="279594" spans="23:23">
      <c r="W279594" s="30"/>
    </row>
    <row r="279595" spans="23:23">
      <c r="W279595" s="30"/>
    </row>
    <row r="279596" spans="23:23">
      <c r="W279596" s="30"/>
    </row>
    <row r="279597" spans="23:23">
      <c r="W279597" s="30"/>
    </row>
    <row r="279598" spans="23:23">
      <c r="W279598" s="30"/>
    </row>
    <row r="279599" spans="23:23">
      <c r="W279599" s="30"/>
    </row>
    <row r="279600" spans="23:23">
      <c r="W279600" s="30"/>
    </row>
    <row r="279601" spans="23:23">
      <c r="W279601" s="30"/>
    </row>
    <row r="279602" spans="23:23">
      <c r="W279602" s="30"/>
    </row>
    <row r="279603" spans="23:23">
      <c r="W279603" s="30"/>
    </row>
    <row r="279604" spans="23:23">
      <c r="W279604" s="30"/>
    </row>
    <row r="279605" spans="23:23">
      <c r="W279605" s="30"/>
    </row>
    <row r="279606" spans="23:23">
      <c r="W279606" s="30"/>
    </row>
    <row r="279607" spans="23:23">
      <c r="W279607" s="30"/>
    </row>
    <row r="279608" spans="23:23">
      <c r="W279608" s="30"/>
    </row>
    <row r="279609" spans="23:23">
      <c r="W279609" s="30"/>
    </row>
    <row r="279610" spans="23:23">
      <c r="W279610" s="30"/>
    </row>
    <row r="279611" spans="23:23">
      <c r="W279611" s="30"/>
    </row>
    <row r="279612" spans="23:23">
      <c r="W279612" s="30"/>
    </row>
    <row r="279613" spans="23:23">
      <c r="W279613" s="30"/>
    </row>
    <row r="279614" spans="23:23">
      <c r="W279614" s="30"/>
    </row>
    <row r="279615" spans="23:23">
      <c r="W279615" s="30"/>
    </row>
    <row r="279616" spans="23:23">
      <c r="W279616" s="30"/>
    </row>
    <row r="279617" spans="23:23">
      <c r="W279617" s="30"/>
    </row>
    <row r="279618" spans="23:23">
      <c r="W279618" s="30"/>
    </row>
    <row r="279619" spans="23:23">
      <c r="W279619" s="30"/>
    </row>
    <row r="279620" spans="23:23">
      <c r="W279620" s="30"/>
    </row>
    <row r="279621" spans="23:23">
      <c r="W279621" s="30"/>
    </row>
    <row r="279622" spans="23:23">
      <c r="W279622" s="30"/>
    </row>
    <row r="279623" spans="23:23">
      <c r="W279623" s="30"/>
    </row>
    <row r="279624" spans="23:23">
      <c r="W279624" s="30"/>
    </row>
    <row r="279625" spans="23:23">
      <c r="W279625" s="30"/>
    </row>
    <row r="279626" spans="23:23">
      <c r="W279626" s="30"/>
    </row>
    <row r="279627" spans="23:23">
      <c r="W279627" s="30"/>
    </row>
    <row r="279628" spans="23:23">
      <c r="W279628" s="30"/>
    </row>
    <row r="279629" spans="23:23">
      <c r="W279629" s="30"/>
    </row>
    <row r="279630" spans="23:23">
      <c r="W279630" s="30"/>
    </row>
    <row r="279631" spans="23:23">
      <c r="W279631" s="30"/>
    </row>
    <row r="279632" spans="23:23">
      <c r="W279632" s="30"/>
    </row>
    <row r="279633" spans="23:23">
      <c r="W279633" s="30"/>
    </row>
    <row r="279634" spans="23:23">
      <c r="W279634" s="30"/>
    </row>
    <row r="279635" spans="23:23">
      <c r="W279635" s="30"/>
    </row>
    <row r="279636" spans="23:23">
      <c r="W279636" s="30"/>
    </row>
    <row r="279637" spans="23:23">
      <c r="W279637" s="30"/>
    </row>
    <row r="279638" spans="23:23">
      <c r="W279638" s="30"/>
    </row>
    <row r="279639" spans="23:23">
      <c r="W279639" s="30"/>
    </row>
    <row r="279640" spans="23:23">
      <c r="W279640" s="30"/>
    </row>
    <row r="279641" spans="23:23">
      <c r="W279641" s="30"/>
    </row>
    <row r="279642" spans="23:23">
      <c r="W279642" s="30"/>
    </row>
    <row r="279643" spans="23:23">
      <c r="W279643" s="30"/>
    </row>
    <row r="279644" spans="23:23">
      <c r="W279644" s="30"/>
    </row>
    <row r="279645" spans="23:23">
      <c r="W279645" s="30"/>
    </row>
    <row r="279646" spans="23:23">
      <c r="W279646" s="30"/>
    </row>
    <row r="279647" spans="23:23">
      <c r="W279647" s="30"/>
    </row>
    <row r="279648" spans="23:23">
      <c r="W279648" s="30"/>
    </row>
    <row r="279649" spans="23:23">
      <c r="W279649" s="30"/>
    </row>
    <row r="279650" spans="23:23">
      <c r="W279650" s="30"/>
    </row>
    <row r="279651" spans="23:23">
      <c r="W279651" s="30"/>
    </row>
    <row r="279652" spans="23:23">
      <c r="W279652" s="30"/>
    </row>
    <row r="279653" spans="23:23">
      <c r="W279653" s="30"/>
    </row>
    <row r="279654" spans="23:23">
      <c r="W279654" s="30"/>
    </row>
    <row r="279655" spans="23:23">
      <c r="W279655" s="30"/>
    </row>
    <row r="279656" spans="23:23">
      <c r="W279656" s="30"/>
    </row>
    <row r="279657" spans="23:23">
      <c r="W279657" s="30"/>
    </row>
    <row r="279658" spans="23:23">
      <c r="W279658" s="30"/>
    </row>
    <row r="279659" spans="23:23">
      <c r="W279659" s="30"/>
    </row>
    <row r="279660" spans="23:23">
      <c r="W279660" s="30"/>
    </row>
    <row r="279661" spans="23:23">
      <c r="W279661" s="30"/>
    </row>
    <row r="279662" spans="23:23">
      <c r="W279662" s="30"/>
    </row>
    <row r="279663" spans="23:23">
      <c r="W279663" s="30"/>
    </row>
    <row r="279664" spans="23:23">
      <c r="W279664" s="30"/>
    </row>
    <row r="279665" spans="23:23">
      <c r="W279665" s="30"/>
    </row>
    <row r="279666" spans="23:23">
      <c r="W279666" s="30"/>
    </row>
    <row r="279667" spans="23:23">
      <c r="W279667" s="30"/>
    </row>
    <row r="279668" spans="23:23">
      <c r="W279668" s="30"/>
    </row>
    <row r="279669" spans="23:23">
      <c r="W279669" s="30"/>
    </row>
    <row r="279670" spans="23:23">
      <c r="W279670" s="30"/>
    </row>
    <row r="279671" spans="23:23">
      <c r="W279671" s="30"/>
    </row>
    <row r="279672" spans="23:23">
      <c r="W279672" s="30"/>
    </row>
    <row r="279673" spans="23:23">
      <c r="W279673" s="30"/>
    </row>
    <row r="279674" spans="23:23">
      <c r="W279674" s="30"/>
    </row>
    <row r="279675" spans="23:23">
      <c r="W279675" s="30"/>
    </row>
    <row r="279676" spans="23:23">
      <c r="W279676" s="30"/>
    </row>
    <row r="279677" spans="23:23">
      <c r="W279677" s="30"/>
    </row>
    <row r="279678" spans="23:23">
      <c r="W279678" s="30"/>
    </row>
    <row r="279679" spans="23:23">
      <c r="W279679" s="30"/>
    </row>
    <row r="279680" spans="23:23">
      <c r="W279680" s="30"/>
    </row>
    <row r="279681" spans="23:23">
      <c r="W279681" s="30"/>
    </row>
    <row r="279682" spans="23:23">
      <c r="W279682" s="30"/>
    </row>
    <row r="279683" spans="23:23">
      <c r="W279683" s="30"/>
    </row>
    <row r="279684" spans="23:23">
      <c r="W279684" s="30"/>
    </row>
    <row r="279685" spans="23:23">
      <c r="W279685" s="30"/>
    </row>
    <row r="279686" spans="23:23">
      <c r="W279686" s="30"/>
    </row>
    <row r="279687" spans="23:23">
      <c r="W279687" s="30"/>
    </row>
    <row r="279688" spans="23:23">
      <c r="W279688" s="30"/>
    </row>
    <row r="279689" spans="23:23">
      <c r="W279689" s="30"/>
    </row>
    <row r="279690" spans="23:23">
      <c r="W279690" s="30"/>
    </row>
    <row r="279691" spans="23:23">
      <c r="W279691" s="30"/>
    </row>
    <row r="279692" spans="23:23">
      <c r="W279692" s="30"/>
    </row>
    <row r="279693" spans="23:23">
      <c r="W279693" s="30"/>
    </row>
    <row r="279694" spans="23:23">
      <c r="W279694" s="30"/>
    </row>
    <row r="279695" spans="23:23">
      <c r="W279695" s="30"/>
    </row>
    <row r="279696" spans="23:23">
      <c r="W279696" s="30"/>
    </row>
    <row r="279697" spans="23:23">
      <c r="W279697" s="30"/>
    </row>
    <row r="279698" spans="23:23">
      <c r="W279698" s="30"/>
    </row>
    <row r="279699" spans="23:23">
      <c r="W279699" s="30"/>
    </row>
    <row r="279700" spans="23:23">
      <c r="W279700" s="30"/>
    </row>
    <row r="279701" spans="23:23">
      <c r="W279701" s="30"/>
    </row>
    <row r="279702" spans="23:23">
      <c r="W279702" s="30"/>
    </row>
    <row r="279703" spans="23:23">
      <c r="W279703" s="30"/>
    </row>
    <row r="279704" spans="23:23">
      <c r="W279704" s="30"/>
    </row>
    <row r="279705" spans="23:23">
      <c r="W279705" s="30"/>
    </row>
    <row r="279706" spans="23:23">
      <c r="W279706" s="30"/>
    </row>
    <row r="279707" spans="23:23">
      <c r="W279707" s="30"/>
    </row>
    <row r="279708" spans="23:23">
      <c r="W279708" s="30"/>
    </row>
    <row r="279709" spans="23:23">
      <c r="W279709" s="30"/>
    </row>
    <row r="279710" spans="23:23">
      <c r="W279710" s="30"/>
    </row>
    <row r="279711" spans="23:23">
      <c r="W279711" s="30"/>
    </row>
    <row r="279712" spans="23:23">
      <c r="W279712" s="30"/>
    </row>
    <row r="279713" spans="23:23">
      <c r="W279713" s="30"/>
    </row>
    <row r="279714" spans="23:23">
      <c r="W279714" s="30"/>
    </row>
    <row r="279715" spans="23:23">
      <c r="W279715" s="30"/>
    </row>
    <row r="279716" spans="23:23">
      <c r="W279716" s="30"/>
    </row>
    <row r="279717" spans="23:23">
      <c r="W279717" s="30"/>
    </row>
    <row r="279718" spans="23:23">
      <c r="W279718" s="30"/>
    </row>
    <row r="279719" spans="23:23">
      <c r="W279719" s="30"/>
    </row>
    <row r="279720" spans="23:23">
      <c r="W279720" s="30"/>
    </row>
    <row r="279721" spans="23:23">
      <c r="W279721" s="30"/>
    </row>
    <row r="279722" spans="23:23">
      <c r="W279722" s="30"/>
    </row>
    <row r="279723" spans="23:23">
      <c r="W279723" s="30"/>
    </row>
    <row r="279724" spans="23:23">
      <c r="W279724" s="30"/>
    </row>
    <row r="279725" spans="23:23">
      <c r="W279725" s="30"/>
    </row>
    <row r="279726" spans="23:23">
      <c r="W279726" s="30"/>
    </row>
    <row r="279727" spans="23:23">
      <c r="W279727" s="30"/>
    </row>
    <row r="279728" spans="23:23">
      <c r="W279728" s="30"/>
    </row>
    <row r="279729" spans="23:23">
      <c r="W279729" s="30"/>
    </row>
    <row r="279730" spans="23:23">
      <c r="W279730" s="30"/>
    </row>
    <row r="279731" spans="23:23">
      <c r="W279731" s="30"/>
    </row>
    <row r="279732" spans="23:23">
      <c r="W279732" s="30"/>
    </row>
    <row r="279733" spans="23:23">
      <c r="W279733" s="30"/>
    </row>
    <row r="279734" spans="23:23">
      <c r="W279734" s="30"/>
    </row>
    <row r="279735" spans="23:23">
      <c r="W279735" s="30"/>
    </row>
    <row r="279736" spans="23:23">
      <c r="W279736" s="30"/>
    </row>
    <row r="279737" spans="23:23">
      <c r="W279737" s="30"/>
    </row>
    <row r="279738" spans="23:23">
      <c r="W279738" s="30"/>
    </row>
    <row r="279739" spans="23:23">
      <c r="W279739" s="30"/>
    </row>
    <row r="279740" spans="23:23">
      <c r="W279740" s="30"/>
    </row>
    <row r="279741" spans="23:23">
      <c r="W279741" s="30"/>
    </row>
    <row r="279742" spans="23:23">
      <c r="W279742" s="30"/>
    </row>
    <row r="279743" spans="23:23">
      <c r="W279743" s="30"/>
    </row>
    <row r="279744" spans="23:23">
      <c r="W279744" s="30"/>
    </row>
    <row r="279745" spans="23:23">
      <c r="W279745" s="30"/>
    </row>
    <row r="279746" spans="23:23">
      <c r="W279746" s="30"/>
    </row>
    <row r="279747" spans="23:23">
      <c r="W279747" s="30"/>
    </row>
    <row r="279748" spans="23:23">
      <c r="W279748" s="30"/>
    </row>
    <row r="279749" spans="23:23">
      <c r="W279749" s="30"/>
    </row>
    <row r="279750" spans="23:23">
      <c r="W279750" s="30"/>
    </row>
    <row r="279751" spans="23:23">
      <c r="W279751" s="30"/>
    </row>
    <row r="279752" spans="23:23">
      <c r="W279752" s="30"/>
    </row>
    <row r="279753" spans="23:23">
      <c r="W279753" s="30"/>
    </row>
    <row r="279754" spans="23:23">
      <c r="W279754" s="30"/>
    </row>
    <row r="279755" spans="23:23">
      <c r="W279755" s="30"/>
    </row>
    <row r="279756" spans="23:23">
      <c r="W279756" s="30"/>
    </row>
    <row r="279757" spans="23:23">
      <c r="W279757" s="30"/>
    </row>
    <row r="279758" spans="23:23">
      <c r="W279758" s="30"/>
    </row>
    <row r="279759" spans="23:23">
      <c r="W279759" s="30"/>
    </row>
    <row r="279760" spans="23:23">
      <c r="W279760" s="30"/>
    </row>
    <row r="279761" spans="23:23">
      <c r="W279761" s="30"/>
    </row>
    <row r="279762" spans="23:23">
      <c r="W279762" s="30"/>
    </row>
    <row r="279763" spans="23:23">
      <c r="W279763" s="30"/>
    </row>
    <row r="279764" spans="23:23">
      <c r="W279764" s="30"/>
    </row>
    <row r="279765" spans="23:23">
      <c r="W279765" s="30"/>
    </row>
    <row r="279766" spans="23:23">
      <c r="W279766" s="30"/>
    </row>
    <row r="279767" spans="23:23">
      <c r="W279767" s="30"/>
    </row>
    <row r="279768" spans="23:23">
      <c r="W279768" s="30"/>
    </row>
    <row r="279769" spans="23:23">
      <c r="W279769" s="30"/>
    </row>
    <row r="279770" spans="23:23">
      <c r="W279770" s="30"/>
    </row>
    <row r="279771" spans="23:23">
      <c r="W279771" s="30"/>
    </row>
    <row r="279772" spans="23:23">
      <c r="W279772" s="30"/>
    </row>
    <row r="279773" spans="23:23">
      <c r="W279773" s="30"/>
    </row>
    <row r="279774" spans="23:23">
      <c r="W279774" s="30"/>
    </row>
    <row r="279775" spans="23:23">
      <c r="W279775" s="30"/>
    </row>
    <row r="279776" spans="23:23">
      <c r="W279776" s="30"/>
    </row>
    <row r="279777" spans="23:23">
      <c r="W279777" s="30"/>
    </row>
    <row r="279778" spans="23:23">
      <c r="W279778" s="30"/>
    </row>
    <row r="279779" spans="23:23">
      <c r="W279779" s="30"/>
    </row>
    <row r="279780" spans="23:23">
      <c r="W279780" s="30"/>
    </row>
    <row r="279781" spans="23:23">
      <c r="W279781" s="30"/>
    </row>
    <row r="279782" spans="23:23">
      <c r="W279782" s="30"/>
    </row>
    <row r="279783" spans="23:23">
      <c r="W279783" s="30"/>
    </row>
    <row r="279784" spans="23:23">
      <c r="W279784" s="30"/>
    </row>
    <row r="279785" spans="23:23">
      <c r="W279785" s="30"/>
    </row>
    <row r="279786" spans="23:23">
      <c r="W279786" s="30"/>
    </row>
    <row r="279787" spans="23:23">
      <c r="W279787" s="30"/>
    </row>
    <row r="279788" spans="23:23">
      <c r="W279788" s="30"/>
    </row>
    <row r="279789" spans="23:23">
      <c r="W279789" s="30"/>
    </row>
    <row r="279790" spans="23:23">
      <c r="W279790" s="30"/>
    </row>
    <row r="279791" spans="23:23">
      <c r="W279791" s="30"/>
    </row>
    <row r="279792" spans="23:23">
      <c r="W279792" s="30"/>
    </row>
    <row r="279793" spans="23:23">
      <c r="W279793" s="30"/>
    </row>
    <row r="279794" spans="23:23">
      <c r="W279794" s="30"/>
    </row>
    <row r="279795" spans="23:23">
      <c r="W279795" s="30"/>
    </row>
    <row r="279796" spans="23:23">
      <c r="W279796" s="30"/>
    </row>
    <row r="279797" spans="23:23">
      <c r="W279797" s="30"/>
    </row>
    <row r="279798" spans="23:23">
      <c r="W279798" s="30"/>
    </row>
    <row r="279799" spans="23:23">
      <c r="W279799" s="30"/>
    </row>
    <row r="279800" spans="23:23">
      <c r="W279800" s="30"/>
    </row>
    <row r="279801" spans="23:23">
      <c r="W279801" s="30"/>
    </row>
    <row r="279802" spans="23:23">
      <c r="W279802" s="30"/>
    </row>
    <row r="279803" spans="23:23">
      <c r="W279803" s="30"/>
    </row>
    <row r="279804" spans="23:23">
      <c r="W279804" s="30"/>
    </row>
    <row r="279805" spans="23:23">
      <c r="W279805" s="30"/>
    </row>
    <row r="279806" spans="23:23">
      <c r="W279806" s="30"/>
    </row>
    <row r="279807" spans="23:23">
      <c r="W279807" s="30"/>
    </row>
    <row r="279808" spans="23:23">
      <c r="W279808" s="30"/>
    </row>
    <row r="279809" spans="23:23">
      <c r="W279809" s="30"/>
    </row>
    <row r="279810" spans="23:23">
      <c r="W279810" s="30"/>
    </row>
    <row r="279811" spans="23:23">
      <c r="W279811" s="30"/>
    </row>
    <row r="279812" spans="23:23">
      <c r="W279812" s="30"/>
    </row>
    <row r="279813" spans="23:23">
      <c r="W279813" s="30"/>
    </row>
    <row r="279814" spans="23:23">
      <c r="W279814" s="30"/>
    </row>
    <row r="279815" spans="23:23">
      <c r="W279815" s="30"/>
    </row>
    <row r="279816" spans="23:23">
      <c r="W279816" s="30"/>
    </row>
    <row r="279817" spans="23:23">
      <c r="W279817" s="30"/>
    </row>
    <row r="279818" spans="23:23">
      <c r="W279818" s="30"/>
    </row>
    <row r="279819" spans="23:23">
      <c r="W279819" s="30"/>
    </row>
    <row r="279820" spans="23:23">
      <c r="W279820" s="30"/>
    </row>
    <row r="279821" spans="23:23">
      <c r="W279821" s="30"/>
    </row>
    <row r="279822" spans="23:23">
      <c r="W279822" s="30"/>
    </row>
    <row r="279823" spans="23:23">
      <c r="W279823" s="30"/>
    </row>
    <row r="279824" spans="23:23">
      <c r="W279824" s="30"/>
    </row>
    <row r="279825" spans="23:23">
      <c r="W279825" s="30"/>
    </row>
    <row r="279826" spans="23:23">
      <c r="W279826" s="30"/>
    </row>
    <row r="279827" spans="23:23">
      <c r="W279827" s="30"/>
    </row>
    <row r="279828" spans="23:23">
      <c r="W279828" s="30"/>
    </row>
    <row r="279829" spans="23:23">
      <c r="W279829" s="30"/>
    </row>
    <row r="279830" spans="23:23">
      <c r="W279830" s="30"/>
    </row>
    <row r="279831" spans="23:23">
      <c r="W279831" s="30"/>
    </row>
    <row r="279832" spans="23:23">
      <c r="W279832" s="30"/>
    </row>
    <row r="279833" spans="23:23">
      <c r="W279833" s="30"/>
    </row>
    <row r="279834" spans="23:23">
      <c r="W279834" s="30"/>
    </row>
    <row r="279835" spans="23:23">
      <c r="W279835" s="30"/>
    </row>
    <row r="279836" spans="23:23">
      <c r="W279836" s="30"/>
    </row>
    <row r="279837" spans="23:23">
      <c r="W279837" s="30"/>
    </row>
    <row r="279838" spans="23:23">
      <c r="W279838" s="30"/>
    </row>
    <row r="279839" spans="23:23">
      <c r="W279839" s="30"/>
    </row>
    <row r="279840" spans="23:23">
      <c r="W279840" s="30"/>
    </row>
    <row r="279841" spans="23:23">
      <c r="W279841" s="30"/>
    </row>
    <row r="279842" spans="23:23">
      <c r="W279842" s="30"/>
    </row>
    <row r="279843" spans="23:23">
      <c r="W279843" s="30"/>
    </row>
    <row r="279844" spans="23:23">
      <c r="W279844" s="30"/>
    </row>
    <row r="279845" spans="23:23">
      <c r="W279845" s="30"/>
    </row>
    <row r="279846" spans="23:23">
      <c r="W279846" s="30"/>
    </row>
    <row r="279847" spans="23:23">
      <c r="W279847" s="30"/>
    </row>
    <row r="279848" spans="23:23">
      <c r="W279848" s="30"/>
    </row>
    <row r="279849" spans="23:23">
      <c r="W279849" s="30"/>
    </row>
    <row r="279850" spans="23:23">
      <c r="W279850" s="30"/>
    </row>
    <row r="279851" spans="23:23">
      <c r="W279851" s="30"/>
    </row>
    <row r="279852" spans="23:23">
      <c r="W279852" s="30"/>
    </row>
    <row r="279853" spans="23:23">
      <c r="W279853" s="30"/>
    </row>
    <row r="279854" spans="23:23">
      <c r="W279854" s="30"/>
    </row>
    <row r="279855" spans="23:23">
      <c r="W279855" s="30"/>
    </row>
    <row r="279856" spans="23:23">
      <c r="W279856" s="30"/>
    </row>
    <row r="279857" spans="23:23">
      <c r="W279857" s="30"/>
    </row>
    <row r="279858" spans="23:23">
      <c r="W279858" s="30"/>
    </row>
    <row r="279859" spans="23:23">
      <c r="W279859" s="30"/>
    </row>
    <row r="279860" spans="23:23">
      <c r="W279860" s="30"/>
    </row>
    <row r="279861" spans="23:23">
      <c r="W279861" s="30"/>
    </row>
    <row r="279862" spans="23:23">
      <c r="W279862" s="30"/>
    </row>
    <row r="279863" spans="23:23">
      <c r="W279863" s="30"/>
    </row>
    <row r="279864" spans="23:23">
      <c r="W279864" s="30"/>
    </row>
    <row r="279865" spans="23:23">
      <c r="W279865" s="30"/>
    </row>
    <row r="279866" spans="23:23">
      <c r="W279866" s="30"/>
    </row>
    <row r="279867" spans="23:23">
      <c r="W279867" s="30"/>
    </row>
    <row r="279868" spans="23:23">
      <c r="W279868" s="30"/>
    </row>
    <row r="279869" spans="23:23">
      <c r="W279869" s="30"/>
    </row>
    <row r="279870" spans="23:23">
      <c r="W279870" s="30"/>
    </row>
    <row r="279871" spans="23:23">
      <c r="W279871" s="30"/>
    </row>
    <row r="279872" spans="23:23">
      <c r="W279872" s="30"/>
    </row>
    <row r="279873" spans="23:23">
      <c r="W279873" s="30"/>
    </row>
    <row r="279874" spans="23:23">
      <c r="W279874" s="30"/>
    </row>
    <row r="279875" spans="23:23">
      <c r="W279875" s="30"/>
    </row>
    <row r="279876" spans="23:23">
      <c r="W279876" s="30"/>
    </row>
    <row r="279877" spans="23:23">
      <c r="W279877" s="30"/>
    </row>
    <row r="279878" spans="23:23">
      <c r="W279878" s="30"/>
    </row>
    <row r="279879" spans="23:23">
      <c r="W279879" s="30"/>
    </row>
    <row r="279880" spans="23:23">
      <c r="W279880" s="30"/>
    </row>
    <row r="279881" spans="23:23">
      <c r="W279881" s="30"/>
    </row>
    <row r="279882" spans="23:23">
      <c r="W279882" s="30"/>
    </row>
    <row r="279883" spans="23:23">
      <c r="W279883" s="30"/>
    </row>
    <row r="279884" spans="23:23">
      <c r="W279884" s="30"/>
    </row>
    <row r="279885" spans="23:23">
      <c r="W279885" s="30"/>
    </row>
    <row r="279886" spans="23:23">
      <c r="W279886" s="30"/>
    </row>
    <row r="279887" spans="23:23">
      <c r="W279887" s="30"/>
    </row>
    <row r="279888" spans="23:23">
      <c r="W279888" s="30"/>
    </row>
    <row r="279889" spans="23:23">
      <c r="W279889" s="30"/>
    </row>
    <row r="279890" spans="23:23">
      <c r="W279890" s="30"/>
    </row>
    <row r="279891" spans="23:23">
      <c r="W279891" s="30"/>
    </row>
    <row r="279892" spans="23:23">
      <c r="W279892" s="30"/>
    </row>
    <row r="279893" spans="23:23">
      <c r="W279893" s="30"/>
    </row>
    <row r="279894" spans="23:23">
      <c r="W279894" s="30"/>
    </row>
    <row r="279895" spans="23:23">
      <c r="W279895" s="30"/>
    </row>
    <row r="279896" spans="23:23">
      <c r="W279896" s="30"/>
    </row>
    <row r="279897" spans="23:23">
      <c r="W279897" s="30"/>
    </row>
    <row r="279898" spans="23:23">
      <c r="W279898" s="30"/>
    </row>
    <row r="279899" spans="23:23">
      <c r="W279899" s="30"/>
    </row>
    <row r="279900" spans="23:23">
      <c r="W279900" s="30"/>
    </row>
    <row r="279901" spans="23:23">
      <c r="W279901" s="30"/>
    </row>
    <row r="279902" spans="23:23">
      <c r="W279902" s="30"/>
    </row>
    <row r="279903" spans="23:23">
      <c r="W279903" s="30"/>
    </row>
    <row r="279904" spans="23:23">
      <c r="W279904" s="30"/>
    </row>
    <row r="279905" spans="23:23">
      <c r="W279905" s="30"/>
    </row>
    <row r="279906" spans="23:23">
      <c r="W279906" s="30"/>
    </row>
    <row r="279907" spans="23:23">
      <c r="W279907" s="30"/>
    </row>
    <row r="279908" spans="23:23">
      <c r="W279908" s="30"/>
    </row>
    <row r="279909" spans="23:23">
      <c r="W279909" s="30"/>
    </row>
    <row r="279910" spans="23:23">
      <c r="W279910" s="30"/>
    </row>
    <row r="279911" spans="23:23">
      <c r="W279911" s="30"/>
    </row>
    <row r="279912" spans="23:23">
      <c r="W279912" s="30"/>
    </row>
    <row r="279913" spans="23:23">
      <c r="W279913" s="30"/>
    </row>
    <row r="279914" spans="23:23">
      <c r="W279914" s="30"/>
    </row>
    <row r="279915" spans="23:23">
      <c r="W279915" s="30"/>
    </row>
    <row r="279916" spans="23:23">
      <c r="W279916" s="30"/>
    </row>
    <row r="279917" spans="23:23">
      <c r="W279917" s="30"/>
    </row>
    <row r="279918" spans="23:23">
      <c r="W279918" s="30"/>
    </row>
    <row r="279919" spans="23:23">
      <c r="W279919" s="30"/>
    </row>
    <row r="279920" spans="23:23">
      <c r="W279920" s="30"/>
    </row>
    <row r="279921" spans="23:23">
      <c r="W279921" s="30"/>
    </row>
    <row r="279922" spans="23:23">
      <c r="W279922" s="30"/>
    </row>
    <row r="279923" spans="23:23">
      <c r="W279923" s="30"/>
    </row>
    <row r="279924" spans="23:23">
      <c r="W279924" s="30"/>
    </row>
    <row r="279925" spans="23:23">
      <c r="W279925" s="30"/>
    </row>
    <row r="279926" spans="23:23">
      <c r="W279926" s="30"/>
    </row>
    <row r="279927" spans="23:23">
      <c r="W279927" s="30"/>
    </row>
    <row r="279928" spans="23:23">
      <c r="W279928" s="30"/>
    </row>
    <row r="279929" spans="23:23">
      <c r="W279929" s="30"/>
    </row>
    <row r="279930" spans="23:23">
      <c r="W279930" s="30"/>
    </row>
    <row r="279931" spans="23:23">
      <c r="W279931" s="30"/>
    </row>
    <row r="279932" spans="23:23">
      <c r="W279932" s="30"/>
    </row>
    <row r="279933" spans="23:23">
      <c r="W279933" s="30"/>
    </row>
    <row r="279934" spans="23:23">
      <c r="W279934" s="30"/>
    </row>
    <row r="279935" spans="23:23">
      <c r="W279935" s="30"/>
    </row>
    <row r="279936" spans="23:23">
      <c r="W279936" s="30"/>
    </row>
    <row r="279937" spans="23:23">
      <c r="W279937" s="30"/>
    </row>
    <row r="279938" spans="23:23">
      <c r="W279938" s="30"/>
    </row>
    <row r="279939" spans="23:23">
      <c r="W279939" s="30"/>
    </row>
    <row r="279940" spans="23:23">
      <c r="W279940" s="30"/>
    </row>
    <row r="279941" spans="23:23">
      <c r="W279941" s="30"/>
    </row>
    <row r="279942" spans="23:23">
      <c r="W279942" s="30"/>
    </row>
    <row r="279943" spans="23:23">
      <c r="W279943" s="30"/>
    </row>
    <row r="279944" spans="23:23">
      <c r="W279944" s="30"/>
    </row>
    <row r="279945" spans="23:23">
      <c r="W279945" s="30"/>
    </row>
    <row r="279946" spans="23:23">
      <c r="W279946" s="30"/>
    </row>
    <row r="279947" spans="23:23">
      <c r="W279947" s="30"/>
    </row>
    <row r="279948" spans="23:23">
      <c r="W279948" s="30"/>
    </row>
    <row r="279949" spans="23:23">
      <c r="W279949" s="30"/>
    </row>
    <row r="279950" spans="23:23">
      <c r="W279950" s="30"/>
    </row>
    <row r="279951" spans="23:23">
      <c r="W279951" s="30"/>
    </row>
    <row r="279952" spans="23:23">
      <c r="W279952" s="30"/>
    </row>
    <row r="279953" spans="23:23">
      <c r="W279953" s="30"/>
    </row>
    <row r="279954" spans="23:23">
      <c r="W279954" s="30"/>
    </row>
    <row r="279955" spans="23:23">
      <c r="W279955" s="30"/>
    </row>
    <row r="279956" spans="23:23">
      <c r="W279956" s="30"/>
    </row>
    <row r="279957" spans="23:23">
      <c r="W279957" s="30"/>
    </row>
    <row r="279958" spans="23:23">
      <c r="W279958" s="30"/>
    </row>
    <row r="279959" spans="23:23">
      <c r="W279959" s="30"/>
    </row>
    <row r="279960" spans="23:23">
      <c r="W279960" s="30"/>
    </row>
    <row r="279961" spans="23:23">
      <c r="W279961" s="30"/>
    </row>
    <row r="279962" spans="23:23">
      <c r="W279962" s="30"/>
    </row>
    <row r="279963" spans="23:23">
      <c r="W279963" s="30"/>
    </row>
    <row r="279964" spans="23:23">
      <c r="W279964" s="30"/>
    </row>
    <row r="279965" spans="23:23">
      <c r="W279965" s="30"/>
    </row>
    <row r="279966" spans="23:23">
      <c r="W279966" s="30"/>
    </row>
    <row r="279967" spans="23:23">
      <c r="W279967" s="30"/>
    </row>
    <row r="279968" spans="23:23">
      <c r="W279968" s="30"/>
    </row>
    <row r="279969" spans="23:23">
      <c r="W279969" s="30"/>
    </row>
    <row r="279970" spans="23:23">
      <c r="W279970" s="30"/>
    </row>
    <row r="279971" spans="23:23">
      <c r="W279971" s="30"/>
    </row>
    <row r="279972" spans="23:23">
      <c r="W279972" s="30"/>
    </row>
    <row r="279973" spans="23:23">
      <c r="W279973" s="30"/>
    </row>
    <row r="279974" spans="23:23">
      <c r="W279974" s="30"/>
    </row>
    <row r="279975" spans="23:23">
      <c r="W279975" s="30"/>
    </row>
    <row r="279976" spans="23:23">
      <c r="W279976" s="30"/>
    </row>
    <row r="279977" spans="23:23">
      <c r="W279977" s="30"/>
    </row>
    <row r="279978" spans="23:23">
      <c r="W279978" s="30"/>
    </row>
    <row r="279979" spans="23:23">
      <c r="W279979" s="30"/>
    </row>
    <row r="279980" spans="23:23">
      <c r="W279980" s="30"/>
    </row>
    <row r="279981" spans="23:23">
      <c r="W279981" s="30"/>
    </row>
    <row r="279982" spans="23:23">
      <c r="W279982" s="30"/>
    </row>
    <row r="279983" spans="23:23">
      <c r="W279983" s="30"/>
    </row>
    <row r="279984" spans="23:23">
      <c r="W279984" s="30"/>
    </row>
    <row r="279985" spans="23:23">
      <c r="W279985" s="30"/>
    </row>
    <row r="279986" spans="23:23">
      <c r="W279986" s="30"/>
    </row>
    <row r="279987" spans="23:23">
      <c r="W279987" s="30"/>
    </row>
    <row r="279988" spans="23:23">
      <c r="W279988" s="30"/>
    </row>
    <row r="279989" spans="23:23">
      <c r="W279989" s="30"/>
    </row>
    <row r="279990" spans="23:23">
      <c r="W279990" s="30"/>
    </row>
    <row r="279991" spans="23:23">
      <c r="W279991" s="30"/>
    </row>
    <row r="279992" spans="23:23">
      <c r="W279992" s="30"/>
    </row>
    <row r="279993" spans="23:23">
      <c r="W279993" s="30"/>
    </row>
    <row r="279994" spans="23:23">
      <c r="W279994" s="30"/>
    </row>
    <row r="279995" spans="23:23">
      <c r="W279995" s="30"/>
    </row>
    <row r="279996" spans="23:23">
      <c r="W279996" s="30"/>
    </row>
    <row r="279997" spans="23:23">
      <c r="W279997" s="30"/>
    </row>
    <row r="279998" spans="23:23">
      <c r="W279998" s="30"/>
    </row>
    <row r="279999" spans="23:23">
      <c r="W279999" s="30"/>
    </row>
    <row r="280000" spans="23:23">
      <c r="W280000" s="30"/>
    </row>
    <row r="280001" spans="23:23">
      <c r="W280001" s="30"/>
    </row>
    <row r="280002" spans="23:23">
      <c r="W280002" s="30"/>
    </row>
    <row r="280003" spans="23:23">
      <c r="W280003" s="30"/>
    </row>
    <row r="280004" spans="23:23">
      <c r="W280004" s="30"/>
    </row>
    <row r="280005" spans="23:23">
      <c r="W280005" s="30"/>
    </row>
    <row r="280006" spans="23:23">
      <c r="W280006" s="30"/>
    </row>
    <row r="280007" spans="23:23">
      <c r="W280007" s="30"/>
    </row>
    <row r="280008" spans="23:23">
      <c r="W280008" s="30"/>
    </row>
    <row r="280009" spans="23:23">
      <c r="W280009" s="30"/>
    </row>
    <row r="280010" spans="23:23">
      <c r="W280010" s="30"/>
    </row>
    <row r="280011" spans="23:23">
      <c r="W280011" s="30"/>
    </row>
    <row r="280012" spans="23:23">
      <c r="W280012" s="30"/>
    </row>
    <row r="280013" spans="23:23">
      <c r="W280013" s="30"/>
    </row>
    <row r="280014" spans="23:23">
      <c r="W280014" s="30"/>
    </row>
    <row r="280015" spans="23:23">
      <c r="W280015" s="30"/>
    </row>
    <row r="280016" spans="23:23">
      <c r="W280016" s="30"/>
    </row>
    <row r="280017" spans="23:23">
      <c r="W280017" s="30"/>
    </row>
    <row r="280018" spans="23:23">
      <c r="W280018" s="30"/>
    </row>
    <row r="280019" spans="23:23">
      <c r="W280019" s="30"/>
    </row>
    <row r="280020" spans="23:23">
      <c r="W280020" s="30"/>
    </row>
    <row r="280021" spans="23:23">
      <c r="W280021" s="30"/>
    </row>
    <row r="280022" spans="23:23">
      <c r="W280022" s="30"/>
    </row>
    <row r="280023" spans="23:23">
      <c r="W280023" s="30"/>
    </row>
    <row r="280024" spans="23:23">
      <c r="W280024" s="30"/>
    </row>
    <row r="280025" spans="23:23">
      <c r="W280025" s="30"/>
    </row>
    <row r="280026" spans="23:23">
      <c r="W280026" s="30"/>
    </row>
    <row r="280027" spans="23:23">
      <c r="W280027" s="30"/>
    </row>
    <row r="280028" spans="23:23">
      <c r="W280028" s="30"/>
    </row>
    <row r="280029" spans="23:23">
      <c r="W280029" s="30"/>
    </row>
    <row r="280030" spans="23:23">
      <c r="W280030" s="30"/>
    </row>
    <row r="280031" spans="23:23">
      <c r="W280031" s="30"/>
    </row>
    <row r="280032" spans="23:23">
      <c r="W280032" s="30"/>
    </row>
    <row r="280033" spans="23:23">
      <c r="W280033" s="30"/>
    </row>
    <row r="280034" spans="23:23">
      <c r="W280034" s="30"/>
    </row>
    <row r="280035" spans="23:23">
      <c r="W280035" s="30"/>
    </row>
    <row r="280036" spans="23:23">
      <c r="W280036" s="30"/>
    </row>
    <row r="280037" spans="23:23">
      <c r="W280037" s="30"/>
    </row>
    <row r="280038" spans="23:23">
      <c r="W280038" s="30"/>
    </row>
    <row r="280039" spans="23:23">
      <c r="W280039" s="30"/>
    </row>
    <row r="280040" spans="23:23">
      <c r="W280040" s="30"/>
    </row>
    <row r="280041" spans="23:23">
      <c r="W280041" s="30"/>
    </row>
    <row r="280042" spans="23:23">
      <c r="W280042" s="30"/>
    </row>
    <row r="280043" spans="23:23">
      <c r="W280043" s="30"/>
    </row>
    <row r="280044" spans="23:23">
      <c r="W280044" s="30"/>
    </row>
    <row r="280045" spans="23:23">
      <c r="W280045" s="30"/>
    </row>
    <row r="280046" spans="23:23">
      <c r="W280046" s="30"/>
    </row>
    <row r="280047" spans="23:23">
      <c r="W280047" s="30"/>
    </row>
    <row r="280048" spans="23:23">
      <c r="W280048" s="30"/>
    </row>
    <row r="280049" spans="23:23">
      <c r="W280049" s="30"/>
    </row>
    <row r="280050" spans="23:23">
      <c r="W280050" s="30"/>
    </row>
    <row r="280051" spans="23:23">
      <c r="W280051" s="30"/>
    </row>
    <row r="280052" spans="23:23">
      <c r="W280052" s="30"/>
    </row>
    <row r="280053" spans="23:23">
      <c r="W280053" s="30"/>
    </row>
    <row r="280054" spans="23:23">
      <c r="W280054" s="30"/>
    </row>
    <row r="280055" spans="23:23">
      <c r="W280055" s="30"/>
    </row>
    <row r="280056" spans="23:23">
      <c r="W280056" s="30"/>
    </row>
    <row r="280057" spans="23:23">
      <c r="W280057" s="30"/>
    </row>
    <row r="280058" spans="23:23">
      <c r="W280058" s="30"/>
    </row>
    <row r="280059" spans="23:23">
      <c r="W280059" s="30"/>
    </row>
    <row r="280060" spans="23:23">
      <c r="W280060" s="30"/>
    </row>
    <row r="280061" spans="23:23">
      <c r="W280061" s="30"/>
    </row>
    <row r="280062" spans="23:23">
      <c r="W280062" s="30"/>
    </row>
    <row r="280063" spans="23:23">
      <c r="W280063" s="30"/>
    </row>
    <row r="280064" spans="23:23">
      <c r="W280064" s="30"/>
    </row>
    <row r="280065" spans="23:23">
      <c r="W280065" s="30"/>
    </row>
    <row r="280066" spans="23:23">
      <c r="W280066" s="30"/>
    </row>
    <row r="280067" spans="23:23">
      <c r="W280067" s="30"/>
    </row>
    <row r="280068" spans="23:23">
      <c r="W280068" s="30"/>
    </row>
    <row r="280069" spans="23:23">
      <c r="W280069" s="30"/>
    </row>
    <row r="280070" spans="23:23">
      <c r="W280070" s="30"/>
    </row>
    <row r="280071" spans="23:23">
      <c r="W280071" s="30"/>
    </row>
    <row r="280072" spans="23:23">
      <c r="W280072" s="30"/>
    </row>
    <row r="280073" spans="23:23">
      <c r="W280073" s="30"/>
    </row>
    <row r="280074" spans="23:23">
      <c r="W280074" s="30"/>
    </row>
    <row r="280075" spans="23:23">
      <c r="W280075" s="30"/>
    </row>
    <row r="280076" spans="23:23">
      <c r="W280076" s="30"/>
    </row>
    <row r="280077" spans="23:23">
      <c r="W280077" s="30"/>
    </row>
    <row r="280078" spans="23:23">
      <c r="W280078" s="30"/>
    </row>
    <row r="280079" spans="23:23">
      <c r="W280079" s="30"/>
    </row>
    <row r="280080" spans="23:23">
      <c r="W280080" s="30"/>
    </row>
    <row r="280081" spans="23:23">
      <c r="W280081" s="30"/>
    </row>
    <row r="280082" spans="23:23">
      <c r="W280082" s="30"/>
    </row>
    <row r="280083" spans="23:23">
      <c r="W280083" s="30"/>
    </row>
    <row r="280084" spans="23:23">
      <c r="W280084" s="30"/>
    </row>
    <row r="280085" spans="23:23">
      <c r="W280085" s="30"/>
    </row>
    <row r="280086" spans="23:23">
      <c r="W280086" s="30"/>
    </row>
    <row r="280087" spans="23:23">
      <c r="W280087" s="30"/>
    </row>
    <row r="280088" spans="23:23">
      <c r="W280088" s="30"/>
    </row>
    <row r="280089" spans="23:23">
      <c r="W280089" s="30"/>
    </row>
    <row r="280090" spans="23:23">
      <c r="W280090" s="30"/>
    </row>
    <row r="280091" spans="23:23">
      <c r="W280091" s="30"/>
    </row>
    <row r="280092" spans="23:23">
      <c r="W280092" s="30"/>
    </row>
    <row r="280093" spans="23:23">
      <c r="W280093" s="30"/>
    </row>
    <row r="280094" spans="23:23">
      <c r="W280094" s="30"/>
    </row>
    <row r="280095" spans="23:23">
      <c r="W280095" s="30"/>
    </row>
    <row r="280096" spans="23:23">
      <c r="W280096" s="30"/>
    </row>
    <row r="280097" spans="23:23">
      <c r="W280097" s="30"/>
    </row>
    <row r="280098" spans="23:23">
      <c r="W280098" s="30"/>
    </row>
    <row r="280099" spans="23:23">
      <c r="W280099" s="30"/>
    </row>
    <row r="280100" spans="23:23">
      <c r="W280100" s="30"/>
    </row>
    <row r="280101" spans="23:23">
      <c r="W280101" s="30"/>
    </row>
    <row r="280102" spans="23:23">
      <c r="W280102" s="30"/>
    </row>
    <row r="280103" spans="23:23">
      <c r="W280103" s="30"/>
    </row>
    <row r="280104" spans="23:23">
      <c r="W280104" s="30"/>
    </row>
    <row r="280105" spans="23:23">
      <c r="W280105" s="30"/>
    </row>
    <row r="280106" spans="23:23">
      <c r="W280106" s="30"/>
    </row>
    <row r="280107" spans="23:23">
      <c r="W280107" s="30"/>
    </row>
    <row r="280108" spans="23:23">
      <c r="W280108" s="30"/>
    </row>
    <row r="280109" spans="23:23">
      <c r="W280109" s="30"/>
    </row>
    <row r="280110" spans="23:23">
      <c r="W280110" s="30"/>
    </row>
    <row r="280111" spans="23:23">
      <c r="W280111" s="30"/>
    </row>
    <row r="280112" spans="23:23">
      <c r="W280112" s="30"/>
    </row>
    <row r="280113" spans="23:23">
      <c r="W280113" s="30"/>
    </row>
    <row r="280114" spans="23:23">
      <c r="W280114" s="30"/>
    </row>
    <row r="280115" spans="23:23">
      <c r="W280115" s="30"/>
    </row>
    <row r="280116" spans="23:23">
      <c r="W280116" s="30"/>
    </row>
    <row r="280117" spans="23:23">
      <c r="W280117" s="30"/>
    </row>
    <row r="280118" spans="23:23">
      <c r="W280118" s="30"/>
    </row>
    <row r="280119" spans="23:23">
      <c r="W280119" s="30"/>
    </row>
    <row r="280120" spans="23:23">
      <c r="W280120" s="30"/>
    </row>
    <row r="280121" spans="23:23">
      <c r="W280121" s="30"/>
    </row>
    <row r="280122" spans="23:23">
      <c r="W280122" s="30"/>
    </row>
    <row r="280123" spans="23:23">
      <c r="W280123" s="30"/>
    </row>
    <row r="280124" spans="23:23">
      <c r="W280124" s="30"/>
    </row>
    <row r="280125" spans="23:23">
      <c r="W280125" s="30"/>
    </row>
    <row r="280126" spans="23:23">
      <c r="W280126" s="30"/>
    </row>
    <row r="280127" spans="23:23">
      <c r="W280127" s="30"/>
    </row>
    <row r="280128" spans="23:23">
      <c r="W280128" s="30"/>
    </row>
    <row r="280129" spans="23:23">
      <c r="W280129" s="30"/>
    </row>
    <row r="280130" spans="23:23">
      <c r="W280130" s="30"/>
    </row>
    <row r="280131" spans="23:23">
      <c r="W280131" s="30"/>
    </row>
    <row r="280132" spans="23:23">
      <c r="W280132" s="30"/>
    </row>
    <row r="280133" spans="23:23">
      <c r="W280133" s="30"/>
    </row>
    <row r="280134" spans="23:23">
      <c r="W280134" s="30"/>
    </row>
    <row r="280135" spans="23:23">
      <c r="W280135" s="30"/>
    </row>
    <row r="280136" spans="23:23">
      <c r="W280136" s="30"/>
    </row>
    <row r="280137" spans="23:23">
      <c r="W280137" s="30"/>
    </row>
    <row r="280138" spans="23:23">
      <c r="W280138" s="30"/>
    </row>
    <row r="280139" spans="23:23">
      <c r="W280139" s="30"/>
    </row>
    <row r="280140" spans="23:23">
      <c r="W280140" s="30"/>
    </row>
    <row r="280141" spans="23:23">
      <c r="W280141" s="30"/>
    </row>
    <row r="280142" spans="23:23">
      <c r="W280142" s="30"/>
    </row>
    <row r="280143" spans="23:23">
      <c r="W280143" s="30"/>
    </row>
    <row r="280144" spans="23:23">
      <c r="W280144" s="30"/>
    </row>
    <row r="280145" spans="23:23">
      <c r="W280145" s="30"/>
    </row>
    <row r="280146" spans="23:23">
      <c r="W280146" s="30"/>
    </row>
    <row r="280147" spans="23:23">
      <c r="W280147" s="30"/>
    </row>
    <row r="280148" spans="23:23">
      <c r="W280148" s="30"/>
    </row>
    <row r="280149" spans="23:23">
      <c r="W280149" s="30"/>
    </row>
    <row r="280150" spans="23:23">
      <c r="W280150" s="30"/>
    </row>
    <row r="280151" spans="23:23">
      <c r="W280151" s="30"/>
    </row>
    <row r="280152" spans="23:23">
      <c r="W280152" s="30"/>
    </row>
    <row r="280153" spans="23:23">
      <c r="W280153" s="30"/>
    </row>
    <row r="280154" spans="23:23">
      <c r="W280154" s="30"/>
    </row>
    <row r="280155" spans="23:23">
      <c r="W280155" s="30"/>
    </row>
    <row r="280156" spans="23:23">
      <c r="W280156" s="30"/>
    </row>
    <row r="280157" spans="23:23">
      <c r="W280157" s="30"/>
    </row>
    <row r="280158" spans="23:23">
      <c r="W280158" s="30"/>
    </row>
    <row r="280159" spans="23:23">
      <c r="W280159" s="30"/>
    </row>
    <row r="280160" spans="23:23">
      <c r="W280160" s="30"/>
    </row>
    <row r="280161" spans="23:23">
      <c r="W280161" s="30"/>
    </row>
    <row r="280162" spans="23:23">
      <c r="W280162" s="30"/>
    </row>
    <row r="280163" spans="23:23">
      <c r="W280163" s="30"/>
    </row>
    <row r="280164" spans="23:23">
      <c r="W280164" s="30"/>
    </row>
    <row r="280165" spans="23:23">
      <c r="W280165" s="30"/>
    </row>
    <row r="280166" spans="23:23">
      <c r="W280166" s="30"/>
    </row>
    <row r="280167" spans="23:23">
      <c r="W280167" s="30"/>
    </row>
    <row r="280168" spans="23:23">
      <c r="W280168" s="30"/>
    </row>
    <row r="280169" spans="23:23">
      <c r="W280169" s="30"/>
    </row>
    <row r="280170" spans="23:23">
      <c r="W280170" s="30"/>
    </row>
    <row r="280171" spans="23:23">
      <c r="W280171" s="30"/>
    </row>
    <row r="280172" spans="23:23">
      <c r="W280172" s="30"/>
    </row>
    <row r="280173" spans="23:23">
      <c r="W280173" s="30"/>
    </row>
    <row r="280174" spans="23:23">
      <c r="W280174" s="30"/>
    </row>
    <row r="280175" spans="23:23">
      <c r="W280175" s="30"/>
    </row>
    <row r="280176" spans="23:23">
      <c r="W280176" s="30"/>
    </row>
    <row r="280177" spans="23:23">
      <c r="W280177" s="30"/>
    </row>
    <row r="280178" spans="23:23">
      <c r="W280178" s="30"/>
    </row>
    <row r="280179" spans="23:23">
      <c r="W280179" s="30"/>
    </row>
    <row r="280180" spans="23:23">
      <c r="W280180" s="30"/>
    </row>
    <row r="280181" spans="23:23">
      <c r="W280181" s="30"/>
    </row>
    <row r="280182" spans="23:23">
      <c r="W280182" s="30"/>
    </row>
    <row r="280183" spans="23:23">
      <c r="W280183" s="30"/>
    </row>
    <row r="280184" spans="23:23">
      <c r="W280184" s="30"/>
    </row>
    <row r="280185" spans="23:23">
      <c r="W280185" s="30"/>
    </row>
    <row r="280186" spans="23:23">
      <c r="W280186" s="30"/>
    </row>
    <row r="280187" spans="23:23">
      <c r="W280187" s="30"/>
    </row>
    <row r="280188" spans="23:23">
      <c r="W280188" s="30"/>
    </row>
    <row r="280189" spans="23:23">
      <c r="W280189" s="30"/>
    </row>
    <row r="280190" spans="23:23">
      <c r="W280190" s="30"/>
    </row>
    <row r="280191" spans="23:23">
      <c r="W280191" s="30"/>
    </row>
    <row r="280192" spans="23:23">
      <c r="W280192" s="30"/>
    </row>
    <row r="280193" spans="23:23">
      <c r="W280193" s="30"/>
    </row>
    <row r="280194" spans="23:23">
      <c r="W280194" s="30"/>
    </row>
    <row r="280195" spans="23:23">
      <c r="W280195" s="30"/>
    </row>
    <row r="280196" spans="23:23">
      <c r="W280196" s="30"/>
    </row>
    <row r="280197" spans="23:23">
      <c r="W280197" s="30"/>
    </row>
    <row r="280198" spans="23:23">
      <c r="W280198" s="30"/>
    </row>
    <row r="280199" spans="23:23">
      <c r="W280199" s="30"/>
    </row>
    <row r="280200" spans="23:23">
      <c r="W280200" s="30"/>
    </row>
    <row r="280201" spans="23:23">
      <c r="W280201" s="30"/>
    </row>
    <row r="280202" spans="23:23">
      <c r="W280202" s="30"/>
    </row>
    <row r="280203" spans="23:23">
      <c r="W280203" s="30"/>
    </row>
    <row r="280204" spans="23:23">
      <c r="W280204" s="30"/>
    </row>
    <row r="280205" spans="23:23">
      <c r="W280205" s="30"/>
    </row>
    <row r="280206" spans="23:23">
      <c r="W280206" s="30"/>
    </row>
    <row r="280207" spans="23:23">
      <c r="W280207" s="30"/>
    </row>
    <row r="280208" spans="23:23">
      <c r="W280208" s="30"/>
    </row>
    <row r="280209" spans="23:23">
      <c r="W280209" s="30"/>
    </row>
    <row r="280210" spans="23:23">
      <c r="W280210" s="30"/>
    </row>
    <row r="280211" spans="23:23">
      <c r="W280211" s="30"/>
    </row>
    <row r="280212" spans="23:23">
      <c r="W280212" s="30"/>
    </row>
    <row r="280213" spans="23:23">
      <c r="W280213" s="30"/>
    </row>
    <row r="280214" spans="23:23">
      <c r="W280214" s="30"/>
    </row>
    <row r="280215" spans="23:23">
      <c r="W280215" s="30"/>
    </row>
    <row r="280216" spans="23:23">
      <c r="W280216" s="30"/>
    </row>
    <row r="280217" spans="23:23">
      <c r="W280217" s="30"/>
    </row>
    <row r="280218" spans="23:23">
      <c r="W280218" s="30"/>
    </row>
    <row r="280219" spans="23:23">
      <c r="W280219" s="30"/>
    </row>
    <row r="280220" spans="23:23">
      <c r="W280220" s="30"/>
    </row>
    <row r="280221" spans="23:23">
      <c r="W280221" s="30"/>
    </row>
    <row r="280222" spans="23:23">
      <c r="W280222" s="30"/>
    </row>
    <row r="280223" spans="23:23">
      <c r="W280223" s="30"/>
    </row>
    <row r="280224" spans="23:23">
      <c r="W280224" s="30"/>
    </row>
    <row r="280225" spans="23:23">
      <c r="W280225" s="30"/>
    </row>
    <row r="280226" spans="23:23">
      <c r="W280226" s="30"/>
    </row>
    <row r="280227" spans="23:23">
      <c r="W280227" s="30"/>
    </row>
    <row r="280228" spans="23:23">
      <c r="W280228" s="30"/>
    </row>
    <row r="280229" spans="23:23">
      <c r="W280229" s="30"/>
    </row>
    <row r="280230" spans="23:23">
      <c r="W280230" s="30"/>
    </row>
    <row r="280231" spans="23:23">
      <c r="W280231" s="30"/>
    </row>
    <row r="280232" spans="23:23">
      <c r="W280232" s="30"/>
    </row>
    <row r="280233" spans="23:23">
      <c r="W280233" s="30"/>
    </row>
    <row r="280234" spans="23:23">
      <c r="W280234" s="30"/>
    </row>
    <row r="280235" spans="23:23">
      <c r="W280235" s="30"/>
    </row>
    <row r="280236" spans="23:23">
      <c r="W280236" s="30"/>
    </row>
    <row r="280237" spans="23:23">
      <c r="W280237" s="30"/>
    </row>
    <row r="280238" spans="23:23">
      <c r="W280238" s="30"/>
    </row>
    <row r="280239" spans="23:23">
      <c r="W280239" s="30"/>
    </row>
    <row r="280240" spans="23:23">
      <c r="W280240" s="30"/>
    </row>
    <row r="280241" spans="23:23">
      <c r="W280241" s="30"/>
    </row>
    <row r="280242" spans="23:23">
      <c r="W280242" s="30"/>
    </row>
    <row r="280243" spans="23:23">
      <c r="W280243" s="30"/>
    </row>
    <row r="280244" spans="23:23">
      <c r="W280244" s="30"/>
    </row>
    <row r="280245" spans="23:23">
      <c r="W280245" s="30"/>
    </row>
    <row r="280246" spans="23:23">
      <c r="W280246" s="30"/>
    </row>
    <row r="280247" spans="23:23">
      <c r="W280247" s="30"/>
    </row>
    <row r="280248" spans="23:23">
      <c r="W280248" s="30"/>
    </row>
    <row r="280249" spans="23:23">
      <c r="W280249" s="30"/>
    </row>
    <row r="280250" spans="23:23">
      <c r="W280250" s="30"/>
    </row>
    <row r="280251" spans="23:23">
      <c r="W280251" s="30"/>
    </row>
    <row r="280252" spans="23:23">
      <c r="W280252" s="30"/>
    </row>
    <row r="280253" spans="23:23">
      <c r="W280253" s="30"/>
    </row>
    <row r="280254" spans="23:23">
      <c r="W280254" s="30"/>
    </row>
    <row r="280255" spans="23:23">
      <c r="W280255" s="30"/>
    </row>
    <row r="280256" spans="23:23">
      <c r="W280256" s="30"/>
    </row>
    <row r="280257" spans="23:23">
      <c r="W280257" s="30"/>
    </row>
    <row r="280258" spans="23:23">
      <c r="W280258" s="30"/>
    </row>
    <row r="280259" spans="23:23">
      <c r="W280259" s="30"/>
    </row>
    <row r="280260" spans="23:23">
      <c r="W280260" s="30"/>
    </row>
    <row r="280261" spans="23:23">
      <c r="W280261" s="30"/>
    </row>
    <row r="280262" spans="23:23">
      <c r="W280262" s="30"/>
    </row>
    <row r="280263" spans="23:23">
      <c r="W280263" s="30"/>
    </row>
    <row r="280264" spans="23:23">
      <c r="W280264" s="30"/>
    </row>
    <row r="280265" spans="23:23">
      <c r="W280265" s="30"/>
    </row>
    <row r="280266" spans="23:23">
      <c r="W280266" s="30"/>
    </row>
    <row r="280267" spans="23:23">
      <c r="W280267" s="30"/>
    </row>
    <row r="280268" spans="23:23">
      <c r="W280268" s="30"/>
    </row>
    <row r="280269" spans="23:23">
      <c r="W280269" s="30"/>
    </row>
    <row r="280270" spans="23:23">
      <c r="W280270" s="30"/>
    </row>
    <row r="280271" spans="23:23">
      <c r="W280271" s="30"/>
    </row>
    <row r="280272" spans="23:23">
      <c r="W280272" s="30"/>
    </row>
    <row r="280273" spans="23:23">
      <c r="W280273" s="30"/>
    </row>
    <row r="280274" spans="23:23">
      <c r="W280274" s="30"/>
    </row>
    <row r="280275" spans="23:23">
      <c r="W280275" s="30"/>
    </row>
    <row r="280276" spans="23:23">
      <c r="W280276" s="30"/>
    </row>
    <row r="280277" spans="23:23">
      <c r="W280277" s="30"/>
    </row>
    <row r="280278" spans="23:23">
      <c r="W280278" s="30"/>
    </row>
    <row r="280279" spans="23:23">
      <c r="W280279" s="30"/>
    </row>
    <row r="280280" spans="23:23">
      <c r="W280280" s="30"/>
    </row>
    <row r="280281" spans="23:23">
      <c r="W280281" s="30"/>
    </row>
    <row r="280282" spans="23:23">
      <c r="W280282" s="30"/>
    </row>
    <row r="280283" spans="23:23">
      <c r="W280283" s="30"/>
    </row>
    <row r="280284" spans="23:23">
      <c r="W280284" s="30"/>
    </row>
    <row r="280285" spans="23:23">
      <c r="W280285" s="30"/>
    </row>
    <row r="280286" spans="23:23">
      <c r="W280286" s="30"/>
    </row>
    <row r="280287" spans="23:23">
      <c r="W280287" s="30"/>
    </row>
    <row r="280288" spans="23:23">
      <c r="W280288" s="30"/>
    </row>
    <row r="280289" spans="23:23">
      <c r="W280289" s="30"/>
    </row>
    <row r="280290" spans="23:23">
      <c r="W280290" s="30"/>
    </row>
    <row r="280291" spans="23:23">
      <c r="W280291" s="30"/>
    </row>
    <row r="280292" spans="23:23">
      <c r="W280292" s="30"/>
    </row>
    <row r="280293" spans="23:23">
      <c r="W280293" s="30"/>
    </row>
    <row r="280294" spans="23:23">
      <c r="W280294" s="30"/>
    </row>
    <row r="280295" spans="23:23">
      <c r="W280295" s="30"/>
    </row>
    <row r="280296" spans="23:23">
      <c r="W280296" s="30"/>
    </row>
    <row r="280297" spans="23:23">
      <c r="W280297" s="30"/>
    </row>
    <row r="280298" spans="23:23">
      <c r="W280298" s="30"/>
    </row>
    <row r="280299" spans="23:23">
      <c r="W280299" s="30"/>
    </row>
    <row r="280300" spans="23:23">
      <c r="W280300" s="30"/>
    </row>
    <row r="280301" spans="23:23">
      <c r="W280301" s="30"/>
    </row>
    <row r="280302" spans="23:23">
      <c r="W280302" s="30"/>
    </row>
    <row r="280303" spans="23:23">
      <c r="W280303" s="30"/>
    </row>
    <row r="280304" spans="23:23">
      <c r="W280304" s="30"/>
    </row>
    <row r="280305" spans="23:23">
      <c r="W280305" s="30"/>
    </row>
    <row r="280306" spans="23:23">
      <c r="W280306" s="30"/>
    </row>
    <row r="280307" spans="23:23">
      <c r="W280307" s="30"/>
    </row>
    <row r="280308" spans="23:23">
      <c r="W280308" s="30"/>
    </row>
    <row r="280309" spans="23:23">
      <c r="W280309" s="30"/>
    </row>
    <row r="280310" spans="23:23">
      <c r="W280310" s="30"/>
    </row>
    <row r="280311" spans="23:23">
      <c r="W280311" s="30"/>
    </row>
    <row r="280312" spans="23:23">
      <c r="W280312" s="30"/>
    </row>
    <row r="280313" spans="23:23">
      <c r="W280313" s="30"/>
    </row>
    <row r="280314" spans="23:23">
      <c r="W280314" s="30"/>
    </row>
    <row r="280315" spans="23:23">
      <c r="W280315" s="30"/>
    </row>
    <row r="280316" spans="23:23">
      <c r="W280316" s="30"/>
    </row>
    <row r="280317" spans="23:23">
      <c r="W280317" s="30"/>
    </row>
    <row r="280318" spans="23:23">
      <c r="W280318" s="30"/>
    </row>
    <row r="280319" spans="23:23">
      <c r="W280319" s="30"/>
    </row>
    <row r="280320" spans="23:23">
      <c r="W280320" s="30"/>
    </row>
    <row r="280321" spans="23:23">
      <c r="W280321" s="30"/>
    </row>
    <row r="280322" spans="23:23">
      <c r="W280322" s="30"/>
    </row>
    <row r="280323" spans="23:23">
      <c r="W280323" s="30"/>
    </row>
    <row r="280324" spans="23:23">
      <c r="W280324" s="30"/>
    </row>
    <row r="280325" spans="23:23">
      <c r="W280325" s="30"/>
    </row>
    <row r="280326" spans="23:23">
      <c r="W280326" s="30"/>
    </row>
    <row r="280327" spans="23:23">
      <c r="W280327" s="30"/>
    </row>
    <row r="280328" spans="23:23">
      <c r="W280328" s="30"/>
    </row>
    <row r="280329" spans="23:23">
      <c r="W280329" s="30"/>
    </row>
    <row r="280330" spans="23:23">
      <c r="W280330" s="30"/>
    </row>
    <row r="280331" spans="23:23">
      <c r="W280331" s="30"/>
    </row>
    <row r="280332" spans="23:23">
      <c r="W280332" s="30"/>
    </row>
    <row r="280333" spans="23:23">
      <c r="W280333" s="30"/>
    </row>
    <row r="280334" spans="23:23">
      <c r="W280334" s="30"/>
    </row>
    <row r="280335" spans="23:23">
      <c r="W280335" s="30"/>
    </row>
    <row r="280336" spans="23:23">
      <c r="W280336" s="30"/>
    </row>
    <row r="280337" spans="23:23">
      <c r="W280337" s="30"/>
    </row>
    <row r="280338" spans="23:23">
      <c r="W280338" s="30"/>
    </row>
    <row r="280339" spans="23:23">
      <c r="W280339" s="30"/>
    </row>
    <row r="280340" spans="23:23">
      <c r="W280340" s="30"/>
    </row>
    <row r="280341" spans="23:23">
      <c r="W280341" s="30"/>
    </row>
    <row r="280342" spans="23:23">
      <c r="W280342" s="30"/>
    </row>
    <row r="280343" spans="23:23">
      <c r="W280343" s="30"/>
    </row>
    <row r="280344" spans="23:23">
      <c r="W280344" s="30"/>
    </row>
    <row r="280345" spans="23:23">
      <c r="W280345" s="30"/>
    </row>
    <row r="280346" spans="23:23">
      <c r="W280346" s="30"/>
    </row>
    <row r="280347" spans="23:23">
      <c r="W280347" s="30"/>
    </row>
    <row r="280348" spans="23:23">
      <c r="W280348" s="30"/>
    </row>
    <row r="280349" spans="23:23">
      <c r="W280349" s="30"/>
    </row>
    <row r="280350" spans="23:23">
      <c r="W280350" s="30"/>
    </row>
    <row r="280351" spans="23:23">
      <c r="W280351" s="30"/>
    </row>
    <row r="280352" spans="23:23">
      <c r="W280352" s="30"/>
    </row>
    <row r="280353" spans="23:23">
      <c r="W280353" s="30"/>
    </row>
    <row r="280354" spans="23:23">
      <c r="W280354" s="30"/>
    </row>
    <row r="280355" spans="23:23">
      <c r="W280355" s="30"/>
    </row>
    <row r="280356" spans="23:23">
      <c r="W280356" s="30"/>
    </row>
    <row r="280357" spans="23:23">
      <c r="W280357" s="30"/>
    </row>
    <row r="280358" spans="23:23">
      <c r="W280358" s="30"/>
    </row>
    <row r="280359" spans="23:23">
      <c r="W280359" s="30"/>
    </row>
    <row r="280360" spans="23:23">
      <c r="W280360" s="30"/>
    </row>
    <row r="280361" spans="23:23">
      <c r="W280361" s="30"/>
    </row>
    <row r="280362" spans="23:23">
      <c r="W280362" s="30"/>
    </row>
    <row r="280363" spans="23:23">
      <c r="W280363" s="30"/>
    </row>
    <row r="280364" spans="23:23">
      <c r="W280364" s="30"/>
    </row>
    <row r="280365" spans="23:23">
      <c r="W280365" s="30"/>
    </row>
    <row r="280366" spans="23:23">
      <c r="W280366" s="30"/>
    </row>
    <row r="280367" spans="23:23">
      <c r="W280367" s="30"/>
    </row>
    <row r="280368" spans="23:23">
      <c r="W280368" s="30"/>
    </row>
    <row r="280369" spans="23:23">
      <c r="W280369" s="30"/>
    </row>
    <row r="280370" spans="23:23">
      <c r="W280370" s="30"/>
    </row>
    <row r="280371" spans="23:23">
      <c r="W280371" s="30"/>
    </row>
    <row r="280372" spans="23:23">
      <c r="W280372" s="30"/>
    </row>
    <row r="280373" spans="23:23">
      <c r="W280373" s="30"/>
    </row>
    <row r="280374" spans="23:23">
      <c r="W280374" s="30"/>
    </row>
    <row r="280375" spans="23:23">
      <c r="W280375" s="30"/>
    </row>
    <row r="280376" spans="23:23">
      <c r="W280376" s="30"/>
    </row>
    <row r="280377" spans="23:23">
      <c r="W280377" s="30"/>
    </row>
    <row r="280378" spans="23:23">
      <c r="W280378" s="30"/>
    </row>
    <row r="280379" spans="23:23">
      <c r="W280379" s="30"/>
    </row>
    <row r="280380" spans="23:23">
      <c r="W280380" s="30"/>
    </row>
    <row r="280381" spans="23:23">
      <c r="W280381" s="30"/>
    </row>
    <row r="280382" spans="23:23">
      <c r="W280382" s="30"/>
    </row>
    <row r="280383" spans="23:23">
      <c r="W280383" s="30"/>
    </row>
    <row r="280384" spans="23:23">
      <c r="W280384" s="30"/>
    </row>
    <row r="280385" spans="23:23">
      <c r="W280385" s="30"/>
    </row>
    <row r="280386" spans="23:23">
      <c r="W280386" s="30"/>
    </row>
    <row r="280387" spans="23:23">
      <c r="W280387" s="30"/>
    </row>
    <row r="280388" spans="23:23">
      <c r="W280388" s="30"/>
    </row>
    <row r="280389" spans="23:23">
      <c r="W280389" s="30"/>
    </row>
    <row r="280390" spans="23:23">
      <c r="W280390" s="30"/>
    </row>
    <row r="280391" spans="23:23">
      <c r="W280391" s="30"/>
    </row>
    <row r="280392" spans="23:23">
      <c r="W280392" s="30"/>
    </row>
    <row r="280393" spans="23:23">
      <c r="W280393" s="30"/>
    </row>
    <row r="280394" spans="23:23">
      <c r="W280394" s="30"/>
    </row>
    <row r="280395" spans="23:23">
      <c r="W280395" s="30"/>
    </row>
    <row r="280396" spans="23:23">
      <c r="W280396" s="30"/>
    </row>
    <row r="280397" spans="23:23">
      <c r="W280397" s="30"/>
    </row>
    <row r="280398" spans="23:23">
      <c r="W280398" s="30"/>
    </row>
    <row r="280399" spans="23:23">
      <c r="W280399" s="30"/>
    </row>
    <row r="280400" spans="23:23">
      <c r="W280400" s="30"/>
    </row>
    <row r="280401" spans="23:23">
      <c r="W280401" s="30"/>
    </row>
    <row r="280402" spans="23:23">
      <c r="W280402" s="30"/>
    </row>
    <row r="280403" spans="23:23">
      <c r="W280403" s="30"/>
    </row>
    <row r="280404" spans="23:23">
      <c r="W280404" s="30"/>
    </row>
    <row r="280405" spans="23:23">
      <c r="W280405" s="30"/>
    </row>
    <row r="280406" spans="23:23">
      <c r="W280406" s="30"/>
    </row>
    <row r="280407" spans="23:23">
      <c r="W280407" s="30"/>
    </row>
    <row r="280408" spans="23:23">
      <c r="W280408" s="30"/>
    </row>
    <row r="280409" spans="23:23">
      <c r="W280409" s="30"/>
    </row>
    <row r="280410" spans="23:23">
      <c r="W280410" s="30"/>
    </row>
    <row r="280411" spans="23:23">
      <c r="W280411" s="30"/>
    </row>
    <row r="280412" spans="23:23">
      <c r="W280412" s="30"/>
    </row>
    <row r="280413" spans="23:23">
      <c r="W280413" s="30"/>
    </row>
    <row r="280414" spans="23:23">
      <c r="W280414" s="30"/>
    </row>
    <row r="280415" spans="23:23">
      <c r="W280415" s="30"/>
    </row>
    <row r="280416" spans="23:23">
      <c r="W280416" s="30"/>
    </row>
    <row r="280417" spans="23:23">
      <c r="W280417" s="30"/>
    </row>
    <row r="280418" spans="23:23">
      <c r="W280418" s="30"/>
    </row>
    <row r="280419" spans="23:23">
      <c r="W280419" s="30"/>
    </row>
    <row r="280420" spans="23:23">
      <c r="W280420" s="30"/>
    </row>
    <row r="280421" spans="23:23">
      <c r="W280421" s="30"/>
    </row>
    <row r="280422" spans="23:23">
      <c r="W280422" s="30"/>
    </row>
    <row r="280423" spans="23:23">
      <c r="W280423" s="30"/>
    </row>
    <row r="280424" spans="23:23">
      <c r="W280424" s="30"/>
    </row>
    <row r="280425" spans="23:23">
      <c r="W280425" s="30"/>
    </row>
    <row r="280426" spans="23:23">
      <c r="W280426" s="30"/>
    </row>
    <row r="280427" spans="23:23">
      <c r="W280427" s="30"/>
    </row>
    <row r="280428" spans="23:23">
      <c r="W280428" s="30"/>
    </row>
    <row r="280429" spans="23:23">
      <c r="W280429" s="30"/>
    </row>
    <row r="280430" spans="23:23">
      <c r="W280430" s="30"/>
    </row>
    <row r="280431" spans="23:23">
      <c r="W280431" s="30"/>
    </row>
    <row r="280432" spans="23:23">
      <c r="W280432" s="30"/>
    </row>
    <row r="280433" spans="23:23">
      <c r="W280433" s="30"/>
    </row>
    <row r="280434" spans="23:23">
      <c r="W280434" s="30"/>
    </row>
    <row r="280435" spans="23:23">
      <c r="W280435" s="30"/>
    </row>
    <row r="280436" spans="23:23">
      <c r="W280436" s="30"/>
    </row>
    <row r="280437" spans="23:23">
      <c r="W280437" s="30"/>
    </row>
    <row r="280438" spans="23:23">
      <c r="W280438" s="30"/>
    </row>
    <row r="280439" spans="23:23">
      <c r="W280439" s="30"/>
    </row>
    <row r="280440" spans="23:23">
      <c r="W280440" s="30"/>
    </row>
    <row r="280441" spans="23:23">
      <c r="W280441" s="30"/>
    </row>
    <row r="280442" spans="23:23">
      <c r="W280442" s="30"/>
    </row>
    <row r="280443" spans="23:23">
      <c r="W280443" s="30"/>
    </row>
    <row r="280444" spans="23:23">
      <c r="W280444" s="30"/>
    </row>
    <row r="280445" spans="23:23">
      <c r="W280445" s="30"/>
    </row>
    <row r="280446" spans="23:23">
      <c r="W280446" s="30"/>
    </row>
    <row r="280447" spans="23:23">
      <c r="W280447" s="30"/>
    </row>
    <row r="280448" spans="23:23">
      <c r="W280448" s="30"/>
    </row>
    <row r="280449" spans="23:23">
      <c r="W280449" s="30"/>
    </row>
    <row r="280450" spans="23:23">
      <c r="W280450" s="30"/>
    </row>
    <row r="280451" spans="23:23">
      <c r="W280451" s="30"/>
    </row>
    <row r="280452" spans="23:23">
      <c r="W280452" s="30"/>
    </row>
    <row r="280453" spans="23:23">
      <c r="W280453" s="30"/>
    </row>
    <row r="280454" spans="23:23">
      <c r="W280454" s="30"/>
    </row>
    <row r="280455" spans="23:23">
      <c r="W280455" s="30"/>
    </row>
    <row r="280456" spans="23:23">
      <c r="W280456" s="30"/>
    </row>
    <row r="280457" spans="23:23">
      <c r="W280457" s="30"/>
    </row>
    <row r="280458" spans="23:23">
      <c r="W280458" s="30"/>
    </row>
    <row r="280459" spans="23:23">
      <c r="W280459" s="30"/>
    </row>
    <row r="280460" spans="23:23">
      <c r="W280460" s="30"/>
    </row>
    <row r="280461" spans="23:23">
      <c r="W280461" s="30"/>
    </row>
    <row r="280462" spans="23:23">
      <c r="W280462" s="30"/>
    </row>
    <row r="280463" spans="23:23">
      <c r="W280463" s="30"/>
    </row>
    <row r="280464" spans="23:23">
      <c r="W280464" s="30"/>
    </row>
    <row r="280465" spans="23:23">
      <c r="W280465" s="30"/>
    </row>
    <row r="280466" spans="23:23">
      <c r="W280466" s="30"/>
    </row>
    <row r="280467" spans="23:23">
      <c r="W280467" s="30"/>
    </row>
    <row r="280468" spans="23:23">
      <c r="W280468" s="30"/>
    </row>
    <row r="280469" spans="23:23">
      <c r="W280469" s="30"/>
    </row>
    <row r="280470" spans="23:23">
      <c r="W280470" s="30"/>
    </row>
    <row r="280471" spans="23:23">
      <c r="W280471" s="30"/>
    </row>
    <row r="280472" spans="23:23">
      <c r="W280472" s="30"/>
    </row>
    <row r="280473" spans="23:23">
      <c r="W280473" s="30"/>
    </row>
    <row r="280474" spans="23:23">
      <c r="W280474" s="30"/>
    </row>
    <row r="280475" spans="23:23">
      <c r="W280475" s="30"/>
    </row>
    <row r="280476" spans="23:23">
      <c r="W280476" s="30"/>
    </row>
    <row r="280477" spans="23:23">
      <c r="W280477" s="30"/>
    </row>
    <row r="280478" spans="23:23">
      <c r="W280478" s="30"/>
    </row>
    <row r="280479" spans="23:23">
      <c r="W280479" s="30"/>
    </row>
    <row r="280480" spans="23:23">
      <c r="W280480" s="30"/>
    </row>
    <row r="280481" spans="23:23">
      <c r="W280481" s="30"/>
    </row>
    <row r="280482" spans="23:23">
      <c r="W280482" s="30"/>
    </row>
    <row r="280483" spans="23:23">
      <c r="W280483" s="30"/>
    </row>
    <row r="280484" spans="23:23">
      <c r="W280484" s="30"/>
    </row>
    <row r="280485" spans="23:23">
      <c r="W280485" s="30"/>
    </row>
    <row r="280486" spans="23:23">
      <c r="W280486" s="30"/>
    </row>
    <row r="280487" spans="23:23">
      <c r="W280487" s="30"/>
    </row>
    <row r="280488" spans="23:23">
      <c r="W280488" s="30"/>
    </row>
    <row r="280489" spans="23:23">
      <c r="W280489" s="30"/>
    </row>
    <row r="280490" spans="23:23">
      <c r="W280490" s="30"/>
    </row>
    <row r="280491" spans="23:23">
      <c r="W280491" s="30"/>
    </row>
    <row r="280492" spans="23:23">
      <c r="W280492" s="30"/>
    </row>
    <row r="280493" spans="23:23">
      <c r="W280493" s="30"/>
    </row>
    <row r="280494" spans="23:23">
      <c r="W280494" s="30"/>
    </row>
    <row r="280495" spans="23:23">
      <c r="W280495" s="30"/>
    </row>
    <row r="280496" spans="23:23">
      <c r="W280496" s="30"/>
    </row>
    <row r="280497" spans="23:23">
      <c r="W280497" s="30"/>
    </row>
    <row r="280498" spans="23:23">
      <c r="W280498" s="30"/>
    </row>
    <row r="280499" spans="23:23">
      <c r="W280499" s="30"/>
    </row>
    <row r="280500" spans="23:23">
      <c r="W280500" s="30"/>
    </row>
    <row r="280501" spans="23:23">
      <c r="W280501" s="30"/>
    </row>
    <row r="280502" spans="23:23">
      <c r="W280502" s="30"/>
    </row>
    <row r="280503" spans="23:23">
      <c r="W280503" s="30"/>
    </row>
    <row r="280504" spans="23:23">
      <c r="W280504" s="30"/>
    </row>
    <row r="280505" spans="23:23">
      <c r="W280505" s="30"/>
    </row>
    <row r="280506" spans="23:23">
      <c r="W280506" s="30"/>
    </row>
    <row r="280507" spans="23:23">
      <c r="W280507" s="30"/>
    </row>
    <row r="280508" spans="23:23">
      <c r="W280508" s="30"/>
    </row>
    <row r="280509" spans="23:23">
      <c r="W280509" s="30"/>
    </row>
    <row r="280510" spans="23:23">
      <c r="W280510" s="30"/>
    </row>
    <row r="280511" spans="23:23">
      <c r="W280511" s="30"/>
    </row>
    <row r="280512" spans="23:23">
      <c r="W280512" s="30"/>
    </row>
    <row r="280513" spans="23:23">
      <c r="W280513" s="30"/>
    </row>
    <row r="280514" spans="23:23">
      <c r="W280514" s="30"/>
    </row>
    <row r="280515" spans="23:23">
      <c r="W280515" s="30"/>
    </row>
    <row r="280516" spans="23:23">
      <c r="W280516" s="30"/>
    </row>
    <row r="280517" spans="23:23">
      <c r="W280517" s="30"/>
    </row>
    <row r="280518" spans="23:23">
      <c r="W280518" s="30"/>
    </row>
    <row r="280519" spans="23:23">
      <c r="W280519" s="30"/>
    </row>
    <row r="280520" spans="23:23">
      <c r="W280520" s="30"/>
    </row>
    <row r="280521" spans="23:23">
      <c r="W280521" s="30"/>
    </row>
    <row r="280522" spans="23:23">
      <c r="W280522" s="30"/>
    </row>
    <row r="280523" spans="23:23">
      <c r="W280523" s="30"/>
    </row>
    <row r="280524" spans="23:23">
      <c r="W280524" s="30"/>
    </row>
    <row r="280525" spans="23:23">
      <c r="W280525" s="30"/>
    </row>
    <row r="280526" spans="23:23">
      <c r="W280526" s="30"/>
    </row>
    <row r="280527" spans="23:23">
      <c r="W280527" s="30"/>
    </row>
    <row r="280528" spans="23:23">
      <c r="W280528" s="30"/>
    </row>
    <row r="280529" spans="23:23">
      <c r="W280529" s="30"/>
    </row>
    <row r="280530" spans="23:23">
      <c r="W280530" s="30"/>
    </row>
    <row r="280531" spans="23:23">
      <c r="W280531" s="30"/>
    </row>
    <row r="280532" spans="23:23">
      <c r="W280532" s="30"/>
    </row>
    <row r="280533" spans="23:23">
      <c r="W280533" s="30"/>
    </row>
    <row r="280534" spans="23:23">
      <c r="W280534" s="30"/>
    </row>
    <row r="280535" spans="23:23">
      <c r="W280535" s="30"/>
    </row>
    <row r="280536" spans="23:23">
      <c r="W280536" s="30"/>
    </row>
    <row r="280537" spans="23:23">
      <c r="W280537" s="30"/>
    </row>
    <row r="280538" spans="23:23">
      <c r="W280538" s="30"/>
    </row>
    <row r="280539" spans="23:23">
      <c r="W280539" s="30"/>
    </row>
    <row r="280540" spans="23:23">
      <c r="W280540" s="30"/>
    </row>
    <row r="280541" spans="23:23">
      <c r="W280541" s="30"/>
    </row>
    <row r="280542" spans="23:23">
      <c r="W280542" s="30"/>
    </row>
    <row r="280543" spans="23:23">
      <c r="W280543" s="30"/>
    </row>
    <row r="280544" spans="23:23">
      <c r="W280544" s="30"/>
    </row>
    <row r="280545" spans="23:23">
      <c r="W280545" s="30"/>
    </row>
    <row r="280546" spans="23:23">
      <c r="W280546" s="30"/>
    </row>
    <row r="280547" spans="23:23">
      <c r="W280547" s="30"/>
    </row>
    <row r="280548" spans="23:23">
      <c r="W280548" s="30"/>
    </row>
    <row r="280549" spans="23:23">
      <c r="W280549" s="30"/>
    </row>
    <row r="280550" spans="23:23">
      <c r="W280550" s="30"/>
    </row>
    <row r="280551" spans="23:23">
      <c r="W280551" s="30"/>
    </row>
    <row r="280552" spans="23:23">
      <c r="W280552" s="30"/>
    </row>
    <row r="280553" spans="23:23">
      <c r="W280553" s="30"/>
    </row>
    <row r="280554" spans="23:23">
      <c r="W280554" s="30"/>
    </row>
    <row r="280555" spans="23:23">
      <c r="W280555" s="30"/>
    </row>
    <row r="280556" spans="23:23">
      <c r="W280556" s="30"/>
    </row>
    <row r="280557" spans="23:23">
      <c r="W280557" s="30"/>
    </row>
    <row r="280558" spans="23:23">
      <c r="W280558" s="30"/>
    </row>
    <row r="280559" spans="23:23">
      <c r="W280559" s="30"/>
    </row>
    <row r="280560" spans="23:23">
      <c r="W280560" s="30"/>
    </row>
    <row r="280561" spans="23:23">
      <c r="W280561" s="30"/>
    </row>
    <row r="280562" spans="23:23">
      <c r="W280562" s="30"/>
    </row>
    <row r="280563" spans="23:23">
      <c r="W280563" s="30"/>
    </row>
    <row r="280564" spans="23:23">
      <c r="W280564" s="30"/>
    </row>
    <row r="280565" spans="23:23">
      <c r="W280565" s="30"/>
    </row>
    <row r="280566" spans="23:23">
      <c r="W280566" s="30"/>
    </row>
    <row r="280567" spans="23:23">
      <c r="W280567" s="30"/>
    </row>
    <row r="280568" spans="23:23">
      <c r="W280568" s="30"/>
    </row>
    <row r="280569" spans="23:23">
      <c r="W280569" s="30"/>
    </row>
    <row r="280570" spans="23:23">
      <c r="W280570" s="30"/>
    </row>
    <row r="280571" spans="23:23">
      <c r="W280571" s="30"/>
    </row>
    <row r="280572" spans="23:23">
      <c r="W280572" s="30"/>
    </row>
    <row r="280573" spans="23:23">
      <c r="W280573" s="30"/>
    </row>
    <row r="280574" spans="23:23">
      <c r="W280574" s="30"/>
    </row>
    <row r="280575" spans="23:23">
      <c r="W280575" s="30"/>
    </row>
    <row r="280576" spans="23:23">
      <c r="W280576" s="30"/>
    </row>
    <row r="280577" spans="23:23">
      <c r="W280577" s="30"/>
    </row>
    <row r="280578" spans="23:23">
      <c r="W280578" s="30"/>
    </row>
    <row r="280579" spans="23:23">
      <c r="W280579" s="30"/>
    </row>
    <row r="280580" spans="23:23">
      <c r="W280580" s="30"/>
    </row>
    <row r="280581" spans="23:23">
      <c r="W280581" s="30"/>
    </row>
    <row r="280582" spans="23:23">
      <c r="W280582" s="30"/>
    </row>
    <row r="280583" spans="23:23">
      <c r="W280583" s="30"/>
    </row>
    <row r="280584" spans="23:23">
      <c r="W280584" s="30"/>
    </row>
    <row r="280585" spans="23:23">
      <c r="W280585" s="30"/>
    </row>
    <row r="280586" spans="23:23">
      <c r="W280586" s="30"/>
    </row>
    <row r="280587" spans="23:23">
      <c r="W280587" s="30"/>
    </row>
    <row r="280588" spans="23:23">
      <c r="W280588" s="30"/>
    </row>
    <row r="280589" spans="23:23">
      <c r="W280589" s="30"/>
    </row>
    <row r="280590" spans="23:23">
      <c r="W280590" s="30"/>
    </row>
    <row r="280591" spans="23:23">
      <c r="W280591" s="30"/>
    </row>
    <row r="280592" spans="23:23">
      <c r="W280592" s="30"/>
    </row>
    <row r="280593" spans="23:23">
      <c r="W280593" s="30"/>
    </row>
    <row r="280594" spans="23:23">
      <c r="W280594" s="30"/>
    </row>
    <row r="280595" spans="23:23">
      <c r="W280595" s="30"/>
    </row>
    <row r="280596" spans="23:23">
      <c r="W280596" s="30"/>
    </row>
    <row r="280597" spans="23:23">
      <c r="W280597" s="30"/>
    </row>
    <row r="280598" spans="23:23">
      <c r="W280598" s="30"/>
    </row>
    <row r="280599" spans="23:23">
      <c r="W280599" s="30"/>
    </row>
    <row r="280600" spans="23:23">
      <c r="W280600" s="30"/>
    </row>
    <row r="280601" spans="23:23">
      <c r="W280601" s="30"/>
    </row>
    <row r="280602" spans="23:23">
      <c r="W280602" s="30"/>
    </row>
    <row r="280603" spans="23:23">
      <c r="W280603" s="30"/>
    </row>
    <row r="280604" spans="23:23">
      <c r="W280604" s="30"/>
    </row>
    <row r="280605" spans="23:23">
      <c r="W280605" s="30"/>
    </row>
    <row r="280606" spans="23:23">
      <c r="W280606" s="30"/>
    </row>
    <row r="280607" spans="23:23">
      <c r="W280607" s="30"/>
    </row>
    <row r="280608" spans="23:23">
      <c r="W280608" s="30"/>
    </row>
    <row r="280609" spans="23:23">
      <c r="W280609" s="30"/>
    </row>
    <row r="280610" spans="23:23">
      <c r="W280610" s="30"/>
    </row>
    <row r="280611" spans="23:23">
      <c r="W280611" s="30"/>
    </row>
    <row r="280612" spans="23:23">
      <c r="W280612" s="30"/>
    </row>
    <row r="280613" spans="23:23">
      <c r="W280613" s="30"/>
    </row>
    <row r="280614" spans="23:23">
      <c r="W280614" s="30"/>
    </row>
    <row r="280615" spans="23:23">
      <c r="W280615" s="30"/>
    </row>
    <row r="280616" spans="23:23">
      <c r="W280616" s="30"/>
    </row>
    <row r="280617" spans="23:23">
      <c r="W280617" s="30"/>
    </row>
    <row r="280618" spans="23:23">
      <c r="W280618" s="30"/>
    </row>
    <row r="280619" spans="23:23">
      <c r="W280619" s="30"/>
    </row>
    <row r="280620" spans="23:23">
      <c r="W280620" s="30"/>
    </row>
    <row r="280621" spans="23:23">
      <c r="W280621" s="30"/>
    </row>
    <row r="280622" spans="23:23">
      <c r="W280622" s="30"/>
    </row>
    <row r="280623" spans="23:23">
      <c r="W280623" s="30"/>
    </row>
    <row r="280624" spans="23:23">
      <c r="W280624" s="30"/>
    </row>
    <row r="280625" spans="23:23">
      <c r="W280625" s="30"/>
    </row>
    <row r="280626" spans="23:23">
      <c r="W280626" s="30"/>
    </row>
    <row r="280627" spans="23:23">
      <c r="W280627" s="30"/>
    </row>
    <row r="280628" spans="23:23">
      <c r="W280628" s="30"/>
    </row>
    <row r="280629" spans="23:23">
      <c r="W280629" s="30"/>
    </row>
    <row r="280630" spans="23:23">
      <c r="W280630" s="30"/>
    </row>
    <row r="280631" spans="23:23">
      <c r="W280631" s="30"/>
    </row>
    <row r="280632" spans="23:23">
      <c r="W280632" s="30"/>
    </row>
    <row r="280633" spans="23:23">
      <c r="W280633" s="30"/>
    </row>
    <row r="280634" spans="23:23">
      <c r="W280634" s="30"/>
    </row>
    <row r="280635" spans="23:23">
      <c r="W280635" s="30"/>
    </row>
    <row r="280636" spans="23:23">
      <c r="W280636" s="30"/>
    </row>
    <row r="280637" spans="23:23">
      <c r="W280637" s="30"/>
    </row>
    <row r="280638" spans="23:23">
      <c r="W280638" s="30"/>
    </row>
    <row r="280639" spans="23:23">
      <c r="W280639" s="30"/>
    </row>
    <row r="280640" spans="23:23">
      <c r="W280640" s="30"/>
    </row>
    <row r="280641" spans="23:23">
      <c r="W280641" s="30"/>
    </row>
    <row r="280642" spans="23:23">
      <c r="W280642" s="30"/>
    </row>
    <row r="280643" spans="23:23">
      <c r="W280643" s="30"/>
    </row>
    <row r="280644" spans="23:23">
      <c r="W280644" s="30"/>
    </row>
    <row r="280645" spans="23:23">
      <c r="W280645" s="30"/>
    </row>
    <row r="280646" spans="23:23">
      <c r="W280646" s="30"/>
    </row>
    <row r="280647" spans="23:23">
      <c r="W280647" s="30"/>
    </row>
    <row r="280648" spans="23:23">
      <c r="W280648" s="30"/>
    </row>
    <row r="280649" spans="23:23">
      <c r="W280649" s="30"/>
    </row>
    <row r="280650" spans="23:23">
      <c r="W280650" s="30"/>
    </row>
    <row r="280651" spans="23:23">
      <c r="W280651" s="30"/>
    </row>
    <row r="280652" spans="23:23">
      <c r="W280652" s="30"/>
    </row>
    <row r="280653" spans="23:23">
      <c r="W280653" s="30"/>
    </row>
    <row r="280654" spans="23:23">
      <c r="W280654" s="30"/>
    </row>
    <row r="280655" spans="23:23">
      <c r="W280655" s="30"/>
    </row>
    <row r="280656" spans="23:23">
      <c r="W280656" s="30"/>
    </row>
    <row r="280657" spans="23:23">
      <c r="W280657" s="30"/>
    </row>
    <row r="280658" spans="23:23">
      <c r="W280658" s="30"/>
    </row>
    <row r="280659" spans="23:23">
      <c r="W280659" s="30"/>
    </row>
    <row r="280660" spans="23:23">
      <c r="W280660" s="30"/>
    </row>
    <row r="280661" spans="23:23">
      <c r="W280661" s="30"/>
    </row>
    <row r="280662" spans="23:23">
      <c r="W280662" s="30"/>
    </row>
    <row r="280663" spans="23:23">
      <c r="W280663" s="30"/>
    </row>
    <row r="280664" spans="23:23">
      <c r="W280664" s="30"/>
    </row>
    <row r="280665" spans="23:23">
      <c r="W280665" s="30"/>
    </row>
    <row r="280666" spans="23:23">
      <c r="W280666" s="30"/>
    </row>
    <row r="280667" spans="23:23">
      <c r="W280667" s="30"/>
    </row>
    <row r="280668" spans="23:23">
      <c r="W280668" s="30"/>
    </row>
    <row r="280669" spans="23:23">
      <c r="W280669" s="30"/>
    </row>
    <row r="280670" spans="23:23">
      <c r="W280670" s="30"/>
    </row>
    <row r="280671" spans="23:23">
      <c r="W280671" s="30"/>
    </row>
    <row r="280672" spans="23:23">
      <c r="W280672" s="30"/>
    </row>
    <row r="280673" spans="23:23">
      <c r="W280673" s="30"/>
    </row>
    <row r="280674" spans="23:23">
      <c r="W280674" s="30"/>
    </row>
    <row r="280675" spans="23:23">
      <c r="W280675" s="30"/>
    </row>
    <row r="280676" spans="23:23">
      <c r="W280676" s="30"/>
    </row>
    <row r="280677" spans="23:23">
      <c r="W280677" s="30"/>
    </row>
    <row r="280678" spans="23:23">
      <c r="W280678" s="30"/>
    </row>
    <row r="280679" spans="23:23">
      <c r="W280679" s="30"/>
    </row>
    <row r="280680" spans="23:23">
      <c r="W280680" s="30"/>
    </row>
    <row r="280681" spans="23:23">
      <c r="W280681" s="30"/>
    </row>
    <row r="280682" spans="23:23">
      <c r="W280682" s="30"/>
    </row>
    <row r="280683" spans="23:23">
      <c r="W280683" s="30"/>
    </row>
    <row r="280684" spans="23:23">
      <c r="W280684" s="30"/>
    </row>
    <row r="280685" spans="23:23">
      <c r="W280685" s="30"/>
    </row>
    <row r="280686" spans="23:23">
      <c r="W280686" s="30"/>
    </row>
    <row r="280687" spans="23:23">
      <c r="W280687" s="30"/>
    </row>
    <row r="280688" spans="23:23">
      <c r="W280688" s="30"/>
    </row>
    <row r="280689" spans="23:23">
      <c r="W280689" s="30"/>
    </row>
    <row r="280690" spans="23:23">
      <c r="W280690" s="30"/>
    </row>
    <row r="280691" spans="23:23">
      <c r="W280691" s="30"/>
    </row>
    <row r="280692" spans="23:23">
      <c r="W280692" s="30"/>
    </row>
    <row r="280693" spans="23:23">
      <c r="W280693" s="30"/>
    </row>
    <row r="280694" spans="23:23">
      <c r="W280694" s="30"/>
    </row>
    <row r="280695" spans="23:23">
      <c r="W280695" s="30"/>
    </row>
    <row r="280696" spans="23:23">
      <c r="W280696" s="30"/>
    </row>
    <row r="280697" spans="23:23">
      <c r="W280697" s="30"/>
    </row>
    <row r="280698" spans="23:23">
      <c r="W280698" s="30"/>
    </row>
    <row r="280699" spans="23:23">
      <c r="W280699" s="30"/>
    </row>
    <row r="280700" spans="23:23">
      <c r="W280700" s="30"/>
    </row>
    <row r="280701" spans="23:23">
      <c r="W280701" s="30"/>
    </row>
    <row r="280702" spans="23:23">
      <c r="W280702" s="30"/>
    </row>
    <row r="280703" spans="23:23">
      <c r="W280703" s="30"/>
    </row>
    <row r="280704" spans="23:23">
      <c r="W280704" s="30"/>
    </row>
    <row r="280705" spans="23:23">
      <c r="W280705" s="30"/>
    </row>
    <row r="280706" spans="23:23">
      <c r="W280706" s="30"/>
    </row>
    <row r="280707" spans="23:23">
      <c r="W280707" s="30"/>
    </row>
    <row r="280708" spans="23:23">
      <c r="W280708" s="30"/>
    </row>
    <row r="280709" spans="23:23">
      <c r="W280709" s="30"/>
    </row>
    <row r="280710" spans="23:23">
      <c r="W280710" s="30"/>
    </row>
    <row r="280711" spans="23:23">
      <c r="W280711" s="30"/>
    </row>
    <row r="280712" spans="23:23">
      <c r="W280712" s="30"/>
    </row>
    <row r="280713" spans="23:23">
      <c r="W280713" s="30"/>
    </row>
    <row r="280714" spans="23:23">
      <c r="W280714" s="30"/>
    </row>
    <row r="280715" spans="23:23">
      <c r="W280715" s="30"/>
    </row>
    <row r="280716" spans="23:23">
      <c r="W280716" s="30"/>
    </row>
    <row r="280717" spans="23:23">
      <c r="W280717" s="30"/>
    </row>
    <row r="280718" spans="23:23">
      <c r="W280718" s="30"/>
    </row>
    <row r="280719" spans="23:23">
      <c r="W280719" s="30"/>
    </row>
    <row r="280720" spans="23:23">
      <c r="W280720" s="30"/>
    </row>
    <row r="280721" spans="23:23">
      <c r="W280721" s="30"/>
    </row>
    <row r="280722" spans="23:23">
      <c r="W280722" s="30"/>
    </row>
    <row r="280723" spans="23:23">
      <c r="W280723" s="30"/>
    </row>
    <row r="280724" spans="23:23">
      <c r="W280724" s="30"/>
    </row>
    <row r="280725" spans="23:23">
      <c r="W280725" s="30"/>
    </row>
    <row r="280726" spans="23:23">
      <c r="W280726" s="30"/>
    </row>
    <row r="280727" spans="23:23">
      <c r="W280727" s="30"/>
    </row>
    <row r="280728" spans="23:23">
      <c r="W280728" s="30"/>
    </row>
    <row r="280729" spans="23:23">
      <c r="W280729" s="30"/>
    </row>
    <row r="280730" spans="23:23">
      <c r="W280730" s="30"/>
    </row>
    <row r="280731" spans="23:23">
      <c r="W280731" s="30"/>
    </row>
    <row r="280732" spans="23:23">
      <c r="W280732" s="30"/>
    </row>
    <row r="280733" spans="23:23">
      <c r="W280733" s="30"/>
    </row>
    <row r="280734" spans="23:23">
      <c r="W280734" s="30"/>
    </row>
    <row r="280735" spans="23:23">
      <c r="W280735" s="30"/>
    </row>
    <row r="280736" spans="23:23">
      <c r="W280736" s="30"/>
    </row>
    <row r="280737" spans="23:23">
      <c r="W280737" s="30"/>
    </row>
    <row r="280738" spans="23:23">
      <c r="W280738" s="30"/>
    </row>
    <row r="280739" spans="23:23">
      <c r="W280739" s="30"/>
    </row>
    <row r="280740" spans="23:23">
      <c r="W280740" s="30"/>
    </row>
    <row r="280741" spans="23:23">
      <c r="W280741" s="30"/>
    </row>
    <row r="280742" spans="23:23">
      <c r="W280742" s="30"/>
    </row>
    <row r="280743" spans="23:23">
      <c r="W280743" s="30"/>
    </row>
    <row r="280744" spans="23:23">
      <c r="W280744" s="30"/>
    </row>
    <row r="280745" spans="23:23">
      <c r="W280745" s="30"/>
    </row>
    <row r="280746" spans="23:23">
      <c r="W280746" s="30"/>
    </row>
    <row r="280747" spans="23:23">
      <c r="W280747" s="30"/>
    </row>
    <row r="280748" spans="23:23">
      <c r="W280748" s="30"/>
    </row>
    <row r="280749" spans="23:23">
      <c r="W280749" s="30"/>
    </row>
    <row r="280750" spans="23:23">
      <c r="W280750" s="30"/>
    </row>
    <row r="280751" spans="23:23">
      <c r="W280751" s="30"/>
    </row>
    <row r="280752" spans="23:23">
      <c r="W280752" s="30"/>
    </row>
    <row r="280753" spans="23:23">
      <c r="W280753" s="30"/>
    </row>
    <row r="280754" spans="23:23">
      <c r="W280754" s="30"/>
    </row>
    <row r="280755" spans="23:23">
      <c r="W280755" s="30"/>
    </row>
    <row r="280756" spans="23:23">
      <c r="W280756" s="30"/>
    </row>
    <row r="280757" spans="23:23">
      <c r="W280757" s="30"/>
    </row>
    <row r="280758" spans="23:23">
      <c r="W280758" s="30"/>
    </row>
    <row r="280759" spans="23:23">
      <c r="W280759" s="30"/>
    </row>
    <row r="280760" spans="23:23">
      <c r="W280760" s="30"/>
    </row>
    <row r="280761" spans="23:23">
      <c r="W280761" s="30"/>
    </row>
    <row r="280762" spans="23:23">
      <c r="W280762" s="30"/>
    </row>
    <row r="280763" spans="23:23">
      <c r="W280763" s="30"/>
    </row>
    <row r="280764" spans="23:23">
      <c r="W280764" s="30"/>
    </row>
    <row r="280765" spans="23:23">
      <c r="W280765" s="30"/>
    </row>
    <row r="280766" spans="23:23">
      <c r="W280766" s="30"/>
    </row>
    <row r="280767" spans="23:23">
      <c r="W280767" s="30"/>
    </row>
    <row r="280768" spans="23:23">
      <c r="W280768" s="30"/>
    </row>
    <row r="280769" spans="23:23">
      <c r="W280769" s="30"/>
    </row>
    <row r="280770" spans="23:23">
      <c r="W280770" s="30"/>
    </row>
    <row r="280771" spans="23:23">
      <c r="W280771" s="30"/>
    </row>
    <row r="280772" spans="23:23">
      <c r="W280772" s="30"/>
    </row>
    <row r="280773" spans="23:23">
      <c r="W280773" s="30"/>
    </row>
    <row r="280774" spans="23:23">
      <c r="W280774" s="30"/>
    </row>
    <row r="280775" spans="23:23">
      <c r="W280775" s="30"/>
    </row>
    <row r="280776" spans="23:23">
      <c r="W280776" s="30"/>
    </row>
    <row r="280777" spans="23:23">
      <c r="W280777" s="30"/>
    </row>
    <row r="280778" spans="23:23">
      <c r="W280778" s="30"/>
    </row>
    <row r="280779" spans="23:23">
      <c r="W280779" s="30"/>
    </row>
    <row r="280780" spans="23:23">
      <c r="W280780" s="30"/>
    </row>
    <row r="280781" spans="23:23">
      <c r="W280781" s="30"/>
    </row>
    <row r="280782" spans="23:23">
      <c r="W280782" s="30"/>
    </row>
    <row r="280783" spans="23:23">
      <c r="W280783" s="30"/>
    </row>
    <row r="280784" spans="23:23">
      <c r="W280784" s="30"/>
    </row>
    <row r="280785" spans="23:23">
      <c r="W280785" s="30"/>
    </row>
    <row r="280786" spans="23:23">
      <c r="W280786" s="30"/>
    </row>
    <row r="280787" spans="23:23">
      <c r="W280787" s="30"/>
    </row>
    <row r="280788" spans="23:23">
      <c r="W280788" s="30"/>
    </row>
    <row r="280789" spans="23:23">
      <c r="W280789" s="30"/>
    </row>
    <row r="280790" spans="23:23">
      <c r="W280790" s="30"/>
    </row>
    <row r="280791" spans="23:23">
      <c r="W280791" s="30"/>
    </row>
    <row r="280792" spans="23:23">
      <c r="W280792" s="30"/>
    </row>
    <row r="280793" spans="23:23">
      <c r="W280793" s="30"/>
    </row>
    <row r="280794" spans="23:23">
      <c r="W280794" s="30"/>
    </row>
    <row r="280795" spans="23:23">
      <c r="W280795" s="30"/>
    </row>
    <row r="280796" spans="23:23">
      <c r="W280796" s="30"/>
    </row>
    <row r="280797" spans="23:23">
      <c r="W280797" s="30"/>
    </row>
    <row r="280798" spans="23:23">
      <c r="W280798" s="30"/>
    </row>
    <row r="280799" spans="23:23">
      <c r="W280799" s="30"/>
    </row>
    <row r="280800" spans="23:23">
      <c r="W280800" s="30"/>
    </row>
    <row r="280801" spans="23:23">
      <c r="W280801" s="30"/>
    </row>
    <row r="280802" spans="23:23">
      <c r="W280802" s="30"/>
    </row>
    <row r="280803" spans="23:23">
      <c r="W280803" s="30"/>
    </row>
    <row r="280804" spans="23:23">
      <c r="W280804" s="30"/>
    </row>
    <row r="280805" spans="23:23">
      <c r="W280805" s="30"/>
    </row>
    <row r="280806" spans="23:23">
      <c r="W280806" s="30"/>
    </row>
    <row r="280807" spans="23:23">
      <c r="W280807" s="30"/>
    </row>
    <row r="280808" spans="23:23">
      <c r="W280808" s="30"/>
    </row>
    <row r="280809" spans="23:23">
      <c r="W280809" s="30"/>
    </row>
    <row r="280810" spans="23:23">
      <c r="W280810" s="30"/>
    </row>
    <row r="280811" spans="23:23">
      <c r="W280811" s="30"/>
    </row>
    <row r="280812" spans="23:23">
      <c r="W280812" s="30"/>
    </row>
    <row r="280813" spans="23:23">
      <c r="W280813" s="30"/>
    </row>
    <row r="280814" spans="23:23">
      <c r="W280814" s="30"/>
    </row>
    <row r="280815" spans="23:23">
      <c r="W280815" s="30"/>
    </row>
    <row r="280816" spans="23:23">
      <c r="W280816" s="30"/>
    </row>
    <row r="280817" spans="23:23">
      <c r="W280817" s="30"/>
    </row>
    <row r="280818" spans="23:23">
      <c r="W280818" s="30"/>
    </row>
    <row r="280819" spans="23:23">
      <c r="W280819" s="30"/>
    </row>
    <row r="280820" spans="23:23">
      <c r="W280820" s="30"/>
    </row>
    <row r="280821" spans="23:23">
      <c r="W280821" s="30"/>
    </row>
    <row r="280822" spans="23:23">
      <c r="W280822" s="30"/>
    </row>
    <row r="280823" spans="23:23">
      <c r="W280823" s="30"/>
    </row>
    <row r="280824" spans="23:23">
      <c r="W280824" s="30"/>
    </row>
    <row r="280825" spans="23:23">
      <c r="W280825" s="30"/>
    </row>
    <row r="280826" spans="23:23">
      <c r="W280826" s="30"/>
    </row>
    <row r="280827" spans="23:23">
      <c r="W280827" s="30"/>
    </row>
    <row r="280828" spans="23:23">
      <c r="W280828" s="30"/>
    </row>
    <row r="280829" spans="23:23">
      <c r="W280829" s="30"/>
    </row>
    <row r="280830" spans="23:23">
      <c r="W280830" s="30"/>
    </row>
    <row r="280831" spans="23:23">
      <c r="W280831" s="30"/>
    </row>
    <row r="280832" spans="23:23">
      <c r="W280832" s="30"/>
    </row>
    <row r="280833" spans="23:23">
      <c r="W280833" s="30"/>
    </row>
    <row r="280834" spans="23:23">
      <c r="W280834" s="30"/>
    </row>
    <row r="280835" spans="23:23">
      <c r="W280835" s="30"/>
    </row>
    <row r="280836" spans="23:23">
      <c r="W280836" s="30"/>
    </row>
    <row r="280837" spans="23:23">
      <c r="W280837" s="30"/>
    </row>
    <row r="280838" spans="23:23">
      <c r="W280838" s="30"/>
    </row>
    <row r="280839" spans="23:23">
      <c r="W280839" s="30"/>
    </row>
    <row r="280840" spans="23:23">
      <c r="W280840" s="30"/>
    </row>
    <row r="280841" spans="23:23">
      <c r="W280841" s="30"/>
    </row>
    <row r="280842" spans="23:23">
      <c r="W280842" s="30"/>
    </row>
    <row r="280843" spans="23:23">
      <c r="W280843" s="30"/>
    </row>
    <row r="280844" spans="23:23">
      <c r="W280844" s="30"/>
    </row>
    <row r="280845" spans="23:23">
      <c r="W280845" s="30"/>
    </row>
    <row r="280846" spans="23:23">
      <c r="W280846" s="30"/>
    </row>
    <row r="280847" spans="23:23">
      <c r="W280847" s="30"/>
    </row>
    <row r="280848" spans="23:23">
      <c r="W280848" s="30"/>
    </row>
    <row r="280849" spans="23:23">
      <c r="W280849" s="30"/>
    </row>
    <row r="280850" spans="23:23">
      <c r="W280850" s="30"/>
    </row>
    <row r="280851" spans="23:23">
      <c r="W280851" s="30"/>
    </row>
    <row r="280852" spans="23:23">
      <c r="W280852" s="30"/>
    </row>
    <row r="280853" spans="23:23">
      <c r="W280853" s="30"/>
    </row>
    <row r="280854" spans="23:23">
      <c r="W280854" s="30"/>
    </row>
    <row r="280855" spans="23:23">
      <c r="W280855" s="30"/>
    </row>
    <row r="280856" spans="23:23">
      <c r="W280856" s="30"/>
    </row>
    <row r="280857" spans="23:23">
      <c r="W280857" s="30"/>
    </row>
    <row r="280858" spans="23:23">
      <c r="W280858" s="30"/>
    </row>
    <row r="280859" spans="23:23">
      <c r="W280859" s="30"/>
    </row>
    <row r="280860" spans="23:23">
      <c r="W280860" s="30"/>
    </row>
    <row r="280861" spans="23:23">
      <c r="W280861" s="30"/>
    </row>
    <row r="280862" spans="23:23">
      <c r="W280862" s="30"/>
    </row>
    <row r="280863" spans="23:23">
      <c r="W280863" s="30"/>
    </row>
    <row r="280864" spans="23:23">
      <c r="W280864" s="30"/>
    </row>
    <row r="280865" spans="23:23">
      <c r="W280865" s="30"/>
    </row>
    <row r="280866" spans="23:23">
      <c r="W280866" s="30"/>
    </row>
    <row r="280867" spans="23:23">
      <c r="W280867" s="30"/>
    </row>
    <row r="280868" spans="23:23">
      <c r="W280868" s="30"/>
    </row>
    <row r="280869" spans="23:23">
      <c r="W280869" s="30"/>
    </row>
    <row r="280870" spans="23:23">
      <c r="W280870" s="30"/>
    </row>
    <row r="280871" spans="23:23">
      <c r="W280871" s="30"/>
    </row>
    <row r="280872" spans="23:23">
      <c r="W280872" s="30"/>
    </row>
    <row r="280873" spans="23:23">
      <c r="W280873" s="30"/>
    </row>
    <row r="280874" spans="23:23">
      <c r="W280874" s="30"/>
    </row>
    <row r="280875" spans="23:23">
      <c r="W280875" s="30"/>
    </row>
    <row r="280876" spans="23:23">
      <c r="W280876" s="30"/>
    </row>
    <row r="280877" spans="23:23">
      <c r="W280877" s="30"/>
    </row>
    <row r="280878" spans="23:23">
      <c r="W280878" s="30"/>
    </row>
    <row r="280879" spans="23:23">
      <c r="W280879" s="30"/>
    </row>
    <row r="280880" spans="23:23">
      <c r="W280880" s="30"/>
    </row>
    <row r="280881" spans="23:23">
      <c r="W280881" s="30"/>
    </row>
    <row r="280882" spans="23:23">
      <c r="W280882" s="30"/>
    </row>
    <row r="280883" spans="23:23">
      <c r="W280883" s="30"/>
    </row>
    <row r="280884" spans="23:23">
      <c r="W280884" s="30"/>
    </row>
    <row r="280885" spans="23:23">
      <c r="W280885" s="30"/>
    </row>
    <row r="280886" spans="23:23">
      <c r="W280886" s="30"/>
    </row>
    <row r="280887" spans="23:23">
      <c r="W280887" s="30"/>
    </row>
    <row r="280888" spans="23:23">
      <c r="W280888" s="30"/>
    </row>
    <row r="280889" spans="23:23">
      <c r="W280889" s="30"/>
    </row>
    <row r="280890" spans="23:23">
      <c r="W280890" s="30"/>
    </row>
    <row r="280891" spans="23:23">
      <c r="W280891" s="30"/>
    </row>
    <row r="280892" spans="23:23">
      <c r="W280892" s="30"/>
    </row>
    <row r="280893" spans="23:23">
      <c r="W280893" s="30"/>
    </row>
    <row r="280894" spans="23:23">
      <c r="W280894" s="30"/>
    </row>
    <row r="280895" spans="23:23">
      <c r="W280895" s="30"/>
    </row>
    <row r="280896" spans="23:23">
      <c r="W280896" s="30"/>
    </row>
    <row r="280897" spans="23:23">
      <c r="W280897" s="30"/>
    </row>
    <row r="280898" spans="23:23">
      <c r="W280898" s="30"/>
    </row>
    <row r="280899" spans="23:23">
      <c r="W280899" s="30"/>
    </row>
    <row r="280900" spans="23:23">
      <c r="W280900" s="30"/>
    </row>
    <row r="280901" spans="23:23">
      <c r="W280901" s="30"/>
    </row>
    <row r="280902" spans="23:23">
      <c r="W280902" s="30"/>
    </row>
    <row r="280903" spans="23:23">
      <c r="W280903" s="30"/>
    </row>
    <row r="280904" spans="23:23">
      <c r="W280904" s="30"/>
    </row>
    <row r="280905" spans="23:23">
      <c r="W280905" s="30"/>
    </row>
    <row r="280906" spans="23:23">
      <c r="W280906" s="30"/>
    </row>
    <row r="280907" spans="23:23">
      <c r="W280907" s="30"/>
    </row>
    <row r="280908" spans="23:23">
      <c r="W280908" s="30"/>
    </row>
    <row r="280909" spans="23:23">
      <c r="W280909" s="30"/>
    </row>
    <row r="280910" spans="23:23">
      <c r="W280910" s="30"/>
    </row>
    <row r="280911" spans="23:23">
      <c r="W280911" s="30"/>
    </row>
    <row r="280912" spans="23:23">
      <c r="W280912" s="30"/>
    </row>
    <row r="280913" spans="23:23">
      <c r="W280913" s="30"/>
    </row>
    <row r="280914" spans="23:23">
      <c r="W280914" s="30"/>
    </row>
    <row r="280915" spans="23:23">
      <c r="W280915" s="30"/>
    </row>
    <row r="280916" spans="23:23">
      <c r="W280916" s="30"/>
    </row>
    <row r="280917" spans="23:23">
      <c r="W280917" s="30"/>
    </row>
    <row r="280918" spans="23:23">
      <c r="W280918" s="30"/>
    </row>
    <row r="280919" spans="23:23">
      <c r="W280919" s="30"/>
    </row>
    <row r="280920" spans="23:23">
      <c r="W280920" s="30"/>
    </row>
    <row r="280921" spans="23:23">
      <c r="W280921" s="30"/>
    </row>
    <row r="280922" spans="23:23">
      <c r="W280922" s="30"/>
    </row>
    <row r="280923" spans="23:23">
      <c r="W280923" s="30"/>
    </row>
    <row r="280924" spans="23:23">
      <c r="W280924" s="30"/>
    </row>
    <row r="280925" spans="23:23">
      <c r="W280925" s="30"/>
    </row>
    <row r="280926" spans="23:23">
      <c r="W280926" s="30"/>
    </row>
    <row r="280927" spans="23:23">
      <c r="W280927" s="30"/>
    </row>
    <row r="280928" spans="23:23">
      <c r="W280928" s="30"/>
    </row>
    <row r="280929" spans="23:23">
      <c r="W280929" s="30"/>
    </row>
    <row r="280930" spans="23:23">
      <c r="W280930" s="30"/>
    </row>
    <row r="280931" spans="23:23">
      <c r="W280931" s="30"/>
    </row>
    <row r="280932" spans="23:23">
      <c r="W280932" s="30"/>
    </row>
    <row r="280933" spans="23:23">
      <c r="W280933" s="30"/>
    </row>
    <row r="280934" spans="23:23">
      <c r="W280934" s="30"/>
    </row>
    <row r="280935" spans="23:23">
      <c r="W280935" s="30"/>
    </row>
    <row r="280936" spans="23:23">
      <c r="W280936" s="30"/>
    </row>
    <row r="280937" spans="23:23">
      <c r="W280937" s="30"/>
    </row>
    <row r="280938" spans="23:23">
      <c r="W280938" s="30"/>
    </row>
    <row r="280939" spans="23:23">
      <c r="W280939" s="30"/>
    </row>
    <row r="280940" spans="23:23">
      <c r="W280940" s="30"/>
    </row>
    <row r="280941" spans="23:23">
      <c r="W280941" s="30"/>
    </row>
    <row r="280942" spans="23:23">
      <c r="W280942" s="30"/>
    </row>
    <row r="280943" spans="23:23">
      <c r="W280943" s="30"/>
    </row>
    <row r="280944" spans="23:23">
      <c r="W280944" s="30"/>
    </row>
    <row r="280945" spans="23:23">
      <c r="W280945" s="30"/>
    </row>
    <row r="280946" spans="23:23">
      <c r="W280946" s="30"/>
    </row>
    <row r="280947" spans="23:23">
      <c r="W280947" s="30"/>
    </row>
    <row r="280948" spans="23:23">
      <c r="W280948" s="30"/>
    </row>
    <row r="280949" spans="23:23">
      <c r="W280949" s="30"/>
    </row>
    <row r="280950" spans="23:23">
      <c r="W280950" s="30"/>
    </row>
    <row r="280951" spans="23:23">
      <c r="W280951" s="30"/>
    </row>
    <row r="280952" spans="23:23">
      <c r="W280952" s="30"/>
    </row>
    <row r="280953" spans="23:23">
      <c r="W280953" s="30"/>
    </row>
    <row r="280954" spans="23:23">
      <c r="W280954" s="30"/>
    </row>
    <row r="280955" spans="23:23">
      <c r="W280955" s="30"/>
    </row>
    <row r="280956" spans="23:23">
      <c r="W280956" s="30"/>
    </row>
    <row r="280957" spans="23:23">
      <c r="W280957" s="30"/>
    </row>
    <row r="280958" spans="23:23">
      <c r="W280958" s="30"/>
    </row>
    <row r="280959" spans="23:23">
      <c r="W280959" s="30"/>
    </row>
    <row r="280960" spans="23:23">
      <c r="W280960" s="30"/>
    </row>
    <row r="280961" spans="23:23">
      <c r="W280961" s="30"/>
    </row>
    <row r="280962" spans="23:23">
      <c r="W280962" s="30"/>
    </row>
    <row r="280963" spans="23:23">
      <c r="W280963" s="30"/>
    </row>
    <row r="280964" spans="23:23">
      <c r="W280964" s="30"/>
    </row>
    <row r="280965" spans="23:23">
      <c r="W280965" s="30"/>
    </row>
    <row r="280966" spans="23:23">
      <c r="W280966" s="30"/>
    </row>
    <row r="280967" spans="23:23">
      <c r="W280967" s="30"/>
    </row>
    <row r="280968" spans="23:23">
      <c r="W280968" s="30"/>
    </row>
    <row r="280969" spans="23:23">
      <c r="W280969" s="30"/>
    </row>
    <row r="280970" spans="23:23">
      <c r="W280970" s="30"/>
    </row>
    <row r="280971" spans="23:23">
      <c r="W280971" s="30"/>
    </row>
    <row r="280972" spans="23:23">
      <c r="W280972" s="30"/>
    </row>
    <row r="280973" spans="23:23">
      <c r="W280973" s="30"/>
    </row>
    <row r="280974" spans="23:23">
      <c r="W280974" s="30"/>
    </row>
    <row r="280975" spans="23:23">
      <c r="W280975" s="30"/>
    </row>
    <row r="280976" spans="23:23">
      <c r="W280976" s="30"/>
    </row>
    <row r="280977" spans="23:23">
      <c r="W280977" s="30"/>
    </row>
    <row r="280978" spans="23:23">
      <c r="W280978" s="30"/>
    </row>
    <row r="280979" spans="23:23">
      <c r="W280979" s="30"/>
    </row>
    <row r="280980" spans="23:23">
      <c r="W280980" s="30"/>
    </row>
    <row r="280981" spans="23:23">
      <c r="W280981" s="30"/>
    </row>
    <row r="280982" spans="23:23">
      <c r="W280982" s="30"/>
    </row>
    <row r="280983" spans="23:23">
      <c r="W280983" s="30"/>
    </row>
    <row r="280984" spans="23:23">
      <c r="W280984" s="30"/>
    </row>
    <row r="280985" spans="23:23">
      <c r="W280985" s="30"/>
    </row>
    <row r="280986" spans="23:23">
      <c r="W280986" s="30"/>
    </row>
    <row r="280987" spans="23:23">
      <c r="W280987" s="30"/>
    </row>
    <row r="280988" spans="23:23">
      <c r="W280988" s="30"/>
    </row>
    <row r="280989" spans="23:23">
      <c r="W280989" s="30"/>
    </row>
    <row r="280990" spans="23:23">
      <c r="W280990" s="30"/>
    </row>
    <row r="280991" spans="23:23">
      <c r="W280991" s="30"/>
    </row>
    <row r="280992" spans="23:23">
      <c r="W280992" s="30"/>
    </row>
    <row r="280993" spans="23:23">
      <c r="W280993" s="30"/>
    </row>
    <row r="280994" spans="23:23">
      <c r="W280994" s="30"/>
    </row>
    <row r="280995" spans="23:23">
      <c r="W280995" s="30"/>
    </row>
    <row r="280996" spans="23:23">
      <c r="W280996" s="30"/>
    </row>
    <row r="280997" spans="23:23">
      <c r="W280997" s="30"/>
    </row>
    <row r="280998" spans="23:23">
      <c r="W280998" s="30"/>
    </row>
    <row r="280999" spans="23:23">
      <c r="W280999" s="30"/>
    </row>
    <row r="281000" spans="23:23">
      <c r="W281000" s="30"/>
    </row>
    <row r="281001" spans="23:23">
      <c r="W281001" s="30"/>
    </row>
    <row r="281002" spans="23:23">
      <c r="W281002" s="30"/>
    </row>
    <row r="281003" spans="23:23">
      <c r="W281003" s="30"/>
    </row>
    <row r="281004" spans="23:23">
      <c r="W281004" s="30"/>
    </row>
    <row r="281005" spans="23:23">
      <c r="W281005" s="30"/>
    </row>
    <row r="281006" spans="23:23">
      <c r="W281006" s="30"/>
    </row>
    <row r="281007" spans="23:23">
      <c r="W281007" s="30"/>
    </row>
    <row r="281008" spans="23:23">
      <c r="W281008" s="30"/>
    </row>
    <row r="281009" spans="23:23">
      <c r="W281009" s="30"/>
    </row>
    <row r="281010" spans="23:23">
      <c r="W281010" s="30"/>
    </row>
    <row r="281011" spans="23:23">
      <c r="W281011" s="30"/>
    </row>
    <row r="281012" spans="23:23">
      <c r="W281012" s="30"/>
    </row>
    <row r="281013" spans="23:23">
      <c r="W281013" s="30"/>
    </row>
    <row r="281014" spans="23:23">
      <c r="W281014" s="30"/>
    </row>
    <row r="281015" spans="23:23">
      <c r="W281015" s="30"/>
    </row>
    <row r="281016" spans="23:23">
      <c r="W281016" s="30"/>
    </row>
    <row r="281017" spans="23:23">
      <c r="W281017" s="30"/>
    </row>
    <row r="281018" spans="23:23">
      <c r="W281018" s="30"/>
    </row>
    <row r="281019" spans="23:23">
      <c r="W281019" s="30"/>
    </row>
    <row r="281020" spans="23:23">
      <c r="W281020" s="30"/>
    </row>
    <row r="281021" spans="23:23">
      <c r="W281021" s="30"/>
    </row>
    <row r="281022" spans="23:23">
      <c r="W281022" s="30"/>
    </row>
    <row r="281023" spans="23:23">
      <c r="W281023" s="30"/>
    </row>
    <row r="281024" spans="23:23">
      <c r="W281024" s="30"/>
    </row>
    <row r="281025" spans="23:23">
      <c r="W281025" s="30"/>
    </row>
    <row r="281026" spans="23:23">
      <c r="W281026" s="30"/>
    </row>
    <row r="281027" spans="23:23">
      <c r="W281027" s="30"/>
    </row>
    <row r="281028" spans="23:23">
      <c r="W281028" s="30"/>
    </row>
    <row r="281029" spans="23:23">
      <c r="W281029" s="30"/>
    </row>
    <row r="281030" spans="23:23">
      <c r="W281030" s="30"/>
    </row>
    <row r="281031" spans="23:23">
      <c r="W281031" s="30"/>
    </row>
    <row r="281032" spans="23:23">
      <c r="W281032" s="30"/>
    </row>
    <row r="281033" spans="23:23">
      <c r="W281033" s="30"/>
    </row>
    <row r="281034" spans="23:23">
      <c r="W281034" s="30"/>
    </row>
    <row r="281035" spans="23:23">
      <c r="W281035" s="30"/>
    </row>
    <row r="281036" spans="23:23">
      <c r="W281036" s="30"/>
    </row>
    <row r="281037" spans="23:23">
      <c r="W281037" s="30"/>
    </row>
    <row r="281038" spans="23:23">
      <c r="W281038" s="30"/>
    </row>
    <row r="281039" spans="23:23">
      <c r="W281039" s="30"/>
    </row>
    <row r="281040" spans="23:23">
      <c r="W281040" s="30"/>
    </row>
    <row r="281041" spans="23:23">
      <c r="W281041" s="30"/>
    </row>
    <row r="281042" spans="23:23">
      <c r="W281042" s="30"/>
    </row>
    <row r="281043" spans="23:23">
      <c r="W281043" s="30"/>
    </row>
    <row r="281044" spans="23:23">
      <c r="W281044" s="30"/>
    </row>
    <row r="281045" spans="23:23">
      <c r="W281045" s="30"/>
    </row>
    <row r="281046" spans="23:23">
      <c r="W281046" s="30"/>
    </row>
    <row r="281047" spans="23:23">
      <c r="W281047" s="30"/>
    </row>
    <row r="281048" spans="23:23">
      <c r="W281048" s="30"/>
    </row>
    <row r="281049" spans="23:23">
      <c r="W281049" s="30"/>
    </row>
    <row r="281050" spans="23:23">
      <c r="W281050" s="30"/>
    </row>
    <row r="281051" spans="23:23">
      <c r="W281051" s="30"/>
    </row>
    <row r="281052" spans="23:23">
      <c r="W281052" s="30"/>
    </row>
    <row r="281053" spans="23:23">
      <c r="W281053" s="30"/>
    </row>
    <row r="281054" spans="23:23">
      <c r="W281054" s="30"/>
    </row>
    <row r="281055" spans="23:23">
      <c r="W281055" s="30"/>
    </row>
    <row r="281056" spans="23:23">
      <c r="W281056" s="30"/>
    </row>
    <row r="281057" spans="23:23">
      <c r="W281057" s="30"/>
    </row>
    <row r="281058" spans="23:23">
      <c r="W281058" s="30"/>
    </row>
    <row r="281059" spans="23:23">
      <c r="W281059" s="30"/>
    </row>
    <row r="281060" spans="23:23">
      <c r="W281060" s="30"/>
    </row>
    <row r="281061" spans="23:23">
      <c r="W281061" s="30"/>
    </row>
    <row r="281062" spans="23:23">
      <c r="W281062" s="30"/>
    </row>
    <row r="281063" spans="23:23">
      <c r="W281063" s="30"/>
    </row>
    <row r="281064" spans="23:23">
      <c r="W281064" s="30"/>
    </row>
    <row r="281065" spans="23:23">
      <c r="W281065" s="30"/>
    </row>
    <row r="281066" spans="23:23">
      <c r="W281066" s="30"/>
    </row>
    <row r="281067" spans="23:23">
      <c r="W281067" s="30"/>
    </row>
    <row r="281068" spans="23:23">
      <c r="W281068" s="30"/>
    </row>
    <row r="281069" spans="23:23">
      <c r="W281069" s="30"/>
    </row>
    <row r="281070" spans="23:23">
      <c r="W281070" s="30"/>
    </row>
    <row r="281071" spans="23:23">
      <c r="W281071" s="30"/>
    </row>
    <row r="281072" spans="23:23">
      <c r="W281072" s="30"/>
    </row>
    <row r="281073" spans="23:23">
      <c r="W281073" s="30"/>
    </row>
    <row r="281074" spans="23:23">
      <c r="W281074" s="30"/>
    </row>
    <row r="281075" spans="23:23">
      <c r="W281075" s="30"/>
    </row>
    <row r="281076" spans="23:23">
      <c r="W281076" s="30"/>
    </row>
    <row r="281077" spans="23:23">
      <c r="W281077" s="30"/>
    </row>
    <row r="281078" spans="23:23">
      <c r="W281078" s="30"/>
    </row>
    <row r="281079" spans="23:23">
      <c r="W281079" s="30"/>
    </row>
    <row r="281080" spans="23:23">
      <c r="W281080" s="30"/>
    </row>
    <row r="281081" spans="23:23">
      <c r="W281081" s="30"/>
    </row>
    <row r="281082" spans="23:23">
      <c r="W281082" s="30"/>
    </row>
    <row r="281083" spans="23:23">
      <c r="W281083" s="30"/>
    </row>
    <row r="281084" spans="23:23">
      <c r="W281084" s="30"/>
    </row>
    <row r="281085" spans="23:23">
      <c r="W281085" s="30"/>
    </row>
    <row r="281086" spans="23:23">
      <c r="W281086" s="30"/>
    </row>
    <row r="281087" spans="23:23">
      <c r="W281087" s="30"/>
    </row>
    <row r="281088" spans="23:23">
      <c r="W281088" s="30"/>
    </row>
    <row r="281089" spans="23:23">
      <c r="W281089" s="30"/>
    </row>
    <row r="281090" spans="23:23">
      <c r="W281090" s="30"/>
    </row>
    <row r="281091" spans="23:23">
      <c r="W281091" s="30"/>
    </row>
    <row r="281092" spans="23:23">
      <c r="W281092" s="30"/>
    </row>
    <row r="281093" spans="23:23">
      <c r="W281093" s="30"/>
    </row>
    <row r="281094" spans="23:23">
      <c r="W281094" s="30"/>
    </row>
    <row r="281095" spans="23:23">
      <c r="W281095" s="30"/>
    </row>
    <row r="281096" spans="23:23">
      <c r="W281096" s="30"/>
    </row>
    <row r="281097" spans="23:23">
      <c r="W281097" s="30"/>
    </row>
    <row r="281098" spans="23:23">
      <c r="W281098" s="30"/>
    </row>
    <row r="281099" spans="23:23">
      <c r="W281099" s="30"/>
    </row>
    <row r="281100" spans="23:23">
      <c r="W281100" s="30"/>
    </row>
    <row r="281101" spans="23:23">
      <c r="W281101" s="30"/>
    </row>
    <row r="281102" spans="23:23">
      <c r="W281102" s="30"/>
    </row>
    <row r="281103" spans="23:23">
      <c r="W281103" s="30"/>
    </row>
    <row r="281104" spans="23:23">
      <c r="W281104" s="30"/>
    </row>
    <row r="281105" spans="23:23">
      <c r="W281105" s="30"/>
    </row>
    <row r="281106" spans="23:23">
      <c r="W281106" s="30"/>
    </row>
    <row r="281107" spans="23:23">
      <c r="W281107" s="30"/>
    </row>
    <row r="281108" spans="23:23">
      <c r="W281108" s="30"/>
    </row>
    <row r="281109" spans="23:23">
      <c r="W281109" s="30"/>
    </row>
    <row r="281110" spans="23:23">
      <c r="W281110" s="30"/>
    </row>
    <row r="281111" spans="23:23">
      <c r="W281111" s="30"/>
    </row>
    <row r="281112" spans="23:23">
      <c r="W281112" s="30"/>
    </row>
    <row r="281113" spans="23:23">
      <c r="W281113" s="30"/>
    </row>
    <row r="281114" spans="23:23">
      <c r="W281114" s="30"/>
    </row>
    <row r="281115" spans="23:23">
      <c r="W281115" s="30"/>
    </row>
    <row r="281116" spans="23:23">
      <c r="W281116" s="30"/>
    </row>
    <row r="281117" spans="23:23">
      <c r="W281117" s="30"/>
    </row>
    <row r="281118" spans="23:23">
      <c r="W281118" s="30"/>
    </row>
    <row r="281119" spans="23:23">
      <c r="W281119" s="30"/>
    </row>
    <row r="281120" spans="23:23">
      <c r="W281120" s="30"/>
    </row>
    <row r="281121" spans="23:23">
      <c r="W281121" s="30"/>
    </row>
    <row r="281122" spans="23:23">
      <c r="W281122" s="30"/>
    </row>
    <row r="281123" spans="23:23">
      <c r="W281123" s="30"/>
    </row>
    <row r="281124" spans="23:23">
      <c r="W281124" s="30"/>
    </row>
    <row r="281125" spans="23:23">
      <c r="W281125" s="30"/>
    </row>
    <row r="281126" spans="23:23">
      <c r="W281126" s="30"/>
    </row>
    <row r="281127" spans="23:23">
      <c r="W281127" s="30"/>
    </row>
    <row r="281128" spans="23:23">
      <c r="W281128" s="30"/>
    </row>
    <row r="281129" spans="23:23">
      <c r="W281129" s="30"/>
    </row>
    <row r="281130" spans="23:23">
      <c r="W281130" s="30"/>
    </row>
    <row r="281131" spans="23:23">
      <c r="W281131" s="30"/>
    </row>
    <row r="281132" spans="23:23">
      <c r="W281132" s="30"/>
    </row>
    <row r="281133" spans="23:23">
      <c r="W281133" s="30"/>
    </row>
    <row r="281134" spans="23:23">
      <c r="W281134" s="30"/>
    </row>
    <row r="281135" spans="23:23">
      <c r="W281135" s="30"/>
    </row>
    <row r="281136" spans="23:23">
      <c r="W281136" s="30"/>
    </row>
    <row r="281137" spans="23:23">
      <c r="W281137" s="30"/>
    </row>
    <row r="281138" spans="23:23">
      <c r="W281138" s="30"/>
    </row>
    <row r="281139" spans="23:23">
      <c r="W281139" s="30"/>
    </row>
    <row r="281140" spans="23:23">
      <c r="W281140" s="30"/>
    </row>
    <row r="281141" spans="23:23">
      <c r="W281141" s="30"/>
    </row>
    <row r="281142" spans="23:23">
      <c r="W281142" s="30"/>
    </row>
    <row r="281143" spans="23:23">
      <c r="W281143" s="30"/>
    </row>
    <row r="281144" spans="23:23">
      <c r="W281144" s="30"/>
    </row>
    <row r="281145" spans="23:23">
      <c r="W281145" s="30"/>
    </row>
    <row r="281146" spans="23:23">
      <c r="W281146" s="30"/>
    </row>
    <row r="281147" spans="23:23">
      <c r="W281147" s="30"/>
    </row>
    <row r="281148" spans="23:23">
      <c r="W281148" s="30"/>
    </row>
    <row r="281149" spans="23:23">
      <c r="W281149" s="30"/>
    </row>
    <row r="281150" spans="23:23">
      <c r="W281150" s="30"/>
    </row>
    <row r="281151" spans="23:23">
      <c r="W281151" s="30"/>
    </row>
    <row r="281152" spans="23:23">
      <c r="W281152" s="30"/>
    </row>
    <row r="281153" spans="23:23">
      <c r="W281153" s="30"/>
    </row>
    <row r="281154" spans="23:23">
      <c r="W281154" s="30"/>
    </row>
    <row r="281155" spans="23:23">
      <c r="W281155" s="30"/>
    </row>
    <row r="281156" spans="23:23">
      <c r="W281156" s="30"/>
    </row>
    <row r="281157" spans="23:23">
      <c r="W281157" s="30"/>
    </row>
    <row r="281158" spans="23:23">
      <c r="W281158" s="30"/>
    </row>
    <row r="281159" spans="23:23">
      <c r="W281159" s="30"/>
    </row>
    <row r="281160" spans="23:23">
      <c r="W281160" s="30"/>
    </row>
    <row r="281161" spans="23:23">
      <c r="W281161" s="30"/>
    </row>
    <row r="281162" spans="23:23">
      <c r="W281162" s="30"/>
    </row>
    <row r="281163" spans="23:23">
      <c r="W281163" s="30"/>
    </row>
    <row r="281164" spans="23:23">
      <c r="W281164" s="30"/>
    </row>
    <row r="281165" spans="23:23">
      <c r="W281165" s="30"/>
    </row>
    <row r="281166" spans="23:23">
      <c r="W281166" s="30"/>
    </row>
    <row r="281167" spans="23:23">
      <c r="W281167" s="30"/>
    </row>
    <row r="281168" spans="23:23">
      <c r="W281168" s="30"/>
    </row>
    <row r="281169" spans="23:23">
      <c r="W281169" s="30"/>
    </row>
    <row r="281170" spans="23:23">
      <c r="W281170" s="30"/>
    </row>
    <row r="281171" spans="23:23">
      <c r="W281171" s="30"/>
    </row>
    <row r="281172" spans="23:23">
      <c r="W281172" s="30"/>
    </row>
    <row r="281173" spans="23:23">
      <c r="W281173" s="30"/>
    </row>
    <row r="281174" spans="23:23">
      <c r="W281174" s="30"/>
    </row>
    <row r="281175" spans="23:23">
      <c r="W281175" s="30"/>
    </row>
    <row r="281176" spans="23:23">
      <c r="W281176" s="30"/>
    </row>
    <row r="281177" spans="23:23">
      <c r="W281177" s="30"/>
    </row>
    <row r="281178" spans="23:23">
      <c r="W281178" s="30"/>
    </row>
    <row r="281179" spans="23:23">
      <c r="W281179" s="30"/>
    </row>
    <row r="281180" spans="23:23">
      <c r="W281180" s="30"/>
    </row>
    <row r="281181" spans="23:23">
      <c r="W281181" s="30"/>
    </row>
    <row r="281182" spans="23:23">
      <c r="W281182" s="30"/>
    </row>
    <row r="281183" spans="23:23">
      <c r="W281183" s="30"/>
    </row>
    <row r="281184" spans="23:23">
      <c r="W281184" s="30"/>
    </row>
    <row r="281185" spans="23:23">
      <c r="W281185" s="30"/>
    </row>
    <row r="281186" spans="23:23">
      <c r="W281186" s="30"/>
    </row>
    <row r="281187" spans="23:23">
      <c r="W281187" s="30"/>
    </row>
    <row r="281188" spans="23:23">
      <c r="W281188" s="30"/>
    </row>
    <row r="281189" spans="23:23">
      <c r="W281189" s="30"/>
    </row>
    <row r="281190" spans="23:23">
      <c r="W281190" s="30"/>
    </row>
    <row r="281191" spans="23:23">
      <c r="W281191" s="30"/>
    </row>
    <row r="281192" spans="23:23">
      <c r="W281192" s="30"/>
    </row>
    <row r="281193" spans="23:23">
      <c r="W281193" s="30"/>
    </row>
    <row r="281194" spans="23:23">
      <c r="W281194" s="30"/>
    </row>
    <row r="281195" spans="23:23">
      <c r="W281195" s="30"/>
    </row>
    <row r="281196" spans="23:23">
      <c r="W281196" s="30"/>
    </row>
    <row r="281197" spans="23:23">
      <c r="W281197" s="30"/>
    </row>
    <row r="281198" spans="23:23">
      <c r="W281198" s="30"/>
    </row>
    <row r="281199" spans="23:23">
      <c r="W281199" s="30"/>
    </row>
    <row r="281200" spans="23:23">
      <c r="W281200" s="30"/>
    </row>
    <row r="281201" spans="23:23">
      <c r="W281201" s="30"/>
    </row>
    <row r="281202" spans="23:23">
      <c r="W281202" s="30"/>
    </row>
    <row r="281203" spans="23:23">
      <c r="W281203" s="30"/>
    </row>
    <row r="281204" spans="23:23">
      <c r="W281204" s="30"/>
    </row>
    <row r="281205" spans="23:23">
      <c r="W281205" s="30"/>
    </row>
    <row r="281206" spans="23:23">
      <c r="W281206" s="30"/>
    </row>
    <row r="281207" spans="23:23">
      <c r="W281207" s="30"/>
    </row>
    <row r="281208" spans="23:23">
      <c r="W281208" s="30"/>
    </row>
    <row r="281209" spans="23:23">
      <c r="W281209" s="30"/>
    </row>
    <row r="281210" spans="23:23">
      <c r="W281210" s="30"/>
    </row>
    <row r="281211" spans="23:23">
      <c r="W281211" s="30"/>
    </row>
    <row r="281212" spans="23:23">
      <c r="W281212" s="30"/>
    </row>
    <row r="281213" spans="23:23">
      <c r="W281213" s="30"/>
    </row>
    <row r="281214" spans="23:23">
      <c r="W281214" s="30"/>
    </row>
    <row r="281215" spans="23:23">
      <c r="W281215" s="30"/>
    </row>
    <row r="281216" spans="23:23">
      <c r="W281216" s="30"/>
    </row>
    <row r="281217" spans="23:23">
      <c r="W281217" s="30"/>
    </row>
    <row r="281218" spans="23:23">
      <c r="W281218" s="30"/>
    </row>
    <row r="281219" spans="23:23">
      <c r="W281219" s="30"/>
    </row>
    <row r="281220" spans="23:23">
      <c r="W281220" s="30"/>
    </row>
    <row r="281221" spans="23:23">
      <c r="W281221" s="30"/>
    </row>
    <row r="281222" spans="23:23">
      <c r="W281222" s="30"/>
    </row>
    <row r="281223" spans="23:23">
      <c r="W281223" s="30"/>
    </row>
    <row r="281224" spans="23:23">
      <c r="W281224" s="30"/>
    </row>
    <row r="281225" spans="23:23">
      <c r="W281225" s="30"/>
    </row>
    <row r="281226" spans="23:23">
      <c r="W281226" s="30"/>
    </row>
    <row r="281227" spans="23:23">
      <c r="W281227" s="30"/>
    </row>
    <row r="281228" spans="23:23">
      <c r="W281228" s="30"/>
    </row>
    <row r="281229" spans="23:23">
      <c r="W281229" s="30"/>
    </row>
    <row r="281230" spans="23:23">
      <c r="W281230" s="30"/>
    </row>
    <row r="281231" spans="23:23">
      <c r="W281231" s="30"/>
    </row>
    <row r="281232" spans="23:23">
      <c r="W281232" s="30"/>
    </row>
    <row r="281233" spans="23:23">
      <c r="W281233" s="30"/>
    </row>
    <row r="281234" spans="23:23">
      <c r="W281234" s="30"/>
    </row>
    <row r="281235" spans="23:23">
      <c r="W281235" s="30"/>
    </row>
    <row r="281236" spans="23:23">
      <c r="W281236" s="30"/>
    </row>
    <row r="281237" spans="23:23">
      <c r="W281237" s="30"/>
    </row>
    <row r="281238" spans="23:23">
      <c r="W281238" s="30"/>
    </row>
    <row r="281239" spans="23:23">
      <c r="W281239" s="30"/>
    </row>
    <row r="281240" spans="23:23">
      <c r="W281240" s="30"/>
    </row>
    <row r="281241" spans="23:23">
      <c r="W281241" s="30"/>
    </row>
    <row r="281242" spans="23:23">
      <c r="W281242" s="30"/>
    </row>
    <row r="281243" spans="23:23">
      <c r="W281243" s="30"/>
    </row>
    <row r="281244" spans="23:23">
      <c r="W281244" s="30"/>
    </row>
    <row r="281245" spans="23:23">
      <c r="W281245" s="30"/>
    </row>
    <row r="281246" spans="23:23">
      <c r="W281246" s="30"/>
    </row>
    <row r="281247" spans="23:23">
      <c r="W281247" s="30"/>
    </row>
    <row r="281248" spans="23:23">
      <c r="W281248" s="30"/>
    </row>
    <row r="281249" spans="23:23">
      <c r="W281249" s="30"/>
    </row>
    <row r="281250" spans="23:23">
      <c r="W281250" s="30"/>
    </row>
    <row r="281251" spans="23:23">
      <c r="W281251" s="30"/>
    </row>
    <row r="281252" spans="23:23">
      <c r="W281252" s="30"/>
    </row>
    <row r="281253" spans="23:23">
      <c r="W281253" s="30"/>
    </row>
    <row r="281254" spans="23:23">
      <c r="W281254" s="30"/>
    </row>
    <row r="281255" spans="23:23">
      <c r="W281255" s="30"/>
    </row>
    <row r="281256" spans="23:23">
      <c r="W281256" s="30"/>
    </row>
    <row r="281257" spans="23:23">
      <c r="W281257" s="30"/>
    </row>
    <row r="281258" spans="23:23">
      <c r="W281258" s="30"/>
    </row>
    <row r="281259" spans="23:23">
      <c r="W281259" s="30"/>
    </row>
    <row r="281260" spans="23:23">
      <c r="W281260" s="30"/>
    </row>
    <row r="281261" spans="23:23">
      <c r="W281261" s="30"/>
    </row>
    <row r="281262" spans="23:23">
      <c r="W281262" s="30"/>
    </row>
    <row r="281263" spans="23:23">
      <c r="W281263" s="30"/>
    </row>
    <row r="281264" spans="23:23">
      <c r="W281264" s="30"/>
    </row>
    <row r="281265" spans="23:23">
      <c r="W281265" s="30"/>
    </row>
    <row r="281266" spans="23:23">
      <c r="W281266" s="30"/>
    </row>
    <row r="281267" spans="23:23">
      <c r="W281267" s="30"/>
    </row>
    <row r="281268" spans="23:23">
      <c r="W281268" s="30"/>
    </row>
    <row r="281269" spans="23:23">
      <c r="W281269" s="30"/>
    </row>
    <row r="281270" spans="23:23">
      <c r="W281270" s="30"/>
    </row>
    <row r="281271" spans="23:23">
      <c r="W281271" s="30"/>
    </row>
    <row r="281272" spans="23:23">
      <c r="W281272" s="30"/>
    </row>
    <row r="281273" spans="23:23">
      <c r="W281273" s="30"/>
    </row>
    <row r="281274" spans="23:23">
      <c r="W281274" s="30"/>
    </row>
    <row r="281275" spans="23:23">
      <c r="W281275" s="30"/>
    </row>
    <row r="281276" spans="23:23">
      <c r="W281276" s="30"/>
    </row>
    <row r="281277" spans="23:23">
      <c r="W281277" s="30"/>
    </row>
    <row r="281278" spans="23:23">
      <c r="W281278" s="30"/>
    </row>
    <row r="281279" spans="23:23">
      <c r="W281279" s="30"/>
    </row>
    <row r="281280" spans="23:23">
      <c r="W281280" s="30"/>
    </row>
    <row r="281281" spans="23:23">
      <c r="W281281" s="30"/>
    </row>
    <row r="281282" spans="23:23">
      <c r="W281282" s="30"/>
    </row>
    <row r="281283" spans="23:23">
      <c r="W281283" s="30"/>
    </row>
    <row r="281284" spans="23:23">
      <c r="W281284" s="30"/>
    </row>
    <row r="281285" spans="23:23">
      <c r="W281285" s="30"/>
    </row>
    <row r="281286" spans="23:23">
      <c r="W281286" s="30"/>
    </row>
    <row r="281287" spans="23:23">
      <c r="W281287" s="30"/>
    </row>
    <row r="281288" spans="23:23">
      <c r="W281288" s="30"/>
    </row>
    <row r="281289" spans="23:23">
      <c r="W281289" s="30"/>
    </row>
    <row r="281290" spans="23:23">
      <c r="W281290" s="30"/>
    </row>
    <row r="281291" spans="23:23">
      <c r="W281291" s="30"/>
    </row>
    <row r="281292" spans="23:23">
      <c r="W281292" s="30"/>
    </row>
    <row r="281293" spans="23:23">
      <c r="W281293" s="30"/>
    </row>
    <row r="281294" spans="23:23">
      <c r="W281294" s="30"/>
    </row>
    <row r="281295" spans="23:23">
      <c r="W281295" s="30"/>
    </row>
    <row r="281296" spans="23:23">
      <c r="W281296" s="30"/>
    </row>
    <row r="281297" spans="23:23">
      <c r="W281297" s="30"/>
    </row>
    <row r="281298" spans="23:23">
      <c r="W281298" s="30"/>
    </row>
    <row r="281299" spans="23:23">
      <c r="W281299" s="30"/>
    </row>
    <row r="281300" spans="23:23">
      <c r="W281300" s="30"/>
    </row>
    <row r="281301" spans="23:23">
      <c r="W281301" s="30"/>
    </row>
    <row r="281302" spans="23:23">
      <c r="W281302" s="30"/>
    </row>
    <row r="281303" spans="23:23">
      <c r="W281303" s="30"/>
    </row>
    <row r="281304" spans="23:23">
      <c r="W281304" s="30"/>
    </row>
    <row r="281305" spans="23:23">
      <c r="W281305" s="30"/>
    </row>
    <row r="281306" spans="23:23">
      <c r="W281306" s="30"/>
    </row>
    <row r="281307" spans="23:23">
      <c r="W281307" s="30"/>
    </row>
    <row r="281308" spans="23:23">
      <c r="W281308" s="30"/>
    </row>
    <row r="281309" spans="23:23">
      <c r="W281309" s="30"/>
    </row>
    <row r="281310" spans="23:23">
      <c r="W281310" s="30"/>
    </row>
    <row r="281311" spans="23:23">
      <c r="W281311" s="30"/>
    </row>
    <row r="281312" spans="23:23">
      <c r="W281312" s="30"/>
    </row>
    <row r="281313" spans="23:23">
      <c r="W281313" s="30"/>
    </row>
    <row r="281314" spans="23:23">
      <c r="W281314" s="30"/>
    </row>
    <row r="281315" spans="23:23">
      <c r="W281315" s="30"/>
    </row>
    <row r="281316" spans="23:23">
      <c r="W281316" s="30"/>
    </row>
    <row r="281317" spans="23:23">
      <c r="W281317" s="30"/>
    </row>
    <row r="281318" spans="23:23">
      <c r="W281318" s="30"/>
    </row>
    <row r="281319" spans="23:23">
      <c r="W281319" s="30"/>
    </row>
    <row r="281320" spans="23:23">
      <c r="W281320" s="30"/>
    </row>
    <row r="281321" spans="23:23">
      <c r="W281321" s="30"/>
    </row>
    <row r="281322" spans="23:23">
      <c r="W281322" s="30"/>
    </row>
    <row r="281323" spans="23:23">
      <c r="W281323" s="30"/>
    </row>
    <row r="281324" spans="23:23">
      <c r="W281324" s="30"/>
    </row>
    <row r="281325" spans="23:23">
      <c r="W281325" s="30"/>
    </row>
    <row r="281326" spans="23:23">
      <c r="W281326" s="30"/>
    </row>
    <row r="281327" spans="23:23">
      <c r="W281327" s="30"/>
    </row>
    <row r="281328" spans="23:23">
      <c r="W281328" s="30"/>
    </row>
    <row r="281329" spans="23:23">
      <c r="W281329" s="30"/>
    </row>
    <row r="281330" spans="23:23">
      <c r="W281330" s="30"/>
    </row>
    <row r="281331" spans="23:23">
      <c r="W281331" s="30"/>
    </row>
    <row r="281332" spans="23:23">
      <c r="W281332" s="30"/>
    </row>
    <row r="281333" spans="23:23">
      <c r="W281333" s="30"/>
    </row>
    <row r="281334" spans="23:23">
      <c r="W281334" s="30"/>
    </row>
    <row r="281335" spans="23:23">
      <c r="W281335" s="30"/>
    </row>
    <row r="281336" spans="23:23">
      <c r="W281336" s="30"/>
    </row>
    <row r="281337" spans="23:23">
      <c r="W281337" s="30"/>
    </row>
    <row r="281338" spans="23:23">
      <c r="W281338" s="30"/>
    </row>
    <row r="281339" spans="23:23">
      <c r="W281339" s="30"/>
    </row>
    <row r="281340" spans="23:23">
      <c r="W281340" s="30"/>
    </row>
    <row r="281341" spans="23:23">
      <c r="W281341" s="30"/>
    </row>
    <row r="281342" spans="23:23">
      <c r="W281342" s="30"/>
    </row>
    <row r="281343" spans="23:23">
      <c r="W281343" s="30"/>
    </row>
    <row r="281344" spans="23:23">
      <c r="W281344" s="30"/>
    </row>
    <row r="281345" spans="23:23">
      <c r="W281345" s="30"/>
    </row>
    <row r="281346" spans="23:23">
      <c r="W281346" s="30"/>
    </row>
    <row r="281347" spans="23:23">
      <c r="W281347" s="30"/>
    </row>
    <row r="281348" spans="23:23">
      <c r="W281348" s="30"/>
    </row>
    <row r="281349" spans="23:23">
      <c r="W281349" s="30"/>
    </row>
    <row r="281350" spans="23:23">
      <c r="W281350" s="30"/>
    </row>
    <row r="281351" spans="23:23">
      <c r="W281351" s="30"/>
    </row>
    <row r="281352" spans="23:23">
      <c r="W281352" s="30"/>
    </row>
    <row r="281353" spans="23:23">
      <c r="W281353" s="30"/>
    </row>
    <row r="281354" spans="23:23">
      <c r="W281354" s="30"/>
    </row>
    <row r="281355" spans="23:23">
      <c r="W281355" s="30"/>
    </row>
    <row r="281356" spans="23:23">
      <c r="W281356" s="30"/>
    </row>
    <row r="281357" spans="23:23">
      <c r="W281357" s="30"/>
    </row>
    <row r="281358" spans="23:23">
      <c r="W281358" s="30"/>
    </row>
    <row r="281359" spans="23:23">
      <c r="W281359" s="30"/>
    </row>
    <row r="281360" spans="23:23">
      <c r="W281360" s="30"/>
    </row>
    <row r="281361" spans="23:23">
      <c r="W281361" s="30"/>
    </row>
    <row r="281362" spans="23:23">
      <c r="W281362" s="30"/>
    </row>
    <row r="281363" spans="23:23">
      <c r="W281363" s="30"/>
    </row>
    <row r="281364" spans="23:23">
      <c r="W281364" s="30"/>
    </row>
    <row r="281365" spans="23:23">
      <c r="W281365" s="30"/>
    </row>
    <row r="281366" spans="23:23">
      <c r="W281366" s="30"/>
    </row>
    <row r="281367" spans="23:23">
      <c r="W281367" s="30"/>
    </row>
    <row r="281368" spans="23:23">
      <c r="W281368" s="30"/>
    </row>
    <row r="281369" spans="23:23">
      <c r="W281369" s="30"/>
    </row>
    <row r="281370" spans="23:23">
      <c r="W281370" s="30"/>
    </row>
    <row r="281371" spans="23:23">
      <c r="W281371" s="30"/>
    </row>
    <row r="281372" spans="23:23">
      <c r="W281372" s="30"/>
    </row>
    <row r="281373" spans="23:23">
      <c r="W281373" s="30"/>
    </row>
    <row r="281374" spans="23:23">
      <c r="W281374" s="30"/>
    </row>
    <row r="281375" spans="23:23">
      <c r="W281375" s="30"/>
    </row>
    <row r="281376" spans="23:23">
      <c r="W281376" s="30"/>
    </row>
    <row r="281377" spans="23:23">
      <c r="W281377" s="30"/>
    </row>
    <row r="281378" spans="23:23">
      <c r="W281378" s="30"/>
    </row>
    <row r="281379" spans="23:23">
      <c r="W281379" s="30"/>
    </row>
    <row r="281380" spans="23:23">
      <c r="W281380" s="30"/>
    </row>
    <row r="281381" spans="23:23">
      <c r="W281381" s="30"/>
    </row>
    <row r="281382" spans="23:23">
      <c r="W281382" s="30"/>
    </row>
    <row r="281383" spans="23:23">
      <c r="W281383" s="30"/>
    </row>
    <row r="281384" spans="23:23">
      <c r="W281384" s="30"/>
    </row>
    <row r="281385" spans="23:23">
      <c r="W281385" s="30"/>
    </row>
    <row r="281386" spans="23:23">
      <c r="W281386" s="30"/>
    </row>
    <row r="281387" spans="23:23">
      <c r="W281387" s="30"/>
    </row>
    <row r="281388" spans="23:23">
      <c r="W281388" s="30"/>
    </row>
    <row r="281389" spans="23:23">
      <c r="W281389" s="30"/>
    </row>
    <row r="281390" spans="23:23">
      <c r="W281390" s="30"/>
    </row>
    <row r="281391" spans="23:23">
      <c r="W281391" s="30"/>
    </row>
    <row r="281392" spans="23:23">
      <c r="W281392" s="30"/>
    </row>
    <row r="281393" spans="23:23">
      <c r="W281393" s="30"/>
    </row>
    <row r="281394" spans="23:23">
      <c r="W281394" s="30"/>
    </row>
    <row r="281395" spans="23:23">
      <c r="W281395" s="30"/>
    </row>
    <row r="281396" spans="23:23">
      <c r="W281396" s="30"/>
    </row>
    <row r="281397" spans="23:23">
      <c r="W281397" s="30"/>
    </row>
    <row r="281398" spans="23:23">
      <c r="W281398" s="30"/>
    </row>
    <row r="281399" spans="23:23">
      <c r="W281399" s="30"/>
    </row>
    <row r="281400" spans="23:23">
      <c r="W281400" s="30"/>
    </row>
    <row r="281401" spans="23:23">
      <c r="W281401" s="30"/>
    </row>
    <row r="281402" spans="23:23">
      <c r="W281402" s="30"/>
    </row>
    <row r="281403" spans="23:23">
      <c r="W281403" s="30"/>
    </row>
    <row r="281404" spans="23:23">
      <c r="W281404" s="30"/>
    </row>
    <row r="281405" spans="23:23">
      <c r="W281405" s="30"/>
    </row>
    <row r="281406" spans="23:23">
      <c r="W281406" s="30"/>
    </row>
    <row r="281407" spans="23:23">
      <c r="W281407" s="30"/>
    </row>
    <row r="281408" spans="23:23">
      <c r="W281408" s="30"/>
    </row>
    <row r="281409" spans="23:23">
      <c r="W281409" s="30"/>
    </row>
    <row r="281410" spans="23:23">
      <c r="W281410" s="30"/>
    </row>
    <row r="281411" spans="23:23">
      <c r="W281411" s="30"/>
    </row>
    <row r="281412" spans="23:23">
      <c r="W281412" s="30"/>
    </row>
    <row r="281413" spans="23:23">
      <c r="W281413" s="30"/>
    </row>
    <row r="281414" spans="23:23">
      <c r="W281414" s="30"/>
    </row>
    <row r="281415" spans="23:23">
      <c r="W281415" s="30"/>
    </row>
    <row r="281416" spans="23:23">
      <c r="W281416" s="30"/>
    </row>
    <row r="281417" spans="23:23">
      <c r="W281417" s="30"/>
    </row>
    <row r="281418" spans="23:23">
      <c r="W281418" s="30"/>
    </row>
    <row r="281419" spans="23:23">
      <c r="W281419" s="30"/>
    </row>
    <row r="281420" spans="23:23">
      <c r="W281420" s="30"/>
    </row>
    <row r="281421" spans="23:23">
      <c r="W281421" s="30"/>
    </row>
    <row r="281422" spans="23:23">
      <c r="W281422" s="30"/>
    </row>
    <row r="281423" spans="23:23">
      <c r="W281423" s="30"/>
    </row>
    <row r="281424" spans="23:23">
      <c r="W281424" s="30"/>
    </row>
    <row r="281425" spans="23:23">
      <c r="W281425" s="30"/>
    </row>
    <row r="281426" spans="23:23">
      <c r="W281426" s="30"/>
    </row>
    <row r="281427" spans="23:23">
      <c r="W281427" s="30"/>
    </row>
    <row r="281428" spans="23:23">
      <c r="W281428" s="30"/>
    </row>
    <row r="281429" spans="23:23">
      <c r="W281429" s="30"/>
    </row>
    <row r="281430" spans="23:23">
      <c r="W281430" s="30"/>
    </row>
    <row r="281431" spans="23:23">
      <c r="W281431" s="30"/>
    </row>
    <row r="281432" spans="23:23">
      <c r="W281432" s="30"/>
    </row>
    <row r="281433" spans="23:23">
      <c r="W281433" s="30"/>
    </row>
    <row r="281434" spans="23:23">
      <c r="W281434" s="30"/>
    </row>
    <row r="281435" spans="23:23">
      <c r="W281435" s="30"/>
    </row>
    <row r="281436" spans="23:23">
      <c r="W281436" s="30"/>
    </row>
    <row r="281437" spans="23:23">
      <c r="W281437" s="30"/>
    </row>
    <row r="281438" spans="23:23">
      <c r="W281438" s="30"/>
    </row>
    <row r="281439" spans="23:23">
      <c r="W281439" s="30"/>
    </row>
    <row r="281440" spans="23:23">
      <c r="W281440" s="30"/>
    </row>
    <row r="281441" spans="23:23">
      <c r="W281441" s="30"/>
    </row>
    <row r="281442" spans="23:23">
      <c r="W281442" s="30"/>
    </row>
    <row r="281443" spans="23:23">
      <c r="W281443" s="30"/>
    </row>
    <row r="281444" spans="23:23">
      <c r="W281444" s="30"/>
    </row>
    <row r="281445" spans="23:23">
      <c r="W281445" s="30"/>
    </row>
    <row r="281446" spans="23:23">
      <c r="W281446" s="30"/>
    </row>
    <row r="281447" spans="23:23">
      <c r="W281447" s="30"/>
    </row>
    <row r="281448" spans="23:23">
      <c r="W281448" s="30"/>
    </row>
    <row r="281449" spans="23:23">
      <c r="W281449" s="30"/>
    </row>
    <row r="281450" spans="23:23">
      <c r="W281450" s="30"/>
    </row>
    <row r="281451" spans="23:23">
      <c r="W281451" s="30"/>
    </row>
    <row r="281452" spans="23:23">
      <c r="W281452" s="30"/>
    </row>
    <row r="281453" spans="23:23">
      <c r="W281453" s="30"/>
    </row>
    <row r="281454" spans="23:23">
      <c r="W281454" s="30"/>
    </row>
    <row r="281455" spans="23:23">
      <c r="W281455" s="30"/>
    </row>
    <row r="281456" spans="23:23">
      <c r="W281456" s="30"/>
    </row>
    <row r="281457" spans="23:23">
      <c r="W281457" s="30"/>
    </row>
    <row r="281458" spans="23:23">
      <c r="W281458" s="30"/>
    </row>
    <row r="281459" spans="23:23">
      <c r="W281459" s="30"/>
    </row>
    <row r="281460" spans="23:23">
      <c r="W281460" s="30"/>
    </row>
    <row r="281461" spans="23:23">
      <c r="W281461" s="30"/>
    </row>
    <row r="281462" spans="23:23">
      <c r="W281462" s="30"/>
    </row>
    <row r="281463" spans="23:23">
      <c r="W281463" s="30"/>
    </row>
    <row r="281464" spans="23:23">
      <c r="W281464" s="30"/>
    </row>
    <row r="281465" spans="23:23">
      <c r="W281465" s="30"/>
    </row>
    <row r="281466" spans="23:23">
      <c r="W281466" s="30"/>
    </row>
    <row r="281467" spans="23:23">
      <c r="W281467" s="30"/>
    </row>
    <row r="281468" spans="23:23">
      <c r="W281468" s="30"/>
    </row>
    <row r="281469" spans="23:23">
      <c r="W281469" s="30"/>
    </row>
    <row r="281470" spans="23:23">
      <c r="W281470" s="30"/>
    </row>
    <row r="281471" spans="23:23">
      <c r="W281471" s="30"/>
    </row>
    <row r="281472" spans="23:23">
      <c r="W281472" s="30"/>
    </row>
    <row r="281473" spans="23:23">
      <c r="W281473" s="30"/>
    </row>
    <row r="281474" spans="23:23">
      <c r="W281474" s="30"/>
    </row>
    <row r="281475" spans="23:23">
      <c r="W281475" s="30"/>
    </row>
    <row r="281476" spans="23:23">
      <c r="W281476" s="30"/>
    </row>
    <row r="281477" spans="23:23">
      <c r="W281477" s="30"/>
    </row>
    <row r="281478" spans="23:23">
      <c r="W281478" s="30"/>
    </row>
    <row r="281479" spans="23:23">
      <c r="W281479" s="30"/>
    </row>
    <row r="281480" spans="23:23">
      <c r="W281480" s="30"/>
    </row>
    <row r="281481" spans="23:23">
      <c r="W281481" s="30"/>
    </row>
    <row r="281482" spans="23:23">
      <c r="W281482" s="30"/>
    </row>
    <row r="281483" spans="23:23">
      <c r="W281483" s="30"/>
    </row>
    <row r="281484" spans="23:23">
      <c r="W281484" s="30"/>
    </row>
    <row r="281485" spans="23:23">
      <c r="W281485" s="30"/>
    </row>
    <row r="281486" spans="23:23">
      <c r="W281486" s="30"/>
    </row>
    <row r="281487" spans="23:23">
      <c r="W281487" s="30"/>
    </row>
    <row r="281488" spans="23:23">
      <c r="W281488" s="30"/>
    </row>
    <row r="281489" spans="23:23">
      <c r="W281489" s="30"/>
    </row>
    <row r="281490" spans="23:23">
      <c r="W281490" s="30"/>
    </row>
    <row r="281491" spans="23:23">
      <c r="W281491" s="30"/>
    </row>
    <row r="281492" spans="23:23">
      <c r="W281492" s="30"/>
    </row>
    <row r="281493" spans="23:23">
      <c r="W281493" s="30"/>
    </row>
    <row r="281494" spans="23:23">
      <c r="W281494" s="30"/>
    </row>
    <row r="281495" spans="23:23">
      <c r="W281495" s="30"/>
    </row>
    <row r="281496" spans="23:23">
      <c r="W281496" s="30"/>
    </row>
    <row r="281497" spans="23:23">
      <c r="W281497" s="30"/>
    </row>
    <row r="281498" spans="23:23">
      <c r="W281498" s="30"/>
    </row>
    <row r="281499" spans="23:23">
      <c r="W281499" s="30"/>
    </row>
    <row r="281500" spans="23:23">
      <c r="W281500" s="30"/>
    </row>
    <row r="281501" spans="23:23">
      <c r="W281501" s="30"/>
    </row>
    <row r="281502" spans="23:23">
      <c r="W281502" s="30"/>
    </row>
    <row r="281503" spans="23:23">
      <c r="W281503" s="30"/>
    </row>
    <row r="281504" spans="23:23">
      <c r="W281504" s="30"/>
    </row>
    <row r="281505" spans="23:23">
      <c r="W281505" s="30"/>
    </row>
    <row r="281506" spans="23:23">
      <c r="W281506" s="30"/>
    </row>
    <row r="281507" spans="23:23">
      <c r="W281507" s="30"/>
    </row>
    <row r="281508" spans="23:23">
      <c r="W281508" s="30"/>
    </row>
    <row r="281509" spans="23:23">
      <c r="W281509" s="30"/>
    </row>
    <row r="281510" spans="23:23">
      <c r="W281510" s="30"/>
    </row>
    <row r="281511" spans="23:23">
      <c r="W281511" s="30"/>
    </row>
    <row r="281512" spans="23:23">
      <c r="W281512" s="30"/>
    </row>
    <row r="281513" spans="23:23">
      <c r="W281513" s="30"/>
    </row>
    <row r="281514" spans="23:23">
      <c r="W281514" s="30"/>
    </row>
    <row r="281515" spans="23:23">
      <c r="W281515" s="30"/>
    </row>
    <row r="281516" spans="23:23">
      <c r="W281516" s="30"/>
    </row>
    <row r="281517" spans="23:23">
      <c r="W281517" s="30"/>
    </row>
    <row r="281518" spans="23:23">
      <c r="W281518" s="30"/>
    </row>
    <row r="281519" spans="23:23">
      <c r="W281519" s="30"/>
    </row>
    <row r="281520" spans="23:23">
      <c r="W281520" s="30"/>
    </row>
    <row r="281521" spans="23:23">
      <c r="W281521" s="30"/>
    </row>
    <row r="281522" spans="23:23">
      <c r="W281522" s="30"/>
    </row>
    <row r="281523" spans="23:23">
      <c r="W281523" s="30"/>
    </row>
    <row r="281524" spans="23:23">
      <c r="W281524" s="30"/>
    </row>
    <row r="281525" spans="23:23">
      <c r="W281525" s="30"/>
    </row>
    <row r="281526" spans="23:23">
      <c r="W281526" s="30"/>
    </row>
    <row r="281527" spans="23:23">
      <c r="W281527" s="30"/>
    </row>
    <row r="281528" spans="23:23">
      <c r="W281528" s="30"/>
    </row>
    <row r="281529" spans="23:23">
      <c r="W281529" s="30"/>
    </row>
    <row r="281530" spans="23:23">
      <c r="W281530" s="30"/>
    </row>
    <row r="281531" spans="23:23">
      <c r="W281531" s="30"/>
    </row>
    <row r="281532" spans="23:23">
      <c r="W281532" s="30"/>
    </row>
    <row r="281533" spans="23:23">
      <c r="W281533" s="30"/>
    </row>
    <row r="281534" spans="23:23">
      <c r="W281534" s="30"/>
    </row>
    <row r="281535" spans="23:23">
      <c r="W281535" s="30"/>
    </row>
    <row r="281536" spans="23:23">
      <c r="W281536" s="30"/>
    </row>
    <row r="281537" spans="23:23">
      <c r="W281537" s="30"/>
    </row>
    <row r="281538" spans="23:23">
      <c r="W281538" s="30"/>
    </row>
    <row r="281539" spans="23:23">
      <c r="W281539" s="30"/>
    </row>
    <row r="281540" spans="23:23">
      <c r="W281540" s="30"/>
    </row>
    <row r="281541" spans="23:23">
      <c r="W281541" s="30"/>
    </row>
    <row r="281542" spans="23:23">
      <c r="W281542" s="30"/>
    </row>
    <row r="281543" spans="23:23">
      <c r="W281543" s="30"/>
    </row>
    <row r="281544" spans="23:23">
      <c r="W281544" s="30"/>
    </row>
    <row r="281545" spans="23:23">
      <c r="W281545" s="30"/>
    </row>
    <row r="281546" spans="23:23">
      <c r="W281546" s="30"/>
    </row>
    <row r="281547" spans="23:23">
      <c r="W281547" s="30"/>
    </row>
    <row r="281548" spans="23:23">
      <c r="W281548" s="30"/>
    </row>
    <row r="281549" spans="23:23">
      <c r="W281549" s="30"/>
    </row>
    <row r="281550" spans="23:23">
      <c r="W281550" s="30"/>
    </row>
    <row r="281551" spans="23:23">
      <c r="W281551" s="30"/>
    </row>
    <row r="281552" spans="23:23">
      <c r="W281552" s="30"/>
    </row>
    <row r="281553" spans="23:23">
      <c r="W281553" s="30"/>
    </row>
    <row r="281554" spans="23:23">
      <c r="W281554" s="30"/>
    </row>
    <row r="281555" spans="23:23">
      <c r="W281555" s="30"/>
    </row>
    <row r="281556" spans="23:23">
      <c r="W281556" s="30"/>
    </row>
    <row r="281557" spans="23:23">
      <c r="W281557" s="30"/>
    </row>
    <row r="281558" spans="23:23">
      <c r="W281558" s="30"/>
    </row>
    <row r="281559" spans="23:23">
      <c r="W281559" s="30"/>
    </row>
    <row r="281560" spans="23:23">
      <c r="W281560" s="30"/>
    </row>
    <row r="281561" spans="23:23">
      <c r="W281561" s="30"/>
    </row>
    <row r="281562" spans="23:23">
      <c r="W281562" s="30"/>
    </row>
    <row r="281563" spans="23:23">
      <c r="W281563" s="30"/>
    </row>
    <row r="281564" spans="23:23">
      <c r="W281564" s="30"/>
    </row>
    <row r="281565" spans="23:23">
      <c r="W281565" s="30"/>
    </row>
    <row r="281566" spans="23:23">
      <c r="W281566" s="30"/>
    </row>
    <row r="281567" spans="23:23">
      <c r="W281567" s="30"/>
    </row>
    <row r="281568" spans="23:23">
      <c r="W281568" s="30"/>
    </row>
    <row r="281569" spans="23:23">
      <c r="W281569" s="30"/>
    </row>
    <row r="281570" spans="23:23">
      <c r="W281570" s="30"/>
    </row>
    <row r="281571" spans="23:23">
      <c r="W281571" s="30"/>
    </row>
    <row r="281572" spans="23:23">
      <c r="W281572" s="30"/>
    </row>
    <row r="281573" spans="23:23">
      <c r="W281573" s="30"/>
    </row>
    <row r="281574" spans="23:23">
      <c r="W281574" s="30"/>
    </row>
    <row r="281575" spans="23:23">
      <c r="W281575" s="30"/>
    </row>
    <row r="281576" spans="23:23">
      <c r="W281576" s="30"/>
    </row>
    <row r="281577" spans="23:23">
      <c r="W281577" s="30"/>
    </row>
    <row r="281578" spans="23:23">
      <c r="W281578" s="30"/>
    </row>
    <row r="281579" spans="23:23">
      <c r="W281579" s="30"/>
    </row>
    <row r="281580" spans="23:23">
      <c r="W281580" s="30"/>
    </row>
    <row r="281581" spans="23:23">
      <c r="W281581" s="30"/>
    </row>
    <row r="281582" spans="23:23">
      <c r="W281582" s="30"/>
    </row>
    <row r="281583" spans="23:23">
      <c r="W281583" s="30"/>
    </row>
    <row r="281584" spans="23:23">
      <c r="W281584" s="30"/>
    </row>
    <row r="281585" spans="23:23">
      <c r="W281585" s="30"/>
    </row>
    <row r="281586" spans="23:23">
      <c r="W281586" s="30"/>
    </row>
    <row r="281587" spans="23:23">
      <c r="W281587" s="30"/>
    </row>
    <row r="281588" spans="23:23">
      <c r="W281588" s="30"/>
    </row>
    <row r="281589" spans="23:23">
      <c r="W281589" s="30"/>
    </row>
    <row r="281590" spans="23:23">
      <c r="W281590" s="30"/>
    </row>
    <row r="281591" spans="23:23">
      <c r="W281591" s="30"/>
    </row>
    <row r="281592" spans="23:23">
      <c r="W281592" s="30"/>
    </row>
    <row r="281593" spans="23:23">
      <c r="W281593" s="30"/>
    </row>
    <row r="281594" spans="23:23">
      <c r="W281594" s="30"/>
    </row>
    <row r="281595" spans="23:23">
      <c r="W281595" s="30"/>
    </row>
    <row r="281596" spans="23:23">
      <c r="W281596" s="30"/>
    </row>
    <row r="281597" spans="23:23">
      <c r="W281597" s="30"/>
    </row>
    <row r="281598" spans="23:23">
      <c r="W281598" s="30"/>
    </row>
    <row r="281599" spans="23:23">
      <c r="W281599" s="30"/>
    </row>
    <row r="281600" spans="23:23">
      <c r="W281600" s="30"/>
    </row>
    <row r="281601" spans="23:23">
      <c r="W281601" s="30"/>
    </row>
    <row r="281602" spans="23:23">
      <c r="W281602" s="30"/>
    </row>
    <row r="281603" spans="23:23">
      <c r="W281603" s="30"/>
    </row>
    <row r="281604" spans="23:23">
      <c r="W281604" s="30"/>
    </row>
    <row r="281605" spans="23:23">
      <c r="W281605" s="30"/>
    </row>
    <row r="281606" spans="23:23">
      <c r="W281606" s="30"/>
    </row>
    <row r="281607" spans="23:23">
      <c r="W281607" s="30"/>
    </row>
    <row r="281608" spans="23:23">
      <c r="W281608" s="30"/>
    </row>
    <row r="281609" spans="23:23">
      <c r="W281609" s="30"/>
    </row>
    <row r="281610" spans="23:23">
      <c r="W281610" s="30"/>
    </row>
    <row r="281611" spans="23:23">
      <c r="W281611" s="30"/>
    </row>
    <row r="281612" spans="23:23">
      <c r="W281612" s="30"/>
    </row>
    <row r="281613" spans="23:23">
      <c r="W281613" s="30"/>
    </row>
    <row r="281614" spans="23:23">
      <c r="W281614" s="30"/>
    </row>
    <row r="281615" spans="23:23">
      <c r="W281615" s="30"/>
    </row>
    <row r="281616" spans="23:23">
      <c r="W281616" s="30"/>
    </row>
    <row r="281617" spans="23:23">
      <c r="W281617" s="30"/>
    </row>
    <row r="281618" spans="23:23">
      <c r="W281618" s="30"/>
    </row>
    <row r="281619" spans="23:23">
      <c r="W281619" s="30"/>
    </row>
    <row r="281620" spans="23:23">
      <c r="W281620" s="30"/>
    </row>
    <row r="281621" spans="23:23">
      <c r="W281621" s="30"/>
    </row>
    <row r="281622" spans="23:23">
      <c r="W281622" s="30"/>
    </row>
    <row r="281623" spans="23:23">
      <c r="W281623" s="30"/>
    </row>
    <row r="281624" spans="23:23">
      <c r="W281624" s="30"/>
    </row>
    <row r="281625" spans="23:23">
      <c r="W281625" s="30"/>
    </row>
    <row r="281626" spans="23:23">
      <c r="W281626" s="30"/>
    </row>
    <row r="281627" spans="23:23">
      <c r="W281627" s="30"/>
    </row>
    <row r="281628" spans="23:23">
      <c r="W281628" s="30"/>
    </row>
    <row r="281629" spans="23:23">
      <c r="W281629" s="30"/>
    </row>
    <row r="281630" spans="23:23">
      <c r="W281630" s="30"/>
    </row>
    <row r="281631" spans="23:23">
      <c r="W281631" s="30"/>
    </row>
    <row r="281632" spans="23:23">
      <c r="W281632" s="30"/>
    </row>
    <row r="281633" spans="23:23">
      <c r="W281633" s="30"/>
    </row>
    <row r="281634" spans="23:23">
      <c r="W281634" s="30"/>
    </row>
    <row r="281635" spans="23:23">
      <c r="W281635" s="30"/>
    </row>
    <row r="281636" spans="23:23">
      <c r="W281636" s="30"/>
    </row>
    <row r="281637" spans="23:23">
      <c r="W281637" s="30"/>
    </row>
    <row r="281638" spans="23:23">
      <c r="W281638" s="30"/>
    </row>
    <row r="281639" spans="23:23">
      <c r="W281639" s="30"/>
    </row>
    <row r="281640" spans="23:23">
      <c r="W281640" s="30"/>
    </row>
    <row r="281641" spans="23:23">
      <c r="W281641" s="30"/>
    </row>
    <row r="281642" spans="23:23">
      <c r="W281642" s="30"/>
    </row>
    <row r="281643" spans="23:23">
      <c r="W281643" s="30"/>
    </row>
    <row r="281644" spans="23:23">
      <c r="W281644" s="30"/>
    </row>
    <row r="281645" spans="23:23">
      <c r="W281645" s="30"/>
    </row>
    <row r="281646" spans="23:23">
      <c r="W281646" s="30"/>
    </row>
    <row r="281647" spans="23:23">
      <c r="W281647" s="30"/>
    </row>
    <row r="281648" spans="23:23">
      <c r="W281648" s="30"/>
    </row>
    <row r="281649" spans="23:23">
      <c r="W281649" s="30"/>
    </row>
    <row r="281650" spans="23:23">
      <c r="W281650" s="30"/>
    </row>
    <row r="281651" spans="23:23">
      <c r="W281651" s="30"/>
    </row>
    <row r="281652" spans="23:23">
      <c r="W281652" s="30"/>
    </row>
    <row r="281653" spans="23:23">
      <c r="W281653" s="30"/>
    </row>
    <row r="281654" spans="23:23">
      <c r="W281654" s="30"/>
    </row>
    <row r="281655" spans="23:23">
      <c r="W281655" s="30"/>
    </row>
    <row r="281656" spans="23:23">
      <c r="W281656" s="30"/>
    </row>
    <row r="281657" spans="23:23">
      <c r="W281657" s="30"/>
    </row>
    <row r="281658" spans="23:23">
      <c r="W281658" s="30"/>
    </row>
    <row r="281659" spans="23:23">
      <c r="W281659" s="30"/>
    </row>
    <row r="281660" spans="23:23">
      <c r="W281660" s="30"/>
    </row>
    <row r="281661" spans="23:23">
      <c r="W281661" s="30"/>
    </row>
    <row r="281662" spans="23:23">
      <c r="W281662" s="30"/>
    </row>
    <row r="281663" spans="23:23">
      <c r="W281663" s="30"/>
    </row>
    <row r="281664" spans="23:23">
      <c r="W281664" s="30"/>
    </row>
    <row r="281665" spans="23:23">
      <c r="W281665" s="30"/>
    </row>
    <row r="281666" spans="23:23">
      <c r="W281666" s="30"/>
    </row>
    <row r="281667" spans="23:23">
      <c r="W281667" s="30"/>
    </row>
    <row r="281668" spans="23:23">
      <c r="W281668" s="30"/>
    </row>
    <row r="281669" spans="23:23">
      <c r="W281669" s="30"/>
    </row>
    <row r="281670" spans="23:23">
      <c r="W281670" s="30"/>
    </row>
    <row r="281671" spans="23:23">
      <c r="W281671" s="30"/>
    </row>
    <row r="281672" spans="23:23">
      <c r="W281672" s="30"/>
    </row>
    <row r="281673" spans="23:23">
      <c r="W281673" s="30"/>
    </row>
    <row r="281674" spans="23:23">
      <c r="W281674" s="30"/>
    </row>
    <row r="281675" spans="23:23">
      <c r="W281675" s="30"/>
    </row>
    <row r="281676" spans="23:23">
      <c r="W281676" s="30"/>
    </row>
    <row r="281677" spans="23:23">
      <c r="W281677" s="30"/>
    </row>
    <row r="281678" spans="23:23">
      <c r="W281678" s="30"/>
    </row>
    <row r="281679" spans="23:23">
      <c r="W281679" s="30"/>
    </row>
    <row r="281680" spans="23:23">
      <c r="W281680" s="30"/>
    </row>
    <row r="281681" spans="23:23">
      <c r="W281681" s="30"/>
    </row>
    <row r="281682" spans="23:23">
      <c r="W281682" s="30"/>
    </row>
    <row r="281683" spans="23:23">
      <c r="W281683" s="30"/>
    </row>
    <row r="281684" spans="23:23">
      <c r="W281684" s="30"/>
    </row>
    <row r="281685" spans="23:23">
      <c r="W281685" s="30"/>
    </row>
    <row r="281686" spans="23:23">
      <c r="W281686" s="30"/>
    </row>
    <row r="281687" spans="23:23">
      <c r="W281687" s="30"/>
    </row>
    <row r="281688" spans="23:23">
      <c r="W281688" s="30"/>
    </row>
    <row r="281689" spans="23:23">
      <c r="W281689" s="30"/>
    </row>
    <row r="281690" spans="23:23">
      <c r="W281690" s="30"/>
    </row>
    <row r="281691" spans="23:23">
      <c r="W281691" s="30"/>
    </row>
    <row r="281692" spans="23:23">
      <c r="W281692" s="30"/>
    </row>
    <row r="281693" spans="23:23">
      <c r="W281693" s="30"/>
    </row>
    <row r="281694" spans="23:23">
      <c r="W281694" s="30"/>
    </row>
    <row r="281695" spans="23:23">
      <c r="W281695" s="30"/>
    </row>
    <row r="281696" spans="23:23">
      <c r="W281696" s="30"/>
    </row>
    <row r="281697" spans="23:23">
      <c r="W281697" s="30"/>
    </row>
    <row r="281698" spans="23:23">
      <c r="W281698" s="30"/>
    </row>
    <row r="281699" spans="23:23">
      <c r="W281699" s="30"/>
    </row>
    <row r="281700" spans="23:23">
      <c r="W281700" s="30"/>
    </row>
    <row r="281701" spans="23:23">
      <c r="W281701" s="30"/>
    </row>
    <row r="281702" spans="23:23">
      <c r="W281702" s="30"/>
    </row>
    <row r="281703" spans="23:23">
      <c r="W281703" s="30"/>
    </row>
    <row r="281704" spans="23:23">
      <c r="W281704" s="30"/>
    </row>
    <row r="281705" spans="23:23">
      <c r="W281705" s="30"/>
    </row>
    <row r="281706" spans="23:23">
      <c r="W281706" s="30"/>
    </row>
    <row r="281707" spans="23:23">
      <c r="W281707" s="30"/>
    </row>
    <row r="281708" spans="23:23">
      <c r="W281708" s="30"/>
    </row>
    <row r="281709" spans="23:23">
      <c r="W281709" s="30"/>
    </row>
    <row r="281710" spans="23:23">
      <c r="W281710" s="30"/>
    </row>
    <row r="281711" spans="23:23">
      <c r="W281711" s="30"/>
    </row>
    <row r="281712" spans="23:23">
      <c r="W281712" s="30"/>
    </row>
    <row r="281713" spans="23:23">
      <c r="W281713" s="30"/>
    </row>
    <row r="281714" spans="23:23">
      <c r="W281714" s="30"/>
    </row>
    <row r="281715" spans="23:23">
      <c r="W281715" s="30"/>
    </row>
    <row r="281716" spans="23:23">
      <c r="W281716" s="30"/>
    </row>
    <row r="281717" spans="23:23">
      <c r="W281717" s="30"/>
    </row>
    <row r="281718" spans="23:23">
      <c r="W281718" s="30"/>
    </row>
    <row r="281719" spans="23:23">
      <c r="W281719" s="30"/>
    </row>
    <row r="281720" spans="23:23">
      <c r="W281720" s="30"/>
    </row>
    <row r="281721" spans="23:23">
      <c r="W281721" s="30"/>
    </row>
    <row r="281722" spans="23:23">
      <c r="W281722" s="30"/>
    </row>
    <row r="281723" spans="23:23">
      <c r="W281723" s="30"/>
    </row>
    <row r="281724" spans="23:23">
      <c r="W281724" s="30"/>
    </row>
    <row r="281725" spans="23:23">
      <c r="W281725" s="30"/>
    </row>
    <row r="281726" spans="23:23">
      <c r="W281726" s="30"/>
    </row>
    <row r="281727" spans="23:23">
      <c r="W281727" s="30"/>
    </row>
    <row r="281728" spans="23:23">
      <c r="W281728" s="30"/>
    </row>
    <row r="281729" spans="23:23">
      <c r="W281729" s="30"/>
    </row>
    <row r="281730" spans="23:23">
      <c r="W281730" s="30"/>
    </row>
    <row r="281731" spans="23:23">
      <c r="W281731" s="30"/>
    </row>
    <row r="281732" spans="23:23">
      <c r="W281732" s="30"/>
    </row>
    <row r="281733" spans="23:23">
      <c r="W281733" s="30"/>
    </row>
    <row r="281734" spans="23:23">
      <c r="W281734" s="30"/>
    </row>
    <row r="281735" spans="23:23">
      <c r="W281735" s="30"/>
    </row>
    <row r="281736" spans="23:23">
      <c r="W281736" s="30"/>
    </row>
    <row r="281737" spans="23:23">
      <c r="W281737" s="30"/>
    </row>
    <row r="281738" spans="23:23">
      <c r="W281738" s="30"/>
    </row>
    <row r="281739" spans="23:23">
      <c r="W281739" s="30"/>
    </row>
    <row r="281740" spans="23:23">
      <c r="W281740" s="30"/>
    </row>
    <row r="281741" spans="23:23">
      <c r="W281741" s="30"/>
    </row>
    <row r="281742" spans="23:23">
      <c r="W281742" s="30"/>
    </row>
    <row r="281743" spans="23:23">
      <c r="W281743" s="30"/>
    </row>
    <row r="281744" spans="23:23">
      <c r="W281744" s="30"/>
    </row>
    <row r="281745" spans="23:23">
      <c r="W281745" s="30"/>
    </row>
    <row r="281746" spans="23:23">
      <c r="W281746" s="30"/>
    </row>
    <row r="281747" spans="23:23">
      <c r="W281747" s="30"/>
    </row>
    <row r="281748" spans="23:23">
      <c r="W281748" s="30"/>
    </row>
    <row r="281749" spans="23:23">
      <c r="W281749" s="30"/>
    </row>
    <row r="281750" spans="23:23">
      <c r="W281750" s="30"/>
    </row>
    <row r="281751" spans="23:23">
      <c r="W281751" s="30"/>
    </row>
    <row r="281752" spans="23:23">
      <c r="W281752" s="30"/>
    </row>
    <row r="281753" spans="23:23">
      <c r="W281753" s="30"/>
    </row>
    <row r="281754" spans="23:23">
      <c r="W281754" s="30"/>
    </row>
    <row r="281755" spans="23:23">
      <c r="W281755" s="30"/>
    </row>
    <row r="281756" spans="23:23">
      <c r="W281756" s="30"/>
    </row>
    <row r="281757" spans="23:23">
      <c r="W281757" s="30"/>
    </row>
    <row r="281758" spans="23:23">
      <c r="W281758" s="30"/>
    </row>
    <row r="281759" spans="23:23">
      <c r="W281759" s="30"/>
    </row>
    <row r="281760" spans="23:23">
      <c r="W281760" s="30"/>
    </row>
    <row r="281761" spans="23:23">
      <c r="W281761" s="30"/>
    </row>
    <row r="281762" spans="23:23">
      <c r="W281762" s="30"/>
    </row>
    <row r="281763" spans="23:23">
      <c r="W281763" s="30"/>
    </row>
    <row r="281764" spans="23:23">
      <c r="W281764" s="30"/>
    </row>
    <row r="281765" spans="23:23">
      <c r="W281765" s="30"/>
    </row>
    <row r="281766" spans="23:23">
      <c r="W281766" s="30"/>
    </row>
    <row r="281767" spans="23:23">
      <c r="W281767" s="30"/>
    </row>
    <row r="281768" spans="23:23">
      <c r="W281768" s="30"/>
    </row>
    <row r="281769" spans="23:23">
      <c r="W281769" s="30"/>
    </row>
    <row r="281770" spans="23:23">
      <c r="W281770" s="30"/>
    </row>
    <row r="281771" spans="23:23">
      <c r="W281771" s="30"/>
    </row>
    <row r="281772" spans="23:23">
      <c r="W281772" s="30"/>
    </row>
    <row r="281773" spans="23:23">
      <c r="W281773" s="30"/>
    </row>
    <row r="281774" spans="23:23">
      <c r="W281774" s="30"/>
    </row>
    <row r="281775" spans="23:23">
      <c r="W281775" s="30"/>
    </row>
    <row r="281776" spans="23:23">
      <c r="W281776" s="30"/>
    </row>
    <row r="281777" spans="23:23">
      <c r="W281777" s="30"/>
    </row>
    <row r="281778" spans="23:23">
      <c r="W281778" s="30"/>
    </row>
    <row r="281779" spans="23:23">
      <c r="W281779" s="30"/>
    </row>
    <row r="281780" spans="23:23">
      <c r="W281780" s="30"/>
    </row>
    <row r="281781" spans="23:23">
      <c r="W281781" s="30"/>
    </row>
    <row r="281782" spans="23:23">
      <c r="W281782" s="30"/>
    </row>
    <row r="281783" spans="23:23">
      <c r="W281783" s="30"/>
    </row>
    <row r="281784" spans="23:23">
      <c r="W281784" s="30"/>
    </row>
    <row r="281785" spans="23:23">
      <c r="W281785" s="30"/>
    </row>
    <row r="281786" spans="23:23">
      <c r="W281786" s="30"/>
    </row>
    <row r="281787" spans="23:23">
      <c r="W281787" s="30"/>
    </row>
    <row r="281788" spans="23:23">
      <c r="W281788" s="30"/>
    </row>
    <row r="281789" spans="23:23">
      <c r="W281789" s="30"/>
    </row>
    <row r="281790" spans="23:23">
      <c r="W281790" s="30"/>
    </row>
    <row r="281791" spans="23:23">
      <c r="W281791" s="30"/>
    </row>
    <row r="281792" spans="23:23">
      <c r="W281792" s="30"/>
    </row>
    <row r="281793" spans="23:23">
      <c r="W281793" s="30"/>
    </row>
    <row r="281794" spans="23:23">
      <c r="W281794" s="30"/>
    </row>
    <row r="281795" spans="23:23">
      <c r="W281795" s="30"/>
    </row>
    <row r="281796" spans="23:23">
      <c r="W281796" s="30"/>
    </row>
    <row r="281797" spans="23:23">
      <c r="W281797" s="30"/>
    </row>
    <row r="281798" spans="23:23">
      <c r="W281798" s="30"/>
    </row>
    <row r="281799" spans="23:23">
      <c r="W281799" s="30"/>
    </row>
    <row r="281800" spans="23:23">
      <c r="W281800" s="30"/>
    </row>
    <row r="281801" spans="23:23">
      <c r="W281801" s="30"/>
    </row>
    <row r="281802" spans="23:23">
      <c r="W281802" s="30"/>
    </row>
    <row r="281803" spans="23:23">
      <c r="W281803" s="30"/>
    </row>
    <row r="281804" spans="23:23">
      <c r="W281804" s="30"/>
    </row>
    <row r="281805" spans="23:23">
      <c r="W281805" s="30"/>
    </row>
    <row r="281806" spans="23:23">
      <c r="W281806" s="30"/>
    </row>
    <row r="281807" spans="23:23">
      <c r="W281807" s="30"/>
    </row>
    <row r="281808" spans="23:23">
      <c r="W281808" s="30"/>
    </row>
    <row r="281809" spans="23:23">
      <c r="W281809" s="30"/>
    </row>
    <row r="281810" spans="23:23">
      <c r="W281810" s="30"/>
    </row>
    <row r="281811" spans="23:23">
      <c r="W281811" s="30"/>
    </row>
    <row r="281812" spans="23:23">
      <c r="W281812" s="30"/>
    </row>
    <row r="281813" spans="23:23">
      <c r="W281813" s="30"/>
    </row>
    <row r="281814" spans="23:23">
      <c r="W281814" s="30"/>
    </row>
    <row r="281815" spans="23:23">
      <c r="W281815" s="30"/>
    </row>
    <row r="281816" spans="23:23">
      <c r="W281816" s="30"/>
    </row>
    <row r="281817" spans="23:23">
      <c r="W281817" s="30"/>
    </row>
    <row r="281818" spans="23:23">
      <c r="W281818" s="30"/>
    </row>
    <row r="281819" spans="23:23">
      <c r="W281819" s="30"/>
    </row>
    <row r="281820" spans="23:23">
      <c r="W281820" s="30"/>
    </row>
    <row r="281821" spans="23:23">
      <c r="W281821" s="30"/>
    </row>
    <row r="281822" spans="23:23">
      <c r="W281822" s="30"/>
    </row>
    <row r="281823" spans="23:23">
      <c r="W281823" s="30"/>
    </row>
    <row r="281824" spans="23:23">
      <c r="W281824" s="30"/>
    </row>
    <row r="281825" spans="23:23">
      <c r="W281825" s="30"/>
    </row>
    <row r="281826" spans="23:23">
      <c r="W281826" s="30"/>
    </row>
    <row r="281827" spans="23:23">
      <c r="W281827" s="30"/>
    </row>
    <row r="281828" spans="23:23">
      <c r="W281828" s="30"/>
    </row>
    <row r="281829" spans="23:23">
      <c r="W281829" s="30"/>
    </row>
    <row r="281830" spans="23:23">
      <c r="W281830" s="30"/>
    </row>
    <row r="281831" spans="23:23">
      <c r="W281831" s="30"/>
    </row>
    <row r="281832" spans="23:23">
      <c r="W281832" s="30"/>
    </row>
    <row r="281833" spans="23:23">
      <c r="W281833" s="30"/>
    </row>
    <row r="281834" spans="23:23">
      <c r="W281834" s="30"/>
    </row>
    <row r="281835" spans="23:23">
      <c r="W281835" s="30"/>
    </row>
    <row r="281836" spans="23:23">
      <c r="W281836" s="30"/>
    </row>
    <row r="281837" spans="23:23">
      <c r="W281837" s="30"/>
    </row>
    <row r="281838" spans="23:23">
      <c r="W281838" s="30"/>
    </row>
    <row r="281839" spans="23:23">
      <c r="W281839" s="30"/>
    </row>
    <row r="281840" spans="23:23">
      <c r="W281840" s="30"/>
    </row>
    <row r="281841" spans="23:23">
      <c r="W281841" s="30"/>
    </row>
    <row r="281842" spans="23:23">
      <c r="W281842" s="30"/>
    </row>
    <row r="281843" spans="23:23">
      <c r="W281843" s="30"/>
    </row>
    <row r="281844" spans="23:23">
      <c r="W281844" s="30"/>
    </row>
    <row r="281845" spans="23:23">
      <c r="W281845" s="30"/>
    </row>
    <row r="281846" spans="23:23">
      <c r="W281846" s="30"/>
    </row>
    <row r="281847" spans="23:23">
      <c r="W281847" s="30"/>
    </row>
    <row r="281848" spans="23:23">
      <c r="W281848" s="30"/>
    </row>
    <row r="281849" spans="23:23">
      <c r="W281849" s="30"/>
    </row>
    <row r="281850" spans="23:23">
      <c r="W281850" s="30"/>
    </row>
    <row r="281851" spans="23:23">
      <c r="W281851" s="30"/>
    </row>
    <row r="281852" spans="23:23">
      <c r="W281852" s="30"/>
    </row>
    <row r="281853" spans="23:23">
      <c r="W281853" s="30"/>
    </row>
    <row r="281854" spans="23:23">
      <c r="W281854" s="30"/>
    </row>
    <row r="281855" spans="23:23">
      <c r="W281855" s="30"/>
    </row>
    <row r="281856" spans="23:23">
      <c r="W281856" s="30"/>
    </row>
    <row r="281857" spans="23:23">
      <c r="W281857" s="30"/>
    </row>
    <row r="281858" spans="23:23">
      <c r="W281858" s="30"/>
    </row>
    <row r="281859" spans="23:23">
      <c r="W281859" s="30"/>
    </row>
    <row r="281860" spans="23:23">
      <c r="W281860" s="30"/>
    </row>
    <row r="281861" spans="23:23">
      <c r="W281861" s="30"/>
    </row>
    <row r="281862" spans="23:23">
      <c r="W281862" s="30"/>
    </row>
    <row r="281863" spans="23:23">
      <c r="W281863" s="30"/>
    </row>
    <row r="281864" spans="23:23">
      <c r="W281864" s="30"/>
    </row>
    <row r="281865" spans="23:23">
      <c r="W281865" s="30"/>
    </row>
    <row r="281866" spans="23:23">
      <c r="W281866" s="30"/>
    </row>
    <row r="281867" spans="23:23">
      <c r="W281867" s="30"/>
    </row>
    <row r="281868" spans="23:23">
      <c r="W281868" s="30"/>
    </row>
    <row r="281869" spans="23:23">
      <c r="W281869" s="30"/>
    </row>
    <row r="281870" spans="23:23">
      <c r="W281870" s="30"/>
    </row>
    <row r="281871" spans="23:23">
      <c r="W281871" s="30"/>
    </row>
    <row r="281872" spans="23:23">
      <c r="W281872" s="30"/>
    </row>
    <row r="281873" spans="23:23">
      <c r="W281873" s="30"/>
    </row>
    <row r="281874" spans="23:23">
      <c r="W281874" s="30"/>
    </row>
    <row r="281875" spans="23:23">
      <c r="W281875" s="30"/>
    </row>
    <row r="281876" spans="23:23">
      <c r="W281876" s="30"/>
    </row>
    <row r="281877" spans="23:23">
      <c r="W281877" s="30"/>
    </row>
    <row r="281878" spans="23:23">
      <c r="W281878" s="30"/>
    </row>
    <row r="281879" spans="23:23">
      <c r="W281879" s="30"/>
    </row>
    <row r="281880" spans="23:23">
      <c r="W281880" s="30"/>
    </row>
    <row r="281881" spans="23:23">
      <c r="W281881" s="30"/>
    </row>
    <row r="281882" spans="23:23">
      <c r="W281882" s="30"/>
    </row>
    <row r="281883" spans="23:23">
      <c r="W281883" s="30"/>
    </row>
    <row r="281884" spans="23:23">
      <c r="W281884" s="30"/>
    </row>
    <row r="281885" spans="23:23">
      <c r="W281885" s="30"/>
    </row>
    <row r="281886" spans="23:23">
      <c r="W281886" s="30"/>
    </row>
    <row r="281887" spans="23:23">
      <c r="W281887" s="30"/>
    </row>
    <row r="281888" spans="23:23">
      <c r="W281888" s="30"/>
    </row>
    <row r="281889" spans="23:23">
      <c r="W281889" s="30"/>
    </row>
    <row r="281890" spans="23:23">
      <c r="W281890" s="30"/>
    </row>
    <row r="281891" spans="23:23">
      <c r="W281891" s="30"/>
    </row>
    <row r="281892" spans="23:23">
      <c r="W281892" s="30"/>
    </row>
    <row r="281893" spans="23:23">
      <c r="W281893" s="30"/>
    </row>
    <row r="281894" spans="23:23">
      <c r="W281894" s="30"/>
    </row>
    <row r="281895" spans="23:23">
      <c r="W281895" s="30"/>
    </row>
    <row r="281896" spans="23:23">
      <c r="W281896" s="30"/>
    </row>
    <row r="281897" spans="23:23">
      <c r="W281897" s="30"/>
    </row>
    <row r="281898" spans="23:23">
      <c r="W281898" s="30"/>
    </row>
    <row r="281899" spans="23:23">
      <c r="W281899" s="30"/>
    </row>
    <row r="281900" spans="23:23">
      <c r="W281900" s="30"/>
    </row>
    <row r="281901" spans="23:23">
      <c r="W281901" s="30"/>
    </row>
    <row r="281902" spans="23:23">
      <c r="W281902" s="30"/>
    </row>
    <row r="281903" spans="23:23">
      <c r="W281903" s="30"/>
    </row>
    <row r="281904" spans="23:23">
      <c r="W281904" s="30"/>
    </row>
    <row r="281905" spans="23:23">
      <c r="W281905" s="30"/>
    </row>
    <row r="281906" spans="23:23">
      <c r="W281906" s="30"/>
    </row>
    <row r="281907" spans="23:23">
      <c r="W281907" s="30"/>
    </row>
    <row r="281908" spans="23:23">
      <c r="W281908" s="30"/>
    </row>
    <row r="281909" spans="23:23">
      <c r="W281909" s="30"/>
    </row>
    <row r="281910" spans="23:23">
      <c r="W281910" s="30"/>
    </row>
    <row r="281911" spans="23:23">
      <c r="W281911" s="30"/>
    </row>
    <row r="281912" spans="23:23">
      <c r="W281912" s="30"/>
    </row>
    <row r="281913" spans="23:23">
      <c r="W281913" s="30"/>
    </row>
    <row r="281914" spans="23:23">
      <c r="W281914" s="30"/>
    </row>
    <row r="281915" spans="23:23">
      <c r="W281915" s="30"/>
    </row>
    <row r="281916" spans="23:23">
      <c r="W281916" s="30"/>
    </row>
    <row r="281917" spans="23:23">
      <c r="W281917" s="30"/>
    </row>
    <row r="281918" spans="23:23">
      <c r="W281918" s="30"/>
    </row>
    <row r="281919" spans="23:23">
      <c r="W281919" s="30"/>
    </row>
    <row r="281920" spans="23:23">
      <c r="W281920" s="30"/>
    </row>
    <row r="281921" spans="23:23">
      <c r="W281921" s="30"/>
    </row>
    <row r="281922" spans="23:23">
      <c r="W281922" s="30"/>
    </row>
    <row r="281923" spans="23:23">
      <c r="W281923" s="30"/>
    </row>
    <row r="281924" spans="23:23">
      <c r="W281924" s="30"/>
    </row>
    <row r="281925" spans="23:23">
      <c r="W281925" s="30"/>
    </row>
    <row r="281926" spans="23:23">
      <c r="W281926" s="30"/>
    </row>
    <row r="281927" spans="23:23">
      <c r="W281927" s="30"/>
    </row>
    <row r="281928" spans="23:23">
      <c r="W281928" s="30"/>
    </row>
    <row r="281929" spans="23:23">
      <c r="W281929" s="30"/>
    </row>
    <row r="281930" spans="23:23">
      <c r="W281930" s="30"/>
    </row>
    <row r="281931" spans="23:23">
      <c r="W281931" s="30"/>
    </row>
    <row r="281932" spans="23:23">
      <c r="W281932" s="30"/>
    </row>
    <row r="281933" spans="23:23">
      <c r="W281933" s="30"/>
    </row>
    <row r="281934" spans="23:23">
      <c r="W281934" s="30"/>
    </row>
    <row r="281935" spans="23:23">
      <c r="W281935" s="30"/>
    </row>
    <row r="281936" spans="23:23">
      <c r="W281936" s="30"/>
    </row>
    <row r="281937" spans="23:23">
      <c r="W281937" s="30"/>
    </row>
    <row r="281938" spans="23:23">
      <c r="W281938" s="30"/>
    </row>
    <row r="281939" spans="23:23">
      <c r="W281939" s="30"/>
    </row>
    <row r="281940" spans="23:23">
      <c r="W281940" s="30"/>
    </row>
    <row r="281941" spans="23:23">
      <c r="W281941" s="30"/>
    </row>
    <row r="281942" spans="23:23">
      <c r="W281942" s="30"/>
    </row>
    <row r="281943" spans="23:23">
      <c r="W281943" s="30"/>
    </row>
    <row r="281944" spans="23:23">
      <c r="W281944" s="30"/>
    </row>
    <row r="281945" spans="23:23">
      <c r="W281945" s="30"/>
    </row>
    <row r="281946" spans="23:23">
      <c r="W281946" s="30"/>
    </row>
    <row r="281947" spans="23:23">
      <c r="W281947" s="30"/>
    </row>
    <row r="281948" spans="23:23">
      <c r="W281948" s="30"/>
    </row>
    <row r="281949" spans="23:23">
      <c r="W281949" s="30"/>
    </row>
    <row r="281950" spans="23:23">
      <c r="W281950" s="30"/>
    </row>
    <row r="281951" spans="23:23">
      <c r="W281951" s="30"/>
    </row>
    <row r="281952" spans="23:23">
      <c r="W281952" s="30"/>
    </row>
    <row r="281953" spans="23:23">
      <c r="W281953" s="30"/>
    </row>
    <row r="281954" spans="23:23">
      <c r="W281954" s="30"/>
    </row>
    <row r="281955" spans="23:23">
      <c r="W281955" s="30"/>
    </row>
    <row r="281956" spans="23:23">
      <c r="W281956" s="30"/>
    </row>
    <row r="281957" spans="23:23">
      <c r="W281957" s="30"/>
    </row>
    <row r="281958" spans="23:23">
      <c r="W281958" s="30"/>
    </row>
    <row r="281959" spans="23:23">
      <c r="W281959" s="30"/>
    </row>
    <row r="281960" spans="23:23">
      <c r="W281960" s="30"/>
    </row>
    <row r="281961" spans="23:23">
      <c r="W281961" s="30"/>
    </row>
    <row r="281962" spans="23:23">
      <c r="W281962" s="30"/>
    </row>
    <row r="281963" spans="23:23">
      <c r="W281963" s="30"/>
    </row>
    <row r="281964" spans="23:23">
      <c r="W281964" s="30"/>
    </row>
    <row r="281965" spans="23:23">
      <c r="W281965" s="30"/>
    </row>
    <row r="281966" spans="23:23">
      <c r="W281966" s="30"/>
    </row>
    <row r="281967" spans="23:23">
      <c r="W281967" s="30"/>
    </row>
    <row r="281968" spans="23:23">
      <c r="W281968" s="30"/>
    </row>
    <row r="281969" spans="23:23">
      <c r="W281969" s="30"/>
    </row>
    <row r="281970" spans="23:23">
      <c r="W281970" s="30"/>
    </row>
    <row r="281971" spans="23:23">
      <c r="W281971" s="30"/>
    </row>
    <row r="281972" spans="23:23">
      <c r="W281972" s="30"/>
    </row>
    <row r="281973" spans="23:23">
      <c r="W281973" s="30"/>
    </row>
    <row r="281974" spans="23:23">
      <c r="W281974" s="30"/>
    </row>
    <row r="281975" spans="23:23">
      <c r="W281975" s="30"/>
    </row>
    <row r="281976" spans="23:23">
      <c r="W281976" s="30"/>
    </row>
    <row r="281977" spans="23:23">
      <c r="W281977" s="30"/>
    </row>
    <row r="281978" spans="23:23">
      <c r="W281978" s="30"/>
    </row>
    <row r="281979" spans="23:23">
      <c r="W281979" s="30"/>
    </row>
    <row r="281980" spans="23:23">
      <c r="W281980" s="30"/>
    </row>
    <row r="281981" spans="23:23">
      <c r="W281981" s="30"/>
    </row>
    <row r="281982" spans="23:23">
      <c r="W281982" s="30"/>
    </row>
    <row r="281983" spans="23:23">
      <c r="W281983" s="30"/>
    </row>
    <row r="281984" spans="23:23">
      <c r="W281984" s="30"/>
    </row>
    <row r="281985" spans="23:23">
      <c r="W281985" s="30"/>
    </row>
    <row r="281986" spans="23:23">
      <c r="W281986" s="30"/>
    </row>
    <row r="281987" spans="23:23">
      <c r="W281987" s="30"/>
    </row>
    <row r="281988" spans="23:23">
      <c r="W281988" s="30"/>
    </row>
    <row r="281989" spans="23:23">
      <c r="W281989" s="30"/>
    </row>
    <row r="281990" spans="23:23">
      <c r="W281990" s="30"/>
    </row>
    <row r="281991" spans="23:23">
      <c r="W281991" s="30"/>
    </row>
    <row r="281992" spans="23:23">
      <c r="W281992" s="30"/>
    </row>
    <row r="281993" spans="23:23">
      <c r="W281993" s="30"/>
    </row>
    <row r="281994" spans="23:23">
      <c r="W281994" s="30"/>
    </row>
    <row r="281995" spans="23:23">
      <c r="W281995" s="30"/>
    </row>
    <row r="281996" spans="23:23">
      <c r="W281996" s="30"/>
    </row>
    <row r="281997" spans="23:23">
      <c r="W281997" s="30"/>
    </row>
    <row r="281998" spans="23:23">
      <c r="W281998" s="30"/>
    </row>
    <row r="281999" spans="23:23">
      <c r="W281999" s="30"/>
    </row>
    <row r="282000" spans="23:23">
      <c r="W282000" s="30"/>
    </row>
    <row r="282001" spans="23:23">
      <c r="W282001" s="30"/>
    </row>
    <row r="282002" spans="23:23">
      <c r="W282002" s="30"/>
    </row>
    <row r="282003" spans="23:23">
      <c r="W282003" s="30"/>
    </row>
    <row r="282004" spans="23:23">
      <c r="W282004" s="30"/>
    </row>
    <row r="282005" spans="23:23">
      <c r="W282005" s="30"/>
    </row>
    <row r="282006" spans="23:23">
      <c r="W282006" s="30"/>
    </row>
    <row r="282007" spans="23:23">
      <c r="W282007" s="30"/>
    </row>
    <row r="282008" spans="23:23">
      <c r="W282008" s="30"/>
    </row>
    <row r="282009" spans="23:23">
      <c r="W282009" s="30"/>
    </row>
    <row r="282010" spans="23:23">
      <c r="W282010" s="30"/>
    </row>
    <row r="282011" spans="23:23">
      <c r="W282011" s="30"/>
    </row>
    <row r="282012" spans="23:23">
      <c r="W282012" s="30"/>
    </row>
    <row r="282013" spans="23:23">
      <c r="W282013" s="30"/>
    </row>
    <row r="282014" spans="23:23">
      <c r="W282014" s="30"/>
    </row>
    <row r="282015" spans="23:23">
      <c r="W282015" s="30"/>
    </row>
    <row r="282016" spans="23:23">
      <c r="W282016" s="30"/>
    </row>
    <row r="282017" spans="23:23">
      <c r="W282017" s="30"/>
    </row>
    <row r="282018" spans="23:23">
      <c r="W282018" s="30"/>
    </row>
    <row r="282019" spans="23:23">
      <c r="W282019" s="30"/>
    </row>
    <row r="282020" spans="23:23">
      <c r="W282020" s="30"/>
    </row>
    <row r="282021" spans="23:23">
      <c r="W282021" s="30"/>
    </row>
    <row r="282022" spans="23:23">
      <c r="W282022" s="30"/>
    </row>
    <row r="282023" spans="23:23">
      <c r="W282023" s="30"/>
    </row>
    <row r="282024" spans="23:23">
      <c r="W282024" s="30"/>
    </row>
    <row r="282025" spans="23:23">
      <c r="W282025" s="30"/>
    </row>
    <row r="282026" spans="23:23">
      <c r="W282026" s="30"/>
    </row>
    <row r="282027" spans="23:23">
      <c r="W282027" s="30"/>
    </row>
    <row r="282028" spans="23:23">
      <c r="W282028" s="30"/>
    </row>
    <row r="282029" spans="23:23">
      <c r="W282029" s="30"/>
    </row>
    <row r="282030" spans="23:23">
      <c r="W282030" s="30"/>
    </row>
    <row r="282031" spans="23:23">
      <c r="W282031" s="30"/>
    </row>
    <row r="282032" spans="23:23">
      <c r="W282032" s="30"/>
    </row>
    <row r="282033" spans="23:23">
      <c r="W282033" s="30"/>
    </row>
    <row r="282034" spans="23:23">
      <c r="W282034" s="30"/>
    </row>
    <row r="282035" spans="23:23">
      <c r="W282035" s="30"/>
    </row>
    <row r="282036" spans="23:23">
      <c r="W282036" s="30"/>
    </row>
    <row r="282037" spans="23:23">
      <c r="W282037" s="30"/>
    </row>
    <row r="282038" spans="23:23">
      <c r="W282038" s="30"/>
    </row>
    <row r="282039" spans="23:23">
      <c r="W282039" s="30"/>
    </row>
    <row r="282040" spans="23:23">
      <c r="W282040" s="30"/>
    </row>
    <row r="282041" spans="23:23">
      <c r="W282041" s="30"/>
    </row>
    <row r="282042" spans="23:23">
      <c r="W282042" s="30"/>
    </row>
    <row r="282043" spans="23:23">
      <c r="W282043" s="30"/>
    </row>
    <row r="282044" spans="23:23">
      <c r="W282044" s="30"/>
    </row>
    <row r="282045" spans="23:23">
      <c r="W282045" s="30"/>
    </row>
    <row r="282046" spans="23:23">
      <c r="W282046" s="30"/>
    </row>
    <row r="282047" spans="23:23">
      <c r="W282047" s="30"/>
    </row>
    <row r="282048" spans="23:23">
      <c r="W282048" s="30"/>
    </row>
    <row r="282049" spans="23:23">
      <c r="W282049" s="30"/>
    </row>
    <row r="282050" spans="23:23">
      <c r="W282050" s="30"/>
    </row>
    <row r="282051" spans="23:23">
      <c r="W282051" s="30"/>
    </row>
    <row r="282052" spans="23:23">
      <c r="W282052" s="30"/>
    </row>
    <row r="282053" spans="23:23">
      <c r="W282053" s="30"/>
    </row>
    <row r="282054" spans="23:23">
      <c r="W282054" s="30"/>
    </row>
    <row r="282055" spans="23:23">
      <c r="W282055" s="30"/>
    </row>
    <row r="282056" spans="23:23">
      <c r="W282056" s="30"/>
    </row>
    <row r="282057" spans="23:23">
      <c r="W282057" s="30"/>
    </row>
    <row r="282058" spans="23:23">
      <c r="W282058" s="30"/>
    </row>
    <row r="282059" spans="23:23">
      <c r="W282059" s="30"/>
    </row>
    <row r="282060" spans="23:23">
      <c r="W282060" s="30"/>
    </row>
    <row r="282061" spans="23:23">
      <c r="W282061" s="30"/>
    </row>
    <row r="282062" spans="23:23">
      <c r="W282062" s="30"/>
    </row>
    <row r="282063" spans="23:23">
      <c r="W282063" s="30"/>
    </row>
    <row r="282064" spans="23:23">
      <c r="W282064" s="30"/>
    </row>
    <row r="282065" spans="23:23">
      <c r="W282065" s="30"/>
    </row>
    <row r="282066" spans="23:23">
      <c r="W282066" s="30"/>
    </row>
    <row r="282067" spans="23:23">
      <c r="W282067" s="30"/>
    </row>
    <row r="282068" spans="23:23">
      <c r="W282068" s="30"/>
    </row>
    <row r="282069" spans="23:23">
      <c r="W282069" s="30"/>
    </row>
    <row r="282070" spans="23:23">
      <c r="W282070" s="30"/>
    </row>
    <row r="282071" spans="23:23">
      <c r="W282071" s="30"/>
    </row>
    <row r="282072" spans="23:23">
      <c r="W282072" s="30"/>
    </row>
    <row r="282073" spans="23:23">
      <c r="W282073" s="30"/>
    </row>
    <row r="282074" spans="23:23">
      <c r="W282074" s="30"/>
    </row>
    <row r="282075" spans="23:23">
      <c r="W282075" s="30"/>
    </row>
    <row r="282076" spans="23:23">
      <c r="W282076" s="30"/>
    </row>
    <row r="282077" spans="23:23">
      <c r="W282077" s="30"/>
    </row>
    <row r="282078" spans="23:23">
      <c r="W282078" s="30"/>
    </row>
    <row r="282079" spans="23:23">
      <c r="W282079" s="30"/>
    </row>
    <row r="282080" spans="23:23">
      <c r="W282080" s="30"/>
    </row>
    <row r="282081" spans="23:23">
      <c r="W282081" s="30"/>
    </row>
    <row r="282082" spans="23:23">
      <c r="W282082" s="30"/>
    </row>
    <row r="282083" spans="23:23">
      <c r="W282083" s="30"/>
    </row>
    <row r="282084" spans="23:23">
      <c r="W282084" s="30"/>
    </row>
    <row r="282085" spans="23:23">
      <c r="W282085" s="30"/>
    </row>
    <row r="282086" spans="23:23">
      <c r="W282086" s="30"/>
    </row>
    <row r="282087" spans="23:23">
      <c r="W282087" s="30"/>
    </row>
    <row r="282088" spans="23:23">
      <c r="W282088" s="30"/>
    </row>
    <row r="282089" spans="23:23">
      <c r="W282089" s="30"/>
    </row>
    <row r="282090" spans="23:23">
      <c r="W282090" s="30"/>
    </row>
    <row r="282091" spans="23:23">
      <c r="W282091" s="30"/>
    </row>
    <row r="282092" spans="23:23">
      <c r="W282092" s="30"/>
    </row>
    <row r="282093" spans="23:23">
      <c r="W282093" s="30"/>
    </row>
    <row r="282094" spans="23:23">
      <c r="W282094" s="30"/>
    </row>
    <row r="282095" spans="23:23">
      <c r="W282095" s="30"/>
    </row>
    <row r="282096" spans="23:23">
      <c r="W282096" s="30"/>
    </row>
    <row r="282097" spans="23:23">
      <c r="W282097" s="30"/>
    </row>
    <row r="282098" spans="23:23">
      <c r="W282098" s="30"/>
    </row>
    <row r="282099" spans="23:23">
      <c r="W282099" s="30"/>
    </row>
    <row r="282100" spans="23:23">
      <c r="W282100" s="30"/>
    </row>
    <row r="282101" spans="23:23">
      <c r="W282101" s="30"/>
    </row>
    <row r="282102" spans="23:23">
      <c r="W282102" s="30"/>
    </row>
    <row r="282103" spans="23:23">
      <c r="W282103" s="30"/>
    </row>
    <row r="282104" spans="23:23">
      <c r="W282104" s="30"/>
    </row>
    <row r="282105" spans="23:23">
      <c r="W282105" s="30"/>
    </row>
    <row r="282106" spans="23:23">
      <c r="W282106" s="30"/>
    </row>
    <row r="282107" spans="23:23">
      <c r="W282107" s="30"/>
    </row>
    <row r="282108" spans="23:23">
      <c r="W282108" s="30"/>
    </row>
    <row r="282109" spans="23:23">
      <c r="W282109" s="30"/>
    </row>
    <row r="282110" spans="23:23">
      <c r="W282110" s="30"/>
    </row>
    <row r="282111" spans="23:23">
      <c r="W282111" s="30"/>
    </row>
    <row r="282112" spans="23:23">
      <c r="W282112" s="30"/>
    </row>
    <row r="282113" spans="23:23">
      <c r="W282113" s="30"/>
    </row>
    <row r="282114" spans="23:23">
      <c r="W282114" s="30"/>
    </row>
    <row r="282115" spans="23:23">
      <c r="W282115" s="30"/>
    </row>
    <row r="282116" spans="23:23">
      <c r="W282116" s="30"/>
    </row>
    <row r="282117" spans="23:23">
      <c r="W282117" s="30"/>
    </row>
    <row r="282118" spans="23:23">
      <c r="W282118" s="30"/>
    </row>
    <row r="282119" spans="23:23">
      <c r="W282119" s="30"/>
    </row>
    <row r="282120" spans="23:23">
      <c r="W282120" s="30"/>
    </row>
    <row r="282121" spans="23:23">
      <c r="W282121" s="30"/>
    </row>
    <row r="282122" spans="23:23">
      <c r="W282122" s="30"/>
    </row>
    <row r="282123" spans="23:23">
      <c r="W282123" s="30"/>
    </row>
    <row r="282124" spans="23:23">
      <c r="W282124" s="30"/>
    </row>
    <row r="282125" spans="23:23">
      <c r="W282125" s="30"/>
    </row>
    <row r="282126" spans="23:23">
      <c r="W282126" s="30"/>
    </row>
    <row r="282127" spans="23:23">
      <c r="W282127" s="30"/>
    </row>
    <row r="282128" spans="23:23">
      <c r="W282128" s="30"/>
    </row>
    <row r="282129" spans="23:23">
      <c r="W282129" s="30"/>
    </row>
    <row r="282130" spans="23:23">
      <c r="W282130" s="30"/>
    </row>
    <row r="282131" spans="23:23">
      <c r="W282131" s="30"/>
    </row>
    <row r="282132" spans="23:23">
      <c r="W282132" s="30"/>
    </row>
    <row r="282133" spans="23:23">
      <c r="W282133" s="30"/>
    </row>
    <row r="282134" spans="23:23">
      <c r="W282134" s="30"/>
    </row>
    <row r="282135" spans="23:23">
      <c r="W282135" s="30"/>
    </row>
    <row r="282136" spans="23:23">
      <c r="W282136" s="30"/>
    </row>
    <row r="282137" spans="23:23">
      <c r="W282137" s="30"/>
    </row>
    <row r="282138" spans="23:23">
      <c r="W282138" s="30"/>
    </row>
    <row r="282139" spans="23:23">
      <c r="W282139" s="30"/>
    </row>
    <row r="282140" spans="23:23">
      <c r="W282140" s="30"/>
    </row>
    <row r="282141" spans="23:23">
      <c r="W282141" s="30"/>
    </row>
    <row r="282142" spans="23:23">
      <c r="W282142" s="30"/>
    </row>
    <row r="282143" spans="23:23">
      <c r="W282143" s="30"/>
    </row>
    <row r="282144" spans="23:23">
      <c r="W282144" s="30"/>
    </row>
    <row r="282145" spans="23:23">
      <c r="W282145" s="30"/>
    </row>
    <row r="282146" spans="23:23">
      <c r="W282146" s="30"/>
    </row>
    <row r="282147" spans="23:23">
      <c r="W282147" s="30"/>
    </row>
    <row r="282148" spans="23:23">
      <c r="W282148" s="30"/>
    </row>
    <row r="282149" spans="23:23">
      <c r="W282149" s="30"/>
    </row>
    <row r="282150" spans="23:23">
      <c r="W282150" s="30"/>
    </row>
    <row r="282151" spans="23:23">
      <c r="W282151" s="30"/>
    </row>
    <row r="282152" spans="23:23">
      <c r="W282152" s="30"/>
    </row>
    <row r="282153" spans="23:23">
      <c r="W282153" s="30"/>
    </row>
    <row r="282154" spans="23:23">
      <c r="W282154" s="30"/>
    </row>
    <row r="282155" spans="23:23">
      <c r="W282155" s="30"/>
    </row>
    <row r="282156" spans="23:23">
      <c r="W282156" s="30"/>
    </row>
    <row r="282157" spans="23:23">
      <c r="W282157" s="30"/>
    </row>
    <row r="282158" spans="23:23">
      <c r="W282158" s="30"/>
    </row>
    <row r="282159" spans="23:23">
      <c r="W282159" s="30"/>
    </row>
    <row r="282160" spans="23:23">
      <c r="W282160" s="30"/>
    </row>
    <row r="282161" spans="23:23">
      <c r="W282161" s="30"/>
    </row>
    <row r="282162" spans="23:23">
      <c r="W282162" s="30"/>
    </row>
    <row r="282163" spans="23:23">
      <c r="W282163" s="30"/>
    </row>
    <row r="282164" spans="23:23">
      <c r="W282164" s="30"/>
    </row>
    <row r="282165" spans="23:23">
      <c r="W282165" s="30"/>
    </row>
    <row r="282166" spans="23:23">
      <c r="W282166" s="30"/>
    </row>
    <row r="282167" spans="23:23">
      <c r="W282167" s="30"/>
    </row>
    <row r="282168" spans="23:23">
      <c r="W282168" s="30"/>
    </row>
    <row r="282169" spans="23:23">
      <c r="W282169" s="30"/>
    </row>
    <row r="282170" spans="23:23">
      <c r="W282170" s="30"/>
    </row>
    <row r="282171" spans="23:23">
      <c r="W282171" s="30"/>
    </row>
    <row r="282172" spans="23:23">
      <c r="W282172" s="30"/>
    </row>
    <row r="282173" spans="23:23">
      <c r="W282173" s="30"/>
    </row>
    <row r="282174" spans="23:23">
      <c r="W282174" s="30"/>
    </row>
    <row r="282175" spans="23:23">
      <c r="W282175" s="30"/>
    </row>
    <row r="282176" spans="23:23">
      <c r="W282176" s="30"/>
    </row>
    <row r="282177" spans="23:23">
      <c r="W282177" s="30"/>
    </row>
    <row r="282178" spans="23:23">
      <c r="W282178" s="30"/>
    </row>
    <row r="282179" spans="23:23">
      <c r="W282179" s="30"/>
    </row>
    <row r="282180" spans="23:23">
      <c r="W282180" s="30"/>
    </row>
    <row r="282181" spans="23:23">
      <c r="W282181" s="30"/>
    </row>
    <row r="282182" spans="23:23">
      <c r="W282182" s="30"/>
    </row>
    <row r="282183" spans="23:23">
      <c r="W282183" s="30"/>
    </row>
    <row r="282184" spans="23:23">
      <c r="W282184" s="30"/>
    </row>
    <row r="282185" spans="23:23">
      <c r="W282185" s="30"/>
    </row>
    <row r="282186" spans="23:23">
      <c r="W282186" s="30"/>
    </row>
    <row r="282187" spans="23:23">
      <c r="W282187" s="30"/>
    </row>
    <row r="282188" spans="23:23">
      <c r="W282188" s="30"/>
    </row>
    <row r="282189" spans="23:23">
      <c r="W282189" s="30"/>
    </row>
    <row r="282190" spans="23:23">
      <c r="W282190" s="30"/>
    </row>
    <row r="282191" spans="23:23">
      <c r="W282191" s="30"/>
    </row>
    <row r="282192" spans="23:23">
      <c r="W282192" s="30"/>
    </row>
    <row r="282193" spans="23:23">
      <c r="W282193" s="30"/>
    </row>
    <row r="282194" spans="23:23">
      <c r="W282194" s="30"/>
    </row>
    <row r="282195" spans="23:23">
      <c r="W282195" s="30"/>
    </row>
    <row r="282196" spans="23:23">
      <c r="W282196" s="30"/>
    </row>
    <row r="282197" spans="23:23">
      <c r="W282197" s="30"/>
    </row>
    <row r="282198" spans="23:23">
      <c r="W282198" s="30"/>
    </row>
    <row r="282199" spans="23:23">
      <c r="W282199" s="30"/>
    </row>
    <row r="282200" spans="23:23">
      <c r="W282200" s="30"/>
    </row>
    <row r="282201" spans="23:23">
      <c r="W282201" s="30"/>
    </row>
    <row r="282202" spans="23:23">
      <c r="W282202" s="30"/>
    </row>
    <row r="282203" spans="23:23">
      <c r="W282203" s="30"/>
    </row>
    <row r="282204" spans="23:23">
      <c r="W282204" s="30"/>
    </row>
    <row r="282205" spans="23:23">
      <c r="W282205" s="30"/>
    </row>
    <row r="282206" spans="23:23">
      <c r="W282206" s="30"/>
    </row>
    <row r="282207" spans="23:23">
      <c r="W282207" s="30"/>
    </row>
    <row r="282208" spans="23:23">
      <c r="W282208" s="30"/>
    </row>
    <row r="282209" spans="23:23">
      <c r="W282209" s="30"/>
    </row>
    <row r="282210" spans="23:23">
      <c r="W282210" s="30"/>
    </row>
    <row r="282211" spans="23:23">
      <c r="W282211" s="30"/>
    </row>
    <row r="282212" spans="23:23">
      <c r="W282212" s="30"/>
    </row>
    <row r="282213" spans="23:23">
      <c r="W282213" s="30"/>
    </row>
    <row r="282214" spans="23:23">
      <c r="W282214" s="30"/>
    </row>
    <row r="282215" spans="23:23">
      <c r="W282215" s="30"/>
    </row>
    <row r="282216" spans="23:23">
      <c r="W282216" s="30"/>
    </row>
    <row r="282217" spans="23:23">
      <c r="W282217" s="30"/>
    </row>
    <row r="282218" spans="23:23">
      <c r="W282218" s="30"/>
    </row>
    <row r="282219" spans="23:23">
      <c r="W282219" s="30"/>
    </row>
    <row r="282220" spans="23:23">
      <c r="W282220" s="30"/>
    </row>
    <row r="282221" spans="23:23">
      <c r="W282221" s="30"/>
    </row>
    <row r="282222" spans="23:23">
      <c r="W282222" s="30"/>
    </row>
    <row r="282223" spans="23:23">
      <c r="W282223" s="30"/>
    </row>
    <row r="282224" spans="23:23">
      <c r="W282224" s="30"/>
    </row>
    <row r="282225" spans="23:23">
      <c r="W282225" s="30"/>
    </row>
    <row r="282226" spans="23:23">
      <c r="W282226" s="30"/>
    </row>
    <row r="282227" spans="23:23">
      <c r="W282227" s="30"/>
    </row>
    <row r="282228" spans="23:23">
      <c r="W282228" s="30"/>
    </row>
    <row r="282229" spans="23:23">
      <c r="W282229" s="30"/>
    </row>
    <row r="282230" spans="23:23">
      <c r="W282230" s="30"/>
    </row>
    <row r="282231" spans="23:23">
      <c r="W282231" s="30"/>
    </row>
    <row r="282232" spans="23:23">
      <c r="W282232" s="30"/>
    </row>
    <row r="282233" spans="23:23">
      <c r="W282233" s="30"/>
    </row>
    <row r="282234" spans="23:23">
      <c r="W282234" s="30"/>
    </row>
    <row r="282235" spans="23:23">
      <c r="W282235" s="30"/>
    </row>
    <row r="282236" spans="23:23">
      <c r="W282236" s="30"/>
    </row>
    <row r="282237" spans="23:23">
      <c r="W282237" s="30"/>
    </row>
    <row r="282238" spans="23:23">
      <c r="W282238" s="30"/>
    </row>
    <row r="282239" spans="23:23">
      <c r="W282239" s="30"/>
    </row>
    <row r="282240" spans="23:23">
      <c r="W282240" s="30"/>
    </row>
    <row r="282241" spans="23:23">
      <c r="W282241" s="30"/>
    </row>
    <row r="282242" spans="23:23">
      <c r="W282242" s="30"/>
    </row>
    <row r="282243" spans="23:23">
      <c r="W282243" s="30"/>
    </row>
    <row r="282244" spans="23:23">
      <c r="W282244" s="30"/>
    </row>
    <row r="282245" spans="23:23">
      <c r="W282245" s="30"/>
    </row>
    <row r="282246" spans="23:23">
      <c r="W282246" s="30"/>
    </row>
    <row r="282247" spans="23:23">
      <c r="W282247" s="30"/>
    </row>
    <row r="282248" spans="23:23">
      <c r="W282248" s="30"/>
    </row>
    <row r="282249" spans="23:23">
      <c r="W282249" s="30"/>
    </row>
    <row r="282250" spans="23:23">
      <c r="W282250" s="30"/>
    </row>
    <row r="282251" spans="23:23">
      <c r="W282251" s="30"/>
    </row>
    <row r="282252" spans="23:23">
      <c r="W282252" s="30"/>
    </row>
    <row r="282253" spans="23:23">
      <c r="W282253" s="30"/>
    </row>
    <row r="282254" spans="23:23">
      <c r="W282254" s="30"/>
    </row>
    <row r="282255" spans="23:23">
      <c r="W282255" s="30"/>
    </row>
    <row r="282256" spans="23:23">
      <c r="W282256" s="30"/>
    </row>
    <row r="282257" spans="23:23">
      <c r="W282257" s="30"/>
    </row>
    <row r="282258" spans="23:23">
      <c r="W282258" s="30"/>
    </row>
    <row r="282259" spans="23:23">
      <c r="W282259" s="30"/>
    </row>
    <row r="282260" spans="23:23">
      <c r="W282260" s="30"/>
    </row>
    <row r="282261" spans="23:23">
      <c r="W282261" s="30"/>
    </row>
    <row r="282262" spans="23:23">
      <c r="W282262" s="30"/>
    </row>
    <row r="282263" spans="23:23">
      <c r="W282263" s="30"/>
    </row>
    <row r="282264" spans="23:23">
      <c r="W282264" s="30"/>
    </row>
    <row r="282265" spans="23:23">
      <c r="W282265" s="30"/>
    </row>
    <row r="282266" spans="23:23">
      <c r="W282266" s="30"/>
    </row>
    <row r="282267" spans="23:23">
      <c r="W282267" s="30"/>
    </row>
    <row r="282268" spans="23:23">
      <c r="W282268" s="30"/>
    </row>
    <row r="282269" spans="23:23">
      <c r="W282269" s="30"/>
    </row>
    <row r="282270" spans="23:23">
      <c r="W282270" s="30"/>
    </row>
    <row r="282271" spans="23:23">
      <c r="W282271" s="30"/>
    </row>
    <row r="282272" spans="23:23">
      <c r="W282272" s="30"/>
    </row>
    <row r="282273" spans="23:23">
      <c r="W282273" s="30"/>
    </row>
    <row r="282274" spans="23:23">
      <c r="W282274" s="30"/>
    </row>
    <row r="282275" spans="23:23">
      <c r="W282275" s="30"/>
    </row>
    <row r="282276" spans="23:23">
      <c r="W282276" s="30"/>
    </row>
    <row r="282277" spans="23:23">
      <c r="W282277" s="30"/>
    </row>
    <row r="282278" spans="23:23">
      <c r="W282278" s="30"/>
    </row>
    <row r="282279" spans="23:23">
      <c r="W282279" s="30"/>
    </row>
    <row r="282280" spans="23:23">
      <c r="W282280" s="30"/>
    </row>
    <row r="282281" spans="23:23">
      <c r="W282281" s="30"/>
    </row>
    <row r="282282" spans="23:23">
      <c r="W282282" s="30"/>
    </row>
    <row r="282283" spans="23:23">
      <c r="W282283" s="30"/>
    </row>
    <row r="282284" spans="23:23">
      <c r="W282284" s="30"/>
    </row>
    <row r="282285" spans="23:23">
      <c r="W282285" s="30"/>
    </row>
    <row r="282286" spans="23:23">
      <c r="W282286" s="30"/>
    </row>
    <row r="282287" spans="23:23">
      <c r="W282287" s="30"/>
    </row>
    <row r="282288" spans="23:23">
      <c r="W282288" s="30"/>
    </row>
    <row r="282289" spans="23:23">
      <c r="W282289" s="30"/>
    </row>
    <row r="282290" spans="23:23">
      <c r="W282290" s="30"/>
    </row>
    <row r="282291" spans="23:23">
      <c r="W282291" s="30"/>
    </row>
    <row r="282292" spans="23:23">
      <c r="W282292" s="30"/>
    </row>
    <row r="282293" spans="23:23">
      <c r="W282293" s="30"/>
    </row>
    <row r="282294" spans="23:23">
      <c r="W282294" s="30"/>
    </row>
    <row r="282295" spans="23:23">
      <c r="W282295" s="30"/>
    </row>
    <row r="282296" spans="23:23">
      <c r="W282296" s="30"/>
    </row>
    <row r="282297" spans="23:23">
      <c r="W282297" s="30"/>
    </row>
    <row r="282298" spans="23:23">
      <c r="W282298" s="30"/>
    </row>
    <row r="282299" spans="23:23">
      <c r="W282299" s="30"/>
    </row>
    <row r="282300" spans="23:23">
      <c r="W282300" s="30"/>
    </row>
    <row r="282301" spans="23:23">
      <c r="W282301" s="30"/>
    </row>
    <row r="282302" spans="23:23">
      <c r="W282302" s="30"/>
    </row>
    <row r="282303" spans="23:23">
      <c r="W282303" s="30"/>
    </row>
    <row r="282304" spans="23:23">
      <c r="W282304" s="30"/>
    </row>
    <row r="282305" spans="23:23">
      <c r="W282305" s="30"/>
    </row>
    <row r="282306" spans="23:23">
      <c r="W282306" s="30"/>
    </row>
    <row r="282307" spans="23:23">
      <c r="W282307" s="30"/>
    </row>
    <row r="282308" spans="23:23">
      <c r="W282308" s="30"/>
    </row>
    <row r="282309" spans="23:23">
      <c r="W282309" s="30"/>
    </row>
    <row r="282310" spans="23:23">
      <c r="W282310" s="30"/>
    </row>
    <row r="282311" spans="23:23">
      <c r="W282311" s="30"/>
    </row>
    <row r="282312" spans="23:23">
      <c r="W282312" s="30"/>
    </row>
    <row r="282313" spans="23:23">
      <c r="W282313" s="30"/>
    </row>
    <row r="282314" spans="23:23">
      <c r="W282314" s="30"/>
    </row>
    <row r="282315" spans="23:23">
      <c r="W282315" s="30"/>
    </row>
    <row r="282316" spans="23:23">
      <c r="W282316" s="30"/>
    </row>
    <row r="282317" spans="23:23">
      <c r="W282317" s="30"/>
    </row>
    <row r="282318" spans="23:23">
      <c r="W282318" s="30"/>
    </row>
    <row r="282319" spans="23:23">
      <c r="W282319" s="30"/>
    </row>
    <row r="282320" spans="23:23">
      <c r="W282320" s="30"/>
    </row>
    <row r="282321" spans="23:23">
      <c r="W282321" s="30"/>
    </row>
    <row r="282322" spans="23:23">
      <c r="W282322" s="30"/>
    </row>
    <row r="282323" spans="23:23">
      <c r="W282323" s="30"/>
    </row>
    <row r="282324" spans="23:23">
      <c r="W282324" s="30"/>
    </row>
    <row r="282325" spans="23:23">
      <c r="W282325" s="30"/>
    </row>
    <row r="282326" spans="23:23">
      <c r="W282326" s="30"/>
    </row>
    <row r="282327" spans="23:23">
      <c r="W282327" s="30"/>
    </row>
    <row r="282328" spans="23:23">
      <c r="W282328" s="30"/>
    </row>
    <row r="282329" spans="23:23">
      <c r="W282329" s="30"/>
    </row>
    <row r="282330" spans="23:23">
      <c r="W282330" s="30"/>
    </row>
    <row r="282331" spans="23:23">
      <c r="W282331" s="30"/>
    </row>
    <row r="282332" spans="23:23">
      <c r="W282332" s="30"/>
    </row>
    <row r="282333" spans="23:23">
      <c r="W282333" s="30"/>
    </row>
    <row r="282334" spans="23:23">
      <c r="W282334" s="30"/>
    </row>
    <row r="282335" spans="23:23">
      <c r="W282335" s="30"/>
    </row>
    <row r="282336" spans="23:23">
      <c r="W282336" s="30"/>
    </row>
    <row r="282337" spans="23:23">
      <c r="W282337" s="30"/>
    </row>
    <row r="282338" spans="23:23">
      <c r="W282338" s="30"/>
    </row>
    <row r="282339" spans="23:23">
      <c r="W282339" s="30"/>
    </row>
    <row r="282340" spans="23:23">
      <c r="W282340" s="30"/>
    </row>
    <row r="282341" spans="23:23">
      <c r="W282341" s="30"/>
    </row>
    <row r="282342" spans="23:23">
      <c r="W282342" s="30"/>
    </row>
    <row r="282343" spans="23:23">
      <c r="W282343" s="30"/>
    </row>
    <row r="282344" spans="23:23">
      <c r="W282344" s="30"/>
    </row>
    <row r="282345" spans="23:23">
      <c r="W282345" s="30"/>
    </row>
    <row r="282346" spans="23:23">
      <c r="W282346" s="30"/>
    </row>
    <row r="282347" spans="23:23">
      <c r="W282347" s="30"/>
    </row>
    <row r="282348" spans="23:23">
      <c r="W282348" s="30"/>
    </row>
    <row r="282349" spans="23:23">
      <c r="W282349" s="30"/>
    </row>
    <row r="282350" spans="23:23">
      <c r="W282350" s="30"/>
    </row>
    <row r="282351" spans="23:23">
      <c r="W282351" s="30"/>
    </row>
    <row r="282352" spans="23:23">
      <c r="W282352" s="30"/>
    </row>
    <row r="282353" spans="23:23">
      <c r="W282353" s="30"/>
    </row>
    <row r="282354" spans="23:23">
      <c r="W282354" s="30"/>
    </row>
    <row r="282355" spans="23:23">
      <c r="W282355" s="30"/>
    </row>
    <row r="282356" spans="23:23">
      <c r="W282356" s="30"/>
    </row>
    <row r="282357" spans="23:23">
      <c r="W282357" s="30"/>
    </row>
    <row r="282358" spans="23:23">
      <c r="W282358" s="30"/>
    </row>
    <row r="282359" spans="23:23">
      <c r="W282359" s="30"/>
    </row>
    <row r="282360" spans="23:23">
      <c r="W282360" s="30"/>
    </row>
    <row r="282361" spans="23:23">
      <c r="W282361" s="30"/>
    </row>
    <row r="282362" spans="23:23">
      <c r="W282362" s="30"/>
    </row>
    <row r="282363" spans="23:23">
      <c r="W282363" s="30"/>
    </row>
    <row r="282364" spans="23:23">
      <c r="W282364" s="30"/>
    </row>
    <row r="282365" spans="23:23">
      <c r="W282365" s="30"/>
    </row>
    <row r="282366" spans="23:23">
      <c r="W282366" s="30"/>
    </row>
    <row r="282367" spans="23:23">
      <c r="W282367" s="30"/>
    </row>
    <row r="282368" spans="23:23">
      <c r="W282368" s="30"/>
    </row>
    <row r="282369" spans="23:23">
      <c r="W282369" s="30"/>
    </row>
    <row r="282370" spans="23:23">
      <c r="W282370" s="30"/>
    </row>
    <row r="282371" spans="23:23">
      <c r="W282371" s="30"/>
    </row>
    <row r="282372" spans="23:23">
      <c r="W282372" s="30"/>
    </row>
    <row r="282373" spans="23:23">
      <c r="W282373" s="30"/>
    </row>
    <row r="282374" spans="23:23">
      <c r="W282374" s="30"/>
    </row>
    <row r="282375" spans="23:23">
      <c r="W282375" s="30"/>
    </row>
    <row r="282376" spans="23:23">
      <c r="W282376" s="30"/>
    </row>
    <row r="282377" spans="23:23">
      <c r="W282377" s="30"/>
    </row>
    <row r="282378" spans="23:23">
      <c r="W282378" s="30"/>
    </row>
    <row r="282379" spans="23:23">
      <c r="W282379" s="30"/>
    </row>
    <row r="282380" spans="23:23">
      <c r="W282380" s="30"/>
    </row>
    <row r="282381" spans="23:23">
      <c r="W282381" s="30"/>
    </row>
    <row r="282382" spans="23:23">
      <c r="W282382" s="30"/>
    </row>
    <row r="282383" spans="23:23">
      <c r="W282383" s="30"/>
    </row>
    <row r="282384" spans="23:23">
      <c r="W282384" s="30"/>
    </row>
    <row r="282385" spans="23:23">
      <c r="W282385" s="30"/>
    </row>
    <row r="282386" spans="23:23">
      <c r="W282386" s="30"/>
    </row>
    <row r="282387" spans="23:23">
      <c r="W282387" s="30"/>
    </row>
    <row r="282388" spans="23:23">
      <c r="W282388" s="30"/>
    </row>
    <row r="282389" spans="23:23">
      <c r="W282389" s="30"/>
    </row>
    <row r="282390" spans="23:23">
      <c r="W282390" s="30"/>
    </row>
    <row r="282391" spans="23:23">
      <c r="W282391" s="30"/>
    </row>
    <row r="282392" spans="23:23">
      <c r="W282392" s="30"/>
    </row>
    <row r="282393" spans="23:23">
      <c r="W282393" s="30"/>
    </row>
    <row r="282394" spans="23:23">
      <c r="W282394" s="30"/>
    </row>
    <row r="282395" spans="23:23">
      <c r="W282395" s="30"/>
    </row>
    <row r="282396" spans="23:23">
      <c r="W282396" s="30"/>
    </row>
    <row r="282397" spans="23:23">
      <c r="W282397" s="30"/>
    </row>
    <row r="282398" spans="23:23">
      <c r="W282398" s="30"/>
    </row>
    <row r="282399" spans="23:23">
      <c r="W282399" s="30"/>
    </row>
    <row r="282400" spans="23:23">
      <c r="W282400" s="30"/>
    </row>
    <row r="282401" spans="23:23">
      <c r="W282401" s="30"/>
    </row>
    <row r="282402" spans="23:23">
      <c r="W282402" s="30"/>
    </row>
    <row r="282403" spans="23:23">
      <c r="W282403" s="30"/>
    </row>
    <row r="282404" spans="23:23">
      <c r="W282404" s="30"/>
    </row>
    <row r="282405" spans="23:23">
      <c r="W282405" s="30"/>
    </row>
    <row r="282406" spans="23:23">
      <c r="W282406" s="30"/>
    </row>
    <row r="282407" spans="23:23">
      <c r="W282407" s="30"/>
    </row>
    <row r="282408" spans="23:23">
      <c r="W282408" s="30"/>
    </row>
    <row r="282409" spans="23:23">
      <c r="W282409" s="30"/>
    </row>
    <row r="282410" spans="23:23">
      <c r="W282410" s="30"/>
    </row>
    <row r="282411" spans="23:23">
      <c r="W282411" s="30"/>
    </row>
    <row r="282412" spans="23:23">
      <c r="W282412" s="30"/>
    </row>
    <row r="282413" spans="23:23">
      <c r="W282413" s="30"/>
    </row>
    <row r="282414" spans="23:23">
      <c r="W282414" s="30"/>
    </row>
    <row r="282415" spans="23:23">
      <c r="W282415" s="30"/>
    </row>
    <row r="282416" spans="23:23">
      <c r="W282416" s="30"/>
    </row>
    <row r="282417" spans="23:23">
      <c r="W282417" s="30"/>
    </row>
    <row r="282418" spans="23:23">
      <c r="W282418" s="30"/>
    </row>
    <row r="282419" spans="23:23">
      <c r="W282419" s="30"/>
    </row>
    <row r="282420" spans="23:23">
      <c r="W282420" s="30"/>
    </row>
    <row r="282421" spans="23:23">
      <c r="W282421" s="30"/>
    </row>
    <row r="282422" spans="23:23">
      <c r="W282422" s="30"/>
    </row>
    <row r="282423" spans="23:23">
      <c r="W282423" s="30"/>
    </row>
    <row r="282424" spans="23:23">
      <c r="W282424" s="30"/>
    </row>
    <row r="282425" spans="23:23">
      <c r="W282425" s="30"/>
    </row>
    <row r="282426" spans="23:23">
      <c r="W282426" s="30"/>
    </row>
    <row r="282427" spans="23:23">
      <c r="W282427" s="30"/>
    </row>
    <row r="282428" spans="23:23">
      <c r="W282428" s="30"/>
    </row>
    <row r="282429" spans="23:23">
      <c r="W282429" s="30"/>
    </row>
    <row r="282430" spans="23:23">
      <c r="W282430" s="30"/>
    </row>
    <row r="282431" spans="23:23">
      <c r="W282431" s="30"/>
    </row>
    <row r="282432" spans="23:23">
      <c r="W282432" s="30"/>
    </row>
    <row r="282433" spans="23:23">
      <c r="W282433" s="30"/>
    </row>
    <row r="282434" spans="23:23">
      <c r="W282434" s="30"/>
    </row>
    <row r="282435" spans="23:23">
      <c r="W282435" s="30"/>
    </row>
    <row r="282436" spans="23:23">
      <c r="W282436" s="30"/>
    </row>
    <row r="282437" spans="23:23">
      <c r="W282437" s="30"/>
    </row>
    <row r="282438" spans="23:23">
      <c r="W282438" s="30"/>
    </row>
    <row r="282439" spans="23:23">
      <c r="W282439" s="30"/>
    </row>
    <row r="282440" spans="23:23">
      <c r="W282440" s="30"/>
    </row>
    <row r="282441" spans="23:23">
      <c r="W282441" s="30"/>
    </row>
    <row r="282442" spans="23:23">
      <c r="W282442" s="30"/>
    </row>
    <row r="282443" spans="23:23">
      <c r="W282443" s="30"/>
    </row>
    <row r="282444" spans="23:23">
      <c r="W282444" s="30"/>
    </row>
    <row r="282445" spans="23:23">
      <c r="W282445" s="30"/>
    </row>
    <row r="282446" spans="23:23">
      <c r="W282446" s="30"/>
    </row>
    <row r="282447" spans="23:23">
      <c r="W282447" s="30"/>
    </row>
    <row r="282448" spans="23:23">
      <c r="W282448" s="30"/>
    </row>
    <row r="282449" spans="23:23">
      <c r="W282449" s="30"/>
    </row>
    <row r="282450" spans="23:23">
      <c r="W282450" s="30"/>
    </row>
    <row r="282451" spans="23:23">
      <c r="W282451" s="30"/>
    </row>
    <row r="282452" spans="23:23">
      <c r="W282452" s="30"/>
    </row>
    <row r="282453" spans="23:23">
      <c r="W282453" s="30"/>
    </row>
    <row r="282454" spans="23:23">
      <c r="W282454" s="30"/>
    </row>
    <row r="282455" spans="23:23">
      <c r="W282455" s="30"/>
    </row>
    <row r="282456" spans="23:23">
      <c r="W282456" s="30"/>
    </row>
    <row r="282457" spans="23:23">
      <c r="W282457" s="30"/>
    </row>
    <row r="282458" spans="23:23">
      <c r="W282458" s="30"/>
    </row>
    <row r="282459" spans="23:23">
      <c r="W282459" s="30"/>
    </row>
    <row r="282460" spans="23:23">
      <c r="W282460" s="30"/>
    </row>
    <row r="282461" spans="23:23">
      <c r="W282461" s="30"/>
    </row>
    <row r="282462" spans="23:23">
      <c r="W282462" s="30"/>
    </row>
    <row r="282463" spans="23:23">
      <c r="W282463" s="30"/>
    </row>
    <row r="282464" spans="23:23">
      <c r="W282464" s="30"/>
    </row>
    <row r="282465" spans="23:23">
      <c r="W282465" s="30"/>
    </row>
    <row r="282466" spans="23:23">
      <c r="W282466" s="30"/>
    </row>
    <row r="282467" spans="23:23">
      <c r="W282467" s="30"/>
    </row>
    <row r="282468" spans="23:23">
      <c r="W282468" s="30"/>
    </row>
    <row r="282469" spans="23:23">
      <c r="W282469" s="30"/>
    </row>
    <row r="282470" spans="23:23">
      <c r="W282470" s="30"/>
    </row>
    <row r="282471" spans="23:23">
      <c r="W282471" s="30"/>
    </row>
    <row r="282472" spans="23:23">
      <c r="W282472" s="30"/>
    </row>
    <row r="282473" spans="23:23">
      <c r="W282473" s="30"/>
    </row>
    <row r="282474" spans="23:23">
      <c r="W282474" s="30"/>
    </row>
    <row r="282475" spans="23:23">
      <c r="W282475" s="30"/>
    </row>
    <row r="282476" spans="23:23">
      <c r="W282476" s="30"/>
    </row>
    <row r="282477" spans="23:23">
      <c r="W282477" s="30"/>
    </row>
    <row r="282478" spans="23:23">
      <c r="W282478" s="30"/>
    </row>
    <row r="282479" spans="23:23">
      <c r="W282479" s="30"/>
    </row>
    <row r="282480" spans="23:23">
      <c r="W282480" s="30"/>
    </row>
    <row r="282481" spans="23:23">
      <c r="W282481" s="30"/>
    </row>
    <row r="282482" spans="23:23">
      <c r="W282482" s="30"/>
    </row>
    <row r="282483" spans="23:23">
      <c r="W282483" s="30"/>
    </row>
    <row r="282484" spans="23:23">
      <c r="W282484" s="30"/>
    </row>
    <row r="282485" spans="23:23">
      <c r="W282485" s="30"/>
    </row>
    <row r="282486" spans="23:23">
      <c r="W282486" s="30"/>
    </row>
    <row r="282487" spans="23:23">
      <c r="W282487" s="30"/>
    </row>
    <row r="282488" spans="23:23">
      <c r="W282488" s="30"/>
    </row>
    <row r="282489" spans="23:23">
      <c r="W282489" s="30"/>
    </row>
    <row r="282490" spans="23:23">
      <c r="W282490" s="30"/>
    </row>
    <row r="282491" spans="23:23">
      <c r="W282491" s="30"/>
    </row>
    <row r="282492" spans="23:23">
      <c r="W282492" s="30"/>
    </row>
    <row r="282493" spans="23:23">
      <c r="W282493" s="30"/>
    </row>
    <row r="282494" spans="23:23">
      <c r="W282494" s="30"/>
    </row>
    <row r="282495" spans="23:23">
      <c r="W282495" s="30"/>
    </row>
    <row r="282496" spans="23:23">
      <c r="W282496" s="30"/>
    </row>
    <row r="282497" spans="23:23">
      <c r="W282497" s="30"/>
    </row>
    <row r="282498" spans="23:23">
      <c r="W282498" s="30"/>
    </row>
    <row r="282499" spans="23:23">
      <c r="W282499" s="30"/>
    </row>
    <row r="282500" spans="23:23">
      <c r="W282500" s="30"/>
    </row>
    <row r="282501" spans="23:23">
      <c r="W282501" s="30"/>
    </row>
    <row r="282502" spans="23:23">
      <c r="W282502" s="30"/>
    </row>
    <row r="282503" spans="23:23">
      <c r="W282503" s="30"/>
    </row>
    <row r="282504" spans="23:23">
      <c r="W282504" s="30"/>
    </row>
    <row r="282505" spans="23:23">
      <c r="W282505" s="30"/>
    </row>
    <row r="282506" spans="23:23">
      <c r="W282506" s="30"/>
    </row>
    <row r="282507" spans="23:23">
      <c r="W282507" s="30"/>
    </row>
    <row r="282508" spans="23:23">
      <c r="W282508" s="30"/>
    </row>
    <row r="282509" spans="23:23">
      <c r="W282509" s="30"/>
    </row>
    <row r="282510" spans="23:23">
      <c r="W282510" s="30"/>
    </row>
    <row r="282511" spans="23:23">
      <c r="W282511" s="30"/>
    </row>
    <row r="282512" spans="23:23">
      <c r="W282512" s="30"/>
    </row>
    <row r="282513" spans="23:23">
      <c r="W282513" s="30"/>
    </row>
    <row r="282514" spans="23:23">
      <c r="W282514" s="30"/>
    </row>
    <row r="282515" spans="23:23">
      <c r="W282515" s="30"/>
    </row>
    <row r="282516" spans="23:23">
      <c r="W282516" s="30"/>
    </row>
    <row r="282517" spans="23:23">
      <c r="W282517" s="30"/>
    </row>
    <row r="282518" spans="23:23">
      <c r="W282518" s="30"/>
    </row>
    <row r="282519" spans="23:23">
      <c r="W282519" s="30"/>
    </row>
    <row r="282520" spans="23:23">
      <c r="W282520" s="30"/>
    </row>
    <row r="282521" spans="23:23">
      <c r="W282521" s="30"/>
    </row>
    <row r="282522" spans="23:23">
      <c r="W282522" s="30"/>
    </row>
    <row r="282523" spans="23:23">
      <c r="W282523" s="30"/>
    </row>
    <row r="282524" spans="23:23">
      <c r="W282524" s="30"/>
    </row>
    <row r="282525" spans="23:23">
      <c r="W282525" s="30"/>
    </row>
    <row r="282526" spans="23:23">
      <c r="W282526" s="30"/>
    </row>
    <row r="282527" spans="23:23">
      <c r="W282527" s="30"/>
    </row>
    <row r="282528" spans="23:23">
      <c r="W282528" s="30"/>
    </row>
    <row r="282529" spans="23:23">
      <c r="W282529" s="30"/>
    </row>
    <row r="282530" spans="23:23">
      <c r="W282530" s="30"/>
    </row>
    <row r="282531" spans="23:23">
      <c r="W282531" s="30"/>
    </row>
    <row r="282532" spans="23:23">
      <c r="W282532" s="30"/>
    </row>
    <row r="282533" spans="23:23">
      <c r="W282533" s="30"/>
    </row>
    <row r="282534" spans="23:23">
      <c r="W282534" s="30"/>
    </row>
    <row r="282535" spans="23:23">
      <c r="W282535" s="30"/>
    </row>
    <row r="282536" spans="23:23">
      <c r="W282536" s="30"/>
    </row>
    <row r="282537" spans="23:23">
      <c r="W282537" s="30"/>
    </row>
    <row r="282538" spans="23:23">
      <c r="W282538" s="30"/>
    </row>
    <row r="282539" spans="23:23">
      <c r="W282539" s="30"/>
    </row>
    <row r="282540" spans="23:23">
      <c r="W282540" s="30"/>
    </row>
    <row r="282541" spans="23:23">
      <c r="W282541" s="30"/>
    </row>
    <row r="282542" spans="23:23">
      <c r="W282542" s="30"/>
    </row>
    <row r="282543" spans="23:23">
      <c r="W282543" s="30"/>
    </row>
    <row r="282544" spans="23:23">
      <c r="W282544" s="30"/>
    </row>
    <row r="282545" spans="23:23">
      <c r="W282545" s="30"/>
    </row>
    <row r="282546" spans="23:23">
      <c r="W282546" s="30"/>
    </row>
    <row r="282547" spans="23:23">
      <c r="W282547" s="30"/>
    </row>
    <row r="282548" spans="23:23">
      <c r="W282548" s="30"/>
    </row>
    <row r="282549" spans="23:23">
      <c r="W282549" s="30"/>
    </row>
    <row r="282550" spans="23:23">
      <c r="W282550" s="30"/>
    </row>
    <row r="282551" spans="23:23">
      <c r="W282551" s="30"/>
    </row>
    <row r="282552" spans="23:23">
      <c r="W282552" s="30"/>
    </row>
    <row r="282553" spans="23:23">
      <c r="W282553" s="30"/>
    </row>
    <row r="282554" spans="23:23">
      <c r="W282554" s="30"/>
    </row>
    <row r="282555" spans="23:23">
      <c r="W282555" s="30"/>
    </row>
    <row r="282556" spans="23:23">
      <c r="W282556" s="30"/>
    </row>
    <row r="282557" spans="23:23">
      <c r="W282557" s="30"/>
    </row>
    <row r="282558" spans="23:23">
      <c r="W282558" s="30"/>
    </row>
    <row r="282559" spans="23:23">
      <c r="W282559" s="30"/>
    </row>
    <row r="282560" spans="23:23">
      <c r="W282560" s="30"/>
    </row>
    <row r="282561" spans="23:23">
      <c r="W282561" s="30"/>
    </row>
    <row r="282562" spans="23:23">
      <c r="W282562" s="30"/>
    </row>
    <row r="282563" spans="23:23">
      <c r="W282563" s="30"/>
    </row>
    <row r="282564" spans="23:23">
      <c r="W282564" s="30"/>
    </row>
    <row r="282565" spans="23:23">
      <c r="W282565" s="30"/>
    </row>
    <row r="282566" spans="23:23">
      <c r="W282566" s="30"/>
    </row>
    <row r="282567" spans="23:23">
      <c r="W282567" s="30"/>
    </row>
    <row r="282568" spans="23:23">
      <c r="W282568" s="30"/>
    </row>
    <row r="282569" spans="23:23">
      <c r="W282569" s="30"/>
    </row>
    <row r="282570" spans="23:23">
      <c r="W282570" s="30"/>
    </row>
    <row r="282571" spans="23:23">
      <c r="W282571" s="30"/>
    </row>
    <row r="282572" spans="23:23">
      <c r="W282572" s="30"/>
    </row>
    <row r="282573" spans="23:23">
      <c r="W282573" s="30"/>
    </row>
    <row r="282574" spans="23:23">
      <c r="W282574" s="30"/>
    </row>
    <row r="282575" spans="23:23">
      <c r="W282575" s="30"/>
    </row>
    <row r="282576" spans="23:23">
      <c r="W282576" s="30"/>
    </row>
    <row r="282577" spans="23:23">
      <c r="W282577" s="30"/>
    </row>
    <row r="282578" spans="23:23">
      <c r="W282578" s="30"/>
    </row>
    <row r="282579" spans="23:23">
      <c r="W282579" s="30"/>
    </row>
    <row r="282580" spans="23:23">
      <c r="W282580" s="30"/>
    </row>
    <row r="282581" spans="23:23">
      <c r="W282581" s="30"/>
    </row>
    <row r="282582" spans="23:23">
      <c r="W282582" s="30"/>
    </row>
    <row r="282583" spans="23:23">
      <c r="W282583" s="30"/>
    </row>
    <row r="282584" spans="23:23">
      <c r="W282584" s="30"/>
    </row>
    <row r="282585" spans="23:23">
      <c r="W282585" s="30"/>
    </row>
    <row r="282586" spans="23:23">
      <c r="W282586" s="30"/>
    </row>
    <row r="282587" spans="23:23">
      <c r="W282587" s="30"/>
    </row>
    <row r="282588" spans="23:23">
      <c r="W282588" s="30"/>
    </row>
    <row r="282589" spans="23:23">
      <c r="W282589" s="30"/>
    </row>
    <row r="282590" spans="23:23">
      <c r="W282590" s="30"/>
    </row>
    <row r="282591" spans="23:23">
      <c r="W282591" s="30"/>
    </row>
    <row r="282592" spans="23:23">
      <c r="W282592" s="30"/>
    </row>
    <row r="282593" spans="23:23">
      <c r="W282593" s="30"/>
    </row>
    <row r="282594" spans="23:23">
      <c r="W282594" s="30"/>
    </row>
    <row r="282595" spans="23:23">
      <c r="W282595" s="30"/>
    </row>
    <row r="282596" spans="23:23">
      <c r="W282596" s="30"/>
    </row>
    <row r="282597" spans="23:23">
      <c r="W282597" s="30"/>
    </row>
    <row r="282598" spans="23:23">
      <c r="W282598" s="30"/>
    </row>
    <row r="282599" spans="23:23">
      <c r="W282599" s="30"/>
    </row>
    <row r="282600" spans="23:23">
      <c r="W282600" s="30"/>
    </row>
    <row r="282601" spans="23:23">
      <c r="W282601" s="30"/>
    </row>
    <row r="282602" spans="23:23">
      <c r="W282602" s="30"/>
    </row>
    <row r="282603" spans="23:23">
      <c r="W282603" s="30"/>
    </row>
    <row r="282604" spans="23:23">
      <c r="W282604" s="30"/>
    </row>
    <row r="282605" spans="23:23">
      <c r="W282605" s="30"/>
    </row>
    <row r="282606" spans="23:23">
      <c r="W282606" s="30"/>
    </row>
    <row r="282607" spans="23:23">
      <c r="W282607" s="30"/>
    </row>
    <row r="282608" spans="23:23">
      <c r="W282608" s="30"/>
    </row>
    <row r="282609" spans="23:23">
      <c r="W282609" s="30"/>
    </row>
    <row r="282610" spans="23:23">
      <c r="W282610" s="30"/>
    </row>
    <row r="282611" spans="23:23">
      <c r="W282611" s="30"/>
    </row>
    <row r="282612" spans="23:23">
      <c r="W282612" s="30"/>
    </row>
    <row r="282613" spans="23:23">
      <c r="W282613" s="30"/>
    </row>
    <row r="282614" spans="23:23">
      <c r="W282614" s="30"/>
    </row>
    <row r="282615" spans="23:23">
      <c r="W282615" s="30"/>
    </row>
    <row r="282616" spans="23:23">
      <c r="W282616" s="30"/>
    </row>
    <row r="282617" spans="23:23">
      <c r="W282617" s="30"/>
    </row>
    <row r="282618" spans="23:23">
      <c r="W282618" s="30"/>
    </row>
    <row r="282619" spans="23:23">
      <c r="W282619" s="30"/>
    </row>
    <row r="282620" spans="23:23">
      <c r="W282620" s="30"/>
    </row>
    <row r="282621" spans="23:23">
      <c r="W282621" s="30"/>
    </row>
    <row r="282622" spans="23:23">
      <c r="W282622" s="30"/>
    </row>
    <row r="282623" spans="23:23">
      <c r="W282623" s="30"/>
    </row>
    <row r="282624" spans="23:23">
      <c r="W282624" s="30"/>
    </row>
    <row r="282625" spans="23:23">
      <c r="W282625" s="30"/>
    </row>
    <row r="282626" spans="23:23">
      <c r="W282626" s="30"/>
    </row>
    <row r="282627" spans="23:23">
      <c r="W282627" s="30"/>
    </row>
    <row r="282628" spans="23:23">
      <c r="W282628" s="30"/>
    </row>
    <row r="282629" spans="23:23">
      <c r="W282629" s="30"/>
    </row>
    <row r="282630" spans="23:23">
      <c r="W282630" s="30"/>
    </row>
    <row r="282631" spans="23:23">
      <c r="W282631" s="30"/>
    </row>
    <row r="282632" spans="23:23">
      <c r="W282632" s="30"/>
    </row>
    <row r="282633" spans="23:23">
      <c r="W282633" s="30"/>
    </row>
    <row r="282634" spans="23:23">
      <c r="W282634" s="30"/>
    </row>
    <row r="282635" spans="23:23">
      <c r="W282635" s="30"/>
    </row>
    <row r="282636" spans="23:23">
      <c r="W282636" s="30"/>
    </row>
    <row r="282637" spans="23:23">
      <c r="W282637" s="30"/>
    </row>
    <row r="282638" spans="23:23">
      <c r="W282638" s="30"/>
    </row>
    <row r="282639" spans="23:23">
      <c r="W282639" s="30"/>
    </row>
    <row r="282640" spans="23:23">
      <c r="W282640" s="30"/>
    </row>
    <row r="282641" spans="23:23">
      <c r="W282641" s="30"/>
    </row>
    <row r="282642" spans="23:23">
      <c r="W282642" s="30"/>
    </row>
    <row r="282643" spans="23:23">
      <c r="W282643" s="30"/>
    </row>
    <row r="282644" spans="23:23">
      <c r="W282644" s="30"/>
    </row>
    <row r="282645" spans="23:23">
      <c r="W282645" s="30"/>
    </row>
    <row r="282646" spans="23:23">
      <c r="W282646" s="30"/>
    </row>
    <row r="282647" spans="23:23">
      <c r="W282647" s="30"/>
    </row>
    <row r="282648" spans="23:23">
      <c r="W282648" s="30"/>
    </row>
    <row r="282649" spans="23:23">
      <c r="W282649" s="30"/>
    </row>
    <row r="282650" spans="23:23">
      <c r="W282650" s="30"/>
    </row>
    <row r="282651" spans="23:23">
      <c r="W282651" s="30"/>
    </row>
    <row r="282652" spans="23:23">
      <c r="W282652" s="30"/>
    </row>
    <row r="282653" spans="23:23">
      <c r="W282653" s="30"/>
    </row>
    <row r="282654" spans="23:23">
      <c r="W282654" s="30"/>
    </row>
    <row r="282655" spans="23:23">
      <c r="W282655" s="30"/>
    </row>
    <row r="282656" spans="23:23">
      <c r="W282656" s="30"/>
    </row>
    <row r="282657" spans="23:23">
      <c r="W282657" s="30"/>
    </row>
    <row r="282658" spans="23:23">
      <c r="W282658" s="30"/>
    </row>
    <row r="282659" spans="23:23">
      <c r="W282659" s="30"/>
    </row>
    <row r="282660" spans="23:23">
      <c r="W282660" s="30"/>
    </row>
    <row r="282661" spans="23:23">
      <c r="W282661" s="30"/>
    </row>
    <row r="282662" spans="23:23">
      <c r="W282662" s="30"/>
    </row>
    <row r="282663" spans="23:23">
      <c r="W282663" s="30"/>
    </row>
    <row r="282664" spans="23:23">
      <c r="W282664" s="30"/>
    </row>
    <row r="282665" spans="23:23">
      <c r="W282665" s="30"/>
    </row>
    <row r="282666" spans="23:23">
      <c r="W282666" s="30"/>
    </row>
    <row r="282667" spans="23:23">
      <c r="W282667" s="30"/>
    </row>
    <row r="282668" spans="23:23">
      <c r="W282668" s="30"/>
    </row>
    <row r="282669" spans="23:23">
      <c r="W282669" s="30"/>
    </row>
    <row r="282670" spans="23:23">
      <c r="W282670" s="30"/>
    </row>
    <row r="282671" spans="23:23">
      <c r="W282671" s="30"/>
    </row>
    <row r="282672" spans="23:23">
      <c r="W282672" s="30"/>
    </row>
    <row r="282673" spans="23:23">
      <c r="W282673" s="30"/>
    </row>
    <row r="282674" spans="23:23">
      <c r="W282674" s="30"/>
    </row>
    <row r="282675" spans="23:23">
      <c r="W282675" s="30"/>
    </row>
    <row r="282676" spans="23:23">
      <c r="W282676" s="30"/>
    </row>
    <row r="282677" spans="23:23">
      <c r="W282677" s="30"/>
    </row>
    <row r="282678" spans="23:23">
      <c r="W282678" s="30"/>
    </row>
    <row r="282679" spans="23:23">
      <c r="W282679" s="30"/>
    </row>
    <row r="282680" spans="23:23">
      <c r="W282680" s="30"/>
    </row>
    <row r="282681" spans="23:23">
      <c r="W282681" s="30"/>
    </row>
    <row r="282682" spans="23:23">
      <c r="W282682" s="30"/>
    </row>
    <row r="282683" spans="23:23">
      <c r="W282683" s="30"/>
    </row>
    <row r="282684" spans="23:23">
      <c r="W282684" s="30"/>
    </row>
    <row r="282685" spans="23:23">
      <c r="W282685" s="30"/>
    </row>
    <row r="282686" spans="23:23">
      <c r="W282686" s="30"/>
    </row>
    <row r="282687" spans="23:23">
      <c r="W282687" s="30"/>
    </row>
    <row r="282688" spans="23:23">
      <c r="W282688" s="30"/>
    </row>
    <row r="282689" spans="23:23">
      <c r="W282689" s="30"/>
    </row>
    <row r="282690" spans="23:23">
      <c r="W282690" s="30"/>
    </row>
    <row r="282691" spans="23:23">
      <c r="W282691" s="30"/>
    </row>
    <row r="282692" spans="23:23">
      <c r="W282692" s="30"/>
    </row>
    <row r="282693" spans="23:23">
      <c r="W282693" s="30"/>
    </row>
    <row r="282694" spans="23:23">
      <c r="W282694" s="30"/>
    </row>
    <row r="282695" spans="23:23">
      <c r="W282695" s="30"/>
    </row>
    <row r="282696" spans="23:23">
      <c r="W282696" s="30"/>
    </row>
    <row r="282697" spans="23:23">
      <c r="W282697" s="30"/>
    </row>
    <row r="282698" spans="23:23">
      <c r="W282698" s="30"/>
    </row>
    <row r="282699" spans="23:23">
      <c r="W282699" s="30"/>
    </row>
    <row r="282700" spans="23:23">
      <c r="W282700" s="30"/>
    </row>
    <row r="282701" spans="23:23">
      <c r="W282701" s="30"/>
    </row>
    <row r="282702" spans="23:23">
      <c r="W282702" s="30"/>
    </row>
    <row r="282703" spans="23:23">
      <c r="W282703" s="30"/>
    </row>
    <row r="282704" spans="23:23">
      <c r="W282704" s="30"/>
    </row>
    <row r="282705" spans="23:23">
      <c r="W282705" s="30"/>
    </row>
    <row r="282706" spans="23:23">
      <c r="W282706" s="30"/>
    </row>
    <row r="282707" spans="23:23">
      <c r="W282707" s="30"/>
    </row>
    <row r="282708" spans="23:23">
      <c r="W282708" s="30"/>
    </row>
    <row r="282709" spans="23:23">
      <c r="W282709" s="30"/>
    </row>
    <row r="282710" spans="23:23">
      <c r="W282710" s="30"/>
    </row>
    <row r="282711" spans="23:23">
      <c r="W282711" s="30"/>
    </row>
    <row r="282712" spans="23:23">
      <c r="W282712" s="30"/>
    </row>
    <row r="282713" spans="23:23">
      <c r="W282713" s="30"/>
    </row>
    <row r="282714" spans="23:23">
      <c r="W282714" s="30"/>
    </row>
    <row r="282715" spans="23:23">
      <c r="W282715" s="30"/>
    </row>
    <row r="282716" spans="23:23">
      <c r="W282716" s="30"/>
    </row>
    <row r="282717" spans="23:23">
      <c r="W282717" s="30"/>
    </row>
    <row r="282718" spans="23:23">
      <c r="W282718" s="30"/>
    </row>
    <row r="282719" spans="23:23">
      <c r="W282719" s="30"/>
    </row>
    <row r="282720" spans="23:23">
      <c r="W282720" s="30"/>
    </row>
    <row r="282721" spans="23:23">
      <c r="W282721" s="30"/>
    </row>
    <row r="282722" spans="23:23">
      <c r="W282722" s="30"/>
    </row>
    <row r="282723" spans="23:23">
      <c r="W282723" s="30"/>
    </row>
    <row r="282724" spans="23:23">
      <c r="W282724" s="30"/>
    </row>
    <row r="282725" spans="23:23">
      <c r="W282725" s="30"/>
    </row>
    <row r="282726" spans="23:23">
      <c r="W282726" s="30"/>
    </row>
    <row r="282727" spans="23:23">
      <c r="W282727" s="30"/>
    </row>
    <row r="282728" spans="23:23">
      <c r="W282728" s="30"/>
    </row>
    <row r="282729" spans="23:23">
      <c r="W282729" s="30"/>
    </row>
    <row r="282730" spans="23:23">
      <c r="W282730" s="30"/>
    </row>
    <row r="282731" spans="23:23">
      <c r="W282731" s="30"/>
    </row>
    <row r="282732" spans="23:23">
      <c r="W282732" s="30"/>
    </row>
    <row r="282733" spans="23:23">
      <c r="W282733" s="30"/>
    </row>
    <row r="282734" spans="23:23">
      <c r="W282734" s="30"/>
    </row>
    <row r="282735" spans="23:23">
      <c r="W282735" s="30"/>
    </row>
    <row r="282736" spans="23:23">
      <c r="W282736" s="30"/>
    </row>
    <row r="282737" spans="23:23">
      <c r="W282737" s="30"/>
    </row>
    <row r="282738" spans="23:23">
      <c r="W282738" s="30"/>
    </row>
    <row r="282739" spans="23:23">
      <c r="W282739" s="30"/>
    </row>
    <row r="282740" spans="23:23">
      <c r="W282740" s="30"/>
    </row>
    <row r="282741" spans="23:23">
      <c r="W282741" s="30"/>
    </row>
    <row r="282742" spans="23:23">
      <c r="W282742" s="30"/>
    </row>
    <row r="282743" spans="23:23">
      <c r="W282743" s="30"/>
    </row>
    <row r="282744" spans="23:23">
      <c r="W282744" s="30"/>
    </row>
    <row r="282745" spans="23:23">
      <c r="W282745" s="30"/>
    </row>
    <row r="282746" spans="23:23">
      <c r="W282746" s="30"/>
    </row>
    <row r="282747" spans="23:23">
      <c r="W282747" s="30"/>
    </row>
    <row r="282748" spans="23:23">
      <c r="W282748" s="30"/>
    </row>
    <row r="282749" spans="23:23">
      <c r="W282749" s="30"/>
    </row>
    <row r="282750" spans="23:23">
      <c r="W282750" s="30"/>
    </row>
    <row r="282751" spans="23:23">
      <c r="W282751" s="30"/>
    </row>
    <row r="282752" spans="23:23">
      <c r="W282752" s="30"/>
    </row>
    <row r="282753" spans="23:23">
      <c r="W282753" s="30"/>
    </row>
    <row r="282754" spans="23:23">
      <c r="W282754" s="30"/>
    </row>
    <row r="282755" spans="23:23">
      <c r="W282755" s="30"/>
    </row>
    <row r="282756" spans="23:23">
      <c r="W282756" s="30"/>
    </row>
    <row r="282757" spans="23:23">
      <c r="W282757" s="30"/>
    </row>
    <row r="282758" spans="23:23">
      <c r="W282758" s="30"/>
    </row>
    <row r="282759" spans="23:23">
      <c r="W282759" s="30"/>
    </row>
    <row r="282760" spans="23:23">
      <c r="W282760" s="30"/>
    </row>
    <row r="282761" spans="23:23">
      <c r="W282761" s="30"/>
    </row>
    <row r="282762" spans="23:23">
      <c r="W282762" s="30"/>
    </row>
    <row r="282763" spans="23:23">
      <c r="W282763" s="30"/>
    </row>
    <row r="282764" spans="23:23">
      <c r="W282764" s="30"/>
    </row>
    <row r="282765" spans="23:23">
      <c r="W282765" s="30"/>
    </row>
    <row r="282766" spans="23:23">
      <c r="W282766" s="30"/>
    </row>
    <row r="282767" spans="23:23">
      <c r="W282767" s="30"/>
    </row>
    <row r="282768" spans="23:23">
      <c r="W282768" s="30"/>
    </row>
    <row r="282769" spans="23:23">
      <c r="W282769" s="30"/>
    </row>
    <row r="282770" spans="23:23">
      <c r="W282770" s="30"/>
    </row>
    <row r="282771" spans="23:23">
      <c r="W282771" s="30"/>
    </row>
    <row r="282772" spans="23:23">
      <c r="W282772" s="30"/>
    </row>
    <row r="282773" spans="23:23">
      <c r="W282773" s="30"/>
    </row>
    <row r="282774" spans="23:23">
      <c r="W282774" s="30"/>
    </row>
    <row r="282775" spans="23:23">
      <c r="W282775" s="30"/>
    </row>
    <row r="282776" spans="23:23">
      <c r="W282776" s="30"/>
    </row>
    <row r="282777" spans="23:23">
      <c r="W282777" s="30"/>
    </row>
    <row r="282778" spans="23:23">
      <c r="W282778" s="30"/>
    </row>
    <row r="282779" spans="23:23">
      <c r="W282779" s="30"/>
    </row>
    <row r="282780" spans="23:23">
      <c r="W282780" s="30"/>
    </row>
    <row r="282781" spans="23:23">
      <c r="W282781" s="30"/>
    </row>
    <row r="282782" spans="23:23">
      <c r="W282782" s="30"/>
    </row>
    <row r="282783" spans="23:23">
      <c r="W282783" s="30"/>
    </row>
    <row r="282784" spans="23:23">
      <c r="W282784" s="30"/>
    </row>
    <row r="282785" spans="23:23">
      <c r="W282785" s="30"/>
    </row>
    <row r="282786" spans="23:23">
      <c r="W282786" s="30"/>
    </row>
    <row r="282787" spans="23:23">
      <c r="W282787" s="30"/>
    </row>
    <row r="282788" spans="23:23">
      <c r="W282788" s="30"/>
    </row>
    <row r="282789" spans="23:23">
      <c r="W282789" s="30"/>
    </row>
    <row r="282790" spans="23:23">
      <c r="W282790" s="30"/>
    </row>
    <row r="282791" spans="23:23">
      <c r="W282791" s="30"/>
    </row>
    <row r="282792" spans="23:23">
      <c r="W282792" s="30"/>
    </row>
    <row r="282793" spans="23:23">
      <c r="W282793" s="30"/>
    </row>
    <row r="282794" spans="23:23">
      <c r="W282794" s="30"/>
    </row>
    <row r="282795" spans="23:23">
      <c r="W282795" s="30"/>
    </row>
    <row r="282796" spans="23:23">
      <c r="W282796" s="30"/>
    </row>
    <row r="282797" spans="23:23">
      <c r="W282797" s="30"/>
    </row>
    <row r="282798" spans="23:23">
      <c r="W282798" s="30"/>
    </row>
    <row r="282799" spans="23:23">
      <c r="W282799" s="30"/>
    </row>
    <row r="282800" spans="23:23">
      <c r="W282800" s="30"/>
    </row>
    <row r="282801" spans="23:23">
      <c r="W282801" s="30"/>
    </row>
    <row r="282802" spans="23:23">
      <c r="W282802" s="30"/>
    </row>
    <row r="282803" spans="23:23">
      <c r="W282803" s="30"/>
    </row>
    <row r="282804" spans="23:23">
      <c r="W282804" s="30"/>
    </row>
    <row r="282805" spans="23:23">
      <c r="W282805" s="30"/>
    </row>
    <row r="282806" spans="23:23">
      <c r="W282806" s="30"/>
    </row>
    <row r="282807" spans="23:23">
      <c r="W282807" s="30"/>
    </row>
    <row r="282808" spans="23:23">
      <c r="W282808" s="30"/>
    </row>
    <row r="282809" spans="23:23">
      <c r="W282809" s="30"/>
    </row>
    <row r="282810" spans="23:23">
      <c r="W282810" s="30"/>
    </row>
    <row r="282811" spans="23:23">
      <c r="W282811" s="30"/>
    </row>
    <row r="282812" spans="23:23">
      <c r="W282812" s="30"/>
    </row>
    <row r="282813" spans="23:23">
      <c r="W282813" s="30"/>
    </row>
    <row r="282814" spans="23:23">
      <c r="W282814" s="30"/>
    </row>
    <row r="282815" spans="23:23">
      <c r="W282815" s="30"/>
    </row>
    <row r="282816" spans="23:23">
      <c r="W282816" s="30"/>
    </row>
    <row r="282817" spans="23:23">
      <c r="W282817" s="30"/>
    </row>
    <row r="282818" spans="23:23">
      <c r="W282818" s="30"/>
    </row>
    <row r="282819" spans="23:23">
      <c r="W282819" s="30"/>
    </row>
    <row r="282820" spans="23:23">
      <c r="W282820" s="30"/>
    </row>
    <row r="282821" spans="23:23">
      <c r="W282821" s="30"/>
    </row>
    <row r="282822" spans="23:23">
      <c r="W282822" s="30"/>
    </row>
    <row r="282823" spans="23:23">
      <c r="W282823" s="30"/>
    </row>
    <row r="282824" spans="23:23">
      <c r="W282824" s="30"/>
    </row>
    <row r="282825" spans="23:23">
      <c r="W282825" s="30"/>
    </row>
    <row r="282826" spans="23:23">
      <c r="W282826" s="30"/>
    </row>
    <row r="282827" spans="23:23">
      <c r="W282827" s="30"/>
    </row>
    <row r="282828" spans="23:23">
      <c r="W282828" s="30"/>
    </row>
    <row r="282829" spans="23:23">
      <c r="W282829" s="30"/>
    </row>
    <row r="282830" spans="23:23">
      <c r="W282830" s="30"/>
    </row>
    <row r="282831" spans="23:23">
      <c r="W282831" s="30"/>
    </row>
    <row r="282832" spans="23:23">
      <c r="W282832" s="30"/>
    </row>
    <row r="282833" spans="23:23">
      <c r="W282833" s="30"/>
    </row>
    <row r="282834" spans="23:23">
      <c r="W282834" s="30"/>
    </row>
    <row r="282835" spans="23:23">
      <c r="W282835" s="30"/>
    </row>
    <row r="282836" spans="23:23">
      <c r="W282836" s="30"/>
    </row>
    <row r="282837" spans="23:23">
      <c r="W282837" s="30"/>
    </row>
    <row r="282838" spans="23:23">
      <c r="W282838" s="30"/>
    </row>
    <row r="282839" spans="23:23">
      <c r="W282839" s="30"/>
    </row>
    <row r="282840" spans="23:23">
      <c r="W282840" s="30"/>
    </row>
    <row r="282841" spans="23:23">
      <c r="W282841" s="30"/>
    </row>
    <row r="282842" spans="23:23">
      <c r="W282842" s="30"/>
    </row>
    <row r="282843" spans="23:23">
      <c r="W282843" s="30"/>
    </row>
    <row r="282844" spans="23:23">
      <c r="W282844" s="30"/>
    </row>
    <row r="282845" spans="23:23">
      <c r="W282845" s="30"/>
    </row>
    <row r="282846" spans="23:23">
      <c r="W282846" s="30"/>
    </row>
    <row r="282847" spans="23:23">
      <c r="W282847" s="30"/>
    </row>
    <row r="282848" spans="23:23">
      <c r="W282848" s="30"/>
    </row>
    <row r="282849" spans="23:23">
      <c r="W282849" s="30"/>
    </row>
    <row r="282850" spans="23:23">
      <c r="W282850" s="30"/>
    </row>
    <row r="282851" spans="23:23">
      <c r="W282851" s="30"/>
    </row>
    <row r="282852" spans="23:23">
      <c r="W282852" s="30"/>
    </row>
    <row r="282853" spans="23:23">
      <c r="W282853" s="30"/>
    </row>
    <row r="282854" spans="23:23">
      <c r="W282854" s="30"/>
    </row>
    <row r="282855" spans="23:23">
      <c r="W282855" s="30"/>
    </row>
    <row r="282856" spans="23:23">
      <c r="W282856" s="30"/>
    </row>
    <row r="282857" spans="23:23">
      <c r="W282857" s="30"/>
    </row>
    <row r="282858" spans="23:23">
      <c r="W282858" s="30"/>
    </row>
    <row r="282859" spans="23:23">
      <c r="W282859" s="30"/>
    </row>
    <row r="282860" spans="23:23">
      <c r="W282860" s="30"/>
    </row>
    <row r="282861" spans="23:23">
      <c r="W282861" s="30"/>
    </row>
    <row r="282862" spans="23:23">
      <c r="W282862" s="30"/>
    </row>
    <row r="282863" spans="23:23">
      <c r="W282863" s="30"/>
    </row>
    <row r="282864" spans="23:23">
      <c r="W282864" s="30"/>
    </row>
    <row r="282865" spans="23:23">
      <c r="W282865" s="30"/>
    </row>
    <row r="282866" spans="23:23">
      <c r="W282866" s="30"/>
    </row>
    <row r="282867" spans="23:23">
      <c r="W282867" s="30"/>
    </row>
    <row r="282868" spans="23:23">
      <c r="W282868" s="30"/>
    </row>
    <row r="282869" spans="23:23">
      <c r="W282869" s="30"/>
    </row>
    <row r="282870" spans="23:23">
      <c r="W282870" s="30"/>
    </row>
    <row r="282871" spans="23:23">
      <c r="W282871" s="30"/>
    </row>
    <row r="282872" spans="23:23">
      <c r="W282872" s="30"/>
    </row>
    <row r="282873" spans="23:23">
      <c r="W282873" s="30"/>
    </row>
    <row r="282874" spans="23:23">
      <c r="W282874" s="30"/>
    </row>
    <row r="282875" spans="23:23">
      <c r="W282875" s="30"/>
    </row>
    <row r="282876" spans="23:23">
      <c r="W282876" s="30"/>
    </row>
    <row r="282877" spans="23:23">
      <c r="W282877" s="30"/>
    </row>
    <row r="282878" spans="23:23">
      <c r="W282878" s="30"/>
    </row>
    <row r="282879" spans="23:23">
      <c r="W282879" s="30"/>
    </row>
    <row r="282880" spans="23:23">
      <c r="W282880" s="30"/>
    </row>
    <row r="282881" spans="23:23">
      <c r="W282881" s="30"/>
    </row>
    <row r="282882" spans="23:23">
      <c r="W282882" s="30"/>
    </row>
    <row r="282883" spans="23:23">
      <c r="W282883" s="30"/>
    </row>
    <row r="282884" spans="23:23">
      <c r="W282884" s="30"/>
    </row>
    <row r="282885" spans="23:23">
      <c r="W282885" s="30"/>
    </row>
    <row r="282886" spans="23:23">
      <c r="W282886" s="30"/>
    </row>
    <row r="282887" spans="23:23">
      <c r="W282887" s="30"/>
    </row>
    <row r="282888" spans="23:23">
      <c r="W282888" s="30"/>
    </row>
    <row r="282889" spans="23:23">
      <c r="W282889" s="30"/>
    </row>
    <row r="282890" spans="23:23">
      <c r="W282890" s="30"/>
    </row>
    <row r="282891" spans="23:23">
      <c r="W282891" s="30"/>
    </row>
    <row r="282892" spans="23:23">
      <c r="W282892" s="30"/>
    </row>
    <row r="282893" spans="23:23">
      <c r="W282893" s="30"/>
    </row>
    <row r="282894" spans="23:23">
      <c r="W282894" s="30"/>
    </row>
    <row r="282895" spans="23:23">
      <c r="W282895" s="30"/>
    </row>
    <row r="282896" spans="23:23">
      <c r="W282896" s="30"/>
    </row>
    <row r="282897" spans="23:23">
      <c r="W282897" s="30"/>
    </row>
    <row r="282898" spans="23:23">
      <c r="W282898" s="30"/>
    </row>
    <row r="282899" spans="23:23">
      <c r="W282899" s="30"/>
    </row>
    <row r="282900" spans="23:23">
      <c r="W282900" s="30"/>
    </row>
    <row r="282901" spans="23:23">
      <c r="W282901" s="30"/>
    </row>
    <row r="282902" spans="23:23">
      <c r="W282902" s="30"/>
    </row>
    <row r="282903" spans="23:23">
      <c r="W282903" s="30"/>
    </row>
    <row r="282904" spans="23:23">
      <c r="W282904" s="30"/>
    </row>
    <row r="282905" spans="23:23">
      <c r="W282905" s="30"/>
    </row>
    <row r="282906" spans="23:23">
      <c r="W282906" s="30"/>
    </row>
    <row r="282907" spans="23:23">
      <c r="W282907" s="30"/>
    </row>
    <row r="282908" spans="23:23">
      <c r="W282908" s="30"/>
    </row>
    <row r="282909" spans="23:23">
      <c r="W282909" s="30"/>
    </row>
    <row r="282910" spans="23:23">
      <c r="W282910" s="30"/>
    </row>
    <row r="282911" spans="23:23">
      <c r="W282911" s="30"/>
    </row>
    <row r="282912" spans="23:23">
      <c r="W282912" s="30"/>
    </row>
    <row r="282913" spans="23:23">
      <c r="W282913" s="30"/>
    </row>
    <row r="282914" spans="23:23">
      <c r="W282914" s="30"/>
    </row>
    <row r="282915" spans="23:23">
      <c r="W282915" s="30"/>
    </row>
    <row r="282916" spans="23:23">
      <c r="W282916" s="30"/>
    </row>
    <row r="282917" spans="23:23">
      <c r="W282917" s="30"/>
    </row>
    <row r="282918" spans="23:23">
      <c r="W282918" s="30"/>
    </row>
    <row r="282919" spans="23:23">
      <c r="W282919" s="30"/>
    </row>
    <row r="282920" spans="23:23">
      <c r="W282920" s="30"/>
    </row>
    <row r="282921" spans="23:23">
      <c r="W282921" s="30"/>
    </row>
    <row r="282922" spans="23:23">
      <c r="W282922" s="30"/>
    </row>
    <row r="282923" spans="23:23">
      <c r="W282923" s="30"/>
    </row>
    <row r="282924" spans="23:23">
      <c r="W282924" s="30"/>
    </row>
    <row r="282925" spans="23:23">
      <c r="W282925" s="30"/>
    </row>
    <row r="282926" spans="23:23">
      <c r="W282926" s="30"/>
    </row>
    <row r="282927" spans="23:23">
      <c r="W282927" s="30"/>
    </row>
    <row r="282928" spans="23:23">
      <c r="W282928" s="30"/>
    </row>
    <row r="282929" spans="23:23">
      <c r="W282929" s="30"/>
    </row>
    <row r="282930" spans="23:23">
      <c r="W282930" s="30"/>
    </row>
    <row r="282931" spans="23:23">
      <c r="W282931" s="30"/>
    </row>
    <row r="282932" spans="23:23">
      <c r="W282932" s="30"/>
    </row>
    <row r="282933" spans="23:23">
      <c r="W282933" s="30"/>
    </row>
    <row r="282934" spans="23:23">
      <c r="W282934" s="30"/>
    </row>
    <row r="282935" spans="23:23">
      <c r="W282935" s="30"/>
    </row>
    <row r="282936" spans="23:23">
      <c r="W282936" s="30"/>
    </row>
    <row r="282937" spans="23:23">
      <c r="W282937" s="30"/>
    </row>
    <row r="282938" spans="23:23">
      <c r="W282938" s="30"/>
    </row>
    <row r="282939" spans="23:23">
      <c r="W282939" s="30"/>
    </row>
    <row r="282940" spans="23:23">
      <c r="W282940" s="30"/>
    </row>
    <row r="282941" spans="23:23">
      <c r="W282941" s="30"/>
    </row>
    <row r="282942" spans="23:23">
      <c r="W282942" s="30"/>
    </row>
    <row r="282943" spans="23:23">
      <c r="W282943" s="30"/>
    </row>
    <row r="282944" spans="23:23">
      <c r="W282944" s="30"/>
    </row>
    <row r="282945" spans="23:23">
      <c r="W282945" s="30"/>
    </row>
    <row r="282946" spans="23:23">
      <c r="W282946" s="30"/>
    </row>
    <row r="282947" spans="23:23">
      <c r="W282947" s="30"/>
    </row>
    <row r="282948" spans="23:23">
      <c r="W282948" s="30"/>
    </row>
    <row r="282949" spans="23:23">
      <c r="W282949" s="30"/>
    </row>
    <row r="282950" spans="23:23">
      <c r="W282950" s="30"/>
    </row>
    <row r="282951" spans="23:23">
      <c r="W282951" s="30"/>
    </row>
    <row r="282952" spans="23:23">
      <c r="W282952" s="30"/>
    </row>
    <row r="282953" spans="23:23">
      <c r="W282953" s="30"/>
    </row>
    <row r="282954" spans="23:23">
      <c r="W282954" s="30"/>
    </row>
    <row r="282955" spans="23:23">
      <c r="W282955" s="30"/>
    </row>
    <row r="282956" spans="23:23">
      <c r="W282956" s="30"/>
    </row>
    <row r="282957" spans="23:23">
      <c r="W282957" s="30"/>
    </row>
    <row r="282958" spans="23:23">
      <c r="W282958" s="30"/>
    </row>
    <row r="282959" spans="23:23">
      <c r="W282959" s="30"/>
    </row>
    <row r="282960" spans="23:23">
      <c r="W282960" s="30"/>
    </row>
    <row r="282961" spans="23:23">
      <c r="W282961" s="30"/>
    </row>
    <row r="282962" spans="23:23">
      <c r="W282962" s="30"/>
    </row>
    <row r="282963" spans="23:23">
      <c r="W282963" s="30"/>
    </row>
    <row r="282964" spans="23:23">
      <c r="W282964" s="30"/>
    </row>
    <row r="282965" spans="23:23">
      <c r="W282965" s="30"/>
    </row>
    <row r="282966" spans="23:23">
      <c r="W282966" s="30"/>
    </row>
    <row r="282967" spans="23:23">
      <c r="W282967" s="30"/>
    </row>
    <row r="282968" spans="23:23">
      <c r="W282968" s="30"/>
    </row>
    <row r="282969" spans="23:23">
      <c r="W282969" s="30"/>
    </row>
    <row r="282970" spans="23:23">
      <c r="W282970" s="30"/>
    </row>
    <row r="282971" spans="23:23">
      <c r="W282971" s="30"/>
    </row>
    <row r="282972" spans="23:23">
      <c r="W282972" s="30"/>
    </row>
    <row r="282973" spans="23:23">
      <c r="W282973" s="30"/>
    </row>
    <row r="282974" spans="23:23">
      <c r="W282974" s="30"/>
    </row>
    <row r="282975" spans="23:23">
      <c r="W282975" s="30"/>
    </row>
    <row r="282976" spans="23:23">
      <c r="W282976" s="30"/>
    </row>
    <row r="282977" spans="23:23">
      <c r="W282977" s="30"/>
    </row>
    <row r="282978" spans="23:23">
      <c r="W282978" s="30"/>
    </row>
    <row r="282979" spans="23:23">
      <c r="W282979" s="30"/>
    </row>
    <row r="282980" spans="23:23">
      <c r="W282980" s="30"/>
    </row>
    <row r="282981" spans="23:23">
      <c r="W282981" s="30"/>
    </row>
    <row r="282982" spans="23:23">
      <c r="W282982" s="30"/>
    </row>
    <row r="282983" spans="23:23">
      <c r="W282983" s="30"/>
    </row>
    <row r="282984" spans="23:23">
      <c r="W282984" s="30"/>
    </row>
    <row r="282985" spans="23:23">
      <c r="W282985" s="30"/>
    </row>
    <row r="282986" spans="23:23">
      <c r="W282986" s="30"/>
    </row>
    <row r="282987" spans="23:23">
      <c r="W282987" s="30"/>
    </row>
    <row r="282988" spans="23:23">
      <c r="W282988" s="30"/>
    </row>
    <row r="282989" spans="23:23">
      <c r="W282989" s="30"/>
    </row>
    <row r="282990" spans="23:23">
      <c r="W282990" s="30"/>
    </row>
    <row r="282991" spans="23:23">
      <c r="W282991" s="30"/>
    </row>
    <row r="282992" spans="23:23">
      <c r="W282992" s="30"/>
    </row>
    <row r="282993" spans="23:23">
      <c r="W282993" s="30"/>
    </row>
    <row r="282994" spans="23:23">
      <c r="W282994" s="30"/>
    </row>
    <row r="282995" spans="23:23">
      <c r="W282995" s="30"/>
    </row>
    <row r="282996" spans="23:23">
      <c r="W282996" s="30"/>
    </row>
    <row r="282997" spans="23:23">
      <c r="W282997" s="30"/>
    </row>
    <row r="282998" spans="23:23">
      <c r="W282998" s="30"/>
    </row>
    <row r="282999" spans="23:23">
      <c r="W282999" s="30"/>
    </row>
    <row r="283000" spans="23:23">
      <c r="W283000" s="30"/>
    </row>
    <row r="283001" spans="23:23">
      <c r="W283001" s="30"/>
    </row>
    <row r="283002" spans="23:23">
      <c r="W283002" s="30"/>
    </row>
    <row r="283003" spans="23:23">
      <c r="W283003" s="30"/>
    </row>
    <row r="283004" spans="23:23">
      <c r="W283004" s="30"/>
    </row>
    <row r="283005" spans="23:23">
      <c r="W283005" s="30"/>
    </row>
    <row r="283006" spans="23:23">
      <c r="W283006" s="30"/>
    </row>
    <row r="283007" spans="23:23">
      <c r="W283007" s="30"/>
    </row>
    <row r="283008" spans="23:23">
      <c r="W283008" s="30"/>
    </row>
    <row r="283009" spans="23:23">
      <c r="W283009" s="30"/>
    </row>
    <row r="283010" spans="23:23">
      <c r="W283010" s="30"/>
    </row>
    <row r="283011" spans="23:23">
      <c r="W283011" s="30"/>
    </row>
    <row r="283012" spans="23:23">
      <c r="W283012" s="30"/>
    </row>
    <row r="283013" spans="23:23">
      <c r="W283013" s="30"/>
    </row>
    <row r="283014" spans="23:23">
      <c r="W283014" s="30"/>
    </row>
    <row r="283015" spans="23:23">
      <c r="W283015" s="30"/>
    </row>
    <row r="283016" spans="23:23">
      <c r="W283016" s="30"/>
    </row>
    <row r="283017" spans="23:23">
      <c r="W283017" s="30"/>
    </row>
    <row r="283018" spans="23:23">
      <c r="W283018" s="30"/>
    </row>
    <row r="283019" spans="23:23">
      <c r="W283019" s="30"/>
    </row>
    <row r="283020" spans="23:23">
      <c r="W283020" s="30"/>
    </row>
    <row r="283021" spans="23:23">
      <c r="W283021" s="30"/>
    </row>
    <row r="283022" spans="23:23">
      <c r="W283022" s="30"/>
    </row>
    <row r="283023" spans="23:23">
      <c r="W283023" s="30"/>
    </row>
    <row r="283024" spans="23:23">
      <c r="W283024" s="30"/>
    </row>
    <row r="283025" spans="23:23">
      <c r="W283025" s="30"/>
    </row>
    <row r="283026" spans="23:23">
      <c r="W283026" s="30"/>
    </row>
    <row r="283027" spans="23:23">
      <c r="W283027" s="30"/>
    </row>
    <row r="283028" spans="23:23">
      <c r="W283028" s="30"/>
    </row>
    <row r="283029" spans="23:23">
      <c r="W283029" s="30"/>
    </row>
    <row r="283030" spans="23:23">
      <c r="W283030" s="30"/>
    </row>
    <row r="283031" spans="23:23">
      <c r="W283031" s="30"/>
    </row>
    <row r="283032" spans="23:23">
      <c r="W283032" s="30"/>
    </row>
    <row r="283033" spans="23:23">
      <c r="W283033" s="30"/>
    </row>
    <row r="283034" spans="23:23">
      <c r="W283034" s="30"/>
    </row>
    <row r="283035" spans="23:23">
      <c r="W283035" s="30"/>
    </row>
    <row r="283036" spans="23:23">
      <c r="W283036" s="30"/>
    </row>
    <row r="283037" spans="23:23">
      <c r="W283037" s="30"/>
    </row>
    <row r="283038" spans="23:23">
      <c r="W283038" s="30"/>
    </row>
    <row r="283039" spans="23:23">
      <c r="W283039" s="30"/>
    </row>
    <row r="283040" spans="23:23">
      <c r="W283040" s="30"/>
    </row>
    <row r="283041" spans="23:23">
      <c r="W283041" s="30"/>
    </row>
    <row r="283042" spans="23:23">
      <c r="W283042" s="30"/>
    </row>
    <row r="283043" spans="23:23">
      <c r="W283043" s="30"/>
    </row>
    <row r="283044" spans="23:23">
      <c r="W283044" s="30"/>
    </row>
    <row r="283045" spans="23:23">
      <c r="W283045" s="30"/>
    </row>
    <row r="283046" spans="23:23">
      <c r="W283046" s="30"/>
    </row>
    <row r="283047" spans="23:23">
      <c r="W283047" s="30"/>
    </row>
    <row r="283048" spans="23:23">
      <c r="W283048" s="30"/>
    </row>
    <row r="283049" spans="23:23">
      <c r="W283049" s="30"/>
    </row>
    <row r="283050" spans="23:23">
      <c r="W283050" s="30"/>
    </row>
    <row r="283051" spans="23:23">
      <c r="W283051" s="30"/>
    </row>
    <row r="283052" spans="23:23">
      <c r="W283052" s="30"/>
    </row>
    <row r="283053" spans="23:23">
      <c r="W283053" s="30"/>
    </row>
    <row r="283054" spans="23:23">
      <c r="W283054" s="30"/>
    </row>
    <row r="283055" spans="23:23">
      <c r="W283055" s="30"/>
    </row>
    <row r="283056" spans="23:23">
      <c r="W283056" s="30"/>
    </row>
    <row r="283057" spans="23:23">
      <c r="W283057" s="30"/>
    </row>
    <row r="283058" spans="23:23">
      <c r="W283058" s="30"/>
    </row>
    <row r="283059" spans="23:23">
      <c r="W283059" s="30"/>
    </row>
    <row r="283060" spans="23:23">
      <c r="W283060" s="30"/>
    </row>
    <row r="283061" spans="23:23">
      <c r="W283061" s="30"/>
    </row>
    <row r="283062" spans="23:23">
      <c r="W283062" s="30"/>
    </row>
    <row r="283063" spans="23:23">
      <c r="W283063" s="30"/>
    </row>
    <row r="283064" spans="23:23">
      <c r="W283064" s="30"/>
    </row>
    <row r="283065" spans="23:23">
      <c r="W283065" s="30"/>
    </row>
    <row r="283066" spans="23:23">
      <c r="W283066" s="30"/>
    </row>
    <row r="283067" spans="23:23">
      <c r="W283067" s="30"/>
    </row>
    <row r="283068" spans="23:23">
      <c r="W283068" s="30"/>
    </row>
    <row r="283069" spans="23:23">
      <c r="W283069" s="30"/>
    </row>
    <row r="283070" spans="23:23">
      <c r="W283070" s="30"/>
    </row>
    <row r="283071" spans="23:23">
      <c r="W283071" s="30"/>
    </row>
    <row r="283072" spans="23:23">
      <c r="W283072" s="30"/>
    </row>
    <row r="283073" spans="23:23">
      <c r="W283073" s="30"/>
    </row>
    <row r="283074" spans="23:23">
      <c r="W283074" s="30"/>
    </row>
    <row r="283075" spans="23:23">
      <c r="W283075" s="30"/>
    </row>
    <row r="283076" spans="23:23">
      <c r="W283076" s="30"/>
    </row>
    <row r="283077" spans="23:23">
      <c r="W283077" s="30"/>
    </row>
    <row r="283078" spans="23:23">
      <c r="W283078" s="30"/>
    </row>
    <row r="283079" spans="23:23">
      <c r="W283079" s="30"/>
    </row>
    <row r="283080" spans="23:23">
      <c r="W283080" s="30"/>
    </row>
    <row r="283081" spans="23:23">
      <c r="W283081" s="30"/>
    </row>
    <row r="283082" spans="23:23">
      <c r="W283082" s="30"/>
    </row>
    <row r="283083" spans="23:23">
      <c r="W283083" s="30"/>
    </row>
    <row r="283084" spans="23:23">
      <c r="W283084" s="30"/>
    </row>
    <row r="283085" spans="23:23">
      <c r="W283085" s="30"/>
    </row>
    <row r="283086" spans="23:23">
      <c r="W283086" s="30"/>
    </row>
    <row r="283087" spans="23:23">
      <c r="W283087" s="30"/>
    </row>
    <row r="283088" spans="23:23">
      <c r="W283088" s="30"/>
    </row>
    <row r="283089" spans="23:23">
      <c r="W283089" s="30"/>
    </row>
    <row r="283090" spans="23:23">
      <c r="W283090" s="30"/>
    </row>
    <row r="283091" spans="23:23">
      <c r="W283091" s="30"/>
    </row>
    <row r="283092" spans="23:23">
      <c r="W283092" s="30"/>
    </row>
    <row r="283093" spans="23:23">
      <c r="W283093" s="30"/>
    </row>
    <row r="283094" spans="23:23">
      <c r="W283094" s="30"/>
    </row>
    <row r="283095" spans="23:23">
      <c r="W283095" s="30"/>
    </row>
    <row r="283096" spans="23:23">
      <c r="W283096" s="30"/>
    </row>
    <row r="283097" spans="23:23">
      <c r="W283097" s="30"/>
    </row>
    <row r="283098" spans="23:23">
      <c r="W283098" s="30"/>
    </row>
    <row r="283099" spans="23:23">
      <c r="W283099" s="30"/>
    </row>
    <row r="283100" spans="23:23">
      <c r="W283100" s="30"/>
    </row>
    <row r="283101" spans="23:23">
      <c r="W283101" s="30"/>
    </row>
    <row r="283102" spans="23:23">
      <c r="W283102" s="30"/>
    </row>
    <row r="283103" spans="23:23">
      <c r="W283103" s="30"/>
    </row>
    <row r="283104" spans="23:23">
      <c r="W283104" s="30"/>
    </row>
    <row r="283105" spans="23:23">
      <c r="W283105" s="30"/>
    </row>
    <row r="283106" spans="23:23">
      <c r="W283106" s="30"/>
    </row>
    <row r="283107" spans="23:23">
      <c r="W283107" s="30"/>
    </row>
    <row r="283108" spans="23:23">
      <c r="W283108" s="30"/>
    </row>
    <row r="283109" spans="23:23">
      <c r="W283109" s="30"/>
    </row>
    <row r="283110" spans="23:23">
      <c r="W283110" s="30"/>
    </row>
    <row r="283111" spans="23:23">
      <c r="W283111" s="30"/>
    </row>
    <row r="283112" spans="23:23">
      <c r="W283112" s="30"/>
    </row>
    <row r="283113" spans="23:23">
      <c r="W283113" s="30"/>
    </row>
    <row r="283114" spans="23:23">
      <c r="W283114" s="30"/>
    </row>
    <row r="283115" spans="23:23">
      <c r="W283115" s="30"/>
    </row>
    <row r="283116" spans="23:23">
      <c r="W283116" s="30"/>
    </row>
    <row r="283117" spans="23:23">
      <c r="W283117" s="30"/>
    </row>
    <row r="283118" spans="23:23">
      <c r="W283118" s="30"/>
    </row>
    <row r="283119" spans="23:23">
      <c r="W283119" s="30"/>
    </row>
    <row r="283120" spans="23:23">
      <c r="W283120" s="30"/>
    </row>
    <row r="283121" spans="23:23">
      <c r="W283121" s="30"/>
    </row>
    <row r="283122" spans="23:23">
      <c r="W283122" s="30"/>
    </row>
    <row r="283123" spans="23:23">
      <c r="W283123" s="30"/>
    </row>
    <row r="283124" spans="23:23">
      <c r="W283124" s="30"/>
    </row>
    <row r="283125" spans="23:23">
      <c r="W283125" s="30"/>
    </row>
    <row r="283126" spans="23:23">
      <c r="W283126" s="30"/>
    </row>
    <row r="283127" spans="23:23">
      <c r="W283127" s="30"/>
    </row>
    <row r="283128" spans="23:23">
      <c r="W283128" s="30"/>
    </row>
    <row r="283129" spans="23:23">
      <c r="W283129" s="30"/>
    </row>
    <row r="283130" spans="23:23">
      <c r="W283130" s="30"/>
    </row>
    <row r="283131" spans="23:23">
      <c r="W283131" s="30"/>
    </row>
    <row r="283132" spans="23:23">
      <c r="W283132" s="30"/>
    </row>
    <row r="283133" spans="23:23">
      <c r="W283133" s="30"/>
    </row>
    <row r="283134" spans="23:23">
      <c r="W283134" s="30"/>
    </row>
    <row r="283135" spans="23:23">
      <c r="W283135" s="30"/>
    </row>
    <row r="283136" spans="23:23">
      <c r="W283136" s="30"/>
    </row>
    <row r="283137" spans="23:23">
      <c r="W283137" s="30"/>
    </row>
    <row r="283138" spans="23:23">
      <c r="W283138" s="30"/>
    </row>
    <row r="283139" spans="23:23">
      <c r="W283139" s="30"/>
    </row>
    <row r="283140" spans="23:23">
      <c r="W283140" s="30"/>
    </row>
    <row r="283141" spans="23:23">
      <c r="W283141" s="30"/>
    </row>
    <row r="283142" spans="23:23">
      <c r="W283142" s="30"/>
    </row>
    <row r="283143" spans="23:23">
      <c r="W283143" s="30"/>
    </row>
    <row r="283144" spans="23:23">
      <c r="W283144" s="30"/>
    </row>
    <row r="283145" spans="23:23">
      <c r="W283145" s="30"/>
    </row>
    <row r="283146" spans="23:23">
      <c r="W283146" s="30"/>
    </row>
    <row r="283147" spans="23:23">
      <c r="W283147" s="30"/>
    </row>
    <row r="283148" spans="23:23">
      <c r="W283148" s="30"/>
    </row>
    <row r="283149" spans="23:23">
      <c r="W283149" s="30"/>
    </row>
    <row r="283150" spans="23:23">
      <c r="W283150" s="30"/>
    </row>
    <row r="283151" spans="23:23">
      <c r="W283151" s="30"/>
    </row>
    <row r="283152" spans="23:23">
      <c r="W283152" s="30"/>
    </row>
    <row r="283153" spans="23:23">
      <c r="W283153" s="30"/>
    </row>
    <row r="283154" spans="23:23">
      <c r="W283154" s="30"/>
    </row>
    <row r="283155" spans="23:23">
      <c r="W283155" s="30"/>
    </row>
    <row r="283156" spans="23:23">
      <c r="W283156" s="30"/>
    </row>
    <row r="283157" spans="23:23">
      <c r="W283157" s="30"/>
    </row>
    <row r="283158" spans="23:23">
      <c r="W283158" s="30"/>
    </row>
    <row r="283159" spans="23:23">
      <c r="W283159" s="30"/>
    </row>
    <row r="283160" spans="23:23">
      <c r="W283160" s="30"/>
    </row>
    <row r="283161" spans="23:23">
      <c r="W283161" s="30"/>
    </row>
    <row r="283162" spans="23:23">
      <c r="W283162" s="30"/>
    </row>
    <row r="283163" spans="23:23">
      <c r="W283163" s="30"/>
    </row>
    <row r="283164" spans="23:23">
      <c r="W283164" s="30"/>
    </row>
    <row r="283165" spans="23:23">
      <c r="W283165" s="30"/>
    </row>
    <row r="283166" spans="23:23">
      <c r="W283166" s="30"/>
    </row>
    <row r="283167" spans="23:23">
      <c r="W283167" s="30"/>
    </row>
    <row r="283168" spans="23:23">
      <c r="W283168" s="30"/>
    </row>
    <row r="283169" spans="23:23">
      <c r="W283169" s="30"/>
    </row>
    <row r="283170" spans="23:23">
      <c r="W283170" s="30"/>
    </row>
    <row r="283171" spans="23:23">
      <c r="W283171" s="30"/>
    </row>
    <row r="283172" spans="23:23">
      <c r="W283172" s="30"/>
    </row>
    <row r="283173" spans="23:23">
      <c r="W283173" s="30"/>
    </row>
    <row r="283174" spans="23:23">
      <c r="W283174" s="30"/>
    </row>
    <row r="283175" spans="23:23">
      <c r="W283175" s="30"/>
    </row>
    <row r="283176" spans="23:23">
      <c r="W283176" s="30"/>
    </row>
    <row r="283177" spans="23:23">
      <c r="W283177" s="30"/>
    </row>
    <row r="283178" spans="23:23">
      <c r="W283178" s="30"/>
    </row>
    <row r="283179" spans="23:23">
      <c r="W283179" s="30"/>
    </row>
    <row r="283180" spans="23:23">
      <c r="W283180" s="30"/>
    </row>
    <row r="283181" spans="23:23">
      <c r="W283181" s="30"/>
    </row>
    <row r="283182" spans="23:23">
      <c r="W283182" s="30"/>
    </row>
    <row r="283183" spans="23:23">
      <c r="W283183" s="30"/>
    </row>
    <row r="283184" spans="23:23">
      <c r="W283184" s="30"/>
    </row>
    <row r="283185" spans="23:23">
      <c r="W283185" s="30"/>
    </row>
    <row r="283186" spans="23:23">
      <c r="W283186" s="30"/>
    </row>
    <row r="283187" spans="23:23">
      <c r="W283187" s="30"/>
    </row>
    <row r="283188" spans="23:23">
      <c r="W283188" s="30"/>
    </row>
    <row r="283189" spans="23:23">
      <c r="W283189" s="30"/>
    </row>
    <row r="283190" spans="23:23">
      <c r="W283190" s="30"/>
    </row>
    <row r="283191" spans="23:23">
      <c r="W283191" s="30"/>
    </row>
    <row r="283192" spans="23:23">
      <c r="W283192" s="30"/>
    </row>
    <row r="283193" spans="23:23">
      <c r="W283193" s="30"/>
    </row>
    <row r="283194" spans="23:23">
      <c r="W283194" s="30"/>
    </row>
    <row r="283195" spans="23:23">
      <c r="W283195" s="30"/>
    </row>
    <row r="283196" spans="23:23">
      <c r="W283196" s="30"/>
    </row>
    <row r="283197" spans="23:23">
      <c r="W283197" s="30"/>
    </row>
    <row r="283198" spans="23:23">
      <c r="W283198" s="30"/>
    </row>
    <row r="283199" spans="23:23">
      <c r="W283199" s="30"/>
    </row>
    <row r="283200" spans="23:23">
      <c r="W283200" s="30"/>
    </row>
    <row r="283201" spans="23:23">
      <c r="W283201" s="30"/>
    </row>
    <row r="283202" spans="23:23">
      <c r="W283202" s="30"/>
    </row>
    <row r="283203" spans="23:23">
      <c r="W283203" s="30"/>
    </row>
    <row r="283204" spans="23:23">
      <c r="W283204" s="30"/>
    </row>
    <row r="283205" spans="23:23">
      <c r="W283205" s="30"/>
    </row>
    <row r="283206" spans="23:23">
      <c r="W283206" s="30"/>
    </row>
    <row r="283207" spans="23:23">
      <c r="W283207" s="30"/>
    </row>
    <row r="283208" spans="23:23">
      <c r="W283208" s="30"/>
    </row>
    <row r="283209" spans="23:23">
      <c r="W283209" s="30"/>
    </row>
    <row r="283210" spans="23:23">
      <c r="W283210" s="30"/>
    </row>
    <row r="283211" spans="23:23">
      <c r="W283211" s="30"/>
    </row>
    <row r="283212" spans="23:23">
      <c r="W283212" s="30"/>
    </row>
    <row r="283213" spans="23:23">
      <c r="W283213" s="30"/>
    </row>
    <row r="283214" spans="23:23">
      <c r="W283214" s="30"/>
    </row>
    <row r="283215" spans="23:23">
      <c r="W283215" s="30"/>
    </row>
    <row r="283216" spans="23:23">
      <c r="W283216" s="30"/>
    </row>
    <row r="283217" spans="23:23">
      <c r="W283217" s="30"/>
    </row>
    <row r="283218" spans="23:23">
      <c r="W283218" s="30"/>
    </row>
    <row r="283219" spans="23:23">
      <c r="W283219" s="30"/>
    </row>
    <row r="283220" spans="23:23">
      <c r="W283220" s="30"/>
    </row>
    <row r="283221" spans="23:23">
      <c r="W283221" s="30"/>
    </row>
    <row r="283222" spans="23:23">
      <c r="W283222" s="30"/>
    </row>
    <row r="283223" spans="23:23">
      <c r="W283223" s="30"/>
    </row>
    <row r="283224" spans="23:23">
      <c r="W283224" s="30"/>
    </row>
    <row r="283225" spans="23:23">
      <c r="W283225" s="30"/>
    </row>
    <row r="283226" spans="23:23">
      <c r="W283226" s="30"/>
    </row>
    <row r="283227" spans="23:23">
      <c r="W283227" s="30"/>
    </row>
    <row r="283228" spans="23:23">
      <c r="W283228" s="30"/>
    </row>
    <row r="283229" spans="23:23">
      <c r="W283229" s="30"/>
    </row>
    <row r="283230" spans="23:23">
      <c r="W283230" s="30"/>
    </row>
    <row r="283231" spans="23:23">
      <c r="W283231" s="30"/>
    </row>
    <row r="283232" spans="23:23">
      <c r="W283232" s="30"/>
    </row>
    <row r="283233" spans="23:23">
      <c r="W283233" s="30"/>
    </row>
    <row r="283234" spans="23:23">
      <c r="W283234" s="30"/>
    </row>
    <row r="283235" spans="23:23">
      <c r="W283235" s="30"/>
    </row>
    <row r="283236" spans="23:23">
      <c r="W283236" s="30"/>
    </row>
    <row r="283237" spans="23:23">
      <c r="W283237" s="30"/>
    </row>
    <row r="283238" spans="23:23">
      <c r="W283238" s="30"/>
    </row>
    <row r="283239" spans="23:23">
      <c r="W283239" s="30"/>
    </row>
    <row r="283240" spans="23:23">
      <c r="W283240" s="30"/>
    </row>
    <row r="283241" spans="23:23">
      <c r="W283241" s="30"/>
    </row>
    <row r="283242" spans="23:23">
      <c r="W283242" s="30"/>
    </row>
    <row r="283243" spans="23:23">
      <c r="W283243" s="30"/>
    </row>
    <row r="283244" spans="23:23">
      <c r="W283244" s="30"/>
    </row>
    <row r="283245" spans="23:23">
      <c r="W283245" s="30"/>
    </row>
    <row r="283246" spans="23:23">
      <c r="W283246" s="30"/>
    </row>
    <row r="283247" spans="23:23">
      <c r="W283247" s="30"/>
    </row>
    <row r="283248" spans="23:23">
      <c r="W283248" s="30"/>
    </row>
    <row r="283249" spans="23:23">
      <c r="W283249" s="30"/>
    </row>
    <row r="283250" spans="23:23">
      <c r="W283250" s="30"/>
    </row>
    <row r="283251" spans="23:23">
      <c r="W283251" s="30"/>
    </row>
    <row r="283252" spans="23:23">
      <c r="W283252" s="30"/>
    </row>
    <row r="283253" spans="23:23">
      <c r="W283253" s="30"/>
    </row>
    <row r="283254" spans="23:23">
      <c r="W283254" s="30"/>
    </row>
    <row r="283255" spans="23:23">
      <c r="W283255" s="30"/>
    </row>
    <row r="283256" spans="23:23">
      <c r="W283256" s="30"/>
    </row>
    <row r="283257" spans="23:23">
      <c r="W283257" s="30"/>
    </row>
    <row r="283258" spans="23:23">
      <c r="W283258" s="30"/>
    </row>
    <row r="283259" spans="23:23">
      <c r="W283259" s="30"/>
    </row>
    <row r="283260" spans="23:23">
      <c r="W283260" s="30"/>
    </row>
    <row r="283261" spans="23:23">
      <c r="W283261" s="30"/>
    </row>
    <row r="283262" spans="23:23">
      <c r="W283262" s="30"/>
    </row>
    <row r="283263" spans="23:23">
      <c r="W283263" s="30"/>
    </row>
    <row r="283264" spans="23:23">
      <c r="W283264" s="30"/>
    </row>
    <row r="283265" spans="23:23">
      <c r="W283265" s="30"/>
    </row>
    <row r="283266" spans="23:23">
      <c r="W283266" s="30"/>
    </row>
    <row r="283267" spans="23:23">
      <c r="W283267" s="30"/>
    </row>
    <row r="283268" spans="23:23">
      <c r="W283268" s="30"/>
    </row>
    <row r="283269" spans="23:23">
      <c r="W283269" s="30"/>
    </row>
    <row r="283270" spans="23:23">
      <c r="W283270" s="30"/>
    </row>
    <row r="283271" spans="23:23">
      <c r="W283271" s="30"/>
    </row>
    <row r="283272" spans="23:23">
      <c r="W283272" s="30"/>
    </row>
    <row r="283273" spans="23:23">
      <c r="W283273" s="30"/>
    </row>
    <row r="283274" spans="23:23">
      <c r="W283274" s="30"/>
    </row>
    <row r="283275" spans="23:23">
      <c r="W283275" s="30"/>
    </row>
    <row r="283276" spans="23:23">
      <c r="W283276" s="30"/>
    </row>
    <row r="283277" spans="23:23">
      <c r="W283277" s="30"/>
    </row>
    <row r="283278" spans="23:23">
      <c r="W283278" s="30"/>
    </row>
    <row r="283279" spans="23:23">
      <c r="W283279" s="30"/>
    </row>
    <row r="283280" spans="23:23">
      <c r="W283280" s="30"/>
    </row>
    <row r="283281" spans="23:23">
      <c r="W283281" s="30"/>
    </row>
    <row r="283282" spans="23:23">
      <c r="W283282" s="30"/>
    </row>
    <row r="283283" spans="23:23">
      <c r="W283283" s="30"/>
    </row>
    <row r="283284" spans="23:23">
      <c r="W283284" s="30"/>
    </row>
    <row r="283285" spans="23:23">
      <c r="W283285" s="30"/>
    </row>
    <row r="283286" spans="23:23">
      <c r="W283286" s="30"/>
    </row>
    <row r="283287" spans="23:23">
      <c r="W283287" s="30"/>
    </row>
    <row r="283288" spans="23:23">
      <c r="W283288" s="30"/>
    </row>
    <row r="283289" spans="23:23">
      <c r="W283289" s="30"/>
    </row>
    <row r="283290" spans="23:23">
      <c r="W283290" s="30"/>
    </row>
    <row r="283291" spans="23:23">
      <c r="W283291" s="30"/>
    </row>
    <row r="283292" spans="23:23">
      <c r="W283292" s="30"/>
    </row>
    <row r="283293" spans="23:23">
      <c r="W283293" s="30"/>
    </row>
    <row r="283294" spans="23:23">
      <c r="W283294" s="30"/>
    </row>
    <row r="283295" spans="23:23">
      <c r="W283295" s="30"/>
    </row>
    <row r="283296" spans="23:23">
      <c r="W283296" s="30"/>
    </row>
    <row r="283297" spans="23:23">
      <c r="W283297" s="30"/>
    </row>
    <row r="283298" spans="23:23">
      <c r="W283298" s="30"/>
    </row>
    <row r="283299" spans="23:23">
      <c r="W283299" s="30"/>
    </row>
    <row r="283300" spans="23:23">
      <c r="W283300" s="30"/>
    </row>
    <row r="283301" spans="23:23">
      <c r="W283301" s="30"/>
    </row>
    <row r="283302" spans="23:23">
      <c r="W283302" s="30"/>
    </row>
    <row r="283303" spans="23:23">
      <c r="W283303" s="30"/>
    </row>
    <row r="283304" spans="23:23">
      <c r="W283304" s="30"/>
    </row>
    <row r="283305" spans="23:23">
      <c r="W283305" s="30"/>
    </row>
    <row r="283306" spans="23:23">
      <c r="W283306" s="30"/>
    </row>
    <row r="283307" spans="23:23">
      <c r="W283307" s="30"/>
    </row>
    <row r="283308" spans="23:23">
      <c r="W283308" s="30"/>
    </row>
    <row r="283309" spans="23:23">
      <c r="W283309" s="30"/>
    </row>
    <row r="283310" spans="23:23">
      <c r="W283310" s="30"/>
    </row>
    <row r="283311" spans="23:23">
      <c r="W283311" s="30"/>
    </row>
    <row r="283312" spans="23:23">
      <c r="W283312" s="30"/>
    </row>
    <row r="283313" spans="23:23">
      <c r="W283313" s="30"/>
    </row>
    <row r="283314" spans="23:23">
      <c r="W283314" s="30"/>
    </row>
    <row r="283315" spans="23:23">
      <c r="W283315" s="30"/>
    </row>
    <row r="283316" spans="23:23">
      <c r="W283316" s="30"/>
    </row>
    <row r="283317" spans="23:23">
      <c r="W283317" s="30"/>
    </row>
    <row r="283318" spans="23:23">
      <c r="W283318" s="30"/>
    </row>
    <row r="283319" spans="23:23">
      <c r="W283319" s="30"/>
    </row>
    <row r="283320" spans="23:23">
      <c r="W283320" s="30"/>
    </row>
    <row r="283321" spans="23:23">
      <c r="W283321" s="30"/>
    </row>
    <row r="283322" spans="23:23">
      <c r="W283322" s="30"/>
    </row>
    <row r="283323" spans="23:23">
      <c r="W283323" s="30"/>
    </row>
    <row r="283324" spans="23:23">
      <c r="W283324" s="30"/>
    </row>
    <row r="283325" spans="23:23">
      <c r="W283325" s="30"/>
    </row>
    <row r="283326" spans="23:23">
      <c r="W283326" s="30"/>
    </row>
    <row r="283327" spans="23:23">
      <c r="W283327" s="30"/>
    </row>
    <row r="283328" spans="23:23">
      <c r="W283328" s="30"/>
    </row>
    <row r="283329" spans="23:23">
      <c r="W283329" s="30"/>
    </row>
    <row r="283330" spans="23:23">
      <c r="W283330" s="30"/>
    </row>
    <row r="283331" spans="23:23">
      <c r="W283331" s="30"/>
    </row>
    <row r="283332" spans="23:23">
      <c r="W283332" s="30"/>
    </row>
    <row r="283333" spans="23:23">
      <c r="W283333" s="30"/>
    </row>
    <row r="283334" spans="23:23">
      <c r="W283334" s="30"/>
    </row>
    <row r="283335" spans="23:23">
      <c r="W283335" s="30"/>
    </row>
    <row r="283336" spans="23:23">
      <c r="W283336" s="30"/>
    </row>
    <row r="283337" spans="23:23">
      <c r="W283337" s="30"/>
    </row>
    <row r="283338" spans="23:23">
      <c r="W283338" s="30"/>
    </row>
    <row r="283339" spans="23:23">
      <c r="W283339" s="30"/>
    </row>
    <row r="283340" spans="23:23">
      <c r="W283340" s="30"/>
    </row>
    <row r="283341" spans="23:23">
      <c r="W283341" s="30"/>
    </row>
    <row r="283342" spans="23:23">
      <c r="W283342" s="30"/>
    </row>
    <row r="283343" spans="23:23">
      <c r="W283343" s="30"/>
    </row>
    <row r="283344" spans="23:23">
      <c r="W283344" s="30"/>
    </row>
    <row r="283345" spans="23:23">
      <c r="W283345" s="30"/>
    </row>
    <row r="283346" spans="23:23">
      <c r="W283346" s="30"/>
    </row>
    <row r="283347" spans="23:23">
      <c r="W283347" s="30"/>
    </row>
    <row r="283348" spans="23:23">
      <c r="W283348" s="30"/>
    </row>
    <row r="283349" spans="23:23">
      <c r="W283349" s="30"/>
    </row>
    <row r="283350" spans="23:23">
      <c r="W283350" s="30"/>
    </row>
    <row r="283351" spans="23:23">
      <c r="W283351" s="30"/>
    </row>
    <row r="283352" spans="23:23">
      <c r="W283352" s="30"/>
    </row>
    <row r="283353" spans="23:23">
      <c r="W283353" s="30"/>
    </row>
    <row r="283354" spans="23:23">
      <c r="W283354" s="30"/>
    </row>
    <row r="283355" spans="23:23">
      <c r="W283355" s="30"/>
    </row>
    <row r="283356" spans="23:23">
      <c r="W283356" s="30"/>
    </row>
    <row r="283357" spans="23:23">
      <c r="W283357" s="30"/>
    </row>
    <row r="283358" spans="23:23">
      <c r="W283358" s="30"/>
    </row>
    <row r="283359" spans="23:23">
      <c r="W283359" s="30"/>
    </row>
    <row r="283360" spans="23:23">
      <c r="W283360" s="30"/>
    </row>
    <row r="283361" spans="23:23">
      <c r="W283361" s="30"/>
    </row>
    <row r="283362" spans="23:23">
      <c r="W283362" s="30"/>
    </row>
    <row r="283363" spans="23:23">
      <c r="W283363" s="30"/>
    </row>
    <row r="283364" spans="23:23">
      <c r="W283364" s="30"/>
    </row>
    <row r="283365" spans="23:23">
      <c r="W283365" s="30"/>
    </row>
    <row r="283366" spans="23:23">
      <c r="W283366" s="30"/>
    </row>
    <row r="283367" spans="23:23">
      <c r="W283367" s="30"/>
    </row>
    <row r="283368" spans="23:23">
      <c r="W283368" s="30"/>
    </row>
    <row r="283369" spans="23:23">
      <c r="W283369" s="30"/>
    </row>
    <row r="283370" spans="23:23">
      <c r="W283370" s="30"/>
    </row>
    <row r="283371" spans="23:23">
      <c r="W283371" s="30"/>
    </row>
    <row r="283372" spans="23:23">
      <c r="W283372" s="30"/>
    </row>
    <row r="283373" spans="23:23">
      <c r="W283373" s="30"/>
    </row>
    <row r="283374" spans="23:23">
      <c r="W283374" s="30"/>
    </row>
    <row r="283375" spans="23:23">
      <c r="W283375" s="30"/>
    </row>
    <row r="283376" spans="23:23">
      <c r="W283376" s="30"/>
    </row>
    <row r="283377" spans="23:23">
      <c r="W283377" s="30"/>
    </row>
    <row r="283378" spans="23:23">
      <c r="W283378" s="30"/>
    </row>
    <row r="283379" spans="23:23">
      <c r="W283379" s="30"/>
    </row>
    <row r="283380" spans="23:23">
      <c r="W283380" s="30"/>
    </row>
    <row r="283381" spans="23:23">
      <c r="W283381" s="30"/>
    </row>
    <row r="283382" spans="23:23">
      <c r="W283382" s="30"/>
    </row>
    <row r="283383" spans="23:23">
      <c r="W283383" s="30"/>
    </row>
    <row r="283384" spans="23:23">
      <c r="W283384" s="30"/>
    </row>
    <row r="283385" spans="23:23">
      <c r="W283385" s="30"/>
    </row>
    <row r="283386" spans="23:23">
      <c r="W283386" s="30"/>
    </row>
    <row r="283387" spans="23:23">
      <c r="W283387" s="30"/>
    </row>
    <row r="283388" spans="23:23">
      <c r="W283388" s="30"/>
    </row>
    <row r="283389" spans="23:23">
      <c r="W283389" s="30"/>
    </row>
    <row r="283390" spans="23:23">
      <c r="W283390" s="30"/>
    </row>
    <row r="283391" spans="23:23">
      <c r="W283391" s="30"/>
    </row>
    <row r="283392" spans="23:23">
      <c r="W283392" s="30"/>
    </row>
    <row r="283393" spans="23:23">
      <c r="W283393" s="30"/>
    </row>
    <row r="283394" spans="23:23">
      <c r="W283394" s="30"/>
    </row>
    <row r="283395" spans="23:23">
      <c r="W283395" s="30"/>
    </row>
    <row r="283396" spans="23:23">
      <c r="W283396" s="30"/>
    </row>
    <row r="283397" spans="23:23">
      <c r="W283397" s="30"/>
    </row>
    <row r="283398" spans="23:23">
      <c r="W283398" s="30"/>
    </row>
    <row r="283399" spans="23:23">
      <c r="W283399" s="30"/>
    </row>
    <row r="283400" spans="23:23">
      <c r="W283400" s="30"/>
    </row>
    <row r="283401" spans="23:23">
      <c r="W283401" s="30"/>
    </row>
    <row r="283402" spans="23:23">
      <c r="W283402" s="30"/>
    </row>
    <row r="283403" spans="23:23">
      <c r="W283403" s="30"/>
    </row>
    <row r="283404" spans="23:23">
      <c r="W283404" s="30"/>
    </row>
    <row r="283405" spans="23:23">
      <c r="W283405" s="30"/>
    </row>
    <row r="283406" spans="23:23">
      <c r="W283406" s="30"/>
    </row>
    <row r="283407" spans="23:23">
      <c r="W283407" s="30"/>
    </row>
    <row r="283408" spans="23:23">
      <c r="W283408" s="30"/>
    </row>
    <row r="283409" spans="23:23">
      <c r="W283409" s="30"/>
    </row>
    <row r="283410" spans="23:23">
      <c r="W283410" s="30"/>
    </row>
    <row r="283411" spans="23:23">
      <c r="W283411" s="30"/>
    </row>
    <row r="283412" spans="23:23">
      <c r="W283412" s="30"/>
    </row>
    <row r="283413" spans="23:23">
      <c r="W283413" s="30"/>
    </row>
    <row r="283414" spans="23:23">
      <c r="W283414" s="30"/>
    </row>
    <row r="283415" spans="23:23">
      <c r="W283415" s="30"/>
    </row>
    <row r="283416" spans="23:23">
      <c r="W283416" s="30"/>
    </row>
    <row r="283417" spans="23:23">
      <c r="W283417" s="30"/>
    </row>
    <row r="283418" spans="23:23">
      <c r="W283418" s="30"/>
    </row>
    <row r="283419" spans="23:23">
      <c r="W283419" s="30"/>
    </row>
    <row r="283420" spans="23:23">
      <c r="W283420" s="30"/>
    </row>
    <row r="283421" spans="23:23">
      <c r="W283421" s="30"/>
    </row>
    <row r="283422" spans="23:23">
      <c r="W283422" s="30"/>
    </row>
    <row r="283423" spans="23:23">
      <c r="W283423" s="30"/>
    </row>
    <row r="283424" spans="23:23">
      <c r="W283424" s="30"/>
    </row>
    <row r="283425" spans="23:23">
      <c r="W283425" s="30"/>
    </row>
    <row r="283426" spans="23:23">
      <c r="W283426" s="30"/>
    </row>
    <row r="283427" spans="23:23">
      <c r="W283427" s="30"/>
    </row>
    <row r="283428" spans="23:23">
      <c r="W283428" s="30"/>
    </row>
    <row r="283429" spans="23:23">
      <c r="W283429" s="30"/>
    </row>
    <row r="283430" spans="23:23">
      <c r="W283430" s="30"/>
    </row>
    <row r="283431" spans="23:23">
      <c r="W283431" s="30"/>
    </row>
    <row r="283432" spans="23:23">
      <c r="W283432" s="30"/>
    </row>
    <row r="283433" spans="23:23">
      <c r="W283433" s="30"/>
    </row>
    <row r="283434" spans="23:23">
      <c r="W283434" s="30"/>
    </row>
    <row r="283435" spans="23:23">
      <c r="W283435" s="30"/>
    </row>
    <row r="283436" spans="23:23">
      <c r="W283436" s="30"/>
    </row>
    <row r="283437" spans="23:23">
      <c r="W283437" s="30"/>
    </row>
    <row r="283438" spans="23:23">
      <c r="W283438" s="30"/>
    </row>
    <row r="283439" spans="23:23">
      <c r="W283439" s="30"/>
    </row>
    <row r="283440" spans="23:23">
      <c r="W283440" s="30"/>
    </row>
    <row r="283441" spans="23:23">
      <c r="W283441" s="30"/>
    </row>
    <row r="283442" spans="23:23">
      <c r="W283442" s="30"/>
    </row>
    <row r="283443" spans="23:23">
      <c r="W283443" s="30"/>
    </row>
    <row r="283444" spans="23:23">
      <c r="W283444" s="30"/>
    </row>
    <row r="283445" spans="23:23">
      <c r="W283445" s="30"/>
    </row>
    <row r="283446" spans="23:23">
      <c r="W283446" s="30"/>
    </row>
    <row r="283447" spans="23:23">
      <c r="W283447" s="30"/>
    </row>
    <row r="283448" spans="23:23">
      <c r="W283448" s="30"/>
    </row>
    <row r="283449" spans="23:23">
      <c r="W283449" s="30"/>
    </row>
    <row r="283450" spans="23:23">
      <c r="W283450" s="30"/>
    </row>
    <row r="283451" spans="23:23">
      <c r="W283451" s="30"/>
    </row>
    <row r="283452" spans="23:23">
      <c r="W283452" s="30"/>
    </row>
    <row r="283453" spans="23:23">
      <c r="W283453" s="30"/>
    </row>
    <row r="283454" spans="23:23">
      <c r="W283454" s="30"/>
    </row>
    <row r="283455" spans="23:23">
      <c r="W283455" s="30"/>
    </row>
    <row r="283456" spans="23:23">
      <c r="W283456" s="30"/>
    </row>
    <row r="283457" spans="23:23">
      <c r="W283457" s="30"/>
    </row>
    <row r="283458" spans="23:23">
      <c r="W283458" s="30"/>
    </row>
    <row r="283459" spans="23:23">
      <c r="W283459" s="30"/>
    </row>
    <row r="283460" spans="23:23">
      <c r="W283460" s="30"/>
    </row>
    <row r="283461" spans="23:23">
      <c r="W283461" s="30"/>
    </row>
    <row r="283462" spans="23:23">
      <c r="W283462" s="30"/>
    </row>
    <row r="283463" spans="23:23">
      <c r="W283463" s="30"/>
    </row>
    <row r="283464" spans="23:23">
      <c r="W283464" s="30"/>
    </row>
    <row r="283465" spans="23:23">
      <c r="W283465" s="30"/>
    </row>
    <row r="283466" spans="23:23">
      <c r="W283466" s="30"/>
    </row>
    <row r="283467" spans="23:23">
      <c r="W283467" s="30"/>
    </row>
    <row r="283468" spans="23:23">
      <c r="W283468" s="30"/>
    </row>
    <row r="283469" spans="23:23">
      <c r="W283469" s="30"/>
    </row>
    <row r="283470" spans="23:23">
      <c r="W283470" s="30"/>
    </row>
    <row r="283471" spans="23:23">
      <c r="W283471" s="30"/>
    </row>
    <row r="283472" spans="23:23">
      <c r="W283472" s="30"/>
    </row>
    <row r="283473" spans="23:23">
      <c r="W283473" s="30"/>
    </row>
    <row r="283474" spans="23:23">
      <c r="W283474" s="30"/>
    </row>
    <row r="283475" spans="23:23">
      <c r="W283475" s="30"/>
    </row>
    <row r="283476" spans="23:23">
      <c r="W283476" s="30"/>
    </row>
    <row r="283477" spans="23:23">
      <c r="W283477" s="30"/>
    </row>
    <row r="283478" spans="23:23">
      <c r="W283478" s="30"/>
    </row>
    <row r="283479" spans="23:23">
      <c r="W283479" s="30"/>
    </row>
    <row r="283480" spans="23:23">
      <c r="W283480" s="30"/>
    </row>
    <row r="283481" spans="23:23">
      <c r="W283481" s="30"/>
    </row>
    <row r="283482" spans="23:23">
      <c r="W283482" s="30"/>
    </row>
    <row r="283483" spans="23:23">
      <c r="W283483" s="30"/>
    </row>
    <row r="283484" spans="23:23">
      <c r="W283484" s="30"/>
    </row>
    <row r="283485" spans="23:23">
      <c r="W283485" s="30"/>
    </row>
    <row r="283486" spans="23:23">
      <c r="W283486" s="30"/>
    </row>
    <row r="283487" spans="23:23">
      <c r="W283487" s="30"/>
    </row>
    <row r="283488" spans="23:23">
      <c r="W283488" s="30"/>
    </row>
    <row r="283489" spans="23:23">
      <c r="W283489" s="30"/>
    </row>
    <row r="283490" spans="23:23">
      <c r="W283490" s="30"/>
    </row>
    <row r="283491" spans="23:23">
      <c r="W283491" s="30"/>
    </row>
    <row r="283492" spans="23:23">
      <c r="W283492" s="30"/>
    </row>
    <row r="283493" spans="23:23">
      <c r="W283493" s="30"/>
    </row>
    <row r="283494" spans="23:23">
      <c r="W283494" s="30"/>
    </row>
    <row r="283495" spans="23:23">
      <c r="W283495" s="30"/>
    </row>
    <row r="283496" spans="23:23">
      <c r="W283496" s="30"/>
    </row>
    <row r="283497" spans="23:23">
      <c r="W283497" s="30"/>
    </row>
    <row r="283498" spans="23:23">
      <c r="W283498" s="30"/>
    </row>
    <row r="283499" spans="23:23">
      <c r="W283499" s="30"/>
    </row>
    <row r="283500" spans="23:23">
      <c r="W283500" s="30"/>
    </row>
    <row r="283501" spans="23:23">
      <c r="W283501" s="30"/>
    </row>
    <row r="283502" spans="23:23">
      <c r="W283502" s="30"/>
    </row>
    <row r="283503" spans="23:23">
      <c r="W283503" s="30"/>
    </row>
    <row r="283504" spans="23:23">
      <c r="W283504" s="30"/>
    </row>
    <row r="283505" spans="23:23">
      <c r="W283505" s="30"/>
    </row>
    <row r="283506" spans="23:23">
      <c r="W283506" s="30"/>
    </row>
    <row r="283507" spans="23:23">
      <c r="W283507" s="30"/>
    </row>
    <row r="283508" spans="23:23">
      <c r="W283508" s="30"/>
    </row>
    <row r="283509" spans="23:23">
      <c r="W283509" s="30"/>
    </row>
    <row r="283510" spans="23:23">
      <c r="W283510" s="30"/>
    </row>
    <row r="283511" spans="23:23">
      <c r="W283511" s="30"/>
    </row>
    <row r="283512" spans="23:23">
      <c r="W283512" s="30"/>
    </row>
    <row r="283513" spans="23:23">
      <c r="W283513" s="30"/>
    </row>
    <row r="283514" spans="23:23">
      <c r="W283514" s="30"/>
    </row>
    <row r="283515" spans="23:23">
      <c r="W283515" s="30"/>
    </row>
    <row r="283516" spans="23:23">
      <c r="W283516" s="30"/>
    </row>
    <row r="283517" spans="23:23">
      <c r="W283517" s="30"/>
    </row>
    <row r="283518" spans="23:23">
      <c r="W283518" s="30"/>
    </row>
    <row r="283519" spans="23:23">
      <c r="W283519" s="30"/>
    </row>
    <row r="283520" spans="23:23">
      <c r="W283520" s="30"/>
    </row>
    <row r="283521" spans="23:23">
      <c r="W283521" s="30"/>
    </row>
    <row r="283522" spans="23:23">
      <c r="W283522" s="30"/>
    </row>
    <row r="283523" spans="23:23">
      <c r="W283523" s="30"/>
    </row>
    <row r="283524" spans="23:23">
      <c r="W283524" s="30"/>
    </row>
    <row r="283525" spans="23:23">
      <c r="W283525" s="30"/>
    </row>
    <row r="283526" spans="23:23">
      <c r="W283526" s="30"/>
    </row>
    <row r="283527" spans="23:23">
      <c r="W283527" s="30"/>
    </row>
    <row r="283528" spans="23:23">
      <c r="W283528" s="30"/>
    </row>
    <row r="283529" spans="23:23">
      <c r="W283529" s="30"/>
    </row>
    <row r="283530" spans="23:23">
      <c r="W283530" s="30"/>
    </row>
    <row r="283531" spans="23:23">
      <c r="W283531" s="30"/>
    </row>
    <row r="283532" spans="23:23">
      <c r="W283532" s="30"/>
    </row>
    <row r="283533" spans="23:23">
      <c r="W283533" s="30"/>
    </row>
    <row r="283534" spans="23:23">
      <c r="W283534" s="30"/>
    </row>
    <row r="283535" spans="23:23">
      <c r="W283535" s="30"/>
    </row>
    <row r="283536" spans="23:23">
      <c r="W283536" s="30"/>
    </row>
    <row r="283537" spans="23:23">
      <c r="W283537" s="30"/>
    </row>
    <row r="283538" spans="23:23">
      <c r="W283538" s="30"/>
    </row>
    <row r="283539" spans="23:23">
      <c r="W283539" s="30"/>
    </row>
    <row r="283540" spans="23:23">
      <c r="W283540" s="30"/>
    </row>
    <row r="283541" spans="23:23">
      <c r="W283541" s="30"/>
    </row>
    <row r="283542" spans="23:23">
      <c r="W283542" s="30"/>
    </row>
    <row r="283543" spans="23:23">
      <c r="W283543" s="30"/>
    </row>
    <row r="283544" spans="23:23">
      <c r="W283544" s="30"/>
    </row>
    <row r="283545" spans="23:23">
      <c r="W283545" s="30"/>
    </row>
    <row r="283546" spans="23:23">
      <c r="W283546" s="30"/>
    </row>
    <row r="283547" spans="23:23">
      <c r="W283547" s="30"/>
    </row>
    <row r="283548" spans="23:23">
      <c r="W283548" s="30"/>
    </row>
    <row r="283549" spans="23:23">
      <c r="W283549" s="30"/>
    </row>
    <row r="283550" spans="23:23">
      <c r="W283550" s="30"/>
    </row>
    <row r="283551" spans="23:23">
      <c r="W283551" s="30"/>
    </row>
    <row r="283552" spans="23:23">
      <c r="W283552" s="30"/>
    </row>
    <row r="283553" spans="23:23">
      <c r="W283553" s="30"/>
    </row>
    <row r="283554" spans="23:23">
      <c r="W283554" s="30"/>
    </row>
    <row r="283555" spans="23:23">
      <c r="W283555" s="30"/>
    </row>
    <row r="283556" spans="23:23">
      <c r="W283556" s="30"/>
    </row>
    <row r="283557" spans="23:23">
      <c r="W283557" s="30"/>
    </row>
    <row r="283558" spans="23:23">
      <c r="W283558" s="30"/>
    </row>
    <row r="283559" spans="23:23">
      <c r="W283559" s="30"/>
    </row>
    <row r="283560" spans="23:23">
      <c r="W283560" s="30"/>
    </row>
    <row r="283561" spans="23:23">
      <c r="W283561" s="30"/>
    </row>
    <row r="283562" spans="23:23">
      <c r="W283562" s="30"/>
    </row>
    <row r="283563" spans="23:23">
      <c r="W283563" s="30"/>
    </row>
    <row r="283564" spans="23:23">
      <c r="W283564" s="30"/>
    </row>
    <row r="283565" spans="23:23">
      <c r="W283565" s="30"/>
    </row>
    <row r="283566" spans="23:23">
      <c r="W283566" s="30"/>
    </row>
    <row r="283567" spans="23:23">
      <c r="W283567" s="30"/>
    </row>
    <row r="283568" spans="23:23">
      <c r="W283568" s="30"/>
    </row>
    <row r="283569" spans="23:23">
      <c r="W283569" s="30"/>
    </row>
    <row r="283570" spans="23:23">
      <c r="W283570" s="30"/>
    </row>
    <row r="283571" spans="23:23">
      <c r="W283571" s="30"/>
    </row>
    <row r="283572" spans="23:23">
      <c r="W283572" s="30"/>
    </row>
    <row r="283573" spans="23:23">
      <c r="W283573" s="30"/>
    </row>
    <row r="283574" spans="23:23">
      <c r="W283574" s="30"/>
    </row>
    <row r="283575" spans="23:23">
      <c r="W283575" s="30"/>
    </row>
    <row r="283576" spans="23:23">
      <c r="W283576" s="30"/>
    </row>
    <row r="283577" spans="23:23">
      <c r="W283577" s="30"/>
    </row>
    <row r="283578" spans="23:23">
      <c r="W283578" s="30"/>
    </row>
    <row r="283579" spans="23:23">
      <c r="W283579" s="30"/>
    </row>
    <row r="283580" spans="23:23">
      <c r="W283580" s="30"/>
    </row>
    <row r="283581" spans="23:23">
      <c r="W283581" s="30"/>
    </row>
    <row r="283582" spans="23:23">
      <c r="W283582" s="30"/>
    </row>
    <row r="283583" spans="23:23">
      <c r="W283583" s="30"/>
    </row>
    <row r="283584" spans="23:23">
      <c r="W283584" s="30"/>
    </row>
    <row r="283585" spans="23:23">
      <c r="W283585" s="30"/>
    </row>
    <row r="283586" spans="23:23">
      <c r="W283586" s="30"/>
    </row>
    <row r="283587" spans="23:23">
      <c r="W283587" s="30"/>
    </row>
    <row r="283588" spans="23:23">
      <c r="W283588" s="30"/>
    </row>
    <row r="283589" spans="23:23">
      <c r="W283589" s="30"/>
    </row>
    <row r="283590" spans="23:23">
      <c r="W283590" s="30"/>
    </row>
    <row r="283591" spans="23:23">
      <c r="W283591" s="30"/>
    </row>
    <row r="283592" spans="23:23">
      <c r="W283592" s="30"/>
    </row>
    <row r="283593" spans="23:23">
      <c r="W283593" s="30"/>
    </row>
    <row r="283594" spans="23:23">
      <c r="W283594" s="30"/>
    </row>
    <row r="283595" spans="23:23">
      <c r="W283595" s="30"/>
    </row>
    <row r="283596" spans="23:23">
      <c r="W283596" s="30"/>
    </row>
    <row r="283597" spans="23:23">
      <c r="W283597" s="30"/>
    </row>
    <row r="283598" spans="23:23">
      <c r="W283598" s="30"/>
    </row>
    <row r="283599" spans="23:23">
      <c r="W283599" s="30"/>
    </row>
    <row r="283600" spans="23:23">
      <c r="W283600" s="30"/>
    </row>
    <row r="283601" spans="23:23">
      <c r="W283601" s="30"/>
    </row>
    <row r="283602" spans="23:23">
      <c r="W283602" s="30"/>
    </row>
    <row r="283603" spans="23:23">
      <c r="W283603" s="30"/>
    </row>
    <row r="283604" spans="23:23">
      <c r="W283604" s="30"/>
    </row>
    <row r="283605" spans="23:23">
      <c r="W283605" s="30"/>
    </row>
    <row r="283606" spans="23:23">
      <c r="W283606" s="30"/>
    </row>
    <row r="283607" spans="23:23">
      <c r="W283607" s="30"/>
    </row>
    <row r="283608" spans="23:23">
      <c r="W283608" s="30"/>
    </row>
    <row r="283609" spans="23:23">
      <c r="W283609" s="30"/>
    </row>
    <row r="283610" spans="23:23">
      <c r="W283610" s="30"/>
    </row>
    <row r="283611" spans="23:23">
      <c r="W283611" s="30"/>
    </row>
    <row r="283612" spans="23:23">
      <c r="W283612" s="30"/>
    </row>
    <row r="283613" spans="23:23">
      <c r="W283613" s="30"/>
    </row>
    <row r="283614" spans="23:23">
      <c r="W283614" s="30"/>
    </row>
    <row r="283615" spans="23:23">
      <c r="W283615" s="30"/>
    </row>
    <row r="283616" spans="23:23">
      <c r="W283616" s="30"/>
    </row>
    <row r="283617" spans="23:23">
      <c r="W283617" s="30"/>
    </row>
    <row r="283618" spans="23:23">
      <c r="W283618" s="30"/>
    </row>
    <row r="283619" spans="23:23">
      <c r="W283619" s="30"/>
    </row>
    <row r="283620" spans="23:23">
      <c r="W283620" s="30"/>
    </row>
    <row r="283621" spans="23:23">
      <c r="W283621" s="30"/>
    </row>
    <row r="283622" spans="23:23">
      <c r="W283622" s="30"/>
    </row>
    <row r="283623" spans="23:23">
      <c r="W283623" s="30"/>
    </row>
    <row r="283624" spans="23:23">
      <c r="W283624" s="30"/>
    </row>
    <row r="283625" spans="23:23">
      <c r="W283625" s="30"/>
    </row>
    <row r="283626" spans="23:23">
      <c r="W283626" s="30"/>
    </row>
    <row r="283627" spans="23:23">
      <c r="W283627" s="30"/>
    </row>
    <row r="283628" spans="23:23">
      <c r="W283628" s="30"/>
    </row>
    <row r="283629" spans="23:23">
      <c r="W283629" s="30"/>
    </row>
    <row r="283630" spans="23:23">
      <c r="W283630" s="30"/>
    </row>
    <row r="283631" spans="23:23">
      <c r="W283631" s="30"/>
    </row>
    <row r="283632" spans="23:23">
      <c r="W283632" s="30"/>
    </row>
    <row r="283633" spans="23:23">
      <c r="W283633" s="30"/>
    </row>
    <row r="283634" spans="23:23">
      <c r="W283634" s="30"/>
    </row>
    <row r="283635" spans="23:23">
      <c r="W283635" s="30"/>
    </row>
    <row r="283636" spans="23:23">
      <c r="W283636" s="30"/>
    </row>
    <row r="283637" spans="23:23">
      <c r="W283637" s="30"/>
    </row>
    <row r="283638" spans="23:23">
      <c r="W283638" s="30"/>
    </row>
    <row r="283639" spans="23:23">
      <c r="W283639" s="30"/>
    </row>
    <row r="283640" spans="23:23">
      <c r="W283640" s="30"/>
    </row>
    <row r="283641" spans="23:23">
      <c r="W283641" s="30"/>
    </row>
    <row r="283642" spans="23:23">
      <c r="W283642" s="30"/>
    </row>
    <row r="283643" spans="23:23">
      <c r="W283643" s="30"/>
    </row>
    <row r="283644" spans="23:23">
      <c r="W283644" s="30"/>
    </row>
    <row r="283645" spans="23:23">
      <c r="W283645" s="30"/>
    </row>
    <row r="283646" spans="23:23">
      <c r="W283646" s="30"/>
    </row>
    <row r="283647" spans="23:23">
      <c r="W283647" s="30"/>
    </row>
    <row r="283648" spans="23:23">
      <c r="W283648" s="30"/>
    </row>
    <row r="283649" spans="23:23">
      <c r="W283649" s="30"/>
    </row>
    <row r="283650" spans="23:23">
      <c r="W283650" s="30"/>
    </row>
    <row r="283651" spans="23:23">
      <c r="W283651" s="30"/>
    </row>
    <row r="283652" spans="23:23">
      <c r="W283652" s="30"/>
    </row>
    <row r="283653" spans="23:23">
      <c r="W283653" s="30"/>
    </row>
    <row r="283654" spans="23:23">
      <c r="W283654" s="30"/>
    </row>
    <row r="283655" spans="23:23">
      <c r="W283655" s="30"/>
    </row>
    <row r="283656" spans="23:23">
      <c r="W283656" s="30"/>
    </row>
    <row r="283657" spans="23:23">
      <c r="W283657" s="30"/>
    </row>
    <row r="283658" spans="23:23">
      <c r="W283658" s="30"/>
    </row>
    <row r="283659" spans="23:23">
      <c r="W283659" s="30"/>
    </row>
    <row r="283660" spans="23:23">
      <c r="W283660" s="30"/>
    </row>
    <row r="283661" spans="23:23">
      <c r="W283661" s="30"/>
    </row>
    <row r="283662" spans="23:23">
      <c r="W283662" s="30"/>
    </row>
    <row r="283663" spans="23:23">
      <c r="W283663" s="30"/>
    </row>
    <row r="283664" spans="23:23">
      <c r="W283664" s="30"/>
    </row>
    <row r="283665" spans="23:23">
      <c r="W283665" s="30"/>
    </row>
    <row r="283666" spans="23:23">
      <c r="W283666" s="30"/>
    </row>
    <row r="283667" spans="23:23">
      <c r="W283667" s="30"/>
    </row>
    <row r="283668" spans="23:23">
      <c r="W283668" s="30"/>
    </row>
    <row r="283669" spans="23:23">
      <c r="W283669" s="30"/>
    </row>
    <row r="283670" spans="23:23">
      <c r="W283670" s="30"/>
    </row>
    <row r="283671" spans="23:23">
      <c r="W283671" s="30"/>
    </row>
    <row r="283672" spans="23:23">
      <c r="W283672" s="30"/>
    </row>
    <row r="283673" spans="23:23">
      <c r="W283673" s="30"/>
    </row>
    <row r="283674" spans="23:23">
      <c r="W283674" s="30"/>
    </row>
    <row r="283675" spans="23:23">
      <c r="W283675" s="30"/>
    </row>
    <row r="283676" spans="23:23">
      <c r="W283676" s="30"/>
    </row>
    <row r="283677" spans="23:23">
      <c r="W283677" s="30"/>
    </row>
    <row r="283678" spans="23:23">
      <c r="W283678" s="30"/>
    </row>
    <row r="283679" spans="23:23">
      <c r="W283679" s="30"/>
    </row>
    <row r="283680" spans="23:23">
      <c r="W283680" s="30"/>
    </row>
    <row r="283681" spans="23:23">
      <c r="W283681" s="30"/>
    </row>
    <row r="283682" spans="23:23">
      <c r="W283682" s="30"/>
    </row>
    <row r="283683" spans="23:23">
      <c r="W283683" s="30"/>
    </row>
    <row r="283684" spans="23:23">
      <c r="W283684" s="30"/>
    </row>
    <row r="283685" spans="23:23">
      <c r="W283685" s="30"/>
    </row>
    <row r="283686" spans="23:23">
      <c r="W283686" s="30"/>
    </row>
    <row r="283687" spans="23:23">
      <c r="W283687" s="30"/>
    </row>
    <row r="283688" spans="23:23">
      <c r="W283688" s="30"/>
    </row>
    <row r="283689" spans="23:23">
      <c r="W283689" s="30"/>
    </row>
    <row r="283690" spans="23:23">
      <c r="W283690" s="30"/>
    </row>
    <row r="283691" spans="23:23">
      <c r="W283691" s="30"/>
    </row>
    <row r="283692" spans="23:23">
      <c r="W283692" s="30"/>
    </row>
    <row r="283693" spans="23:23">
      <c r="W283693" s="30"/>
    </row>
    <row r="283694" spans="23:23">
      <c r="W283694" s="30"/>
    </row>
    <row r="283695" spans="23:23">
      <c r="W283695" s="30"/>
    </row>
    <row r="283696" spans="23:23">
      <c r="W283696" s="30"/>
    </row>
    <row r="283697" spans="23:23">
      <c r="W283697" s="30"/>
    </row>
    <row r="283698" spans="23:23">
      <c r="W283698" s="30"/>
    </row>
    <row r="283699" spans="23:23">
      <c r="W283699" s="30"/>
    </row>
    <row r="283700" spans="23:23">
      <c r="W283700" s="30"/>
    </row>
    <row r="283701" spans="23:23">
      <c r="W283701" s="30"/>
    </row>
    <row r="283702" spans="23:23">
      <c r="W283702" s="30"/>
    </row>
    <row r="283703" spans="23:23">
      <c r="W283703" s="30"/>
    </row>
    <row r="283704" spans="23:23">
      <c r="W283704" s="30"/>
    </row>
    <row r="283705" spans="23:23">
      <c r="W283705" s="30"/>
    </row>
    <row r="283706" spans="23:23">
      <c r="W283706" s="30"/>
    </row>
    <row r="283707" spans="23:23">
      <c r="W283707" s="30"/>
    </row>
    <row r="283708" spans="23:23">
      <c r="W283708" s="30"/>
    </row>
    <row r="283709" spans="23:23">
      <c r="W283709" s="30"/>
    </row>
    <row r="283710" spans="23:23">
      <c r="W283710" s="30"/>
    </row>
    <row r="283711" spans="23:23">
      <c r="W283711" s="30"/>
    </row>
    <row r="283712" spans="23:23">
      <c r="W283712" s="30"/>
    </row>
    <row r="283713" spans="23:23">
      <c r="W283713" s="30"/>
    </row>
    <row r="283714" spans="23:23">
      <c r="W283714" s="30"/>
    </row>
    <row r="283715" spans="23:23">
      <c r="W283715" s="30"/>
    </row>
    <row r="283716" spans="23:23">
      <c r="W283716" s="30"/>
    </row>
    <row r="283717" spans="23:23">
      <c r="W283717" s="30"/>
    </row>
    <row r="283718" spans="23:23">
      <c r="W283718" s="30"/>
    </row>
    <row r="283719" spans="23:23">
      <c r="W283719" s="30"/>
    </row>
    <row r="283720" spans="23:23">
      <c r="W283720" s="30"/>
    </row>
    <row r="283721" spans="23:23">
      <c r="W283721" s="30"/>
    </row>
    <row r="283722" spans="23:23">
      <c r="W283722" s="30"/>
    </row>
    <row r="283723" spans="23:23">
      <c r="W283723" s="30"/>
    </row>
    <row r="283724" spans="23:23">
      <c r="W283724" s="30"/>
    </row>
    <row r="283725" spans="23:23">
      <c r="W283725" s="30"/>
    </row>
    <row r="283726" spans="23:23">
      <c r="W283726" s="30"/>
    </row>
    <row r="283727" spans="23:23">
      <c r="W283727" s="30"/>
    </row>
    <row r="283728" spans="23:23">
      <c r="W283728" s="30"/>
    </row>
    <row r="283729" spans="23:23">
      <c r="W283729" s="30"/>
    </row>
    <row r="283730" spans="23:23">
      <c r="W283730" s="30"/>
    </row>
    <row r="283731" spans="23:23">
      <c r="W283731" s="30"/>
    </row>
    <row r="283732" spans="23:23">
      <c r="W283732" s="30"/>
    </row>
    <row r="283733" spans="23:23">
      <c r="W283733" s="30"/>
    </row>
    <row r="283734" spans="23:23">
      <c r="W283734" s="30"/>
    </row>
    <row r="283735" spans="23:23">
      <c r="W283735" s="30"/>
    </row>
    <row r="283736" spans="23:23">
      <c r="W283736" s="30"/>
    </row>
    <row r="283737" spans="23:23">
      <c r="W283737" s="30"/>
    </row>
    <row r="283738" spans="23:23">
      <c r="W283738" s="30"/>
    </row>
    <row r="283739" spans="23:23">
      <c r="W283739" s="30"/>
    </row>
    <row r="283740" spans="23:23">
      <c r="W283740" s="30"/>
    </row>
    <row r="283741" spans="23:23">
      <c r="W283741" s="30"/>
    </row>
    <row r="283742" spans="23:23">
      <c r="W283742" s="30"/>
    </row>
    <row r="283743" spans="23:23">
      <c r="W283743" s="30"/>
    </row>
    <row r="283744" spans="23:23">
      <c r="W283744" s="30"/>
    </row>
    <row r="283745" spans="23:23">
      <c r="W283745" s="30"/>
    </row>
    <row r="283746" spans="23:23">
      <c r="W283746" s="30"/>
    </row>
    <row r="283747" spans="23:23">
      <c r="W283747" s="30"/>
    </row>
    <row r="283748" spans="23:23">
      <c r="W283748" s="30"/>
    </row>
    <row r="283749" spans="23:23">
      <c r="W283749" s="30"/>
    </row>
    <row r="283750" spans="23:23">
      <c r="W283750" s="30"/>
    </row>
    <row r="283751" spans="23:23">
      <c r="W283751" s="30"/>
    </row>
    <row r="283752" spans="23:23">
      <c r="W283752" s="30"/>
    </row>
    <row r="283753" spans="23:23">
      <c r="W283753" s="30"/>
    </row>
    <row r="283754" spans="23:23">
      <c r="W283754" s="30"/>
    </row>
    <row r="283755" spans="23:23">
      <c r="W283755" s="30"/>
    </row>
    <row r="283756" spans="23:23">
      <c r="W283756" s="30"/>
    </row>
    <row r="283757" spans="23:23">
      <c r="W283757" s="30"/>
    </row>
    <row r="283758" spans="23:23">
      <c r="W283758" s="30"/>
    </row>
    <row r="283759" spans="23:23">
      <c r="W283759" s="30"/>
    </row>
    <row r="283760" spans="23:23">
      <c r="W283760" s="30"/>
    </row>
    <row r="283761" spans="23:23">
      <c r="W283761" s="30"/>
    </row>
    <row r="283762" spans="23:23">
      <c r="W283762" s="30"/>
    </row>
    <row r="283763" spans="23:23">
      <c r="W283763" s="30"/>
    </row>
    <row r="283764" spans="23:23">
      <c r="W283764" s="30"/>
    </row>
    <row r="283765" spans="23:23">
      <c r="W283765" s="30"/>
    </row>
    <row r="283766" spans="23:23">
      <c r="W283766" s="30"/>
    </row>
    <row r="283767" spans="23:23">
      <c r="W283767" s="30"/>
    </row>
    <row r="283768" spans="23:23">
      <c r="W283768" s="30"/>
    </row>
    <row r="283769" spans="23:23">
      <c r="W283769" s="30"/>
    </row>
    <row r="283770" spans="23:23">
      <c r="W283770" s="30"/>
    </row>
    <row r="283771" spans="23:23">
      <c r="W283771" s="30"/>
    </row>
    <row r="283772" spans="23:23">
      <c r="W283772" s="30"/>
    </row>
    <row r="283773" spans="23:23">
      <c r="W283773" s="30"/>
    </row>
    <row r="283774" spans="23:23">
      <c r="W283774" s="30"/>
    </row>
    <row r="283775" spans="23:23">
      <c r="W283775" s="30"/>
    </row>
    <row r="283776" spans="23:23">
      <c r="W283776" s="30"/>
    </row>
    <row r="283777" spans="23:23">
      <c r="W283777" s="30"/>
    </row>
    <row r="283778" spans="23:23">
      <c r="W283778" s="30"/>
    </row>
    <row r="283779" spans="23:23">
      <c r="W283779" s="30"/>
    </row>
    <row r="283780" spans="23:23">
      <c r="W283780" s="30"/>
    </row>
    <row r="283781" spans="23:23">
      <c r="W283781" s="30"/>
    </row>
    <row r="283782" spans="23:23">
      <c r="W283782" s="30"/>
    </row>
    <row r="283783" spans="23:23">
      <c r="W283783" s="30"/>
    </row>
    <row r="283784" spans="23:23">
      <c r="W283784" s="30"/>
    </row>
    <row r="283785" spans="23:23">
      <c r="W283785" s="30"/>
    </row>
    <row r="283786" spans="23:23">
      <c r="W283786" s="30"/>
    </row>
    <row r="283787" spans="23:23">
      <c r="W283787" s="30"/>
    </row>
    <row r="283788" spans="23:23">
      <c r="W283788" s="30"/>
    </row>
    <row r="283789" spans="23:23">
      <c r="W283789" s="30"/>
    </row>
    <row r="283790" spans="23:23">
      <c r="W283790" s="30"/>
    </row>
    <row r="283791" spans="23:23">
      <c r="W283791" s="30"/>
    </row>
    <row r="283792" spans="23:23">
      <c r="W283792" s="30"/>
    </row>
    <row r="283793" spans="23:23">
      <c r="W283793" s="30"/>
    </row>
    <row r="283794" spans="23:23">
      <c r="W283794" s="30"/>
    </row>
    <row r="283795" spans="23:23">
      <c r="W283795" s="30"/>
    </row>
    <row r="283796" spans="23:23">
      <c r="W283796" s="30"/>
    </row>
    <row r="283797" spans="23:23">
      <c r="W283797" s="30"/>
    </row>
    <row r="283798" spans="23:23">
      <c r="W283798" s="30"/>
    </row>
    <row r="283799" spans="23:23">
      <c r="W283799" s="30"/>
    </row>
    <row r="283800" spans="23:23">
      <c r="W283800" s="30"/>
    </row>
    <row r="283801" spans="23:23">
      <c r="W283801" s="30"/>
    </row>
    <row r="283802" spans="23:23">
      <c r="W283802" s="30"/>
    </row>
    <row r="283803" spans="23:23">
      <c r="W283803" s="30"/>
    </row>
    <row r="283804" spans="23:23">
      <c r="W283804" s="30"/>
    </row>
    <row r="283805" spans="23:23">
      <c r="W283805" s="30"/>
    </row>
    <row r="283806" spans="23:23">
      <c r="W283806" s="30"/>
    </row>
    <row r="283807" spans="23:23">
      <c r="W283807" s="30"/>
    </row>
    <row r="283808" spans="23:23">
      <c r="W283808" s="30"/>
    </row>
    <row r="283809" spans="23:23">
      <c r="W283809" s="30"/>
    </row>
    <row r="283810" spans="23:23">
      <c r="W283810" s="30"/>
    </row>
    <row r="283811" spans="23:23">
      <c r="W283811" s="30"/>
    </row>
    <row r="283812" spans="23:23">
      <c r="W283812" s="30"/>
    </row>
    <row r="283813" spans="23:23">
      <c r="W283813" s="30"/>
    </row>
    <row r="283814" spans="23:23">
      <c r="W283814" s="30"/>
    </row>
    <row r="283815" spans="23:23">
      <c r="W283815" s="30"/>
    </row>
    <row r="283816" spans="23:23">
      <c r="W283816" s="30"/>
    </row>
    <row r="283817" spans="23:23">
      <c r="W283817" s="30"/>
    </row>
    <row r="283818" spans="23:23">
      <c r="W283818" s="30"/>
    </row>
    <row r="283819" spans="23:23">
      <c r="W283819" s="30"/>
    </row>
    <row r="283820" spans="23:23">
      <c r="W283820" s="30"/>
    </row>
    <row r="283821" spans="23:23">
      <c r="W283821" s="30"/>
    </row>
    <row r="283822" spans="23:23">
      <c r="W283822" s="30"/>
    </row>
    <row r="283823" spans="23:23">
      <c r="W283823" s="30"/>
    </row>
    <row r="283824" spans="23:23">
      <c r="W283824" s="30"/>
    </row>
    <row r="283825" spans="23:23">
      <c r="W283825" s="30"/>
    </row>
    <row r="283826" spans="23:23">
      <c r="W283826" s="30"/>
    </row>
    <row r="283827" spans="23:23">
      <c r="W283827" s="30"/>
    </row>
    <row r="283828" spans="23:23">
      <c r="W283828" s="30"/>
    </row>
    <row r="283829" spans="23:23">
      <c r="W283829" s="30"/>
    </row>
    <row r="283830" spans="23:23">
      <c r="W283830" s="30"/>
    </row>
    <row r="283831" spans="23:23">
      <c r="W283831" s="30"/>
    </row>
    <row r="283832" spans="23:23">
      <c r="W283832" s="30"/>
    </row>
    <row r="283833" spans="23:23">
      <c r="W283833" s="30"/>
    </row>
    <row r="283834" spans="23:23">
      <c r="W283834" s="30"/>
    </row>
    <row r="283835" spans="23:23">
      <c r="W283835" s="30"/>
    </row>
    <row r="283836" spans="23:23">
      <c r="W283836" s="30"/>
    </row>
    <row r="283837" spans="23:23">
      <c r="W283837" s="30"/>
    </row>
    <row r="283838" spans="23:23">
      <c r="W283838" s="30"/>
    </row>
    <row r="283839" spans="23:23">
      <c r="W283839" s="30"/>
    </row>
    <row r="283840" spans="23:23">
      <c r="W283840" s="30"/>
    </row>
    <row r="283841" spans="23:23">
      <c r="W283841" s="30"/>
    </row>
    <row r="283842" spans="23:23">
      <c r="W283842" s="30"/>
    </row>
    <row r="283843" spans="23:23">
      <c r="W283843" s="30"/>
    </row>
    <row r="283844" spans="23:23">
      <c r="W283844" s="30"/>
    </row>
    <row r="283845" spans="23:23">
      <c r="W283845" s="30"/>
    </row>
    <row r="283846" spans="23:23">
      <c r="W283846" s="30"/>
    </row>
    <row r="283847" spans="23:23">
      <c r="W283847" s="30"/>
    </row>
    <row r="283848" spans="23:23">
      <c r="W283848" s="30"/>
    </row>
    <row r="283849" spans="23:23">
      <c r="W283849" s="30"/>
    </row>
    <row r="283850" spans="23:23">
      <c r="W283850" s="30"/>
    </row>
    <row r="283851" spans="23:23">
      <c r="W283851" s="30"/>
    </row>
    <row r="283852" spans="23:23">
      <c r="W283852" s="30"/>
    </row>
    <row r="283853" spans="23:23">
      <c r="W283853" s="30"/>
    </row>
    <row r="283854" spans="23:23">
      <c r="W283854" s="30"/>
    </row>
    <row r="283855" spans="23:23">
      <c r="W283855" s="30"/>
    </row>
    <row r="283856" spans="23:23">
      <c r="W283856" s="30"/>
    </row>
    <row r="283857" spans="23:23">
      <c r="W283857" s="30"/>
    </row>
    <row r="283858" spans="23:23">
      <c r="W283858" s="30"/>
    </row>
    <row r="283859" spans="23:23">
      <c r="W283859" s="30"/>
    </row>
    <row r="283860" spans="23:23">
      <c r="W283860" s="30"/>
    </row>
    <row r="283861" spans="23:23">
      <c r="W283861" s="30"/>
    </row>
    <row r="283862" spans="23:23">
      <c r="W283862" s="30"/>
    </row>
    <row r="283863" spans="23:23">
      <c r="W283863" s="30"/>
    </row>
    <row r="283864" spans="23:23">
      <c r="W283864" s="30"/>
    </row>
    <row r="283865" spans="23:23">
      <c r="W283865" s="30"/>
    </row>
    <row r="283866" spans="23:23">
      <c r="W283866" s="30"/>
    </row>
    <row r="283867" spans="23:23">
      <c r="W283867" s="30"/>
    </row>
    <row r="283868" spans="23:23">
      <c r="W283868" s="30"/>
    </row>
    <row r="283869" spans="23:23">
      <c r="W283869" s="30"/>
    </row>
    <row r="283870" spans="23:23">
      <c r="W283870" s="30"/>
    </row>
    <row r="283871" spans="23:23">
      <c r="W283871" s="30"/>
    </row>
    <row r="283872" spans="23:23">
      <c r="W283872" s="30"/>
    </row>
    <row r="283873" spans="23:23">
      <c r="W283873" s="30"/>
    </row>
    <row r="283874" spans="23:23">
      <c r="W283874" s="30"/>
    </row>
    <row r="283875" spans="23:23">
      <c r="W283875" s="30"/>
    </row>
    <row r="283876" spans="23:23">
      <c r="W283876" s="30"/>
    </row>
    <row r="283877" spans="23:23">
      <c r="W283877" s="30"/>
    </row>
    <row r="283878" spans="23:23">
      <c r="W283878" s="30"/>
    </row>
    <row r="283879" spans="23:23">
      <c r="W283879" s="30"/>
    </row>
    <row r="283880" spans="23:23">
      <c r="W283880" s="30"/>
    </row>
    <row r="283881" spans="23:23">
      <c r="W283881" s="30"/>
    </row>
    <row r="283882" spans="23:23">
      <c r="W283882" s="30"/>
    </row>
    <row r="283883" spans="23:23">
      <c r="W283883" s="30"/>
    </row>
    <row r="283884" spans="23:23">
      <c r="W283884" s="30"/>
    </row>
    <row r="283885" spans="23:23">
      <c r="W283885" s="30"/>
    </row>
    <row r="283886" spans="23:23">
      <c r="W283886" s="30"/>
    </row>
    <row r="283887" spans="23:23">
      <c r="W283887" s="30"/>
    </row>
    <row r="283888" spans="23:23">
      <c r="W283888" s="30"/>
    </row>
    <row r="283889" spans="23:23">
      <c r="W283889" s="30"/>
    </row>
    <row r="283890" spans="23:23">
      <c r="W283890" s="30"/>
    </row>
    <row r="283891" spans="23:23">
      <c r="W283891" s="30"/>
    </row>
    <row r="283892" spans="23:23">
      <c r="W283892" s="30"/>
    </row>
    <row r="283893" spans="23:23">
      <c r="W283893" s="30"/>
    </row>
    <row r="283894" spans="23:23">
      <c r="W283894" s="30"/>
    </row>
    <row r="283895" spans="23:23">
      <c r="W283895" s="30"/>
    </row>
    <row r="283896" spans="23:23">
      <c r="W283896" s="30"/>
    </row>
    <row r="283897" spans="23:23">
      <c r="W283897" s="30"/>
    </row>
    <row r="283898" spans="23:23">
      <c r="W283898" s="30"/>
    </row>
    <row r="283899" spans="23:23">
      <c r="W283899" s="30"/>
    </row>
    <row r="283900" spans="23:23">
      <c r="W283900" s="30"/>
    </row>
    <row r="283901" spans="23:23">
      <c r="W283901" s="30"/>
    </row>
    <row r="283902" spans="23:23">
      <c r="W283902" s="30"/>
    </row>
    <row r="283903" spans="23:23">
      <c r="W283903" s="30"/>
    </row>
    <row r="283904" spans="23:23">
      <c r="W283904" s="30"/>
    </row>
    <row r="283905" spans="23:23">
      <c r="W283905" s="30"/>
    </row>
    <row r="283906" spans="23:23">
      <c r="W283906" s="30"/>
    </row>
    <row r="283907" spans="23:23">
      <c r="W283907" s="30"/>
    </row>
    <row r="283908" spans="23:23">
      <c r="W283908" s="30"/>
    </row>
    <row r="283909" spans="23:23">
      <c r="W283909" s="30"/>
    </row>
    <row r="283910" spans="23:23">
      <c r="W283910" s="30"/>
    </row>
    <row r="283911" spans="23:23">
      <c r="W283911" s="30"/>
    </row>
    <row r="283912" spans="23:23">
      <c r="W283912" s="30"/>
    </row>
    <row r="283913" spans="23:23">
      <c r="W283913" s="30"/>
    </row>
    <row r="283914" spans="23:23">
      <c r="W283914" s="30"/>
    </row>
    <row r="283915" spans="23:23">
      <c r="W283915" s="30"/>
    </row>
    <row r="283916" spans="23:23">
      <c r="W283916" s="30"/>
    </row>
    <row r="283917" spans="23:23">
      <c r="W283917" s="30"/>
    </row>
    <row r="283918" spans="23:23">
      <c r="W283918" s="30"/>
    </row>
    <row r="283919" spans="23:23">
      <c r="W283919" s="30"/>
    </row>
    <row r="283920" spans="23:23">
      <c r="W283920" s="30"/>
    </row>
    <row r="283921" spans="23:23">
      <c r="W283921" s="30"/>
    </row>
    <row r="283922" spans="23:23">
      <c r="W283922" s="30"/>
    </row>
    <row r="283923" spans="23:23">
      <c r="W283923" s="30"/>
    </row>
    <row r="283924" spans="23:23">
      <c r="W283924" s="30"/>
    </row>
    <row r="283925" spans="23:23">
      <c r="W283925" s="30"/>
    </row>
    <row r="283926" spans="23:23">
      <c r="W283926" s="30"/>
    </row>
    <row r="283927" spans="23:23">
      <c r="W283927" s="30"/>
    </row>
    <row r="283928" spans="23:23">
      <c r="W283928" s="30"/>
    </row>
    <row r="283929" spans="23:23">
      <c r="W283929" s="30"/>
    </row>
    <row r="283930" spans="23:23">
      <c r="W283930" s="30"/>
    </row>
    <row r="283931" spans="23:23">
      <c r="W283931" s="30"/>
    </row>
    <row r="283932" spans="23:23">
      <c r="W283932" s="30"/>
    </row>
    <row r="283933" spans="23:23">
      <c r="W283933" s="30"/>
    </row>
    <row r="283934" spans="23:23">
      <c r="W283934" s="30"/>
    </row>
    <row r="283935" spans="23:23">
      <c r="W283935" s="30"/>
    </row>
    <row r="283936" spans="23:23">
      <c r="W283936" s="30"/>
    </row>
    <row r="283937" spans="23:23">
      <c r="W283937" s="30"/>
    </row>
    <row r="283938" spans="23:23">
      <c r="W283938" s="30"/>
    </row>
    <row r="283939" spans="23:23">
      <c r="W283939" s="30"/>
    </row>
    <row r="283940" spans="23:23">
      <c r="W283940" s="30"/>
    </row>
    <row r="283941" spans="23:23">
      <c r="W283941" s="30"/>
    </row>
    <row r="283942" spans="23:23">
      <c r="W283942" s="30"/>
    </row>
    <row r="283943" spans="23:23">
      <c r="W283943" s="30"/>
    </row>
    <row r="283944" spans="23:23">
      <c r="W283944" s="30"/>
    </row>
    <row r="283945" spans="23:23">
      <c r="W283945" s="30"/>
    </row>
    <row r="283946" spans="23:23">
      <c r="W283946" s="30"/>
    </row>
    <row r="283947" spans="23:23">
      <c r="W283947" s="30"/>
    </row>
    <row r="283948" spans="23:23">
      <c r="W283948" s="30"/>
    </row>
    <row r="283949" spans="23:23">
      <c r="W283949" s="30"/>
    </row>
    <row r="283950" spans="23:23">
      <c r="W283950" s="30"/>
    </row>
    <row r="283951" spans="23:23">
      <c r="W283951" s="30"/>
    </row>
    <row r="283952" spans="23:23">
      <c r="W283952" s="30"/>
    </row>
    <row r="283953" spans="23:23">
      <c r="W283953" s="30"/>
    </row>
    <row r="283954" spans="23:23">
      <c r="W283954" s="30"/>
    </row>
    <row r="283955" spans="23:23">
      <c r="W283955" s="30"/>
    </row>
    <row r="283956" spans="23:23">
      <c r="W283956" s="30"/>
    </row>
    <row r="283957" spans="23:23">
      <c r="W283957" s="30"/>
    </row>
    <row r="283958" spans="23:23">
      <c r="W283958" s="30"/>
    </row>
    <row r="283959" spans="23:23">
      <c r="W283959" s="30"/>
    </row>
    <row r="283960" spans="23:23">
      <c r="W283960" s="30"/>
    </row>
    <row r="283961" spans="23:23">
      <c r="W283961" s="30"/>
    </row>
    <row r="283962" spans="23:23">
      <c r="W283962" s="30"/>
    </row>
    <row r="283963" spans="23:23">
      <c r="W283963" s="30"/>
    </row>
    <row r="283964" spans="23:23">
      <c r="W283964" s="30"/>
    </row>
    <row r="283965" spans="23:23">
      <c r="W283965" s="30"/>
    </row>
    <row r="283966" spans="23:23">
      <c r="W283966" s="30"/>
    </row>
    <row r="283967" spans="23:23">
      <c r="W283967" s="30"/>
    </row>
    <row r="283968" spans="23:23">
      <c r="W283968" s="30"/>
    </row>
    <row r="283969" spans="23:23">
      <c r="W283969" s="30"/>
    </row>
    <row r="283970" spans="23:23">
      <c r="W283970" s="30"/>
    </row>
    <row r="283971" spans="23:23">
      <c r="W283971" s="30"/>
    </row>
    <row r="283972" spans="23:23">
      <c r="W283972" s="30"/>
    </row>
    <row r="283973" spans="23:23">
      <c r="W283973" s="30"/>
    </row>
    <row r="283974" spans="23:23">
      <c r="W283974" s="30"/>
    </row>
    <row r="283975" spans="23:23">
      <c r="W283975" s="30"/>
    </row>
    <row r="283976" spans="23:23">
      <c r="W283976" s="30"/>
    </row>
    <row r="283977" spans="23:23">
      <c r="W283977" s="30"/>
    </row>
    <row r="283978" spans="23:23">
      <c r="W283978" s="30"/>
    </row>
    <row r="283979" spans="23:23">
      <c r="W283979" s="30"/>
    </row>
    <row r="283980" spans="23:23">
      <c r="W283980" s="30"/>
    </row>
    <row r="283981" spans="23:23">
      <c r="W283981" s="30"/>
    </row>
    <row r="283982" spans="23:23">
      <c r="W283982" s="30"/>
    </row>
    <row r="283983" spans="23:23">
      <c r="W283983" s="30"/>
    </row>
    <row r="283984" spans="23:23">
      <c r="W283984" s="30"/>
    </row>
    <row r="283985" spans="23:23">
      <c r="W283985" s="30"/>
    </row>
    <row r="283986" spans="23:23">
      <c r="W283986" s="30"/>
    </row>
    <row r="283987" spans="23:23">
      <c r="W283987" s="30"/>
    </row>
    <row r="283988" spans="23:23">
      <c r="W283988" s="30"/>
    </row>
    <row r="283989" spans="23:23">
      <c r="W283989" s="30"/>
    </row>
    <row r="283990" spans="23:23">
      <c r="W283990" s="30"/>
    </row>
    <row r="283991" spans="23:23">
      <c r="W283991" s="30"/>
    </row>
    <row r="283992" spans="23:23">
      <c r="W283992" s="30"/>
    </row>
    <row r="283993" spans="23:23">
      <c r="W283993" s="30"/>
    </row>
    <row r="283994" spans="23:23">
      <c r="W283994" s="30"/>
    </row>
    <row r="283995" spans="23:23">
      <c r="W283995" s="30"/>
    </row>
    <row r="283996" spans="23:23">
      <c r="W283996" s="30"/>
    </row>
    <row r="283997" spans="23:23">
      <c r="W283997" s="30"/>
    </row>
    <row r="283998" spans="23:23">
      <c r="W283998" s="30"/>
    </row>
    <row r="283999" spans="23:23">
      <c r="W283999" s="30"/>
    </row>
    <row r="284000" spans="23:23">
      <c r="W284000" s="30"/>
    </row>
    <row r="284001" spans="23:23">
      <c r="W284001" s="30"/>
    </row>
    <row r="284002" spans="23:23">
      <c r="W284002" s="30"/>
    </row>
    <row r="284003" spans="23:23">
      <c r="W284003" s="30"/>
    </row>
    <row r="284004" spans="23:23">
      <c r="W284004" s="30"/>
    </row>
    <row r="284005" spans="23:23">
      <c r="W284005" s="30"/>
    </row>
    <row r="284006" spans="23:23">
      <c r="W284006" s="30"/>
    </row>
    <row r="284007" spans="23:23">
      <c r="W284007" s="30"/>
    </row>
    <row r="284008" spans="23:23">
      <c r="W284008" s="30"/>
    </row>
    <row r="284009" spans="23:23">
      <c r="W284009" s="30"/>
    </row>
    <row r="284010" spans="23:23">
      <c r="W284010" s="30"/>
    </row>
    <row r="284011" spans="23:23">
      <c r="W284011" s="30"/>
    </row>
    <row r="284012" spans="23:23">
      <c r="W284012" s="30"/>
    </row>
    <row r="284013" spans="23:23">
      <c r="W284013" s="30"/>
    </row>
    <row r="284014" spans="23:23">
      <c r="W284014" s="30"/>
    </row>
    <row r="284015" spans="23:23">
      <c r="W284015" s="30"/>
    </row>
    <row r="284016" spans="23:23">
      <c r="W284016" s="30"/>
    </row>
    <row r="284017" spans="23:23">
      <c r="W284017" s="30"/>
    </row>
    <row r="284018" spans="23:23">
      <c r="W284018" s="30"/>
    </row>
    <row r="284019" spans="23:23">
      <c r="W284019" s="30"/>
    </row>
    <row r="284020" spans="23:23">
      <c r="W284020" s="30"/>
    </row>
    <row r="284021" spans="23:23">
      <c r="W284021" s="30"/>
    </row>
    <row r="284022" spans="23:23">
      <c r="W284022" s="30"/>
    </row>
    <row r="284023" spans="23:23">
      <c r="W284023" s="30"/>
    </row>
    <row r="284024" spans="23:23">
      <c r="W284024" s="30"/>
    </row>
    <row r="284025" spans="23:23">
      <c r="W284025" s="30"/>
    </row>
    <row r="284026" spans="23:23">
      <c r="W284026" s="30"/>
    </row>
    <row r="284027" spans="23:23">
      <c r="W284027" s="30"/>
    </row>
    <row r="284028" spans="23:23">
      <c r="W284028" s="30"/>
    </row>
    <row r="284029" spans="23:23">
      <c r="W284029" s="30"/>
    </row>
    <row r="284030" spans="23:23">
      <c r="W284030" s="30"/>
    </row>
    <row r="284031" spans="23:23">
      <c r="W284031" s="30"/>
    </row>
    <row r="284032" spans="23:23">
      <c r="W284032" s="30"/>
    </row>
    <row r="284033" spans="23:23">
      <c r="W284033" s="30"/>
    </row>
    <row r="284034" spans="23:23">
      <c r="W284034" s="30"/>
    </row>
    <row r="284035" spans="23:23">
      <c r="W284035" s="30"/>
    </row>
    <row r="284036" spans="23:23">
      <c r="W284036" s="30"/>
    </row>
    <row r="284037" spans="23:23">
      <c r="W284037" s="30"/>
    </row>
    <row r="284038" spans="23:23">
      <c r="W284038" s="30"/>
    </row>
    <row r="284039" spans="23:23">
      <c r="W284039" s="30"/>
    </row>
    <row r="284040" spans="23:23">
      <c r="W284040" s="30"/>
    </row>
    <row r="284041" spans="23:23">
      <c r="W284041" s="30"/>
    </row>
    <row r="284042" spans="23:23">
      <c r="W284042" s="30"/>
    </row>
    <row r="284043" spans="23:23">
      <c r="W284043" s="30"/>
    </row>
    <row r="284044" spans="23:23">
      <c r="W284044" s="30"/>
    </row>
    <row r="284045" spans="23:23">
      <c r="W284045" s="30"/>
    </row>
    <row r="284046" spans="23:23">
      <c r="W284046" s="30"/>
    </row>
    <row r="284047" spans="23:23">
      <c r="W284047" s="30"/>
    </row>
    <row r="284048" spans="23:23">
      <c r="W284048" s="30"/>
    </row>
    <row r="284049" spans="23:23">
      <c r="W284049" s="30"/>
    </row>
    <row r="284050" spans="23:23">
      <c r="W284050" s="30"/>
    </row>
    <row r="284051" spans="23:23">
      <c r="W284051" s="30"/>
    </row>
    <row r="284052" spans="23:23">
      <c r="W284052" s="30"/>
    </row>
    <row r="284053" spans="23:23">
      <c r="W284053" s="30"/>
    </row>
    <row r="284054" spans="23:23">
      <c r="W284054" s="30"/>
    </row>
    <row r="284055" spans="23:23">
      <c r="W284055" s="30"/>
    </row>
    <row r="284056" spans="23:23">
      <c r="W284056" s="30"/>
    </row>
    <row r="284057" spans="23:23">
      <c r="W284057" s="30"/>
    </row>
    <row r="284058" spans="23:23">
      <c r="W284058" s="30"/>
    </row>
    <row r="284059" spans="23:23">
      <c r="W284059" s="30"/>
    </row>
    <row r="284060" spans="23:23">
      <c r="W284060" s="30"/>
    </row>
    <row r="284061" spans="23:23">
      <c r="W284061" s="30"/>
    </row>
    <row r="284062" spans="23:23">
      <c r="W284062" s="30"/>
    </row>
    <row r="284063" spans="23:23">
      <c r="W284063" s="30"/>
    </row>
    <row r="284064" spans="23:23">
      <c r="W284064" s="30"/>
    </row>
    <row r="284065" spans="23:23">
      <c r="W284065" s="30"/>
    </row>
    <row r="284066" spans="23:23">
      <c r="W284066" s="30"/>
    </row>
    <row r="284067" spans="23:23">
      <c r="W284067" s="30"/>
    </row>
    <row r="284068" spans="23:23">
      <c r="W284068" s="30"/>
    </row>
    <row r="284069" spans="23:23">
      <c r="W284069" s="30"/>
    </row>
    <row r="284070" spans="23:23">
      <c r="W284070" s="30"/>
    </row>
    <row r="284071" spans="23:23">
      <c r="W284071" s="30"/>
    </row>
    <row r="284072" spans="23:23">
      <c r="W284072" s="30"/>
    </row>
    <row r="284073" spans="23:23">
      <c r="W284073" s="30"/>
    </row>
    <row r="284074" spans="23:23">
      <c r="W284074" s="30"/>
    </row>
    <row r="284075" spans="23:23">
      <c r="W284075" s="30"/>
    </row>
    <row r="284076" spans="23:23">
      <c r="W284076" s="30"/>
    </row>
    <row r="284077" spans="23:23">
      <c r="W284077" s="30"/>
    </row>
    <row r="284078" spans="23:23">
      <c r="W284078" s="30"/>
    </row>
    <row r="284079" spans="23:23">
      <c r="W284079" s="30"/>
    </row>
    <row r="284080" spans="23:23">
      <c r="W284080" s="30"/>
    </row>
    <row r="284081" spans="23:23">
      <c r="W284081" s="30"/>
    </row>
    <row r="284082" spans="23:23">
      <c r="W284082" s="30"/>
    </row>
    <row r="284083" spans="23:23">
      <c r="W284083" s="30"/>
    </row>
    <row r="284084" spans="23:23">
      <c r="W284084" s="30"/>
    </row>
    <row r="284085" spans="23:23">
      <c r="W284085" s="30"/>
    </row>
    <row r="284086" spans="23:23">
      <c r="W284086" s="30"/>
    </row>
    <row r="284087" spans="23:23">
      <c r="W284087" s="30"/>
    </row>
    <row r="284088" spans="23:23">
      <c r="W284088" s="30"/>
    </row>
    <row r="284089" spans="23:23">
      <c r="W284089" s="30"/>
    </row>
    <row r="284090" spans="23:23">
      <c r="W284090" s="30"/>
    </row>
    <row r="284091" spans="23:23">
      <c r="W284091" s="30"/>
    </row>
    <row r="284092" spans="23:23">
      <c r="W284092" s="30"/>
    </row>
    <row r="284093" spans="23:23">
      <c r="W284093" s="30"/>
    </row>
    <row r="284094" spans="23:23">
      <c r="W284094" s="30"/>
    </row>
    <row r="284095" spans="23:23">
      <c r="W284095" s="30"/>
    </row>
    <row r="284096" spans="23:23">
      <c r="W284096" s="30"/>
    </row>
    <row r="284097" spans="23:23">
      <c r="W284097" s="30"/>
    </row>
    <row r="284098" spans="23:23">
      <c r="W284098" s="30"/>
    </row>
    <row r="284099" spans="23:23">
      <c r="W284099" s="30"/>
    </row>
    <row r="284100" spans="23:23">
      <c r="W284100" s="30"/>
    </row>
    <row r="284101" spans="23:23">
      <c r="W284101" s="30"/>
    </row>
    <row r="284102" spans="23:23">
      <c r="W284102" s="30"/>
    </row>
    <row r="284103" spans="23:23">
      <c r="W284103" s="30"/>
    </row>
    <row r="284104" spans="23:23">
      <c r="W284104" s="30"/>
    </row>
    <row r="284105" spans="23:23">
      <c r="W284105" s="30"/>
    </row>
    <row r="284106" spans="23:23">
      <c r="W284106" s="30"/>
    </row>
    <row r="284107" spans="23:23">
      <c r="W284107" s="30"/>
    </row>
    <row r="284108" spans="23:23">
      <c r="W284108" s="30"/>
    </row>
    <row r="284109" spans="23:23">
      <c r="W284109" s="30"/>
    </row>
    <row r="284110" spans="23:23">
      <c r="W284110" s="30"/>
    </row>
    <row r="284111" spans="23:23">
      <c r="W284111" s="30"/>
    </row>
    <row r="284112" spans="23:23">
      <c r="W284112" s="30"/>
    </row>
    <row r="284113" spans="23:23">
      <c r="W284113" s="30"/>
    </row>
    <row r="284114" spans="23:23">
      <c r="W284114" s="30"/>
    </row>
    <row r="284115" spans="23:23">
      <c r="W284115" s="30"/>
    </row>
    <row r="284116" spans="23:23">
      <c r="W284116" s="30"/>
    </row>
    <row r="284117" spans="23:23">
      <c r="W284117" s="30"/>
    </row>
    <row r="284118" spans="23:23">
      <c r="W284118" s="30"/>
    </row>
    <row r="284119" spans="23:23">
      <c r="W284119" s="30"/>
    </row>
    <row r="284120" spans="23:23">
      <c r="W284120" s="30"/>
    </row>
    <row r="284121" spans="23:23">
      <c r="W284121" s="30"/>
    </row>
    <row r="284122" spans="23:23">
      <c r="W284122" s="30"/>
    </row>
    <row r="284123" spans="23:23">
      <c r="W284123" s="30"/>
    </row>
    <row r="284124" spans="23:23">
      <c r="W284124" s="30"/>
    </row>
    <row r="284125" spans="23:23">
      <c r="W284125" s="30"/>
    </row>
    <row r="284126" spans="23:23">
      <c r="W284126" s="30"/>
    </row>
    <row r="284127" spans="23:23">
      <c r="W284127" s="30"/>
    </row>
    <row r="284128" spans="23:23">
      <c r="W284128" s="30"/>
    </row>
    <row r="284129" spans="23:23">
      <c r="W284129" s="30"/>
    </row>
    <row r="284130" spans="23:23">
      <c r="W284130" s="30"/>
    </row>
    <row r="284131" spans="23:23">
      <c r="W284131" s="30"/>
    </row>
    <row r="284132" spans="23:23">
      <c r="W284132" s="30"/>
    </row>
    <row r="284133" spans="23:23">
      <c r="W284133" s="30"/>
    </row>
    <row r="284134" spans="23:23">
      <c r="W284134" s="30"/>
    </row>
    <row r="284135" spans="23:23">
      <c r="W284135" s="30"/>
    </row>
    <row r="284136" spans="23:23">
      <c r="W284136" s="30"/>
    </row>
    <row r="284137" spans="23:23">
      <c r="W284137" s="30"/>
    </row>
    <row r="284138" spans="23:23">
      <c r="W284138" s="30"/>
    </row>
    <row r="284139" spans="23:23">
      <c r="W284139" s="30"/>
    </row>
    <row r="284140" spans="23:23">
      <c r="W284140" s="30"/>
    </row>
    <row r="284141" spans="23:23">
      <c r="W284141" s="30"/>
    </row>
    <row r="284142" spans="23:23">
      <c r="W284142" s="30"/>
    </row>
    <row r="284143" spans="23:23">
      <c r="W284143" s="30"/>
    </row>
    <row r="284144" spans="23:23">
      <c r="W284144" s="30"/>
    </row>
    <row r="284145" spans="23:23">
      <c r="W284145" s="30"/>
    </row>
    <row r="284146" spans="23:23">
      <c r="W284146" s="30"/>
    </row>
    <row r="284147" spans="23:23">
      <c r="W284147" s="30"/>
    </row>
    <row r="284148" spans="23:23">
      <c r="W284148" s="30"/>
    </row>
    <row r="284149" spans="23:23">
      <c r="W284149" s="30"/>
    </row>
    <row r="284150" spans="23:23">
      <c r="W284150" s="30"/>
    </row>
    <row r="284151" spans="23:23">
      <c r="W284151" s="30"/>
    </row>
    <row r="284152" spans="23:23">
      <c r="W284152" s="30"/>
    </row>
    <row r="284153" spans="23:23">
      <c r="W284153" s="30"/>
    </row>
    <row r="284154" spans="23:23">
      <c r="W284154" s="30"/>
    </row>
    <row r="284155" spans="23:23">
      <c r="W284155" s="30"/>
    </row>
    <row r="284156" spans="23:23">
      <c r="W284156" s="30"/>
    </row>
    <row r="284157" spans="23:23">
      <c r="W284157" s="30"/>
    </row>
    <row r="284158" spans="23:23">
      <c r="W284158" s="30"/>
    </row>
    <row r="284159" spans="23:23">
      <c r="W284159" s="30"/>
    </row>
    <row r="284160" spans="23:23">
      <c r="W284160" s="30"/>
    </row>
    <row r="284161" spans="23:23">
      <c r="W284161" s="30"/>
    </row>
    <row r="284162" spans="23:23">
      <c r="W284162" s="30"/>
    </row>
    <row r="284163" spans="23:23">
      <c r="W284163" s="30"/>
    </row>
    <row r="284164" spans="23:23">
      <c r="W284164" s="30"/>
    </row>
    <row r="284165" spans="23:23">
      <c r="W284165" s="30"/>
    </row>
    <row r="284166" spans="23:23">
      <c r="W284166" s="30"/>
    </row>
    <row r="284167" spans="23:23">
      <c r="W284167" s="30"/>
    </row>
    <row r="284168" spans="23:23">
      <c r="W284168" s="30"/>
    </row>
    <row r="284169" spans="23:23">
      <c r="W284169" s="30"/>
    </row>
    <row r="284170" spans="23:23">
      <c r="W284170" s="30"/>
    </row>
    <row r="284171" spans="23:23">
      <c r="W284171" s="30"/>
    </row>
    <row r="284172" spans="23:23">
      <c r="W284172" s="30"/>
    </row>
    <row r="284173" spans="23:23">
      <c r="W284173" s="30"/>
    </row>
    <row r="284174" spans="23:23">
      <c r="W284174" s="30"/>
    </row>
    <row r="284175" spans="23:23">
      <c r="W284175" s="30"/>
    </row>
    <row r="284176" spans="23:23">
      <c r="W284176" s="30"/>
    </row>
    <row r="284177" spans="23:23">
      <c r="W284177" s="30"/>
    </row>
    <row r="284178" spans="23:23">
      <c r="W284178" s="30"/>
    </row>
    <row r="284179" spans="23:23">
      <c r="W284179" s="30"/>
    </row>
    <row r="284180" spans="23:23">
      <c r="W284180" s="30"/>
    </row>
    <row r="284181" spans="23:23">
      <c r="W284181" s="30"/>
    </row>
    <row r="284182" spans="23:23">
      <c r="W284182" s="30"/>
    </row>
    <row r="284183" spans="23:23">
      <c r="W284183" s="30"/>
    </row>
    <row r="284184" spans="23:23">
      <c r="W284184" s="30"/>
    </row>
    <row r="284185" spans="23:23">
      <c r="W284185" s="30"/>
    </row>
    <row r="284186" spans="23:23">
      <c r="W284186" s="30"/>
    </row>
    <row r="284187" spans="23:23">
      <c r="W284187" s="30"/>
    </row>
    <row r="284188" spans="23:23">
      <c r="W284188" s="30"/>
    </row>
    <row r="284189" spans="23:23">
      <c r="W284189" s="30"/>
    </row>
    <row r="284190" spans="23:23">
      <c r="W284190" s="30"/>
    </row>
    <row r="284191" spans="23:23">
      <c r="W284191" s="30"/>
    </row>
    <row r="284192" spans="23:23">
      <c r="W284192" s="30"/>
    </row>
    <row r="284193" spans="23:23">
      <c r="W284193" s="30"/>
    </row>
    <row r="284194" spans="23:23">
      <c r="W284194" s="30"/>
    </row>
    <row r="284195" spans="23:23">
      <c r="W284195" s="30"/>
    </row>
    <row r="284196" spans="23:23">
      <c r="W284196" s="30"/>
    </row>
    <row r="284197" spans="23:23">
      <c r="W284197" s="30"/>
    </row>
    <row r="284198" spans="23:23">
      <c r="W284198" s="30"/>
    </row>
    <row r="284199" spans="23:23">
      <c r="W284199" s="30"/>
    </row>
    <row r="284200" spans="23:23">
      <c r="W284200" s="30"/>
    </row>
    <row r="284201" spans="23:23">
      <c r="W284201" s="30"/>
    </row>
    <row r="284202" spans="23:23">
      <c r="W284202" s="30"/>
    </row>
    <row r="284203" spans="23:23">
      <c r="W284203" s="30"/>
    </row>
    <row r="284204" spans="23:23">
      <c r="W284204" s="30"/>
    </row>
    <row r="284205" spans="23:23">
      <c r="W284205" s="30"/>
    </row>
    <row r="284206" spans="23:23">
      <c r="W284206" s="30"/>
    </row>
    <row r="284207" spans="23:23">
      <c r="W284207" s="30"/>
    </row>
    <row r="284208" spans="23:23">
      <c r="W284208" s="30"/>
    </row>
    <row r="284209" spans="23:23">
      <c r="W284209" s="30"/>
    </row>
    <row r="284210" spans="23:23">
      <c r="W284210" s="30"/>
    </row>
    <row r="284211" spans="23:23">
      <c r="W284211" s="30"/>
    </row>
    <row r="284212" spans="23:23">
      <c r="W284212" s="30"/>
    </row>
    <row r="284213" spans="23:23">
      <c r="W284213" s="30"/>
    </row>
    <row r="284214" spans="23:23">
      <c r="W284214" s="30"/>
    </row>
    <row r="284215" spans="23:23">
      <c r="W284215" s="30"/>
    </row>
    <row r="284216" spans="23:23">
      <c r="W284216" s="30"/>
    </row>
    <row r="284217" spans="23:23">
      <c r="W284217" s="30"/>
    </row>
    <row r="284218" spans="23:23">
      <c r="W284218" s="30"/>
    </row>
    <row r="284219" spans="23:23">
      <c r="W284219" s="30"/>
    </row>
    <row r="284220" spans="23:23">
      <c r="W284220" s="30"/>
    </row>
    <row r="284221" spans="23:23">
      <c r="W284221" s="30"/>
    </row>
    <row r="284222" spans="23:23">
      <c r="W284222" s="30"/>
    </row>
    <row r="284223" spans="23:23">
      <c r="W284223" s="30"/>
    </row>
    <row r="284224" spans="23:23">
      <c r="W284224" s="30"/>
    </row>
    <row r="284225" spans="23:23">
      <c r="W284225" s="30"/>
    </row>
    <row r="284226" spans="23:23">
      <c r="W284226" s="30"/>
    </row>
    <row r="284227" spans="23:23">
      <c r="W284227" s="30"/>
    </row>
    <row r="284228" spans="23:23">
      <c r="W284228" s="30"/>
    </row>
    <row r="284229" spans="23:23">
      <c r="W284229" s="30"/>
    </row>
    <row r="284230" spans="23:23">
      <c r="W284230" s="30"/>
    </row>
    <row r="284231" spans="23:23">
      <c r="W284231" s="30"/>
    </row>
    <row r="284232" spans="23:23">
      <c r="W284232" s="30"/>
    </row>
    <row r="284233" spans="23:23">
      <c r="W284233" s="30"/>
    </row>
    <row r="284234" spans="23:23">
      <c r="W284234" s="30"/>
    </row>
    <row r="284235" spans="23:23">
      <c r="W284235" s="30"/>
    </row>
    <row r="284236" spans="23:23">
      <c r="W284236" s="30"/>
    </row>
    <row r="284237" spans="23:23">
      <c r="W284237" s="30"/>
    </row>
    <row r="284238" spans="23:23">
      <c r="W284238" s="30"/>
    </row>
    <row r="284239" spans="23:23">
      <c r="W284239" s="30"/>
    </row>
    <row r="284240" spans="23:23">
      <c r="W284240" s="30"/>
    </row>
    <row r="284241" spans="23:23">
      <c r="W284241" s="30"/>
    </row>
    <row r="284242" spans="23:23">
      <c r="W284242" s="30"/>
    </row>
    <row r="284243" spans="23:23">
      <c r="W284243" s="30"/>
    </row>
    <row r="284244" spans="23:23">
      <c r="W284244" s="30"/>
    </row>
    <row r="284245" spans="23:23">
      <c r="W284245" s="30"/>
    </row>
    <row r="284246" spans="23:23">
      <c r="W284246" s="30"/>
    </row>
    <row r="284247" spans="23:23">
      <c r="W284247" s="30"/>
    </row>
    <row r="284248" spans="23:23">
      <c r="W284248" s="30"/>
    </row>
    <row r="284249" spans="23:23">
      <c r="W284249" s="30"/>
    </row>
    <row r="284250" spans="23:23">
      <c r="W284250" s="30"/>
    </row>
    <row r="284251" spans="23:23">
      <c r="W284251" s="30"/>
    </row>
    <row r="284252" spans="23:23">
      <c r="W284252" s="30"/>
    </row>
    <row r="284253" spans="23:23">
      <c r="W284253" s="30"/>
    </row>
    <row r="284254" spans="23:23">
      <c r="W284254" s="30"/>
    </row>
    <row r="284255" spans="23:23">
      <c r="W284255" s="30"/>
    </row>
    <row r="284256" spans="23:23">
      <c r="W284256" s="30"/>
    </row>
    <row r="284257" spans="23:23">
      <c r="W284257" s="30"/>
    </row>
    <row r="284258" spans="23:23">
      <c r="W284258" s="30"/>
    </row>
    <row r="284259" spans="23:23">
      <c r="W284259" s="30"/>
    </row>
    <row r="284260" spans="23:23">
      <c r="W284260" s="30"/>
    </row>
    <row r="284261" spans="23:23">
      <c r="W284261" s="30"/>
    </row>
    <row r="284262" spans="23:23">
      <c r="W284262" s="30"/>
    </row>
    <row r="284263" spans="23:23">
      <c r="W284263" s="30"/>
    </row>
    <row r="284264" spans="23:23">
      <c r="W284264" s="30"/>
    </row>
    <row r="284265" spans="23:23">
      <c r="W284265" s="30"/>
    </row>
    <row r="284266" spans="23:23">
      <c r="W284266" s="30"/>
    </row>
    <row r="284267" spans="23:23">
      <c r="W284267" s="30"/>
    </row>
    <row r="284268" spans="23:23">
      <c r="W284268" s="30"/>
    </row>
    <row r="284269" spans="23:23">
      <c r="W284269" s="30"/>
    </row>
    <row r="284270" spans="23:23">
      <c r="W284270" s="30"/>
    </row>
    <row r="284271" spans="23:23">
      <c r="W284271" s="30"/>
    </row>
    <row r="284272" spans="23:23">
      <c r="W284272" s="30"/>
    </row>
    <row r="284273" spans="23:23">
      <c r="W284273" s="30"/>
    </row>
    <row r="284274" spans="23:23">
      <c r="W284274" s="30"/>
    </row>
    <row r="284275" spans="23:23">
      <c r="W284275" s="30"/>
    </row>
    <row r="284276" spans="23:23">
      <c r="W284276" s="30"/>
    </row>
    <row r="284277" spans="23:23">
      <c r="W284277" s="30"/>
    </row>
    <row r="284278" spans="23:23">
      <c r="W284278" s="30"/>
    </row>
    <row r="284279" spans="23:23">
      <c r="W284279" s="30"/>
    </row>
    <row r="284280" spans="23:23">
      <c r="W284280" s="30"/>
    </row>
    <row r="284281" spans="23:23">
      <c r="W284281" s="30"/>
    </row>
    <row r="284282" spans="23:23">
      <c r="W284282" s="30"/>
    </row>
    <row r="284283" spans="23:23">
      <c r="W284283" s="30"/>
    </row>
    <row r="284284" spans="23:23">
      <c r="W284284" s="30"/>
    </row>
    <row r="284285" spans="23:23">
      <c r="W284285" s="30"/>
    </row>
    <row r="284286" spans="23:23">
      <c r="W284286" s="30"/>
    </row>
    <row r="284287" spans="23:23">
      <c r="W284287" s="30"/>
    </row>
    <row r="284288" spans="23:23">
      <c r="W284288" s="30"/>
    </row>
    <row r="284289" spans="23:23">
      <c r="W284289" s="30"/>
    </row>
    <row r="284290" spans="23:23">
      <c r="W284290" s="30"/>
    </row>
    <row r="284291" spans="23:23">
      <c r="W284291" s="30"/>
    </row>
    <row r="284292" spans="23:23">
      <c r="W284292" s="30"/>
    </row>
    <row r="284293" spans="23:23">
      <c r="W284293" s="30"/>
    </row>
    <row r="284294" spans="23:23">
      <c r="W284294" s="30"/>
    </row>
    <row r="284295" spans="23:23">
      <c r="W284295" s="30"/>
    </row>
    <row r="284296" spans="23:23">
      <c r="W284296" s="30"/>
    </row>
    <row r="284297" spans="23:23">
      <c r="W284297" s="30"/>
    </row>
    <row r="284298" spans="23:23">
      <c r="W284298" s="30"/>
    </row>
    <row r="284299" spans="23:23">
      <c r="W284299" s="30"/>
    </row>
    <row r="284300" spans="23:23">
      <c r="W284300" s="30"/>
    </row>
    <row r="284301" spans="23:23">
      <c r="W284301" s="30"/>
    </row>
    <row r="284302" spans="23:23">
      <c r="W284302" s="30"/>
    </row>
    <row r="284303" spans="23:23">
      <c r="W284303" s="30"/>
    </row>
    <row r="284304" spans="23:23">
      <c r="W284304" s="30"/>
    </row>
    <row r="284305" spans="23:23">
      <c r="W284305" s="30"/>
    </row>
    <row r="284306" spans="23:23">
      <c r="W284306" s="30"/>
    </row>
    <row r="284307" spans="23:23">
      <c r="W284307" s="30"/>
    </row>
    <row r="284308" spans="23:23">
      <c r="W284308" s="30"/>
    </row>
    <row r="284309" spans="23:23">
      <c r="W284309" s="30"/>
    </row>
    <row r="284310" spans="23:23">
      <c r="W284310" s="30"/>
    </row>
    <row r="284311" spans="23:23">
      <c r="W284311" s="30"/>
    </row>
    <row r="284312" spans="23:23">
      <c r="W284312" s="30"/>
    </row>
    <row r="284313" spans="23:23">
      <c r="W284313" s="30"/>
    </row>
    <row r="284314" spans="23:23">
      <c r="W284314" s="30"/>
    </row>
    <row r="284315" spans="23:23">
      <c r="W284315" s="30"/>
    </row>
    <row r="284316" spans="23:23">
      <c r="W284316" s="30"/>
    </row>
    <row r="284317" spans="23:23">
      <c r="W284317" s="30"/>
    </row>
    <row r="284318" spans="23:23">
      <c r="W284318" s="30"/>
    </row>
    <row r="284319" spans="23:23">
      <c r="W284319" s="30"/>
    </row>
    <row r="284320" spans="23:23">
      <c r="W284320" s="30"/>
    </row>
    <row r="284321" spans="23:23">
      <c r="W284321" s="30"/>
    </row>
    <row r="284322" spans="23:23">
      <c r="W284322" s="30"/>
    </row>
    <row r="284323" spans="23:23">
      <c r="W284323" s="30"/>
    </row>
    <row r="284324" spans="23:23">
      <c r="W284324" s="30"/>
    </row>
    <row r="284325" spans="23:23">
      <c r="W284325" s="30"/>
    </row>
    <row r="284326" spans="23:23">
      <c r="W284326" s="30"/>
    </row>
    <row r="284327" spans="23:23">
      <c r="W284327" s="30"/>
    </row>
    <row r="284328" spans="23:23">
      <c r="W284328" s="30"/>
    </row>
    <row r="284329" spans="23:23">
      <c r="W284329" s="30"/>
    </row>
    <row r="284330" spans="23:23">
      <c r="W284330" s="30"/>
    </row>
    <row r="284331" spans="23:23">
      <c r="W284331" s="30"/>
    </row>
    <row r="284332" spans="23:23">
      <c r="W284332" s="30"/>
    </row>
    <row r="284333" spans="23:23">
      <c r="W284333" s="30"/>
    </row>
    <row r="284334" spans="23:23">
      <c r="W284334" s="30"/>
    </row>
    <row r="284335" spans="23:23">
      <c r="W284335" s="30"/>
    </row>
    <row r="284336" spans="23:23">
      <c r="W284336" s="30"/>
    </row>
    <row r="284337" spans="23:23">
      <c r="W284337" s="30"/>
    </row>
    <row r="284338" spans="23:23">
      <c r="W284338" s="30"/>
    </row>
    <row r="284339" spans="23:23">
      <c r="W284339" s="30"/>
    </row>
    <row r="284340" spans="23:23">
      <c r="W284340" s="30"/>
    </row>
    <row r="284341" spans="23:23">
      <c r="W284341" s="30"/>
    </row>
    <row r="284342" spans="23:23">
      <c r="W284342" s="30"/>
    </row>
    <row r="284343" spans="23:23">
      <c r="W284343" s="30"/>
    </row>
    <row r="284344" spans="23:23">
      <c r="W284344" s="30"/>
    </row>
    <row r="284345" spans="23:23">
      <c r="W284345" s="30"/>
    </row>
    <row r="284346" spans="23:23">
      <c r="W284346" s="30"/>
    </row>
    <row r="284347" spans="23:23">
      <c r="W284347" s="30"/>
    </row>
    <row r="284348" spans="23:23">
      <c r="W284348" s="30"/>
    </row>
    <row r="284349" spans="23:23">
      <c r="W284349" s="30"/>
    </row>
    <row r="284350" spans="23:23">
      <c r="W284350" s="30"/>
    </row>
    <row r="284351" spans="23:23">
      <c r="W284351" s="30"/>
    </row>
    <row r="284352" spans="23:23">
      <c r="W284352" s="30"/>
    </row>
    <row r="284353" spans="23:23">
      <c r="W284353" s="30"/>
    </row>
    <row r="284354" spans="23:23">
      <c r="W284354" s="30"/>
    </row>
    <row r="284355" spans="23:23">
      <c r="W284355" s="30"/>
    </row>
    <row r="284356" spans="23:23">
      <c r="W284356" s="30"/>
    </row>
    <row r="284357" spans="23:23">
      <c r="W284357" s="30"/>
    </row>
    <row r="284358" spans="23:23">
      <c r="W284358" s="30"/>
    </row>
    <row r="284359" spans="23:23">
      <c r="W284359" s="30"/>
    </row>
    <row r="284360" spans="23:23">
      <c r="W284360" s="30"/>
    </row>
    <row r="284361" spans="23:23">
      <c r="W284361" s="30"/>
    </row>
    <row r="284362" spans="23:23">
      <c r="W284362" s="30"/>
    </row>
    <row r="284363" spans="23:23">
      <c r="W284363" s="30"/>
    </row>
    <row r="284364" spans="23:23">
      <c r="W284364" s="30"/>
    </row>
    <row r="284365" spans="23:23">
      <c r="W284365" s="30"/>
    </row>
    <row r="284366" spans="23:23">
      <c r="W284366" s="30"/>
    </row>
    <row r="284367" spans="23:23">
      <c r="W284367" s="30"/>
    </row>
    <row r="284368" spans="23:23">
      <c r="W284368" s="30"/>
    </row>
    <row r="284369" spans="23:23">
      <c r="W284369" s="30"/>
    </row>
    <row r="284370" spans="23:23">
      <c r="W284370" s="30"/>
    </row>
    <row r="284371" spans="23:23">
      <c r="W284371" s="30"/>
    </row>
    <row r="284372" spans="23:23">
      <c r="W284372" s="30"/>
    </row>
    <row r="284373" spans="23:23">
      <c r="W284373" s="30"/>
    </row>
    <row r="284374" spans="23:23">
      <c r="W284374" s="30"/>
    </row>
    <row r="284375" spans="23:23">
      <c r="W284375" s="30"/>
    </row>
    <row r="284376" spans="23:23">
      <c r="W284376" s="30"/>
    </row>
    <row r="284377" spans="23:23">
      <c r="W284377" s="30"/>
    </row>
    <row r="284378" spans="23:23">
      <c r="W284378" s="30"/>
    </row>
    <row r="284379" spans="23:23">
      <c r="W284379" s="30"/>
    </row>
    <row r="284380" spans="23:23">
      <c r="W284380" s="30"/>
    </row>
    <row r="284381" spans="23:23">
      <c r="W284381" s="30"/>
    </row>
    <row r="284382" spans="23:23">
      <c r="W284382" s="30"/>
    </row>
    <row r="284383" spans="23:23">
      <c r="W284383" s="30"/>
    </row>
    <row r="284384" spans="23:23">
      <c r="W284384" s="30"/>
    </row>
    <row r="284385" spans="23:23">
      <c r="W284385" s="30"/>
    </row>
    <row r="284386" spans="23:23">
      <c r="W284386" s="30"/>
    </row>
    <row r="284387" spans="23:23">
      <c r="W284387" s="30"/>
    </row>
    <row r="284388" spans="23:23">
      <c r="W284388" s="30"/>
    </row>
    <row r="284389" spans="23:23">
      <c r="W284389" s="30"/>
    </row>
    <row r="284390" spans="23:23">
      <c r="W284390" s="30"/>
    </row>
    <row r="284391" spans="23:23">
      <c r="W284391" s="30"/>
    </row>
    <row r="284392" spans="23:23">
      <c r="W284392" s="30"/>
    </row>
    <row r="284393" spans="23:23">
      <c r="W284393" s="30"/>
    </row>
    <row r="284394" spans="23:23">
      <c r="W284394" s="30"/>
    </row>
    <row r="284395" spans="23:23">
      <c r="W284395" s="30"/>
    </row>
    <row r="284396" spans="23:23">
      <c r="W284396" s="30"/>
    </row>
    <row r="284397" spans="23:23">
      <c r="W284397" s="30"/>
    </row>
    <row r="284398" spans="23:23">
      <c r="W284398" s="30"/>
    </row>
    <row r="284399" spans="23:23">
      <c r="W284399" s="30"/>
    </row>
    <row r="284400" spans="23:23">
      <c r="W284400" s="30"/>
    </row>
    <row r="284401" spans="23:23">
      <c r="W284401" s="30"/>
    </row>
    <row r="284402" spans="23:23">
      <c r="W284402" s="30"/>
    </row>
    <row r="284403" spans="23:23">
      <c r="W284403" s="30"/>
    </row>
    <row r="284404" spans="23:23">
      <c r="W284404" s="30"/>
    </row>
    <row r="284405" spans="23:23">
      <c r="W284405" s="30"/>
    </row>
    <row r="284406" spans="23:23">
      <c r="W284406" s="30"/>
    </row>
    <row r="284407" spans="23:23">
      <c r="W284407" s="30"/>
    </row>
    <row r="284408" spans="23:23">
      <c r="W284408" s="30"/>
    </row>
    <row r="284409" spans="23:23">
      <c r="W284409" s="30"/>
    </row>
    <row r="284410" spans="23:23">
      <c r="W284410" s="30"/>
    </row>
    <row r="284411" spans="23:23">
      <c r="W284411" s="30"/>
    </row>
    <row r="284412" spans="23:23">
      <c r="W284412" s="30"/>
    </row>
    <row r="284413" spans="23:23">
      <c r="W284413" s="30"/>
    </row>
    <row r="284414" spans="23:23">
      <c r="W284414" s="30"/>
    </row>
    <row r="284415" spans="23:23">
      <c r="W284415" s="30"/>
    </row>
    <row r="284416" spans="23:23">
      <c r="W284416" s="30"/>
    </row>
    <row r="284417" spans="23:23">
      <c r="W284417" s="30"/>
    </row>
    <row r="284418" spans="23:23">
      <c r="W284418" s="30"/>
    </row>
    <row r="284419" spans="23:23">
      <c r="W284419" s="30"/>
    </row>
    <row r="284420" spans="23:23">
      <c r="W284420" s="30"/>
    </row>
    <row r="284421" spans="23:23">
      <c r="W284421" s="30"/>
    </row>
    <row r="284422" spans="23:23">
      <c r="W284422" s="30"/>
    </row>
    <row r="284423" spans="23:23">
      <c r="W284423" s="30"/>
    </row>
    <row r="284424" spans="23:23">
      <c r="W284424" s="30"/>
    </row>
    <row r="284425" spans="23:23">
      <c r="W284425" s="30"/>
    </row>
    <row r="284426" spans="23:23">
      <c r="W284426" s="30"/>
    </row>
    <row r="284427" spans="23:23">
      <c r="W284427" s="30"/>
    </row>
    <row r="284428" spans="23:23">
      <c r="W284428" s="30"/>
    </row>
    <row r="284429" spans="23:23">
      <c r="W284429" s="30"/>
    </row>
    <row r="284430" spans="23:23">
      <c r="W284430" s="30"/>
    </row>
    <row r="284431" spans="23:23">
      <c r="W284431" s="30"/>
    </row>
    <row r="284432" spans="23:23">
      <c r="W284432" s="30"/>
    </row>
    <row r="284433" spans="23:23">
      <c r="W284433" s="30"/>
    </row>
    <row r="284434" spans="23:23">
      <c r="W284434" s="30"/>
    </row>
    <row r="284435" spans="23:23">
      <c r="W284435" s="30"/>
    </row>
    <row r="284436" spans="23:23">
      <c r="W284436" s="30"/>
    </row>
    <row r="284437" spans="23:23">
      <c r="W284437" s="30"/>
    </row>
    <row r="284438" spans="23:23">
      <c r="W284438" s="30"/>
    </row>
    <row r="284439" spans="23:23">
      <c r="W284439" s="30"/>
    </row>
    <row r="284440" spans="23:23">
      <c r="W284440" s="30"/>
    </row>
    <row r="284441" spans="23:23">
      <c r="W284441" s="30"/>
    </row>
    <row r="284442" spans="23:23">
      <c r="W284442" s="30"/>
    </row>
    <row r="284443" spans="23:23">
      <c r="W284443" s="30"/>
    </row>
    <row r="284444" spans="23:23">
      <c r="W284444" s="30"/>
    </row>
    <row r="284445" spans="23:23">
      <c r="W284445" s="30"/>
    </row>
    <row r="284446" spans="23:23">
      <c r="W284446" s="30"/>
    </row>
    <row r="284447" spans="23:23">
      <c r="W284447" s="30"/>
    </row>
    <row r="284448" spans="23:23">
      <c r="W284448" s="30"/>
    </row>
    <row r="284449" spans="23:23">
      <c r="W284449" s="30"/>
    </row>
    <row r="284450" spans="23:23">
      <c r="W284450" s="30"/>
    </row>
    <row r="284451" spans="23:23">
      <c r="W284451" s="30"/>
    </row>
    <row r="284452" spans="23:23">
      <c r="W284452" s="30"/>
    </row>
    <row r="284453" spans="23:23">
      <c r="W284453" s="30"/>
    </row>
    <row r="284454" spans="23:23">
      <c r="W284454" s="30"/>
    </row>
    <row r="284455" spans="23:23">
      <c r="W284455" s="30"/>
    </row>
    <row r="284456" spans="23:23">
      <c r="W284456" s="30"/>
    </row>
    <row r="284457" spans="23:23">
      <c r="W284457" s="30"/>
    </row>
    <row r="284458" spans="23:23">
      <c r="W284458" s="30"/>
    </row>
    <row r="284459" spans="23:23">
      <c r="W284459" s="30"/>
    </row>
    <row r="284460" spans="23:23">
      <c r="W284460" s="30"/>
    </row>
    <row r="284461" spans="23:23">
      <c r="W284461" s="30"/>
    </row>
    <row r="284462" spans="23:23">
      <c r="W284462" s="30"/>
    </row>
    <row r="284463" spans="23:23">
      <c r="W284463" s="30"/>
    </row>
    <row r="284464" spans="23:23">
      <c r="W284464" s="30"/>
    </row>
    <row r="284465" spans="23:23">
      <c r="W284465" s="30"/>
    </row>
    <row r="284466" spans="23:23">
      <c r="W284466" s="30"/>
    </row>
    <row r="284467" spans="23:23">
      <c r="W284467" s="30"/>
    </row>
    <row r="284468" spans="23:23">
      <c r="W284468" s="30"/>
    </row>
    <row r="284469" spans="23:23">
      <c r="W284469" s="30"/>
    </row>
    <row r="284470" spans="23:23">
      <c r="W284470" s="30"/>
    </row>
    <row r="284471" spans="23:23">
      <c r="W284471" s="30"/>
    </row>
    <row r="284472" spans="23:23">
      <c r="W284472" s="30"/>
    </row>
    <row r="284473" spans="23:23">
      <c r="W284473" s="30"/>
    </row>
    <row r="284474" spans="23:23">
      <c r="W284474" s="30"/>
    </row>
    <row r="284475" spans="23:23">
      <c r="W284475" s="30"/>
    </row>
    <row r="284476" spans="23:23">
      <c r="W284476" s="30"/>
    </row>
    <row r="284477" spans="23:23">
      <c r="W284477" s="30"/>
    </row>
    <row r="284478" spans="23:23">
      <c r="W284478" s="30"/>
    </row>
    <row r="284479" spans="23:23">
      <c r="W284479" s="30"/>
    </row>
    <row r="284480" spans="23:23">
      <c r="W284480" s="30"/>
    </row>
    <row r="284481" spans="23:23">
      <c r="W284481" s="30"/>
    </row>
    <row r="284482" spans="23:23">
      <c r="W284482" s="30"/>
    </row>
    <row r="284483" spans="23:23">
      <c r="W284483" s="30"/>
    </row>
    <row r="284484" spans="23:23">
      <c r="W284484" s="30"/>
    </row>
    <row r="284485" spans="23:23">
      <c r="W284485" s="30"/>
    </row>
    <row r="284486" spans="23:23">
      <c r="W284486" s="30"/>
    </row>
    <row r="284487" spans="23:23">
      <c r="W284487" s="30"/>
    </row>
    <row r="284488" spans="23:23">
      <c r="W284488" s="30"/>
    </row>
    <row r="284489" spans="23:23">
      <c r="W284489" s="30"/>
    </row>
    <row r="284490" spans="23:23">
      <c r="W284490" s="30"/>
    </row>
    <row r="284491" spans="23:23">
      <c r="W284491" s="30"/>
    </row>
    <row r="284492" spans="23:23">
      <c r="W284492" s="30"/>
    </row>
    <row r="284493" spans="23:23">
      <c r="W284493" s="30"/>
    </row>
    <row r="284494" spans="23:23">
      <c r="W284494" s="30"/>
    </row>
    <row r="284495" spans="23:23">
      <c r="W284495" s="30"/>
    </row>
    <row r="284496" spans="23:23">
      <c r="W284496" s="30"/>
    </row>
    <row r="284497" spans="23:23">
      <c r="W284497" s="30"/>
    </row>
    <row r="284498" spans="23:23">
      <c r="W284498" s="30"/>
    </row>
    <row r="284499" spans="23:23">
      <c r="W284499" s="30"/>
    </row>
    <row r="284500" spans="23:23">
      <c r="W284500" s="30"/>
    </row>
    <row r="284501" spans="23:23">
      <c r="W284501" s="30"/>
    </row>
    <row r="284502" spans="23:23">
      <c r="W284502" s="30"/>
    </row>
    <row r="284503" spans="23:23">
      <c r="W284503" s="30"/>
    </row>
    <row r="284504" spans="23:23">
      <c r="W284504" s="30"/>
    </row>
    <row r="284505" spans="23:23">
      <c r="W284505" s="30"/>
    </row>
    <row r="284506" spans="23:23">
      <c r="W284506" s="30"/>
    </row>
    <row r="284507" spans="23:23">
      <c r="W284507" s="30"/>
    </row>
    <row r="284508" spans="23:23">
      <c r="W284508" s="30"/>
    </row>
    <row r="284509" spans="23:23">
      <c r="W284509" s="30"/>
    </row>
    <row r="284510" spans="23:23">
      <c r="W284510" s="30"/>
    </row>
    <row r="284511" spans="23:23">
      <c r="W284511" s="30"/>
    </row>
    <row r="284512" spans="23:23">
      <c r="W284512" s="30"/>
    </row>
    <row r="284513" spans="23:23">
      <c r="W284513" s="30"/>
    </row>
    <row r="284514" spans="23:23">
      <c r="W284514" s="30"/>
    </row>
    <row r="284515" spans="23:23">
      <c r="W284515" s="30"/>
    </row>
    <row r="284516" spans="23:23">
      <c r="W284516" s="30"/>
    </row>
    <row r="284517" spans="23:23">
      <c r="W284517" s="30"/>
    </row>
    <row r="284518" spans="23:23">
      <c r="W284518" s="30"/>
    </row>
    <row r="284519" spans="23:23">
      <c r="W284519" s="30"/>
    </row>
    <row r="284520" spans="23:23">
      <c r="W284520" s="30"/>
    </row>
    <row r="284521" spans="23:23">
      <c r="W284521" s="30"/>
    </row>
    <row r="284522" spans="23:23">
      <c r="W284522" s="30"/>
    </row>
    <row r="284523" spans="23:23">
      <c r="W284523" s="30"/>
    </row>
    <row r="284524" spans="23:23">
      <c r="W284524" s="30"/>
    </row>
    <row r="284525" spans="23:23">
      <c r="W284525" s="30"/>
    </row>
    <row r="284526" spans="23:23">
      <c r="W284526" s="30"/>
    </row>
    <row r="284527" spans="23:23">
      <c r="W284527" s="30"/>
    </row>
    <row r="284528" spans="23:23">
      <c r="W284528" s="30"/>
    </row>
    <row r="284529" spans="23:23">
      <c r="W284529" s="30"/>
    </row>
    <row r="284530" spans="23:23">
      <c r="W284530" s="30"/>
    </row>
    <row r="284531" spans="23:23">
      <c r="W284531" s="30"/>
    </row>
    <row r="284532" spans="23:23">
      <c r="W284532" s="30"/>
    </row>
    <row r="284533" spans="23:23">
      <c r="W284533" s="30"/>
    </row>
    <row r="284534" spans="23:23">
      <c r="W284534" s="30"/>
    </row>
    <row r="284535" spans="23:23">
      <c r="W284535" s="30"/>
    </row>
    <row r="284536" spans="23:23">
      <c r="W284536" s="30"/>
    </row>
    <row r="284537" spans="23:23">
      <c r="W284537" s="30"/>
    </row>
    <row r="284538" spans="23:23">
      <c r="W284538" s="30"/>
    </row>
    <row r="284539" spans="23:23">
      <c r="W284539" s="30"/>
    </row>
    <row r="284540" spans="23:23">
      <c r="W284540" s="30"/>
    </row>
    <row r="284541" spans="23:23">
      <c r="W284541" s="30"/>
    </row>
    <row r="284542" spans="23:23">
      <c r="W284542" s="30"/>
    </row>
    <row r="284543" spans="23:23">
      <c r="W284543" s="30"/>
    </row>
    <row r="284544" spans="23:23">
      <c r="W284544" s="30"/>
    </row>
    <row r="284545" spans="23:23">
      <c r="W284545" s="30"/>
    </row>
    <row r="284546" spans="23:23">
      <c r="W284546" s="30"/>
    </row>
    <row r="284547" spans="23:23">
      <c r="W284547" s="30"/>
    </row>
    <row r="284548" spans="23:23">
      <c r="W284548" s="30"/>
    </row>
    <row r="284549" spans="23:23">
      <c r="W284549" s="30"/>
    </row>
    <row r="284550" spans="23:23">
      <c r="W284550" s="30"/>
    </row>
    <row r="284551" spans="23:23">
      <c r="W284551" s="30"/>
    </row>
    <row r="284552" spans="23:23">
      <c r="W284552" s="30"/>
    </row>
    <row r="284553" spans="23:23">
      <c r="W284553" s="30"/>
    </row>
    <row r="284554" spans="23:23">
      <c r="W284554" s="30"/>
    </row>
    <row r="284555" spans="23:23">
      <c r="W284555" s="30"/>
    </row>
    <row r="284556" spans="23:23">
      <c r="W284556" s="30"/>
    </row>
    <row r="284557" spans="23:23">
      <c r="W284557" s="30"/>
    </row>
    <row r="284558" spans="23:23">
      <c r="W284558" s="30"/>
    </row>
    <row r="284559" spans="23:23">
      <c r="W284559" s="30"/>
    </row>
    <row r="284560" spans="23:23">
      <c r="W284560" s="30"/>
    </row>
    <row r="284561" spans="23:23">
      <c r="W284561" s="30"/>
    </row>
    <row r="284562" spans="23:23">
      <c r="W284562" s="30"/>
    </row>
    <row r="284563" spans="23:23">
      <c r="W284563" s="30"/>
    </row>
    <row r="284564" spans="23:23">
      <c r="W284564" s="30"/>
    </row>
    <row r="284565" spans="23:23">
      <c r="W284565" s="30"/>
    </row>
    <row r="284566" spans="23:23">
      <c r="W284566" s="30"/>
    </row>
    <row r="284567" spans="23:23">
      <c r="W284567" s="30"/>
    </row>
    <row r="284568" spans="23:23">
      <c r="W284568" s="30"/>
    </row>
    <row r="284569" spans="23:23">
      <c r="W284569" s="30"/>
    </row>
    <row r="284570" spans="23:23">
      <c r="W284570" s="30"/>
    </row>
    <row r="284571" spans="23:23">
      <c r="W284571" s="30"/>
    </row>
    <row r="284572" spans="23:23">
      <c r="W284572" s="30"/>
    </row>
    <row r="284573" spans="23:23">
      <c r="W284573" s="30"/>
    </row>
    <row r="284574" spans="23:23">
      <c r="W284574" s="30"/>
    </row>
    <row r="284575" spans="23:23">
      <c r="W284575" s="30"/>
    </row>
    <row r="284576" spans="23:23">
      <c r="W284576" s="30"/>
    </row>
    <row r="284577" spans="23:23">
      <c r="W284577" s="30"/>
    </row>
    <row r="284578" spans="23:23">
      <c r="W284578" s="30"/>
    </row>
    <row r="284579" spans="23:23">
      <c r="W284579" s="30"/>
    </row>
    <row r="284580" spans="23:23">
      <c r="W284580" s="30"/>
    </row>
    <row r="284581" spans="23:23">
      <c r="W284581" s="30"/>
    </row>
    <row r="284582" spans="23:23">
      <c r="W284582" s="30"/>
    </row>
    <row r="284583" spans="23:23">
      <c r="W284583" s="30"/>
    </row>
    <row r="284584" spans="23:23">
      <c r="W284584" s="30"/>
    </row>
    <row r="284585" spans="23:23">
      <c r="W284585" s="30"/>
    </row>
    <row r="284586" spans="23:23">
      <c r="W284586" s="30"/>
    </row>
    <row r="284587" spans="23:23">
      <c r="W284587" s="30"/>
    </row>
    <row r="284588" spans="23:23">
      <c r="W284588" s="30"/>
    </row>
    <row r="284589" spans="23:23">
      <c r="W284589" s="30"/>
    </row>
    <row r="284590" spans="23:23">
      <c r="W284590" s="30"/>
    </row>
    <row r="284591" spans="23:23">
      <c r="W284591" s="30"/>
    </row>
    <row r="284592" spans="23:23">
      <c r="W284592" s="30"/>
    </row>
    <row r="284593" spans="23:23">
      <c r="W284593" s="30"/>
    </row>
    <row r="284594" spans="23:23">
      <c r="W284594" s="30"/>
    </row>
    <row r="284595" spans="23:23">
      <c r="W284595" s="30"/>
    </row>
    <row r="284596" spans="23:23">
      <c r="W284596" s="30"/>
    </row>
    <row r="284597" spans="23:23">
      <c r="W284597" s="30"/>
    </row>
    <row r="284598" spans="23:23">
      <c r="W284598" s="30"/>
    </row>
    <row r="284599" spans="23:23">
      <c r="W284599" s="30"/>
    </row>
    <row r="284600" spans="23:23">
      <c r="W284600" s="30"/>
    </row>
    <row r="284601" spans="23:23">
      <c r="W284601" s="30"/>
    </row>
    <row r="284602" spans="23:23">
      <c r="W284602" s="30"/>
    </row>
    <row r="284603" spans="23:23">
      <c r="W284603" s="30"/>
    </row>
    <row r="284604" spans="23:23">
      <c r="W284604" s="30"/>
    </row>
    <row r="284605" spans="23:23">
      <c r="W284605" s="30"/>
    </row>
    <row r="284606" spans="23:23">
      <c r="W284606" s="30"/>
    </row>
    <row r="284607" spans="23:23">
      <c r="W284607" s="30"/>
    </row>
    <row r="284608" spans="23:23">
      <c r="W284608" s="30"/>
    </row>
    <row r="284609" spans="23:23">
      <c r="W284609" s="30"/>
    </row>
    <row r="284610" spans="23:23">
      <c r="W284610" s="30"/>
    </row>
    <row r="284611" spans="23:23">
      <c r="W284611" s="30"/>
    </row>
    <row r="284612" spans="23:23">
      <c r="W284612" s="30"/>
    </row>
    <row r="284613" spans="23:23">
      <c r="W284613" s="30"/>
    </row>
    <row r="284614" spans="23:23">
      <c r="W284614" s="30"/>
    </row>
    <row r="284615" spans="23:23">
      <c r="W284615" s="30"/>
    </row>
    <row r="284616" spans="23:23">
      <c r="W284616" s="30"/>
    </row>
    <row r="284617" spans="23:23">
      <c r="W284617" s="30"/>
    </row>
    <row r="284618" spans="23:23">
      <c r="W284618" s="30"/>
    </row>
    <row r="284619" spans="23:23">
      <c r="W284619" s="30"/>
    </row>
    <row r="284620" spans="23:23">
      <c r="W284620" s="30"/>
    </row>
    <row r="284621" spans="23:23">
      <c r="W284621" s="30"/>
    </row>
    <row r="284622" spans="23:23">
      <c r="W284622" s="30"/>
    </row>
    <row r="284623" spans="23:23">
      <c r="W284623" s="30"/>
    </row>
    <row r="284624" spans="23:23">
      <c r="W284624" s="30"/>
    </row>
    <row r="284625" spans="23:23">
      <c r="W284625" s="30"/>
    </row>
    <row r="284626" spans="23:23">
      <c r="W284626" s="30"/>
    </row>
    <row r="284627" spans="23:23">
      <c r="W284627" s="30"/>
    </row>
    <row r="284628" spans="23:23">
      <c r="W284628" s="30"/>
    </row>
    <row r="284629" spans="23:23">
      <c r="W284629" s="30"/>
    </row>
    <row r="284630" spans="23:23">
      <c r="W284630" s="30"/>
    </row>
    <row r="284631" spans="23:23">
      <c r="W284631" s="30"/>
    </row>
    <row r="284632" spans="23:23">
      <c r="W284632" s="30"/>
    </row>
    <row r="284633" spans="23:23">
      <c r="W284633" s="30"/>
    </row>
    <row r="284634" spans="23:23">
      <c r="W284634" s="30"/>
    </row>
    <row r="284635" spans="23:23">
      <c r="W284635" s="30"/>
    </row>
    <row r="284636" spans="23:23">
      <c r="W284636" s="30"/>
    </row>
    <row r="284637" spans="23:23">
      <c r="W284637" s="30"/>
    </row>
    <row r="284638" spans="23:23">
      <c r="W284638" s="30"/>
    </row>
    <row r="284639" spans="23:23">
      <c r="W284639" s="30"/>
    </row>
    <row r="284640" spans="23:23">
      <c r="W284640" s="30"/>
    </row>
    <row r="284641" spans="23:23">
      <c r="W284641" s="30"/>
    </row>
    <row r="284642" spans="23:23">
      <c r="W284642" s="30"/>
    </row>
    <row r="284643" spans="23:23">
      <c r="W284643" s="30"/>
    </row>
    <row r="284644" spans="23:23">
      <c r="W284644" s="30"/>
    </row>
    <row r="284645" spans="23:23">
      <c r="W284645" s="30"/>
    </row>
    <row r="284646" spans="23:23">
      <c r="W284646" s="30"/>
    </row>
    <row r="284647" spans="23:23">
      <c r="W284647" s="30"/>
    </row>
    <row r="284648" spans="23:23">
      <c r="W284648" s="30"/>
    </row>
    <row r="284649" spans="23:23">
      <c r="W284649" s="30"/>
    </row>
    <row r="284650" spans="23:23">
      <c r="W284650" s="30"/>
    </row>
    <row r="284651" spans="23:23">
      <c r="W284651" s="30"/>
    </row>
    <row r="284652" spans="23:23">
      <c r="W284652" s="30"/>
    </row>
    <row r="284653" spans="23:23">
      <c r="W284653" s="30"/>
    </row>
    <row r="284654" spans="23:23">
      <c r="W284654" s="30"/>
    </row>
    <row r="284655" spans="23:23">
      <c r="W284655" s="30"/>
    </row>
    <row r="284656" spans="23:23">
      <c r="W284656" s="30"/>
    </row>
    <row r="284657" spans="23:23">
      <c r="W284657" s="30"/>
    </row>
    <row r="284658" spans="23:23">
      <c r="W284658" s="30"/>
    </row>
    <row r="284659" spans="23:23">
      <c r="W284659" s="30"/>
    </row>
    <row r="284660" spans="23:23">
      <c r="W284660" s="30"/>
    </row>
    <row r="284661" spans="23:23">
      <c r="W284661" s="30"/>
    </row>
    <row r="284662" spans="23:23">
      <c r="W284662" s="30"/>
    </row>
    <row r="284663" spans="23:23">
      <c r="W284663" s="30"/>
    </row>
    <row r="284664" spans="23:23">
      <c r="W284664" s="30"/>
    </row>
    <row r="284665" spans="23:23">
      <c r="W284665" s="30"/>
    </row>
    <row r="284666" spans="23:23">
      <c r="W284666" s="30"/>
    </row>
    <row r="284667" spans="23:23">
      <c r="W284667" s="30"/>
    </row>
    <row r="284668" spans="23:23">
      <c r="W284668" s="30"/>
    </row>
    <row r="284669" spans="23:23">
      <c r="W284669" s="30"/>
    </row>
    <row r="284670" spans="23:23">
      <c r="W284670" s="30"/>
    </row>
    <row r="284671" spans="23:23">
      <c r="W284671" s="30"/>
    </row>
    <row r="284672" spans="23:23">
      <c r="W284672" s="30"/>
    </row>
    <row r="284673" spans="23:23">
      <c r="W284673" s="30"/>
    </row>
    <row r="284674" spans="23:23">
      <c r="W284674" s="30"/>
    </row>
    <row r="284675" spans="23:23">
      <c r="W284675" s="30"/>
    </row>
    <row r="284676" spans="23:23">
      <c r="W284676" s="30"/>
    </row>
    <row r="284677" spans="23:23">
      <c r="W284677" s="30"/>
    </row>
    <row r="284678" spans="23:23">
      <c r="W284678" s="30"/>
    </row>
    <row r="284679" spans="23:23">
      <c r="W284679" s="30"/>
    </row>
    <row r="284680" spans="23:23">
      <c r="W284680" s="30"/>
    </row>
    <row r="284681" spans="23:23">
      <c r="W284681" s="30"/>
    </row>
    <row r="284682" spans="23:23">
      <c r="W284682" s="30"/>
    </row>
    <row r="284683" spans="23:23">
      <c r="W284683" s="30"/>
    </row>
    <row r="284684" spans="23:23">
      <c r="W284684" s="30"/>
    </row>
    <row r="284685" spans="23:23">
      <c r="W284685" s="30"/>
    </row>
    <row r="284686" spans="23:23">
      <c r="W284686" s="30"/>
    </row>
    <row r="284687" spans="23:23">
      <c r="W284687" s="30"/>
    </row>
    <row r="284688" spans="23:23">
      <c r="W284688" s="30"/>
    </row>
    <row r="284689" spans="23:23">
      <c r="W284689" s="30"/>
    </row>
    <row r="284690" spans="23:23">
      <c r="W284690" s="30"/>
    </row>
    <row r="284691" spans="23:23">
      <c r="W284691" s="30"/>
    </row>
    <row r="284692" spans="23:23">
      <c r="W284692" s="30"/>
    </row>
    <row r="284693" spans="23:23">
      <c r="W284693" s="30"/>
    </row>
    <row r="284694" spans="23:23">
      <c r="W284694" s="30"/>
    </row>
    <row r="284695" spans="23:23">
      <c r="W284695" s="30"/>
    </row>
    <row r="284696" spans="23:23">
      <c r="W284696" s="30"/>
    </row>
    <row r="284697" spans="23:23">
      <c r="W284697" s="30"/>
    </row>
    <row r="284698" spans="23:23">
      <c r="W284698" s="30"/>
    </row>
    <row r="284699" spans="23:23">
      <c r="W284699" s="30"/>
    </row>
    <row r="284700" spans="23:23">
      <c r="W284700" s="30"/>
    </row>
    <row r="284701" spans="23:23">
      <c r="W284701" s="30"/>
    </row>
    <row r="284702" spans="23:23">
      <c r="W284702" s="30"/>
    </row>
    <row r="284703" spans="23:23">
      <c r="W284703" s="30"/>
    </row>
    <row r="284704" spans="23:23">
      <c r="W284704" s="30"/>
    </row>
    <row r="284705" spans="23:23">
      <c r="W284705" s="30"/>
    </row>
    <row r="284706" spans="23:23">
      <c r="W284706" s="30"/>
    </row>
    <row r="284707" spans="23:23">
      <c r="W284707" s="30"/>
    </row>
    <row r="284708" spans="23:23">
      <c r="W284708" s="30"/>
    </row>
    <row r="284709" spans="23:23">
      <c r="W284709" s="30"/>
    </row>
    <row r="284710" spans="23:23">
      <c r="W284710" s="30"/>
    </row>
    <row r="284711" spans="23:23">
      <c r="W284711" s="30"/>
    </row>
    <row r="284712" spans="23:23">
      <c r="W284712" s="30"/>
    </row>
    <row r="284713" spans="23:23">
      <c r="W284713" s="30"/>
    </row>
    <row r="284714" spans="23:23">
      <c r="W284714" s="30"/>
    </row>
    <row r="284715" spans="23:23">
      <c r="W284715" s="30"/>
    </row>
    <row r="284716" spans="23:23">
      <c r="W284716" s="30"/>
    </row>
    <row r="284717" spans="23:23">
      <c r="W284717" s="30"/>
    </row>
    <row r="284718" spans="23:23">
      <c r="W284718" s="30"/>
    </row>
    <row r="284719" spans="23:23">
      <c r="W284719" s="30"/>
    </row>
    <row r="284720" spans="23:23">
      <c r="W284720" s="30"/>
    </row>
    <row r="284721" spans="23:23">
      <c r="W284721" s="30"/>
    </row>
    <row r="284722" spans="23:23">
      <c r="W284722" s="30"/>
    </row>
    <row r="284723" spans="23:23">
      <c r="W284723" s="30"/>
    </row>
    <row r="284724" spans="23:23">
      <c r="W284724" s="30"/>
    </row>
    <row r="284725" spans="23:23">
      <c r="W284725" s="30"/>
    </row>
    <row r="284726" spans="23:23">
      <c r="W284726" s="30"/>
    </row>
    <row r="284727" spans="23:23">
      <c r="W284727" s="30"/>
    </row>
    <row r="284728" spans="23:23">
      <c r="W284728" s="30"/>
    </row>
    <row r="284729" spans="23:23">
      <c r="W284729" s="30"/>
    </row>
    <row r="284730" spans="23:23">
      <c r="W284730" s="30"/>
    </row>
    <row r="284731" spans="23:23">
      <c r="W284731" s="30"/>
    </row>
    <row r="284732" spans="23:23">
      <c r="W284732" s="30"/>
    </row>
    <row r="284733" spans="23:23">
      <c r="W284733" s="30"/>
    </row>
    <row r="284734" spans="23:23">
      <c r="W284734" s="30"/>
    </row>
    <row r="284735" spans="23:23">
      <c r="W284735" s="30"/>
    </row>
    <row r="284736" spans="23:23">
      <c r="W284736" s="30"/>
    </row>
    <row r="284737" spans="23:23">
      <c r="W284737" s="30"/>
    </row>
    <row r="284738" spans="23:23">
      <c r="W284738" s="30"/>
    </row>
    <row r="284739" spans="23:23">
      <c r="W284739" s="30"/>
    </row>
    <row r="284740" spans="23:23">
      <c r="W284740" s="30"/>
    </row>
    <row r="284741" spans="23:23">
      <c r="W284741" s="30"/>
    </row>
    <row r="284742" spans="23:23">
      <c r="W284742" s="30"/>
    </row>
    <row r="284743" spans="23:23">
      <c r="W284743" s="30"/>
    </row>
    <row r="284744" spans="23:23">
      <c r="W284744" s="30"/>
    </row>
    <row r="284745" spans="23:23">
      <c r="W284745" s="30"/>
    </row>
    <row r="284746" spans="23:23">
      <c r="W284746" s="30"/>
    </row>
    <row r="284747" spans="23:23">
      <c r="W284747" s="30"/>
    </row>
    <row r="284748" spans="23:23">
      <c r="W284748" s="30"/>
    </row>
    <row r="284749" spans="23:23">
      <c r="W284749" s="30"/>
    </row>
    <row r="284750" spans="23:23">
      <c r="W284750" s="30"/>
    </row>
    <row r="284751" spans="23:23">
      <c r="W284751" s="30"/>
    </row>
    <row r="284752" spans="23:23">
      <c r="W284752" s="30"/>
    </row>
    <row r="284753" spans="23:23">
      <c r="W284753" s="30"/>
    </row>
    <row r="284754" spans="23:23">
      <c r="W284754" s="30"/>
    </row>
    <row r="284755" spans="23:23">
      <c r="W284755" s="30"/>
    </row>
    <row r="284756" spans="23:23">
      <c r="W284756" s="30"/>
    </row>
    <row r="284757" spans="23:23">
      <c r="W284757" s="30"/>
    </row>
    <row r="284758" spans="23:23">
      <c r="W284758" s="30"/>
    </row>
    <row r="284759" spans="23:23">
      <c r="W284759" s="30"/>
    </row>
    <row r="284760" spans="23:23">
      <c r="W284760" s="30"/>
    </row>
    <row r="284761" spans="23:23">
      <c r="W284761" s="30"/>
    </row>
    <row r="284762" spans="23:23">
      <c r="W284762" s="30"/>
    </row>
    <row r="284763" spans="23:23">
      <c r="W284763" s="30"/>
    </row>
    <row r="284764" spans="23:23">
      <c r="W284764" s="30"/>
    </row>
    <row r="284765" spans="23:23">
      <c r="W284765" s="30"/>
    </row>
    <row r="284766" spans="23:23">
      <c r="W284766" s="30"/>
    </row>
    <row r="284767" spans="23:23">
      <c r="W284767" s="30"/>
    </row>
    <row r="284768" spans="23:23">
      <c r="W284768" s="30"/>
    </row>
    <row r="284769" spans="23:23">
      <c r="W284769" s="30"/>
    </row>
    <row r="284770" spans="23:23">
      <c r="W284770" s="30"/>
    </row>
    <row r="284771" spans="23:23">
      <c r="W284771" s="30"/>
    </row>
    <row r="284772" spans="23:23">
      <c r="W284772" s="30"/>
    </row>
    <row r="284773" spans="23:23">
      <c r="W284773" s="30"/>
    </row>
    <row r="284774" spans="23:23">
      <c r="W284774" s="30"/>
    </row>
    <row r="284775" spans="23:23">
      <c r="W284775" s="30"/>
    </row>
    <row r="284776" spans="23:23">
      <c r="W284776" s="30"/>
    </row>
    <row r="284777" spans="23:23">
      <c r="W284777" s="30"/>
    </row>
    <row r="284778" spans="23:23">
      <c r="W284778" s="30"/>
    </row>
    <row r="284779" spans="23:23">
      <c r="W284779" s="30"/>
    </row>
    <row r="284780" spans="23:23">
      <c r="W284780" s="30"/>
    </row>
    <row r="284781" spans="23:23">
      <c r="W284781" s="30"/>
    </row>
    <row r="284782" spans="23:23">
      <c r="W284782" s="30"/>
    </row>
    <row r="284783" spans="23:23">
      <c r="W284783" s="30"/>
    </row>
    <row r="284784" spans="23:23">
      <c r="W284784" s="30"/>
    </row>
    <row r="284785" spans="23:23">
      <c r="W284785" s="30"/>
    </row>
    <row r="284786" spans="23:23">
      <c r="W284786" s="30"/>
    </row>
    <row r="284787" spans="23:23">
      <c r="W284787" s="30"/>
    </row>
    <row r="284788" spans="23:23">
      <c r="W284788" s="30"/>
    </row>
    <row r="284789" spans="23:23">
      <c r="W284789" s="30"/>
    </row>
    <row r="284790" spans="23:23">
      <c r="W284790" s="30"/>
    </row>
    <row r="284791" spans="23:23">
      <c r="W284791" s="30"/>
    </row>
    <row r="284792" spans="23:23">
      <c r="W284792" s="30"/>
    </row>
    <row r="284793" spans="23:23">
      <c r="W284793" s="30"/>
    </row>
    <row r="284794" spans="23:23">
      <c r="W284794" s="30"/>
    </row>
    <row r="284795" spans="23:23">
      <c r="W284795" s="30"/>
    </row>
    <row r="284796" spans="23:23">
      <c r="W284796" s="30"/>
    </row>
    <row r="284797" spans="23:23">
      <c r="W284797" s="30"/>
    </row>
    <row r="284798" spans="23:23">
      <c r="W284798" s="30"/>
    </row>
    <row r="284799" spans="23:23">
      <c r="W284799" s="30"/>
    </row>
    <row r="284800" spans="23:23">
      <c r="W284800" s="30"/>
    </row>
    <row r="284801" spans="23:23">
      <c r="W284801" s="30"/>
    </row>
    <row r="284802" spans="23:23">
      <c r="W284802" s="30"/>
    </row>
    <row r="284803" spans="23:23">
      <c r="W284803" s="30"/>
    </row>
    <row r="284804" spans="23:23">
      <c r="W284804" s="30"/>
    </row>
    <row r="284805" spans="23:23">
      <c r="W284805" s="30"/>
    </row>
    <row r="284806" spans="23:23">
      <c r="W284806" s="30"/>
    </row>
    <row r="284807" spans="23:23">
      <c r="W284807" s="30"/>
    </row>
    <row r="284808" spans="23:23">
      <c r="W284808" s="30"/>
    </row>
    <row r="284809" spans="23:23">
      <c r="W284809" s="30"/>
    </row>
    <row r="284810" spans="23:23">
      <c r="W284810" s="30"/>
    </row>
    <row r="284811" spans="23:23">
      <c r="W284811" s="30"/>
    </row>
    <row r="284812" spans="23:23">
      <c r="W284812" s="30"/>
    </row>
    <row r="284813" spans="23:23">
      <c r="W284813" s="30"/>
    </row>
    <row r="284814" spans="23:23">
      <c r="W284814" s="30"/>
    </row>
    <row r="284815" spans="23:23">
      <c r="W284815" s="30"/>
    </row>
    <row r="284816" spans="23:23">
      <c r="W284816" s="30"/>
    </row>
    <row r="284817" spans="23:23">
      <c r="W284817" s="30"/>
    </row>
    <row r="284818" spans="23:23">
      <c r="W284818" s="30"/>
    </row>
    <row r="284819" spans="23:23">
      <c r="W284819" s="30"/>
    </row>
    <row r="284820" spans="23:23">
      <c r="W284820" s="30"/>
    </row>
    <row r="284821" spans="23:23">
      <c r="W284821" s="30"/>
    </row>
    <row r="284822" spans="23:23">
      <c r="W284822" s="30"/>
    </row>
    <row r="284823" spans="23:23">
      <c r="W284823" s="30"/>
    </row>
    <row r="284824" spans="23:23">
      <c r="W284824" s="30"/>
    </row>
    <row r="284825" spans="23:23">
      <c r="W284825" s="30"/>
    </row>
    <row r="284826" spans="23:23">
      <c r="W284826" s="30"/>
    </row>
    <row r="284827" spans="23:23">
      <c r="W284827" s="30"/>
    </row>
    <row r="284828" spans="23:23">
      <c r="W284828" s="30"/>
    </row>
    <row r="284829" spans="23:23">
      <c r="W284829" s="30"/>
    </row>
    <row r="284830" spans="23:23">
      <c r="W284830" s="30"/>
    </row>
    <row r="284831" spans="23:23">
      <c r="W284831" s="30"/>
    </row>
    <row r="284832" spans="23:23">
      <c r="W284832" s="30"/>
    </row>
    <row r="284833" spans="23:23">
      <c r="W284833" s="30"/>
    </row>
    <row r="284834" spans="23:23">
      <c r="W284834" s="30"/>
    </row>
    <row r="284835" spans="23:23">
      <c r="W284835" s="30"/>
    </row>
    <row r="284836" spans="23:23">
      <c r="W284836" s="30"/>
    </row>
    <row r="284837" spans="23:23">
      <c r="W284837" s="30"/>
    </row>
    <row r="284838" spans="23:23">
      <c r="W284838" s="30"/>
    </row>
    <row r="284839" spans="23:23">
      <c r="W284839" s="30"/>
    </row>
    <row r="284840" spans="23:23">
      <c r="W284840" s="30"/>
    </row>
    <row r="284841" spans="23:23">
      <c r="W284841" s="30"/>
    </row>
    <row r="284842" spans="23:23">
      <c r="W284842" s="30"/>
    </row>
    <row r="284843" spans="23:23">
      <c r="W284843" s="30"/>
    </row>
    <row r="284844" spans="23:23">
      <c r="W284844" s="30"/>
    </row>
    <row r="284845" spans="23:23">
      <c r="W284845" s="30"/>
    </row>
    <row r="284846" spans="23:23">
      <c r="W284846" s="30"/>
    </row>
    <row r="284847" spans="23:23">
      <c r="W284847" s="30"/>
    </row>
    <row r="284848" spans="23:23">
      <c r="W284848" s="30"/>
    </row>
    <row r="284849" spans="23:23">
      <c r="W284849" s="30"/>
    </row>
    <row r="284850" spans="23:23">
      <c r="W284850" s="30"/>
    </row>
    <row r="284851" spans="23:23">
      <c r="W284851" s="30"/>
    </row>
    <row r="284852" spans="23:23">
      <c r="W284852" s="30"/>
    </row>
    <row r="284853" spans="23:23">
      <c r="W284853" s="30"/>
    </row>
    <row r="284854" spans="23:23">
      <c r="W284854" s="30"/>
    </row>
    <row r="284855" spans="23:23">
      <c r="W284855" s="30"/>
    </row>
    <row r="284856" spans="23:23">
      <c r="W284856" s="30"/>
    </row>
    <row r="284857" spans="23:23">
      <c r="W284857" s="30"/>
    </row>
    <row r="284858" spans="23:23">
      <c r="W284858" s="30"/>
    </row>
    <row r="284859" spans="23:23">
      <c r="W284859" s="30"/>
    </row>
    <row r="284860" spans="23:23">
      <c r="W284860" s="30"/>
    </row>
    <row r="284861" spans="23:23">
      <c r="W284861" s="30"/>
    </row>
    <row r="284862" spans="23:23">
      <c r="W284862" s="30"/>
    </row>
    <row r="284863" spans="23:23">
      <c r="W284863" s="30"/>
    </row>
    <row r="284864" spans="23:23">
      <c r="W284864" s="30"/>
    </row>
    <row r="284865" spans="23:23">
      <c r="W284865" s="30"/>
    </row>
    <row r="284866" spans="23:23">
      <c r="W284866" s="30"/>
    </row>
    <row r="284867" spans="23:23">
      <c r="W284867" s="30"/>
    </row>
    <row r="284868" spans="23:23">
      <c r="W284868" s="30"/>
    </row>
    <row r="284869" spans="23:23">
      <c r="W284869" s="30"/>
    </row>
    <row r="284870" spans="23:23">
      <c r="W284870" s="30"/>
    </row>
    <row r="284871" spans="23:23">
      <c r="W284871" s="30"/>
    </row>
    <row r="284872" spans="23:23">
      <c r="W284872" s="30"/>
    </row>
    <row r="284873" spans="23:23">
      <c r="W284873" s="30"/>
    </row>
    <row r="284874" spans="23:23">
      <c r="W284874" s="30"/>
    </row>
    <row r="284875" spans="23:23">
      <c r="W284875" s="30"/>
    </row>
    <row r="284876" spans="23:23">
      <c r="W284876" s="30"/>
    </row>
    <row r="284877" spans="23:23">
      <c r="W284877" s="30"/>
    </row>
    <row r="284878" spans="23:23">
      <c r="W284878" s="30"/>
    </row>
    <row r="284879" spans="23:23">
      <c r="W284879" s="30"/>
    </row>
    <row r="284880" spans="23:23">
      <c r="W284880" s="30"/>
    </row>
    <row r="284881" spans="23:23">
      <c r="W284881" s="30"/>
    </row>
    <row r="284882" spans="23:23">
      <c r="W284882" s="30"/>
    </row>
    <row r="284883" spans="23:23">
      <c r="W284883" s="30"/>
    </row>
    <row r="284884" spans="23:23">
      <c r="W284884" s="30"/>
    </row>
    <row r="284885" spans="23:23">
      <c r="W284885" s="30"/>
    </row>
    <row r="284886" spans="23:23">
      <c r="W284886" s="30"/>
    </row>
    <row r="284887" spans="23:23">
      <c r="W284887" s="30"/>
    </row>
    <row r="284888" spans="23:23">
      <c r="W284888" s="30"/>
    </row>
    <row r="284889" spans="23:23">
      <c r="W284889" s="30"/>
    </row>
    <row r="284890" spans="23:23">
      <c r="W284890" s="30"/>
    </row>
    <row r="284891" spans="23:23">
      <c r="W284891" s="30"/>
    </row>
    <row r="284892" spans="23:23">
      <c r="W284892" s="30"/>
    </row>
    <row r="284893" spans="23:23">
      <c r="W284893" s="30"/>
    </row>
    <row r="284894" spans="23:23">
      <c r="W284894" s="30"/>
    </row>
    <row r="284895" spans="23:23">
      <c r="W284895" s="30"/>
    </row>
    <row r="284896" spans="23:23">
      <c r="W284896" s="30"/>
    </row>
    <row r="284897" spans="23:23">
      <c r="W284897" s="30"/>
    </row>
    <row r="284898" spans="23:23">
      <c r="W284898" s="30"/>
    </row>
    <row r="284899" spans="23:23">
      <c r="W284899" s="30"/>
    </row>
    <row r="284900" spans="23:23">
      <c r="W284900" s="30"/>
    </row>
    <row r="284901" spans="23:23">
      <c r="W284901" s="30"/>
    </row>
    <row r="284902" spans="23:23">
      <c r="W284902" s="30"/>
    </row>
    <row r="284903" spans="23:23">
      <c r="W284903" s="30"/>
    </row>
    <row r="284904" spans="23:23">
      <c r="W284904" s="30"/>
    </row>
    <row r="284905" spans="23:23">
      <c r="W284905" s="30"/>
    </row>
    <row r="284906" spans="23:23">
      <c r="W284906" s="30"/>
    </row>
    <row r="284907" spans="23:23">
      <c r="W284907" s="30"/>
    </row>
    <row r="284908" spans="23:23">
      <c r="W284908" s="30"/>
    </row>
    <row r="284909" spans="23:23">
      <c r="W284909" s="30"/>
    </row>
    <row r="284910" spans="23:23">
      <c r="W284910" s="30"/>
    </row>
    <row r="284911" spans="23:23">
      <c r="W284911" s="30"/>
    </row>
    <row r="284912" spans="23:23">
      <c r="W284912" s="30"/>
    </row>
    <row r="284913" spans="23:23">
      <c r="W284913" s="30"/>
    </row>
    <row r="284914" spans="23:23">
      <c r="W284914" s="30"/>
    </row>
    <row r="284915" spans="23:23">
      <c r="W284915" s="30"/>
    </row>
    <row r="284916" spans="23:23">
      <c r="W284916" s="30"/>
    </row>
    <row r="284917" spans="23:23">
      <c r="W284917" s="30"/>
    </row>
    <row r="284918" spans="23:23">
      <c r="W284918" s="30"/>
    </row>
    <row r="284919" spans="23:23">
      <c r="W284919" s="30"/>
    </row>
    <row r="284920" spans="23:23">
      <c r="W284920" s="30"/>
    </row>
    <row r="284921" spans="23:23">
      <c r="W284921" s="30"/>
    </row>
    <row r="284922" spans="23:23">
      <c r="W284922" s="30"/>
    </row>
    <row r="284923" spans="23:23">
      <c r="W284923" s="30"/>
    </row>
    <row r="284924" spans="23:23">
      <c r="W284924" s="30"/>
    </row>
    <row r="284925" spans="23:23">
      <c r="W284925" s="30"/>
    </row>
    <row r="284926" spans="23:23">
      <c r="W284926" s="30"/>
    </row>
    <row r="284927" spans="23:23">
      <c r="W284927" s="30"/>
    </row>
    <row r="284928" spans="23:23">
      <c r="W284928" s="30"/>
    </row>
    <row r="284929" spans="23:23">
      <c r="W284929" s="30"/>
    </row>
    <row r="284930" spans="23:23">
      <c r="W284930" s="30"/>
    </row>
    <row r="284931" spans="23:23">
      <c r="W284931" s="30"/>
    </row>
    <row r="284932" spans="23:23">
      <c r="W284932" s="30"/>
    </row>
    <row r="284933" spans="23:23">
      <c r="W284933" s="30"/>
    </row>
    <row r="284934" spans="23:23">
      <c r="W284934" s="30"/>
    </row>
    <row r="284935" spans="23:23">
      <c r="W284935" s="30"/>
    </row>
    <row r="284936" spans="23:23">
      <c r="W284936" s="30"/>
    </row>
    <row r="284937" spans="23:23">
      <c r="W284937" s="30"/>
    </row>
    <row r="284938" spans="23:23">
      <c r="W284938" s="30"/>
    </row>
    <row r="284939" spans="23:23">
      <c r="W284939" s="30"/>
    </row>
    <row r="284940" spans="23:23">
      <c r="W284940" s="30"/>
    </row>
    <row r="284941" spans="23:23">
      <c r="W284941" s="30"/>
    </row>
    <row r="284942" spans="23:23">
      <c r="W284942" s="30"/>
    </row>
    <row r="284943" spans="23:23">
      <c r="W284943" s="30"/>
    </row>
    <row r="284944" spans="23:23">
      <c r="W284944" s="30"/>
    </row>
    <row r="284945" spans="23:23">
      <c r="W284945" s="30"/>
    </row>
    <row r="284946" spans="23:23">
      <c r="W284946" s="30"/>
    </row>
    <row r="284947" spans="23:23">
      <c r="W284947" s="30"/>
    </row>
    <row r="284948" spans="23:23">
      <c r="W284948" s="30"/>
    </row>
    <row r="284949" spans="23:23">
      <c r="W284949" s="30"/>
    </row>
    <row r="284950" spans="23:23">
      <c r="W284950" s="30"/>
    </row>
    <row r="284951" spans="23:23">
      <c r="W284951" s="30"/>
    </row>
    <row r="284952" spans="23:23">
      <c r="W284952" s="30"/>
    </row>
    <row r="284953" spans="23:23">
      <c r="W284953" s="30"/>
    </row>
    <row r="284954" spans="23:23">
      <c r="W284954" s="30"/>
    </row>
    <row r="284955" spans="23:23">
      <c r="W284955" s="30"/>
    </row>
    <row r="284956" spans="23:23">
      <c r="W284956" s="30"/>
    </row>
    <row r="284957" spans="23:23">
      <c r="W284957" s="30"/>
    </row>
    <row r="284958" spans="23:23">
      <c r="W284958" s="30"/>
    </row>
    <row r="284959" spans="23:23">
      <c r="W284959" s="30"/>
    </row>
    <row r="284960" spans="23:23">
      <c r="W284960" s="30"/>
    </row>
    <row r="284961" spans="23:23">
      <c r="W284961" s="30"/>
    </row>
    <row r="284962" spans="23:23">
      <c r="W284962" s="30"/>
    </row>
    <row r="284963" spans="23:23">
      <c r="W284963" s="30"/>
    </row>
    <row r="284964" spans="23:23">
      <c r="W284964" s="30"/>
    </row>
    <row r="284965" spans="23:23">
      <c r="W284965" s="30"/>
    </row>
    <row r="284966" spans="23:23">
      <c r="W284966" s="30"/>
    </row>
    <row r="284967" spans="23:23">
      <c r="W284967" s="30"/>
    </row>
    <row r="284968" spans="23:23">
      <c r="W284968" s="30"/>
    </row>
    <row r="284969" spans="23:23">
      <c r="W284969" s="30"/>
    </row>
    <row r="284970" spans="23:23">
      <c r="W284970" s="30"/>
    </row>
    <row r="284971" spans="23:23">
      <c r="W284971" s="30"/>
    </row>
    <row r="284972" spans="23:23">
      <c r="W284972" s="30"/>
    </row>
    <row r="284973" spans="23:23">
      <c r="W284973" s="30"/>
    </row>
    <row r="284974" spans="23:23">
      <c r="W284974" s="30"/>
    </row>
    <row r="284975" spans="23:23">
      <c r="W284975" s="30"/>
    </row>
    <row r="284976" spans="23:23">
      <c r="W284976" s="30"/>
    </row>
    <row r="284977" spans="23:23">
      <c r="W284977" s="30"/>
    </row>
    <row r="284978" spans="23:23">
      <c r="W284978" s="30"/>
    </row>
    <row r="284979" spans="23:23">
      <c r="W284979" s="30"/>
    </row>
    <row r="284980" spans="23:23">
      <c r="W284980" s="30"/>
    </row>
    <row r="284981" spans="23:23">
      <c r="W284981" s="30"/>
    </row>
    <row r="284982" spans="23:23">
      <c r="W284982" s="30"/>
    </row>
    <row r="284983" spans="23:23">
      <c r="W284983" s="30"/>
    </row>
    <row r="284984" spans="23:23">
      <c r="W284984" s="30"/>
    </row>
    <row r="284985" spans="23:23">
      <c r="W284985" s="30"/>
    </row>
    <row r="284986" spans="23:23">
      <c r="W284986" s="30"/>
    </row>
    <row r="284987" spans="23:23">
      <c r="W284987" s="30"/>
    </row>
    <row r="284988" spans="23:23">
      <c r="W284988" s="30"/>
    </row>
    <row r="284989" spans="23:23">
      <c r="W284989" s="30"/>
    </row>
    <row r="284990" spans="23:23">
      <c r="W284990" s="30"/>
    </row>
    <row r="284991" spans="23:23">
      <c r="W284991" s="30"/>
    </row>
    <row r="284992" spans="23:23">
      <c r="W284992" s="30"/>
    </row>
    <row r="284993" spans="23:23">
      <c r="W284993" s="30"/>
    </row>
    <row r="284994" spans="23:23">
      <c r="W284994" s="30"/>
    </row>
    <row r="284995" spans="23:23">
      <c r="W284995" s="30"/>
    </row>
    <row r="284996" spans="23:23">
      <c r="W284996" s="30"/>
    </row>
    <row r="284997" spans="23:23">
      <c r="W284997" s="30"/>
    </row>
    <row r="284998" spans="23:23">
      <c r="W284998" s="30"/>
    </row>
    <row r="284999" spans="23:23">
      <c r="W284999" s="30"/>
    </row>
    <row r="285000" spans="23:23">
      <c r="W285000" s="30"/>
    </row>
    <row r="285001" spans="23:23">
      <c r="W285001" s="30"/>
    </row>
    <row r="285002" spans="23:23">
      <c r="W285002" s="30"/>
    </row>
    <row r="285003" spans="23:23">
      <c r="W285003" s="30"/>
    </row>
    <row r="285004" spans="23:23">
      <c r="W285004" s="30"/>
    </row>
    <row r="285005" spans="23:23">
      <c r="W285005" s="30"/>
    </row>
    <row r="285006" spans="23:23">
      <c r="W285006" s="30"/>
    </row>
    <row r="285007" spans="23:23">
      <c r="W285007" s="30"/>
    </row>
    <row r="285008" spans="23:23">
      <c r="W285008" s="30"/>
    </row>
    <row r="285009" spans="23:23">
      <c r="W285009" s="30"/>
    </row>
    <row r="285010" spans="23:23">
      <c r="W285010" s="30"/>
    </row>
    <row r="285011" spans="23:23">
      <c r="W285011" s="30"/>
    </row>
    <row r="285012" spans="23:23">
      <c r="W285012" s="30"/>
    </row>
    <row r="285013" spans="23:23">
      <c r="W285013" s="30"/>
    </row>
    <row r="285014" spans="23:23">
      <c r="W285014" s="30"/>
    </row>
    <row r="285015" spans="23:23">
      <c r="W285015" s="30"/>
    </row>
    <row r="285016" spans="23:23">
      <c r="W285016" s="30"/>
    </row>
    <row r="285017" spans="23:23">
      <c r="W285017" s="30"/>
    </row>
    <row r="285018" spans="23:23">
      <c r="W285018" s="30"/>
    </row>
    <row r="285019" spans="23:23">
      <c r="W285019" s="30"/>
    </row>
    <row r="285020" spans="23:23">
      <c r="W285020" s="30"/>
    </row>
    <row r="285021" spans="23:23">
      <c r="W285021" s="30"/>
    </row>
    <row r="285022" spans="23:23">
      <c r="W285022" s="30"/>
    </row>
    <row r="285023" spans="23:23">
      <c r="W285023" s="30"/>
    </row>
    <row r="285024" spans="23:23">
      <c r="W285024" s="30"/>
    </row>
    <row r="285025" spans="23:23">
      <c r="W285025" s="30"/>
    </row>
    <row r="285026" spans="23:23">
      <c r="W285026" s="30"/>
    </row>
    <row r="285027" spans="23:23">
      <c r="W285027" s="30"/>
    </row>
    <row r="285028" spans="23:23">
      <c r="W285028" s="30"/>
    </row>
    <row r="285029" spans="23:23">
      <c r="W285029" s="30"/>
    </row>
    <row r="285030" spans="23:23">
      <c r="W285030" s="30"/>
    </row>
    <row r="285031" spans="23:23">
      <c r="W285031" s="30"/>
    </row>
    <row r="285032" spans="23:23">
      <c r="W285032" s="30"/>
    </row>
    <row r="285033" spans="23:23">
      <c r="W285033" s="30"/>
    </row>
    <row r="285034" spans="23:23">
      <c r="W285034" s="30"/>
    </row>
    <row r="285035" spans="23:23">
      <c r="W285035" s="30"/>
    </row>
    <row r="285036" spans="23:23">
      <c r="W285036" s="30"/>
    </row>
    <row r="285037" spans="23:23">
      <c r="W285037" s="30"/>
    </row>
    <row r="285038" spans="23:23">
      <c r="W285038" s="30"/>
    </row>
    <row r="285039" spans="23:23">
      <c r="W285039" s="30"/>
    </row>
    <row r="285040" spans="23:23">
      <c r="W285040" s="30"/>
    </row>
    <row r="285041" spans="23:23">
      <c r="W285041" s="30"/>
    </row>
    <row r="285042" spans="23:23">
      <c r="W285042" s="30"/>
    </row>
    <row r="285043" spans="23:23">
      <c r="W285043" s="30"/>
    </row>
    <row r="285044" spans="23:23">
      <c r="W285044" s="30"/>
    </row>
    <row r="285045" spans="23:23">
      <c r="W285045" s="30"/>
    </row>
    <row r="285046" spans="23:23">
      <c r="W285046" s="30"/>
    </row>
    <row r="285047" spans="23:23">
      <c r="W285047" s="30"/>
    </row>
    <row r="285048" spans="23:23">
      <c r="W285048" s="30"/>
    </row>
    <row r="285049" spans="23:23">
      <c r="W285049" s="30"/>
    </row>
    <row r="285050" spans="23:23">
      <c r="W285050" s="30"/>
    </row>
    <row r="285051" spans="23:23">
      <c r="W285051" s="30"/>
    </row>
    <row r="285052" spans="23:23">
      <c r="W285052" s="30"/>
    </row>
    <row r="285053" spans="23:23">
      <c r="W285053" s="30"/>
    </row>
    <row r="285054" spans="23:23">
      <c r="W285054" s="30"/>
    </row>
    <row r="285055" spans="23:23">
      <c r="W285055" s="30"/>
    </row>
    <row r="285056" spans="23:23">
      <c r="W285056" s="30"/>
    </row>
    <row r="285057" spans="23:23">
      <c r="W285057" s="30"/>
    </row>
    <row r="285058" spans="23:23">
      <c r="W285058" s="30"/>
    </row>
    <row r="285059" spans="23:23">
      <c r="W285059" s="30"/>
    </row>
    <row r="285060" spans="23:23">
      <c r="W285060" s="30"/>
    </row>
    <row r="285061" spans="23:23">
      <c r="W285061" s="30"/>
    </row>
    <row r="285062" spans="23:23">
      <c r="W285062" s="30"/>
    </row>
    <row r="285063" spans="23:23">
      <c r="W285063" s="30"/>
    </row>
    <row r="285064" spans="23:23">
      <c r="W285064" s="30"/>
    </row>
    <row r="285065" spans="23:23">
      <c r="W285065" s="30"/>
    </row>
    <row r="285066" spans="23:23">
      <c r="W285066" s="30"/>
    </row>
    <row r="285067" spans="23:23">
      <c r="W285067" s="30"/>
    </row>
    <row r="285068" spans="23:23">
      <c r="W285068" s="30"/>
    </row>
    <row r="285069" spans="23:23">
      <c r="W285069" s="30"/>
    </row>
    <row r="285070" spans="23:23">
      <c r="W285070" s="30"/>
    </row>
    <row r="285071" spans="23:23">
      <c r="W285071" s="30"/>
    </row>
    <row r="285072" spans="23:23">
      <c r="W285072" s="30"/>
    </row>
    <row r="285073" spans="23:23">
      <c r="W285073" s="30"/>
    </row>
    <row r="285074" spans="23:23">
      <c r="W285074" s="30"/>
    </row>
    <row r="285075" spans="23:23">
      <c r="W285075" s="30"/>
    </row>
    <row r="285076" spans="23:23">
      <c r="W285076" s="30"/>
    </row>
    <row r="285077" spans="23:23">
      <c r="W285077" s="30"/>
    </row>
    <row r="285078" spans="23:23">
      <c r="W285078" s="30"/>
    </row>
    <row r="285079" spans="23:23">
      <c r="W285079" s="30"/>
    </row>
    <row r="285080" spans="23:23">
      <c r="W285080" s="30"/>
    </row>
    <row r="285081" spans="23:23">
      <c r="W285081" s="30"/>
    </row>
    <row r="285082" spans="23:23">
      <c r="W285082" s="30"/>
    </row>
    <row r="285083" spans="23:23">
      <c r="W285083" s="30"/>
    </row>
    <row r="285084" spans="23:23">
      <c r="W285084" s="30"/>
    </row>
    <row r="285085" spans="23:23">
      <c r="W285085" s="30"/>
    </row>
    <row r="285086" spans="23:23">
      <c r="W285086" s="30"/>
    </row>
    <row r="285087" spans="23:23">
      <c r="W285087" s="30"/>
    </row>
    <row r="285088" spans="23:23">
      <c r="W285088" s="30"/>
    </row>
    <row r="285089" spans="23:23">
      <c r="W285089" s="30"/>
    </row>
    <row r="285090" spans="23:23">
      <c r="W285090" s="30"/>
    </row>
    <row r="285091" spans="23:23">
      <c r="W285091" s="30"/>
    </row>
    <row r="285092" spans="23:23">
      <c r="W285092" s="30"/>
    </row>
    <row r="285093" spans="23:23">
      <c r="W285093" s="30"/>
    </row>
    <row r="285094" spans="23:23">
      <c r="W285094" s="30"/>
    </row>
    <row r="285095" spans="23:23">
      <c r="W285095" s="30"/>
    </row>
    <row r="285096" spans="23:23">
      <c r="W285096" s="30"/>
    </row>
    <row r="285097" spans="23:23">
      <c r="W285097" s="30"/>
    </row>
    <row r="285098" spans="23:23">
      <c r="W285098" s="30"/>
    </row>
    <row r="285099" spans="23:23">
      <c r="W285099" s="30"/>
    </row>
    <row r="285100" spans="23:23">
      <c r="W285100" s="30"/>
    </row>
    <row r="285101" spans="23:23">
      <c r="W285101" s="30"/>
    </row>
    <row r="285102" spans="23:23">
      <c r="W285102" s="30"/>
    </row>
    <row r="285103" spans="23:23">
      <c r="W285103" s="30"/>
    </row>
    <row r="285104" spans="23:23">
      <c r="W285104" s="30"/>
    </row>
    <row r="285105" spans="23:23">
      <c r="W285105" s="30"/>
    </row>
    <row r="285106" spans="23:23">
      <c r="W285106" s="30"/>
    </row>
    <row r="285107" spans="23:23">
      <c r="W285107" s="30"/>
    </row>
    <row r="285108" spans="23:23">
      <c r="W285108" s="30"/>
    </row>
    <row r="285109" spans="23:23">
      <c r="W285109" s="30"/>
    </row>
    <row r="285110" spans="23:23">
      <c r="W285110" s="30"/>
    </row>
    <row r="285111" spans="23:23">
      <c r="W285111" s="30"/>
    </row>
    <row r="285112" spans="23:23">
      <c r="W285112" s="30"/>
    </row>
    <row r="285113" spans="23:23">
      <c r="W285113" s="30"/>
    </row>
    <row r="285114" spans="23:23">
      <c r="W285114" s="30"/>
    </row>
    <row r="285115" spans="23:23">
      <c r="W285115" s="30"/>
    </row>
    <row r="285116" spans="23:23">
      <c r="W285116" s="30"/>
    </row>
    <row r="285117" spans="23:23">
      <c r="W285117" s="30"/>
    </row>
    <row r="285118" spans="23:23">
      <c r="W285118" s="30"/>
    </row>
    <row r="285119" spans="23:23">
      <c r="W285119" s="30"/>
    </row>
    <row r="285120" spans="23:23">
      <c r="W285120" s="30"/>
    </row>
    <row r="285121" spans="23:23">
      <c r="W285121" s="30"/>
    </row>
    <row r="285122" spans="23:23">
      <c r="W285122" s="30"/>
    </row>
    <row r="285123" spans="23:23">
      <c r="W285123" s="30"/>
    </row>
    <row r="285124" spans="23:23">
      <c r="W285124" s="30"/>
    </row>
    <row r="285125" spans="23:23">
      <c r="W285125" s="30"/>
    </row>
    <row r="285126" spans="23:23">
      <c r="W285126" s="30"/>
    </row>
    <row r="285127" spans="23:23">
      <c r="W285127" s="30"/>
    </row>
    <row r="285128" spans="23:23">
      <c r="W285128" s="30"/>
    </row>
    <row r="285129" spans="23:23">
      <c r="W285129" s="30"/>
    </row>
    <row r="285130" spans="23:23">
      <c r="W285130" s="30"/>
    </row>
    <row r="285131" spans="23:23">
      <c r="W285131" s="30"/>
    </row>
    <row r="285132" spans="23:23">
      <c r="W285132" s="30"/>
    </row>
    <row r="285133" spans="23:23">
      <c r="W285133" s="30"/>
    </row>
    <row r="285134" spans="23:23">
      <c r="W285134" s="30"/>
    </row>
    <row r="285135" spans="23:23">
      <c r="W285135" s="30"/>
    </row>
    <row r="285136" spans="23:23">
      <c r="W285136" s="30"/>
    </row>
    <row r="285137" spans="23:23">
      <c r="W285137" s="30"/>
    </row>
    <row r="285138" spans="23:23">
      <c r="W285138" s="30"/>
    </row>
    <row r="285139" spans="23:23">
      <c r="W285139" s="30"/>
    </row>
    <row r="285140" spans="23:23">
      <c r="W285140" s="30"/>
    </row>
    <row r="285141" spans="23:23">
      <c r="W285141" s="30"/>
    </row>
    <row r="285142" spans="23:23">
      <c r="W285142" s="30"/>
    </row>
    <row r="285143" spans="23:23">
      <c r="W285143" s="30"/>
    </row>
    <row r="285144" spans="23:23">
      <c r="W285144" s="30"/>
    </row>
    <row r="285145" spans="23:23">
      <c r="W285145" s="30"/>
    </row>
    <row r="285146" spans="23:23">
      <c r="W285146" s="30"/>
    </row>
    <row r="285147" spans="23:23">
      <c r="W285147" s="30"/>
    </row>
    <row r="285148" spans="23:23">
      <c r="W285148" s="30"/>
    </row>
    <row r="285149" spans="23:23">
      <c r="W285149" s="30"/>
    </row>
    <row r="285150" spans="23:23">
      <c r="W285150" s="30"/>
    </row>
    <row r="285151" spans="23:23">
      <c r="W285151" s="30"/>
    </row>
    <row r="285152" spans="23:23">
      <c r="W285152" s="30"/>
    </row>
    <row r="285153" spans="23:23">
      <c r="W285153" s="30"/>
    </row>
    <row r="285154" spans="23:23">
      <c r="W285154" s="30"/>
    </row>
    <row r="285155" spans="23:23">
      <c r="W285155" s="30"/>
    </row>
    <row r="285156" spans="23:23">
      <c r="W285156" s="30"/>
    </row>
    <row r="285157" spans="23:23">
      <c r="W285157" s="30"/>
    </row>
    <row r="285158" spans="23:23">
      <c r="W285158" s="30"/>
    </row>
    <row r="285159" spans="23:23">
      <c r="W285159" s="30"/>
    </row>
    <row r="285160" spans="23:23">
      <c r="W285160" s="30"/>
    </row>
    <row r="285161" spans="23:23">
      <c r="W285161" s="30"/>
    </row>
    <row r="285162" spans="23:23">
      <c r="W285162" s="30"/>
    </row>
    <row r="285163" spans="23:23">
      <c r="W285163" s="30"/>
    </row>
    <row r="285164" spans="23:23">
      <c r="W285164" s="30"/>
    </row>
    <row r="285165" spans="23:23">
      <c r="W285165" s="30"/>
    </row>
    <row r="285166" spans="23:23">
      <c r="W285166" s="30"/>
    </row>
    <row r="285167" spans="23:23">
      <c r="W285167" s="30"/>
    </row>
    <row r="285168" spans="23:23">
      <c r="W285168" s="30"/>
    </row>
    <row r="285169" spans="23:23">
      <c r="W285169" s="30"/>
    </row>
    <row r="285170" spans="23:23">
      <c r="W285170" s="30"/>
    </row>
    <row r="285171" spans="23:23">
      <c r="W285171" s="30"/>
    </row>
    <row r="285172" spans="23:23">
      <c r="W285172" s="30"/>
    </row>
    <row r="285173" spans="23:23">
      <c r="W285173" s="30"/>
    </row>
    <row r="285174" spans="23:23">
      <c r="W285174" s="30"/>
    </row>
    <row r="285175" spans="23:23">
      <c r="W285175" s="30"/>
    </row>
    <row r="285176" spans="23:23">
      <c r="W285176" s="30"/>
    </row>
    <row r="285177" spans="23:23">
      <c r="W285177" s="30"/>
    </row>
    <row r="285178" spans="23:23">
      <c r="W285178" s="30"/>
    </row>
    <row r="285179" spans="23:23">
      <c r="W285179" s="30"/>
    </row>
    <row r="285180" spans="23:23">
      <c r="W285180" s="30"/>
    </row>
    <row r="285181" spans="23:23">
      <c r="W285181" s="30"/>
    </row>
    <row r="285182" spans="23:23">
      <c r="W285182" s="30"/>
    </row>
    <row r="285183" spans="23:23">
      <c r="W285183" s="30"/>
    </row>
    <row r="285184" spans="23:23">
      <c r="W285184" s="30"/>
    </row>
    <row r="285185" spans="23:23">
      <c r="W285185" s="30"/>
    </row>
    <row r="285186" spans="23:23">
      <c r="W285186" s="30"/>
    </row>
    <row r="285187" spans="23:23">
      <c r="W285187" s="30"/>
    </row>
    <row r="285188" spans="23:23">
      <c r="W285188" s="30"/>
    </row>
    <row r="285189" spans="23:23">
      <c r="W285189" s="30"/>
    </row>
    <row r="285190" spans="23:23">
      <c r="W285190" s="30"/>
    </row>
    <row r="285191" spans="23:23">
      <c r="W285191" s="30"/>
    </row>
    <row r="285192" spans="23:23">
      <c r="W285192" s="30"/>
    </row>
    <row r="285193" spans="23:23">
      <c r="W285193" s="30"/>
    </row>
    <row r="285194" spans="23:23">
      <c r="W285194" s="30"/>
    </row>
    <row r="285195" spans="23:23">
      <c r="W285195" s="30"/>
    </row>
    <row r="285196" spans="23:23">
      <c r="W285196" s="30"/>
    </row>
    <row r="285197" spans="23:23">
      <c r="W285197" s="30"/>
    </row>
    <row r="285198" spans="23:23">
      <c r="W285198" s="30"/>
    </row>
    <row r="285199" spans="23:23">
      <c r="W285199" s="30"/>
    </row>
    <row r="285200" spans="23:23">
      <c r="W285200" s="30"/>
    </row>
    <row r="285201" spans="23:23">
      <c r="W285201" s="30"/>
    </row>
    <row r="285202" spans="23:23">
      <c r="W285202" s="30"/>
    </row>
    <row r="285203" spans="23:23">
      <c r="W285203" s="30"/>
    </row>
    <row r="285204" spans="23:23">
      <c r="W285204" s="30"/>
    </row>
    <row r="285205" spans="23:23">
      <c r="W285205" s="30"/>
    </row>
    <row r="285206" spans="23:23">
      <c r="W285206" s="30"/>
    </row>
    <row r="285207" spans="23:23">
      <c r="W285207" s="30"/>
    </row>
    <row r="285208" spans="23:23">
      <c r="W285208" s="30"/>
    </row>
    <row r="285209" spans="23:23">
      <c r="W285209" s="30"/>
    </row>
    <row r="285210" spans="23:23">
      <c r="W285210" s="30"/>
    </row>
    <row r="285211" spans="23:23">
      <c r="W285211" s="30"/>
    </row>
    <row r="285212" spans="23:23">
      <c r="W285212" s="30"/>
    </row>
    <row r="285213" spans="23:23">
      <c r="W285213" s="30"/>
    </row>
    <row r="285214" spans="23:23">
      <c r="W285214" s="30"/>
    </row>
    <row r="285215" spans="23:23">
      <c r="W285215" s="30"/>
    </row>
    <row r="285216" spans="23:23">
      <c r="W285216" s="30"/>
    </row>
    <row r="285217" spans="23:23">
      <c r="W285217" s="30"/>
    </row>
    <row r="285218" spans="23:23">
      <c r="W285218" s="30"/>
    </row>
    <row r="285219" spans="23:23">
      <c r="W285219" s="30"/>
    </row>
    <row r="285220" spans="23:23">
      <c r="W285220" s="30"/>
    </row>
    <row r="285221" spans="23:23">
      <c r="W285221" s="30"/>
    </row>
    <row r="285222" spans="23:23">
      <c r="W285222" s="30"/>
    </row>
    <row r="285223" spans="23:23">
      <c r="W285223" s="30"/>
    </row>
    <row r="285224" spans="23:23">
      <c r="W285224" s="30"/>
    </row>
    <row r="285225" spans="23:23">
      <c r="W285225" s="30"/>
    </row>
    <row r="285226" spans="23:23">
      <c r="W285226" s="30"/>
    </row>
    <row r="285227" spans="23:23">
      <c r="W285227" s="30"/>
    </row>
    <row r="285228" spans="23:23">
      <c r="W285228" s="30"/>
    </row>
    <row r="285229" spans="23:23">
      <c r="W285229" s="30"/>
    </row>
    <row r="285230" spans="23:23">
      <c r="W285230" s="30"/>
    </row>
    <row r="285231" spans="23:23">
      <c r="W285231" s="30"/>
    </row>
    <row r="285232" spans="23:23">
      <c r="W285232" s="30"/>
    </row>
    <row r="285233" spans="23:23">
      <c r="W285233" s="30"/>
    </row>
    <row r="285234" spans="23:23">
      <c r="W285234" s="30"/>
    </row>
    <row r="285235" spans="23:23">
      <c r="W285235" s="30"/>
    </row>
    <row r="285236" spans="23:23">
      <c r="W285236" s="30"/>
    </row>
    <row r="285237" spans="23:23">
      <c r="W285237" s="30"/>
    </row>
    <row r="285238" spans="23:23">
      <c r="W285238" s="30"/>
    </row>
    <row r="285239" spans="23:23">
      <c r="W285239" s="30"/>
    </row>
    <row r="285240" spans="23:23">
      <c r="W285240" s="30"/>
    </row>
    <row r="285241" spans="23:23">
      <c r="W285241" s="30"/>
    </row>
    <row r="285242" spans="23:23">
      <c r="W285242" s="30"/>
    </row>
    <row r="285243" spans="23:23">
      <c r="W285243" s="30"/>
    </row>
    <row r="285244" spans="23:23">
      <c r="W285244" s="30"/>
    </row>
    <row r="285245" spans="23:23">
      <c r="W285245" s="30"/>
    </row>
    <row r="285246" spans="23:23">
      <c r="W285246" s="30"/>
    </row>
    <row r="285247" spans="23:23">
      <c r="W285247" s="30"/>
    </row>
    <row r="285248" spans="23:23">
      <c r="W285248" s="30"/>
    </row>
    <row r="285249" spans="23:23">
      <c r="W285249" s="30"/>
    </row>
    <row r="285250" spans="23:23">
      <c r="W285250" s="30"/>
    </row>
    <row r="285251" spans="23:23">
      <c r="W285251" s="30"/>
    </row>
    <row r="285252" spans="23:23">
      <c r="W285252" s="30"/>
    </row>
    <row r="285253" spans="23:23">
      <c r="W285253" s="30"/>
    </row>
    <row r="285254" spans="23:23">
      <c r="W285254" s="30"/>
    </row>
    <row r="285255" spans="23:23">
      <c r="W285255" s="30"/>
    </row>
    <row r="285256" spans="23:23">
      <c r="W285256" s="30"/>
    </row>
    <row r="285257" spans="23:23">
      <c r="W285257" s="30"/>
    </row>
    <row r="285258" spans="23:23">
      <c r="W285258" s="30"/>
    </row>
    <row r="285259" spans="23:23">
      <c r="W285259" s="30"/>
    </row>
    <row r="285260" spans="23:23">
      <c r="W285260" s="30"/>
    </row>
    <row r="285261" spans="23:23">
      <c r="W285261" s="30"/>
    </row>
    <row r="285262" spans="23:23">
      <c r="W285262" s="30"/>
    </row>
    <row r="285263" spans="23:23">
      <c r="W285263" s="30"/>
    </row>
    <row r="285264" spans="23:23">
      <c r="W285264" s="30"/>
    </row>
    <row r="285265" spans="23:23">
      <c r="W285265" s="30"/>
    </row>
    <row r="285266" spans="23:23">
      <c r="W285266" s="30"/>
    </row>
    <row r="285267" spans="23:23">
      <c r="W285267" s="30"/>
    </row>
    <row r="285268" spans="23:23">
      <c r="W285268" s="30"/>
    </row>
    <row r="285269" spans="23:23">
      <c r="W285269" s="30"/>
    </row>
    <row r="285270" spans="23:23">
      <c r="W285270" s="30"/>
    </row>
    <row r="285271" spans="23:23">
      <c r="W285271" s="30"/>
    </row>
    <row r="285272" spans="23:23">
      <c r="W285272" s="30"/>
    </row>
    <row r="285273" spans="23:23">
      <c r="W285273" s="30"/>
    </row>
    <row r="285274" spans="23:23">
      <c r="W285274" s="30"/>
    </row>
    <row r="285275" spans="23:23">
      <c r="W285275" s="30"/>
    </row>
    <row r="285276" spans="23:23">
      <c r="W285276" s="30"/>
    </row>
    <row r="285277" spans="23:23">
      <c r="W285277" s="30"/>
    </row>
    <row r="285278" spans="23:23">
      <c r="W285278" s="30"/>
    </row>
    <row r="285279" spans="23:23">
      <c r="W285279" s="30"/>
    </row>
    <row r="285280" spans="23:23">
      <c r="W285280" s="30"/>
    </row>
    <row r="285281" spans="23:23">
      <c r="W285281" s="30"/>
    </row>
    <row r="285282" spans="23:23">
      <c r="W285282" s="30"/>
    </row>
    <row r="285283" spans="23:23">
      <c r="W285283" s="30"/>
    </row>
    <row r="285284" spans="23:23">
      <c r="W285284" s="30"/>
    </row>
    <row r="285285" spans="23:23">
      <c r="W285285" s="30"/>
    </row>
    <row r="285286" spans="23:23">
      <c r="W285286" s="30"/>
    </row>
    <row r="285287" spans="23:23">
      <c r="W285287" s="30"/>
    </row>
    <row r="285288" spans="23:23">
      <c r="W285288" s="30"/>
    </row>
    <row r="285289" spans="23:23">
      <c r="W285289" s="30"/>
    </row>
    <row r="285290" spans="23:23">
      <c r="W285290" s="30"/>
    </row>
    <row r="285291" spans="23:23">
      <c r="W285291" s="30"/>
    </row>
    <row r="285292" spans="23:23">
      <c r="W285292" s="30"/>
    </row>
    <row r="285293" spans="23:23">
      <c r="W285293" s="30"/>
    </row>
    <row r="285294" spans="23:23">
      <c r="W285294" s="30"/>
    </row>
    <row r="285295" spans="23:23">
      <c r="W285295" s="30"/>
    </row>
    <row r="285296" spans="23:23">
      <c r="W285296" s="30"/>
    </row>
    <row r="285297" spans="23:23">
      <c r="W285297" s="30"/>
    </row>
    <row r="285298" spans="23:23">
      <c r="W285298" s="30"/>
    </row>
    <row r="285299" spans="23:23">
      <c r="W285299" s="30"/>
    </row>
    <row r="285300" spans="23:23">
      <c r="W285300" s="30"/>
    </row>
    <row r="285301" spans="23:23">
      <c r="W285301" s="30"/>
    </row>
    <row r="285302" spans="23:23">
      <c r="W285302" s="30"/>
    </row>
    <row r="285303" spans="23:23">
      <c r="W285303" s="30"/>
    </row>
    <row r="285304" spans="23:23">
      <c r="W285304" s="30"/>
    </row>
    <row r="285305" spans="23:23">
      <c r="W285305" s="30"/>
    </row>
    <row r="285306" spans="23:23">
      <c r="W285306" s="30"/>
    </row>
    <row r="285307" spans="23:23">
      <c r="W285307" s="30"/>
    </row>
    <row r="285308" spans="23:23">
      <c r="W285308" s="30"/>
    </row>
    <row r="285309" spans="23:23">
      <c r="W285309" s="30"/>
    </row>
    <row r="285310" spans="23:23">
      <c r="W285310" s="30"/>
    </row>
    <row r="285311" spans="23:23">
      <c r="W285311" s="30"/>
    </row>
    <row r="285312" spans="23:23">
      <c r="W285312" s="30"/>
    </row>
    <row r="285313" spans="23:23">
      <c r="W285313" s="30"/>
    </row>
    <row r="285314" spans="23:23">
      <c r="W285314" s="30"/>
    </row>
    <row r="285315" spans="23:23">
      <c r="W285315" s="30"/>
    </row>
    <row r="285316" spans="23:23">
      <c r="W285316" s="30"/>
    </row>
    <row r="285317" spans="23:23">
      <c r="W285317" s="30"/>
    </row>
    <row r="285318" spans="23:23">
      <c r="W285318" s="30"/>
    </row>
    <row r="285319" spans="23:23">
      <c r="W285319" s="30"/>
    </row>
    <row r="285320" spans="23:23">
      <c r="W285320" s="30"/>
    </row>
    <row r="285321" spans="23:23">
      <c r="W285321" s="30"/>
    </row>
    <row r="285322" spans="23:23">
      <c r="W285322" s="30"/>
    </row>
    <row r="285323" spans="23:23">
      <c r="W285323" s="30"/>
    </row>
    <row r="285324" spans="23:23">
      <c r="W285324" s="30"/>
    </row>
    <row r="285325" spans="23:23">
      <c r="W285325" s="30"/>
    </row>
    <row r="285326" spans="23:23">
      <c r="W285326" s="30"/>
    </row>
    <row r="285327" spans="23:23">
      <c r="W285327" s="30"/>
    </row>
    <row r="285328" spans="23:23">
      <c r="W285328" s="30"/>
    </row>
    <row r="285329" spans="23:23">
      <c r="W285329" s="30"/>
    </row>
    <row r="285330" spans="23:23">
      <c r="W285330" s="30"/>
    </row>
    <row r="285331" spans="23:23">
      <c r="W285331" s="30"/>
    </row>
    <row r="285332" spans="23:23">
      <c r="W285332" s="30"/>
    </row>
    <row r="285333" spans="23:23">
      <c r="W285333" s="30"/>
    </row>
    <row r="285334" spans="23:23">
      <c r="W285334" s="30"/>
    </row>
    <row r="285335" spans="23:23">
      <c r="W285335" s="30"/>
    </row>
    <row r="285336" spans="23:23">
      <c r="W285336" s="30"/>
    </row>
    <row r="285337" spans="23:23">
      <c r="W285337" s="30"/>
    </row>
    <row r="285338" spans="23:23">
      <c r="W285338" s="30"/>
    </row>
    <row r="285339" spans="23:23">
      <c r="W285339" s="30"/>
    </row>
    <row r="285340" spans="23:23">
      <c r="W285340" s="30"/>
    </row>
    <row r="285341" spans="23:23">
      <c r="W285341" s="30"/>
    </row>
    <row r="285342" spans="23:23">
      <c r="W285342" s="30"/>
    </row>
    <row r="285343" spans="23:23">
      <c r="W285343" s="30"/>
    </row>
    <row r="285344" spans="23:23">
      <c r="W285344" s="30"/>
    </row>
    <row r="285345" spans="23:23">
      <c r="W285345" s="30"/>
    </row>
    <row r="285346" spans="23:23">
      <c r="W285346" s="30"/>
    </row>
    <row r="285347" spans="23:23">
      <c r="W285347" s="30"/>
    </row>
    <row r="285348" spans="23:23">
      <c r="W285348" s="30"/>
    </row>
    <row r="285349" spans="23:23">
      <c r="W285349" s="30"/>
    </row>
    <row r="285350" spans="23:23">
      <c r="W285350" s="30"/>
    </row>
    <row r="285351" spans="23:23">
      <c r="W285351" s="30"/>
    </row>
    <row r="285352" spans="23:23">
      <c r="W285352" s="30"/>
    </row>
    <row r="285353" spans="23:23">
      <c r="W285353" s="30"/>
    </row>
    <row r="285354" spans="23:23">
      <c r="W285354" s="30"/>
    </row>
    <row r="285355" spans="23:23">
      <c r="W285355" s="30"/>
    </row>
    <row r="285356" spans="23:23">
      <c r="W285356" s="30"/>
    </row>
    <row r="285357" spans="23:23">
      <c r="W285357" s="30"/>
    </row>
    <row r="285358" spans="23:23">
      <c r="W285358" s="30"/>
    </row>
    <row r="285359" spans="23:23">
      <c r="W285359" s="30"/>
    </row>
    <row r="285360" spans="23:23">
      <c r="W285360" s="30"/>
    </row>
    <row r="285361" spans="23:23">
      <c r="W285361" s="30"/>
    </row>
    <row r="285362" spans="23:23">
      <c r="W285362" s="30"/>
    </row>
    <row r="285363" spans="23:23">
      <c r="W285363" s="30"/>
    </row>
    <row r="285364" spans="23:23">
      <c r="W285364" s="30"/>
    </row>
    <row r="285365" spans="23:23">
      <c r="W285365" s="30"/>
    </row>
    <row r="285366" spans="23:23">
      <c r="W285366" s="30"/>
    </row>
    <row r="285367" spans="23:23">
      <c r="W285367" s="30"/>
    </row>
    <row r="285368" spans="23:23">
      <c r="W285368" s="30"/>
    </row>
    <row r="285369" spans="23:23">
      <c r="W285369" s="30"/>
    </row>
    <row r="285370" spans="23:23">
      <c r="W285370" s="30"/>
    </row>
    <row r="285371" spans="23:23">
      <c r="W285371" s="30"/>
    </row>
    <row r="285372" spans="23:23">
      <c r="W285372" s="30"/>
    </row>
    <row r="285373" spans="23:23">
      <c r="W285373" s="30"/>
    </row>
    <row r="285374" spans="23:23">
      <c r="W285374" s="30"/>
    </row>
    <row r="285375" spans="23:23">
      <c r="W285375" s="30"/>
    </row>
    <row r="285376" spans="23:23">
      <c r="W285376" s="30"/>
    </row>
    <row r="285377" spans="23:23">
      <c r="W285377" s="30"/>
    </row>
    <row r="285378" spans="23:23">
      <c r="W285378" s="30"/>
    </row>
    <row r="285379" spans="23:23">
      <c r="W285379" s="30"/>
    </row>
    <row r="285380" spans="23:23">
      <c r="W285380" s="30"/>
    </row>
    <row r="285381" spans="23:23">
      <c r="W285381" s="30"/>
    </row>
    <row r="285382" spans="23:23">
      <c r="W285382" s="30"/>
    </row>
    <row r="285383" spans="23:23">
      <c r="W285383" s="30"/>
    </row>
    <row r="285384" spans="23:23">
      <c r="W285384" s="30"/>
    </row>
    <row r="285385" spans="23:23">
      <c r="W285385" s="30"/>
    </row>
    <row r="285386" spans="23:23">
      <c r="W285386" s="30"/>
    </row>
    <row r="285387" spans="23:23">
      <c r="W285387" s="30"/>
    </row>
    <row r="285388" spans="23:23">
      <c r="W285388" s="30"/>
    </row>
    <row r="285389" spans="23:23">
      <c r="W285389" s="30"/>
    </row>
    <row r="285390" spans="23:23">
      <c r="W285390" s="30"/>
    </row>
    <row r="285391" spans="23:23">
      <c r="W285391" s="30"/>
    </row>
    <row r="285392" spans="23:23">
      <c r="W285392" s="30"/>
    </row>
    <row r="285393" spans="23:23">
      <c r="W285393" s="30"/>
    </row>
    <row r="285394" spans="23:23">
      <c r="W285394" s="30"/>
    </row>
    <row r="285395" spans="23:23">
      <c r="W285395" s="30"/>
    </row>
    <row r="285396" spans="23:23">
      <c r="W285396" s="30"/>
    </row>
    <row r="285397" spans="23:23">
      <c r="W285397" s="30"/>
    </row>
    <row r="285398" spans="23:23">
      <c r="W285398" s="30"/>
    </row>
    <row r="285399" spans="23:23">
      <c r="W285399" s="30"/>
    </row>
    <row r="285400" spans="23:23">
      <c r="W285400" s="30"/>
    </row>
    <row r="285401" spans="23:23">
      <c r="W285401" s="30"/>
    </row>
    <row r="285402" spans="23:23">
      <c r="W285402" s="30"/>
    </row>
    <row r="285403" spans="23:23">
      <c r="W285403" s="30"/>
    </row>
    <row r="285404" spans="23:23">
      <c r="W285404" s="30"/>
    </row>
    <row r="285405" spans="23:23">
      <c r="W285405" s="30"/>
    </row>
    <row r="285406" spans="23:23">
      <c r="W285406" s="30"/>
    </row>
    <row r="285407" spans="23:23">
      <c r="W285407" s="30"/>
    </row>
    <row r="285408" spans="23:23">
      <c r="W285408" s="30"/>
    </row>
    <row r="285409" spans="23:23">
      <c r="W285409" s="30"/>
    </row>
    <row r="285410" spans="23:23">
      <c r="W285410" s="30"/>
    </row>
    <row r="285411" spans="23:23">
      <c r="W285411" s="30"/>
    </row>
    <row r="285412" spans="23:23">
      <c r="W285412" s="30"/>
    </row>
    <row r="285413" spans="23:23">
      <c r="W285413" s="30"/>
    </row>
    <row r="285414" spans="23:23">
      <c r="W285414" s="30"/>
    </row>
    <row r="285415" spans="23:23">
      <c r="W285415" s="30"/>
    </row>
    <row r="285416" spans="23:23">
      <c r="W285416" s="30"/>
    </row>
    <row r="285417" spans="23:23">
      <c r="W285417" s="30"/>
    </row>
    <row r="285418" spans="23:23">
      <c r="W285418" s="30"/>
    </row>
    <row r="285419" spans="23:23">
      <c r="W285419" s="30"/>
    </row>
    <row r="285420" spans="23:23">
      <c r="W285420" s="30"/>
    </row>
    <row r="285421" spans="23:23">
      <c r="W285421" s="30"/>
    </row>
    <row r="285422" spans="23:23">
      <c r="W285422" s="30"/>
    </row>
    <row r="285423" spans="23:23">
      <c r="W285423" s="30"/>
    </row>
    <row r="285424" spans="23:23">
      <c r="W285424" s="30"/>
    </row>
    <row r="285425" spans="23:23">
      <c r="W285425" s="30"/>
    </row>
    <row r="285426" spans="23:23">
      <c r="W285426" s="30"/>
    </row>
    <row r="285427" spans="23:23">
      <c r="W285427" s="30"/>
    </row>
    <row r="285428" spans="23:23">
      <c r="W285428" s="30"/>
    </row>
    <row r="285429" spans="23:23">
      <c r="W285429" s="30"/>
    </row>
    <row r="285430" spans="23:23">
      <c r="W285430" s="30"/>
    </row>
    <row r="285431" spans="23:23">
      <c r="W285431" s="30"/>
    </row>
    <row r="285432" spans="23:23">
      <c r="W285432" s="30"/>
    </row>
    <row r="285433" spans="23:23">
      <c r="W285433" s="30"/>
    </row>
    <row r="285434" spans="23:23">
      <c r="W285434" s="30"/>
    </row>
    <row r="285435" spans="23:23">
      <c r="W285435" s="30"/>
    </row>
    <row r="285436" spans="23:23">
      <c r="W285436" s="30"/>
    </row>
    <row r="285437" spans="23:23">
      <c r="W285437" s="30"/>
    </row>
    <row r="285438" spans="23:23">
      <c r="W285438" s="30"/>
    </row>
    <row r="285439" spans="23:23">
      <c r="W285439" s="30"/>
    </row>
    <row r="285440" spans="23:23">
      <c r="W285440" s="30"/>
    </row>
    <row r="285441" spans="23:23">
      <c r="W285441" s="30"/>
    </row>
    <row r="285442" spans="23:23">
      <c r="W285442" s="30"/>
    </row>
    <row r="285443" spans="23:23">
      <c r="W285443" s="30"/>
    </row>
    <row r="285444" spans="23:23">
      <c r="W285444" s="30"/>
    </row>
    <row r="285445" spans="23:23">
      <c r="W285445" s="30"/>
    </row>
    <row r="285446" spans="23:23">
      <c r="W285446" s="30"/>
    </row>
    <row r="285447" spans="23:23">
      <c r="W285447" s="30"/>
    </row>
    <row r="285448" spans="23:23">
      <c r="W285448" s="30"/>
    </row>
    <row r="285449" spans="23:23">
      <c r="W285449" s="30"/>
    </row>
    <row r="285450" spans="23:23">
      <c r="W285450" s="30"/>
    </row>
    <row r="285451" spans="23:23">
      <c r="W285451" s="30"/>
    </row>
    <row r="285452" spans="23:23">
      <c r="W285452" s="30"/>
    </row>
    <row r="285453" spans="23:23">
      <c r="W285453" s="30"/>
    </row>
    <row r="285454" spans="23:23">
      <c r="W285454" s="30"/>
    </row>
    <row r="285455" spans="23:23">
      <c r="W285455" s="30"/>
    </row>
    <row r="285456" spans="23:23">
      <c r="W285456" s="30"/>
    </row>
    <row r="285457" spans="23:23">
      <c r="W285457" s="30"/>
    </row>
    <row r="285458" spans="23:23">
      <c r="W285458" s="30"/>
    </row>
    <row r="285459" spans="23:23">
      <c r="W285459" s="30"/>
    </row>
    <row r="285460" spans="23:23">
      <c r="W285460" s="30"/>
    </row>
    <row r="285461" spans="23:23">
      <c r="W285461" s="30"/>
    </row>
    <row r="285462" spans="23:23">
      <c r="W285462" s="30"/>
    </row>
    <row r="285463" spans="23:23">
      <c r="W285463" s="30"/>
    </row>
    <row r="285464" spans="23:23">
      <c r="W285464" s="30"/>
    </row>
    <row r="285465" spans="23:23">
      <c r="W285465" s="30"/>
    </row>
    <row r="285466" spans="23:23">
      <c r="W285466" s="30"/>
    </row>
    <row r="285467" spans="23:23">
      <c r="W285467" s="30"/>
    </row>
    <row r="285468" spans="23:23">
      <c r="W285468" s="30"/>
    </row>
    <row r="285469" spans="23:23">
      <c r="W285469" s="30"/>
    </row>
    <row r="285470" spans="23:23">
      <c r="W285470" s="30"/>
    </row>
    <row r="285471" spans="23:23">
      <c r="W285471" s="30"/>
    </row>
    <row r="285472" spans="23:23">
      <c r="W285472" s="30"/>
    </row>
    <row r="285473" spans="23:23">
      <c r="W285473" s="30"/>
    </row>
    <row r="285474" spans="23:23">
      <c r="W285474" s="30"/>
    </row>
    <row r="285475" spans="23:23">
      <c r="W285475" s="30"/>
    </row>
    <row r="285476" spans="23:23">
      <c r="W285476" s="30"/>
    </row>
    <row r="285477" spans="23:23">
      <c r="W285477" s="30"/>
    </row>
    <row r="285478" spans="23:23">
      <c r="W285478" s="30"/>
    </row>
    <row r="285479" spans="23:23">
      <c r="W285479" s="30"/>
    </row>
    <row r="285480" spans="23:23">
      <c r="W285480" s="30"/>
    </row>
    <row r="285481" spans="23:23">
      <c r="W285481" s="30"/>
    </row>
    <row r="285482" spans="23:23">
      <c r="W285482" s="30"/>
    </row>
    <row r="285483" spans="23:23">
      <c r="W285483" s="30"/>
    </row>
    <row r="285484" spans="23:23">
      <c r="W285484" s="30"/>
    </row>
    <row r="285485" spans="23:23">
      <c r="W285485" s="30"/>
    </row>
    <row r="285486" spans="23:23">
      <c r="W285486" s="30"/>
    </row>
    <row r="285487" spans="23:23">
      <c r="W285487" s="30"/>
    </row>
    <row r="285488" spans="23:23">
      <c r="W285488" s="30"/>
    </row>
    <row r="285489" spans="23:23">
      <c r="W285489" s="30"/>
    </row>
    <row r="285490" spans="23:23">
      <c r="W285490" s="30"/>
    </row>
    <row r="285491" spans="23:23">
      <c r="W285491" s="30"/>
    </row>
    <row r="285492" spans="23:23">
      <c r="W285492" s="30"/>
    </row>
    <row r="285493" spans="23:23">
      <c r="W285493" s="30"/>
    </row>
    <row r="285494" spans="23:23">
      <c r="W285494" s="30"/>
    </row>
    <row r="285495" spans="23:23">
      <c r="W285495" s="30"/>
    </row>
    <row r="285496" spans="23:23">
      <c r="W285496" s="30"/>
    </row>
    <row r="285497" spans="23:23">
      <c r="W285497" s="30"/>
    </row>
    <row r="285498" spans="23:23">
      <c r="W285498" s="30"/>
    </row>
    <row r="285499" spans="23:23">
      <c r="W285499" s="30"/>
    </row>
    <row r="285500" spans="23:23">
      <c r="W285500" s="30"/>
    </row>
    <row r="285501" spans="23:23">
      <c r="W285501" s="30"/>
    </row>
    <row r="285502" spans="23:23">
      <c r="W285502" s="30"/>
    </row>
    <row r="285503" spans="23:23">
      <c r="W285503" s="30"/>
    </row>
    <row r="285504" spans="23:23">
      <c r="W285504" s="30"/>
    </row>
    <row r="285505" spans="23:23">
      <c r="W285505" s="30"/>
    </row>
    <row r="285506" spans="23:23">
      <c r="W285506" s="30"/>
    </row>
    <row r="285507" spans="23:23">
      <c r="W285507" s="30"/>
    </row>
    <row r="285508" spans="23:23">
      <c r="W285508" s="30"/>
    </row>
    <row r="285509" spans="23:23">
      <c r="W285509" s="30"/>
    </row>
    <row r="285510" spans="23:23">
      <c r="W285510" s="30"/>
    </row>
    <row r="285511" spans="23:23">
      <c r="W285511" s="30"/>
    </row>
    <row r="285512" spans="23:23">
      <c r="W285512" s="30"/>
    </row>
    <row r="285513" spans="23:23">
      <c r="W285513" s="30"/>
    </row>
    <row r="285514" spans="23:23">
      <c r="W285514" s="30"/>
    </row>
    <row r="285515" spans="23:23">
      <c r="W285515" s="30"/>
    </row>
    <row r="285516" spans="23:23">
      <c r="W285516" s="30"/>
    </row>
    <row r="285517" spans="23:23">
      <c r="W285517" s="30"/>
    </row>
    <row r="285518" spans="23:23">
      <c r="W285518" s="30"/>
    </row>
    <row r="285519" spans="23:23">
      <c r="W285519" s="30"/>
    </row>
    <row r="285520" spans="23:23">
      <c r="W285520" s="30"/>
    </row>
    <row r="285521" spans="23:23">
      <c r="W285521" s="30"/>
    </row>
    <row r="285522" spans="23:23">
      <c r="W285522" s="30"/>
    </row>
    <row r="285523" spans="23:23">
      <c r="W285523" s="30"/>
    </row>
    <row r="285524" spans="23:23">
      <c r="W285524" s="30"/>
    </row>
    <row r="285525" spans="23:23">
      <c r="W285525" s="30"/>
    </row>
    <row r="285526" spans="23:23">
      <c r="W285526" s="30"/>
    </row>
    <row r="285527" spans="23:23">
      <c r="W285527" s="30"/>
    </row>
    <row r="285528" spans="23:23">
      <c r="W285528" s="30"/>
    </row>
    <row r="285529" spans="23:23">
      <c r="W285529" s="30"/>
    </row>
    <row r="285530" spans="23:23">
      <c r="W285530" s="30"/>
    </row>
    <row r="285531" spans="23:23">
      <c r="W285531" s="30"/>
    </row>
    <row r="285532" spans="23:23">
      <c r="W285532" s="30"/>
    </row>
    <row r="285533" spans="23:23">
      <c r="W285533" s="30"/>
    </row>
    <row r="285534" spans="23:23">
      <c r="W285534" s="30"/>
    </row>
    <row r="285535" spans="23:23">
      <c r="W285535" s="30"/>
    </row>
    <row r="285536" spans="23:23">
      <c r="W285536" s="30"/>
    </row>
    <row r="285537" spans="23:23">
      <c r="W285537" s="30"/>
    </row>
    <row r="285538" spans="23:23">
      <c r="W285538" s="30"/>
    </row>
    <row r="285539" spans="23:23">
      <c r="W285539" s="30"/>
    </row>
    <row r="285540" spans="23:23">
      <c r="W285540" s="30"/>
    </row>
    <row r="285541" spans="23:23">
      <c r="W285541" s="30"/>
    </row>
    <row r="285542" spans="23:23">
      <c r="W285542" s="30"/>
    </row>
    <row r="285543" spans="23:23">
      <c r="W285543" s="30"/>
    </row>
    <row r="285544" spans="23:23">
      <c r="W285544" s="30"/>
    </row>
    <row r="285545" spans="23:23">
      <c r="W285545" s="30"/>
    </row>
    <row r="285546" spans="23:23">
      <c r="W285546" s="30"/>
    </row>
    <row r="285547" spans="23:23">
      <c r="W285547" s="30"/>
    </row>
    <row r="285548" spans="23:23">
      <c r="W285548" s="30"/>
    </row>
    <row r="285549" spans="23:23">
      <c r="W285549" s="30"/>
    </row>
    <row r="285550" spans="23:23">
      <c r="W285550" s="30"/>
    </row>
    <row r="285551" spans="23:23">
      <c r="W285551" s="30"/>
    </row>
    <row r="285552" spans="23:23">
      <c r="W285552" s="30"/>
    </row>
    <row r="285553" spans="23:23">
      <c r="W285553" s="30"/>
    </row>
    <row r="285554" spans="23:23">
      <c r="W285554" s="30"/>
    </row>
    <row r="285555" spans="23:23">
      <c r="W285555" s="30"/>
    </row>
    <row r="285556" spans="23:23">
      <c r="W285556" s="30"/>
    </row>
    <row r="285557" spans="23:23">
      <c r="W285557" s="30"/>
    </row>
    <row r="285558" spans="23:23">
      <c r="W285558" s="30"/>
    </row>
    <row r="285559" spans="23:23">
      <c r="W285559" s="30"/>
    </row>
    <row r="285560" spans="23:23">
      <c r="W285560" s="30"/>
    </row>
    <row r="285561" spans="23:23">
      <c r="W285561" s="30"/>
    </row>
    <row r="285562" spans="23:23">
      <c r="W285562" s="30"/>
    </row>
    <row r="285563" spans="23:23">
      <c r="W285563" s="30"/>
    </row>
    <row r="285564" spans="23:23">
      <c r="W285564" s="30"/>
    </row>
    <row r="285565" spans="23:23">
      <c r="W285565" s="30"/>
    </row>
    <row r="285566" spans="23:23">
      <c r="W285566" s="30"/>
    </row>
    <row r="285567" spans="23:23">
      <c r="W285567" s="30"/>
    </row>
    <row r="285568" spans="23:23">
      <c r="W285568" s="30"/>
    </row>
    <row r="285569" spans="23:23">
      <c r="W285569" s="30"/>
    </row>
    <row r="285570" spans="23:23">
      <c r="W285570" s="30"/>
    </row>
    <row r="285571" spans="23:23">
      <c r="W285571" s="30"/>
    </row>
    <row r="285572" spans="23:23">
      <c r="W285572" s="30"/>
    </row>
    <row r="285573" spans="23:23">
      <c r="W285573" s="30"/>
    </row>
    <row r="285574" spans="23:23">
      <c r="W285574" s="30"/>
    </row>
    <row r="285575" spans="23:23">
      <c r="W285575" s="30"/>
    </row>
    <row r="285576" spans="23:23">
      <c r="W285576" s="30"/>
    </row>
    <row r="285577" spans="23:23">
      <c r="W285577" s="30"/>
    </row>
    <row r="285578" spans="23:23">
      <c r="W285578" s="30"/>
    </row>
    <row r="285579" spans="23:23">
      <c r="W285579" s="30"/>
    </row>
    <row r="285580" spans="23:23">
      <c r="W285580" s="30"/>
    </row>
    <row r="285581" spans="23:23">
      <c r="W285581" s="30"/>
    </row>
    <row r="285582" spans="23:23">
      <c r="W285582" s="30"/>
    </row>
    <row r="285583" spans="23:23">
      <c r="W285583" s="30"/>
    </row>
    <row r="285584" spans="23:23">
      <c r="W285584" s="30"/>
    </row>
    <row r="285585" spans="23:23">
      <c r="W285585" s="30"/>
    </row>
    <row r="285586" spans="23:23">
      <c r="W285586" s="30"/>
    </row>
    <row r="285587" spans="23:23">
      <c r="W285587" s="30"/>
    </row>
    <row r="285588" spans="23:23">
      <c r="W285588" s="30"/>
    </row>
    <row r="285589" spans="23:23">
      <c r="W285589" s="30"/>
    </row>
    <row r="285590" spans="23:23">
      <c r="W285590" s="30"/>
    </row>
    <row r="285591" spans="23:23">
      <c r="W285591" s="30"/>
    </row>
    <row r="285592" spans="23:23">
      <c r="W285592" s="30"/>
    </row>
    <row r="285593" spans="23:23">
      <c r="W285593" s="30"/>
    </row>
    <row r="285594" spans="23:23">
      <c r="W285594" s="30"/>
    </row>
    <row r="285595" spans="23:23">
      <c r="W285595" s="30"/>
    </row>
    <row r="285596" spans="23:23">
      <c r="W285596" s="30"/>
    </row>
    <row r="285597" spans="23:23">
      <c r="W285597" s="30"/>
    </row>
    <row r="285598" spans="23:23">
      <c r="W285598" s="30"/>
    </row>
    <row r="285599" spans="23:23">
      <c r="W285599" s="30"/>
    </row>
    <row r="285600" spans="23:23">
      <c r="W285600" s="30"/>
    </row>
    <row r="285601" spans="23:23">
      <c r="W285601" s="30"/>
    </row>
    <row r="285602" spans="23:23">
      <c r="W285602" s="30"/>
    </row>
    <row r="285603" spans="23:23">
      <c r="W285603" s="30"/>
    </row>
    <row r="285604" spans="23:23">
      <c r="W285604" s="30"/>
    </row>
    <row r="285605" spans="23:23">
      <c r="W285605" s="30"/>
    </row>
    <row r="285606" spans="23:23">
      <c r="W285606" s="30"/>
    </row>
    <row r="285607" spans="23:23">
      <c r="W285607" s="30"/>
    </row>
    <row r="285608" spans="23:23">
      <c r="W285608" s="30"/>
    </row>
    <row r="285609" spans="23:23">
      <c r="W285609" s="30"/>
    </row>
    <row r="285610" spans="23:23">
      <c r="W285610" s="30"/>
    </row>
    <row r="285611" spans="23:23">
      <c r="W285611" s="30"/>
    </row>
    <row r="285612" spans="23:23">
      <c r="W285612" s="30"/>
    </row>
    <row r="285613" spans="23:23">
      <c r="W285613" s="30"/>
    </row>
    <row r="285614" spans="23:23">
      <c r="W285614" s="30"/>
    </row>
    <row r="285615" spans="23:23">
      <c r="W285615" s="30"/>
    </row>
    <row r="285616" spans="23:23">
      <c r="W285616" s="30"/>
    </row>
    <row r="285617" spans="23:23">
      <c r="W285617" s="30"/>
    </row>
    <row r="285618" spans="23:23">
      <c r="W285618" s="30"/>
    </row>
    <row r="285619" spans="23:23">
      <c r="W285619" s="30"/>
    </row>
    <row r="285620" spans="23:23">
      <c r="W285620" s="30"/>
    </row>
    <row r="285621" spans="23:23">
      <c r="W285621" s="30"/>
    </row>
    <row r="285622" spans="23:23">
      <c r="W285622" s="30"/>
    </row>
    <row r="285623" spans="23:23">
      <c r="W285623" s="30"/>
    </row>
    <row r="285624" spans="23:23">
      <c r="W285624" s="30"/>
    </row>
    <row r="285625" spans="23:23">
      <c r="W285625" s="30"/>
    </row>
    <row r="285626" spans="23:23">
      <c r="W285626" s="30"/>
    </row>
    <row r="285627" spans="23:23">
      <c r="W285627" s="30"/>
    </row>
    <row r="285628" spans="23:23">
      <c r="W285628" s="30"/>
    </row>
    <row r="285629" spans="23:23">
      <c r="W285629" s="30"/>
    </row>
    <row r="285630" spans="23:23">
      <c r="W285630" s="30"/>
    </row>
    <row r="285631" spans="23:23">
      <c r="W285631" s="30"/>
    </row>
    <row r="285632" spans="23:23">
      <c r="W285632" s="30"/>
    </row>
    <row r="285633" spans="23:23">
      <c r="W285633" s="30"/>
    </row>
    <row r="285634" spans="23:23">
      <c r="W285634" s="30"/>
    </row>
    <row r="285635" spans="23:23">
      <c r="W285635" s="30"/>
    </row>
    <row r="285636" spans="23:23">
      <c r="W285636" s="30"/>
    </row>
    <row r="285637" spans="23:23">
      <c r="W285637" s="30"/>
    </row>
    <row r="285638" spans="23:23">
      <c r="W285638" s="30"/>
    </row>
    <row r="285639" spans="23:23">
      <c r="W285639" s="30"/>
    </row>
    <row r="285640" spans="23:23">
      <c r="W285640" s="30"/>
    </row>
    <row r="285641" spans="23:23">
      <c r="W285641" s="30"/>
    </row>
    <row r="285642" spans="23:23">
      <c r="W285642" s="30"/>
    </row>
    <row r="285643" spans="23:23">
      <c r="W285643" s="30"/>
    </row>
    <row r="285644" spans="23:23">
      <c r="W285644" s="30"/>
    </row>
    <row r="285645" spans="23:23">
      <c r="W285645" s="30"/>
    </row>
    <row r="285646" spans="23:23">
      <c r="W285646" s="30"/>
    </row>
    <row r="285647" spans="23:23">
      <c r="W285647" s="30"/>
    </row>
    <row r="285648" spans="23:23">
      <c r="W285648" s="30"/>
    </row>
    <row r="285649" spans="23:23">
      <c r="W285649" s="30"/>
    </row>
    <row r="285650" spans="23:23">
      <c r="W285650" s="30"/>
    </row>
    <row r="285651" spans="23:23">
      <c r="W285651" s="30"/>
    </row>
    <row r="285652" spans="23:23">
      <c r="W285652" s="30"/>
    </row>
    <row r="285653" spans="23:23">
      <c r="W285653" s="30"/>
    </row>
    <row r="285654" spans="23:23">
      <c r="W285654" s="30"/>
    </row>
    <row r="285655" spans="23:23">
      <c r="W285655" s="30"/>
    </row>
    <row r="285656" spans="23:23">
      <c r="W285656" s="30"/>
    </row>
    <row r="285657" spans="23:23">
      <c r="W285657" s="30"/>
    </row>
    <row r="285658" spans="23:23">
      <c r="W285658" s="30"/>
    </row>
    <row r="285659" spans="23:23">
      <c r="W285659" s="30"/>
    </row>
    <row r="285660" spans="23:23">
      <c r="W285660" s="30"/>
    </row>
    <row r="285661" spans="23:23">
      <c r="W285661" s="30"/>
    </row>
    <row r="285662" spans="23:23">
      <c r="W285662" s="30"/>
    </row>
    <row r="285663" spans="23:23">
      <c r="W285663" s="30"/>
    </row>
    <row r="285664" spans="23:23">
      <c r="W285664" s="30"/>
    </row>
    <row r="285665" spans="23:23">
      <c r="W285665" s="30"/>
    </row>
    <row r="285666" spans="23:23">
      <c r="W285666" s="30"/>
    </row>
    <row r="285667" spans="23:23">
      <c r="W285667" s="30"/>
    </row>
    <row r="285668" spans="23:23">
      <c r="W285668" s="30"/>
    </row>
    <row r="285669" spans="23:23">
      <c r="W285669" s="30"/>
    </row>
    <row r="285670" spans="23:23">
      <c r="W285670" s="30"/>
    </row>
    <row r="285671" spans="23:23">
      <c r="W285671" s="30"/>
    </row>
    <row r="285672" spans="23:23">
      <c r="W285672" s="30"/>
    </row>
    <row r="285673" spans="23:23">
      <c r="W285673" s="30"/>
    </row>
    <row r="285674" spans="23:23">
      <c r="W285674" s="30"/>
    </row>
    <row r="285675" spans="23:23">
      <c r="W285675" s="30"/>
    </row>
    <row r="285676" spans="23:23">
      <c r="W285676" s="30"/>
    </row>
    <row r="285677" spans="23:23">
      <c r="W285677" s="30"/>
    </row>
    <row r="285678" spans="23:23">
      <c r="W285678" s="30"/>
    </row>
    <row r="285679" spans="23:23">
      <c r="W285679" s="30"/>
    </row>
    <row r="285680" spans="23:23">
      <c r="W285680" s="30"/>
    </row>
    <row r="285681" spans="23:23">
      <c r="W285681" s="30"/>
    </row>
    <row r="285682" spans="23:23">
      <c r="W285682" s="30"/>
    </row>
    <row r="285683" spans="23:23">
      <c r="W285683" s="30"/>
    </row>
    <row r="285684" spans="23:23">
      <c r="W285684" s="30"/>
    </row>
    <row r="285685" spans="23:23">
      <c r="W285685" s="30"/>
    </row>
    <row r="285686" spans="23:23">
      <c r="W285686" s="30"/>
    </row>
    <row r="285687" spans="23:23">
      <c r="W285687" s="30"/>
    </row>
    <row r="285688" spans="23:23">
      <c r="W285688" s="30"/>
    </row>
    <row r="285689" spans="23:23">
      <c r="W285689" s="30"/>
    </row>
    <row r="285690" spans="23:23">
      <c r="W285690" s="30"/>
    </row>
    <row r="285691" spans="23:23">
      <c r="W285691" s="30"/>
    </row>
    <row r="285692" spans="23:23">
      <c r="W285692" s="30"/>
    </row>
    <row r="285693" spans="23:23">
      <c r="W285693" s="30"/>
    </row>
    <row r="285694" spans="23:23">
      <c r="W285694" s="30"/>
    </row>
    <row r="285695" spans="23:23">
      <c r="W285695" s="30"/>
    </row>
    <row r="285696" spans="23:23">
      <c r="W285696" s="30"/>
    </row>
    <row r="285697" spans="23:23">
      <c r="W285697" s="30"/>
    </row>
    <row r="285698" spans="23:23">
      <c r="W285698" s="30"/>
    </row>
    <row r="285699" spans="23:23">
      <c r="W285699" s="30"/>
    </row>
    <row r="285700" spans="23:23">
      <c r="W285700" s="30"/>
    </row>
    <row r="285701" spans="23:23">
      <c r="W285701" s="30"/>
    </row>
    <row r="285702" spans="23:23">
      <c r="W285702" s="30"/>
    </row>
    <row r="285703" spans="23:23">
      <c r="W285703" s="30"/>
    </row>
    <row r="285704" spans="23:23">
      <c r="W285704" s="30"/>
    </row>
    <row r="285705" spans="23:23">
      <c r="W285705" s="30"/>
    </row>
    <row r="285706" spans="23:23">
      <c r="W285706" s="30"/>
    </row>
    <row r="285707" spans="23:23">
      <c r="W285707" s="30"/>
    </row>
    <row r="285708" spans="23:23">
      <c r="W285708" s="30"/>
    </row>
    <row r="285709" spans="23:23">
      <c r="W285709" s="30"/>
    </row>
    <row r="285710" spans="23:23">
      <c r="W285710" s="30"/>
    </row>
    <row r="285711" spans="23:23">
      <c r="W285711" s="30"/>
    </row>
    <row r="285712" spans="23:23">
      <c r="W285712" s="30"/>
    </row>
    <row r="285713" spans="23:23">
      <c r="W285713" s="30"/>
    </row>
    <row r="285714" spans="23:23">
      <c r="W285714" s="30"/>
    </row>
    <row r="285715" spans="23:23">
      <c r="W285715" s="30"/>
    </row>
    <row r="285716" spans="23:23">
      <c r="W285716" s="30"/>
    </row>
    <row r="285717" spans="23:23">
      <c r="W285717" s="30"/>
    </row>
    <row r="285718" spans="23:23">
      <c r="W285718" s="30"/>
    </row>
    <row r="285719" spans="23:23">
      <c r="W285719" s="30"/>
    </row>
    <row r="285720" spans="23:23">
      <c r="W285720" s="30"/>
    </row>
    <row r="285721" spans="23:23">
      <c r="W285721" s="30"/>
    </row>
    <row r="285722" spans="23:23">
      <c r="W285722" s="30"/>
    </row>
    <row r="285723" spans="23:23">
      <c r="W285723" s="30"/>
    </row>
    <row r="285724" spans="23:23">
      <c r="W285724" s="30"/>
    </row>
    <row r="285725" spans="23:23">
      <c r="W285725" s="30"/>
    </row>
    <row r="285726" spans="23:23">
      <c r="W285726" s="30"/>
    </row>
    <row r="285727" spans="23:23">
      <c r="W285727" s="30"/>
    </row>
    <row r="285728" spans="23:23">
      <c r="W285728" s="30"/>
    </row>
    <row r="285729" spans="23:23">
      <c r="W285729" s="30"/>
    </row>
    <row r="285730" spans="23:23">
      <c r="W285730" s="30"/>
    </row>
    <row r="285731" spans="23:23">
      <c r="W285731" s="30"/>
    </row>
    <row r="285732" spans="23:23">
      <c r="W285732" s="30"/>
    </row>
    <row r="285733" spans="23:23">
      <c r="W285733" s="30"/>
    </row>
    <row r="285734" spans="23:23">
      <c r="W285734" s="30"/>
    </row>
    <row r="285735" spans="23:23">
      <c r="W285735" s="30"/>
    </row>
    <row r="285736" spans="23:23">
      <c r="W285736" s="30"/>
    </row>
    <row r="285737" spans="23:23">
      <c r="W285737" s="30"/>
    </row>
    <row r="285738" spans="23:23">
      <c r="W285738" s="30"/>
    </row>
    <row r="285739" spans="23:23">
      <c r="W285739" s="30"/>
    </row>
    <row r="285740" spans="23:23">
      <c r="W285740" s="30"/>
    </row>
    <row r="285741" spans="23:23">
      <c r="W285741" s="30"/>
    </row>
    <row r="285742" spans="23:23">
      <c r="W285742" s="30"/>
    </row>
    <row r="285743" spans="23:23">
      <c r="W285743" s="30"/>
    </row>
    <row r="285744" spans="23:23">
      <c r="W285744" s="30"/>
    </row>
    <row r="285745" spans="23:23">
      <c r="W285745" s="30"/>
    </row>
    <row r="285746" spans="23:23">
      <c r="W285746" s="30"/>
    </row>
    <row r="285747" spans="23:23">
      <c r="W285747" s="30"/>
    </row>
    <row r="285748" spans="23:23">
      <c r="W285748" s="30"/>
    </row>
    <row r="285749" spans="23:23">
      <c r="W285749" s="30"/>
    </row>
    <row r="285750" spans="23:23">
      <c r="W285750" s="30"/>
    </row>
    <row r="285751" spans="23:23">
      <c r="W285751" s="30"/>
    </row>
    <row r="285752" spans="23:23">
      <c r="W285752" s="30"/>
    </row>
    <row r="285753" spans="23:23">
      <c r="W285753" s="30"/>
    </row>
    <row r="285754" spans="23:23">
      <c r="W285754" s="30"/>
    </row>
    <row r="285755" spans="23:23">
      <c r="W285755" s="30"/>
    </row>
    <row r="285756" spans="23:23">
      <c r="W285756" s="30"/>
    </row>
    <row r="285757" spans="23:23">
      <c r="W285757" s="30"/>
    </row>
    <row r="285758" spans="23:23">
      <c r="W285758" s="30"/>
    </row>
    <row r="285759" spans="23:23">
      <c r="W285759" s="30"/>
    </row>
    <row r="285760" spans="23:23">
      <c r="W285760" s="30"/>
    </row>
    <row r="285761" spans="23:23">
      <c r="W285761" s="30"/>
    </row>
    <row r="285762" spans="23:23">
      <c r="W285762" s="30"/>
    </row>
    <row r="285763" spans="23:23">
      <c r="W285763" s="30"/>
    </row>
    <row r="285764" spans="23:23">
      <c r="W285764" s="30"/>
    </row>
    <row r="285765" spans="23:23">
      <c r="W285765" s="30"/>
    </row>
    <row r="285766" spans="23:23">
      <c r="W285766" s="30"/>
    </row>
    <row r="285767" spans="23:23">
      <c r="W285767" s="30"/>
    </row>
    <row r="285768" spans="23:23">
      <c r="W285768" s="30"/>
    </row>
    <row r="285769" spans="23:23">
      <c r="W285769" s="30"/>
    </row>
    <row r="285770" spans="23:23">
      <c r="W285770" s="30"/>
    </row>
    <row r="285771" spans="23:23">
      <c r="W285771" s="30"/>
    </row>
    <row r="285772" spans="23:23">
      <c r="W285772" s="30"/>
    </row>
    <row r="285773" spans="23:23">
      <c r="W285773" s="30"/>
    </row>
    <row r="285774" spans="23:23">
      <c r="W285774" s="30"/>
    </row>
    <row r="285775" spans="23:23">
      <c r="W285775" s="30"/>
    </row>
    <row r="285776" spans="23:23">
      <c r="W285776" s="30"/>
    </row>
    <row r="285777" spans="23:23">
      <c r="W285777" s="30"/>
    </row>
    <row r="285778" spans="23:23">
      <c r="W285778" s="30"/>
    </row>
    <row r="285779" spans="23:23">
      <c r="W285779" s="30"/>
    </row>
    <row r="285780" spans="23:23">
      <c r="W285780" s="30"/>
    </row>
    <row r="285781" spans="23:23">
      <c r="W285781" s="30"/>
    </row>
    <row r="285782" spans="23:23">
      <c r="W285782" s="30"/>
    </row>
    <row r="285783" spans="23:23">
      <c r="W285783" s="30"/>
    </row>
    <row r="285784" spans="23:23">
      <c r="W285784" s="30"/>
    </row>
    <row r="285785" spans="23:23">
      <c r="W285785" s="30"/>
    </row>
    <row r="285786" spans="23:23">
      <c r="W285786" s="30"/>
    </row>
    <row r="285787" spans="23:23">
      <c r="W285787" s="30"/>
    </row>
    <row r="285788" spans="23:23">
      <c r="W285788" s="30"/>
    </row>
    <row r="285789" spans="23:23">
      <c r="W285789" s="30"/>
    </row>
    <row r="285790" spans="23:23">
      <c r="W285790" s="30"/>
    </row>
    <row r="285791" spans="23:23">
      <c r="W285791" s="30"/>
    </row>
    <row r="285792" spans="23:23">
      <c r="W285792" s="30"/>
    </row>
    <row r="285793" spans="23:23">
      <c r="W285793" s="30"/>
    </row>
    <row r="285794" spans="23:23">
      <c r="W285794" s="30"/>
    </row>
    <row r="285795" spans="23:23">
      <c r="W285795" s="30"/>
    </row>
    <row r="285796" spans="23:23">
      <c r="W285796" s="30"/>
    </row>
    <row r="285797" spans="23:23">
      <c r="W285797" s="30"/>
    </row>
    <row r="285798" spans="23:23">
      <c r="W285798" s="30"/>
    </row>
    <row r="285799" spans="23:23">
      <c r="W285799" s="30"/>
    </row>
    <row r="285800" spans="23:23">
      <c r="W285800" s="30"/>
    </row>
    <row r="285801" spans="23:23">
      <c r="W285801" s="30"/>
    </row>
    <row r="285802" spans="23:23">
      <c r="W285802" s="30"/>
    </row>
    <row r="285803" spans="23:23">
      <c r="W285803" s="30"/>
    </row>
    <row r="285804" spans="23:23">
      <c r="W285804" s="30"/>
    </row>
    <row r="285805" spans="23:23">
      <c r="W285805" s="30"/>
    </row>
    <row r="285806" spans="23:23">
      <c r="W285806" s="30"/>
    </row>
    <row r="285807" spans="23:23">
      <c r="W285807" s="30"/>
    </row>
    <row r="285808" spans="23:23">
      <c r="W285808" s="30"/>
    </row>
    <row r="285809" spans="23:23">
      <c r="W285809" s="30"/>
    </row>
    <row r="285810" spans="23:23">
      <c r="W285810" s="30"/>
    </row>
    <row r="285811" spans="23:23">
      <c r="W285811" s="30"/>
    </row>
    <row r="285812" spans="23:23">
      <c r="W285812" s="30"/>
    </row>
    <row r="285813" spans="23:23">
      <c r="W285813" s="30"/>
    </row>
    <row r="285814" spans="23:23">
      <c r="W285814" s="30"/>
    </row>
    <row r="285815" spans="23:23">
      <c r="W285815" s="30"/>
    </row>
    <row r="285816" spans="23:23">
      <c r="W285816" s="30"/>
    </row>
    <row r="285817" spans="23:23">
      <c r="W285817" s="30"/>
    </row>
    <row r="285818" spans="23:23">
      <c r="W285818" s="30"/>
    </row>
    <row r="285819" spans="23:23">
      <c r="W285819" s="30"/>
    </row>
    <row r="285820" spans="23:23">
      <c r="W285820" s="30"/>
    </row>
    <row r="285821" spans="23:23">
      <c r="W285821" s="30"/>
    </row>
    <row r="285822" spans="23:23">
      <c r="W285822" s="30"/>
    </row>
    <row r="285823" spans="23:23">
      <c r="W285823" s="30"/>
    </row>
    <row r="285824" spans="23:23">
      <c r="W285824" s="30"/>
    </row>
    <row r="285825" spans="23:23">
      <c r="W285825" s="30"/>
    </row>
    <row r="285826" spans="23:23">
      <c r="W285826" s="30"/>
    </row>
    <row r="285827" spans="23:23">
      <c r="W285827" s="30"/>
    </row>
    <row r="285828" spans="23:23">
      <c r="W285828" s="30"/>
    </row>
    <row r="285829" spans="23:23">
      <c r="W285829" s="30"/>
    </row>
    <row r="285830" spans="23:23">
      <c r="W285830" s="30"/>
    </row>
    <row r="285831" spans="23:23">
      <c r="W285831" s="30"/>
    </row>
    <row r="285832" spans="23:23">
      <c r="W285832" s="30"/>
    </row>
    <row r="285833" spans="23:23">
      <c r="W285833" s="30"/>
    </row>
    <row r="285834" spans="23:23">
      <c r="W285834" s="30"/>
    </row>
    <row r="285835" spans="23:23">
      <c r="W285835" s="30"/>
    </row>
    <row r="285836" spans="23:23">
      <c r="W285836" s="30"/>
    </row>
    <row r="285837" spans="23:23">
      <c r="W285837" s="30"/>
    </row>
    <row r="285838" spans="23:23">
      <c r="W285838" s="30"/>
    </row>
    <row r="285839" spans="23:23">
      <c r="W285839" s="30"/>
    </row>
    <row r="285840" spans="23:23">
      <c r="W285840" s="30"/>
    </row>
    <row r="285841" spans="23:23">
      <c r="W285841" s="30"/>
    </row>
    <row r="285842" spans="23:23">
      <c r="W285842" s="30"/>
    </row>
    <row r="285843" spans="23:23">
      <c r="W285843" s="30"/>
    </row>
    <row r="285844" spans="23:23">
      <c r="W285844" s="30"/>
    </row>
    <row r="285845" spans="23:23">
      <c r="W285845" s="30"/>
    </row>
    <row r="285846" spans="23:23">
      <c r="W285846" s="30"/>
    </row>
    <row r="285847" spans="23:23">
      <c r="W285847" s="30"/>
    </row>
    <row r="285848" spans="23:23">
      <c r="W285848" s="30"/>
    </row>
    <row r="285849" spans="23:23">
      <c r="W285849" s="30"/>
    </row>
    <row r="285850" spans="23:23">
      <c r="W285850" s="30"/>
    </row>
    <row r="285851" spans="23:23">
      <c r="W285851" s="30"/>
    </row>
    <row r="285852" spans="23:23">
      <c r="W285852" s="30"/>
    </row>
    <row r="285853" spans="23:23">
      <c r="W285853" s="30"/>
    </row>
    <row r="285854" spans="23:23">
      <c r="W285854" s="30"/>
    </row>
    <row r="285855" spans="23:23">
      <c r="W285855" s="30"/>
    </row>
    <row r="285856" spans="23:23">
      <c r="W285856" s="30"/>
    </row>
    <row r="285857" spans="23:23">
      <c r="W285857" s="30"/>
    </row>
    <row r="285858" spans="23:23">
      <c r="W285858" s="30"/>
    </row>
    <row r="285859" spans="23:23">
      <c r="W285859" s="30"/>
    </row>
    <row r="285860" spans="23:23">
      <c r="W285860" s="30"/>
    </row>
    <row r="285861" spans="23:23">
      <c r="W285861" s="30"/>
    </row>
    <row r="285862" spans="23:23">
      <c r="W285862" s="30"/>
    </row>
    <row r="285863" spans="23:23">
      <c r="W285863" s="30"/>
    </row>
    <row r="285864" spans="23:23">
      <c r="W285864" s="30"/>
    </row>
    <row r="285865" spans="23:23">
      <c r="W285865" s="30"/>
    </row>
    <row r="285866" spans="23:23">
      <c r="W285866" s="30"/>
    </row>
    <row r="285867" spans="23:23">
      <c r="W285867" s="30"/>
    </row>
    <row r="285868" spans="23:23">
      <c r="W285868" s="30"/>
    </row>
    <row r="285869" spans="23:23">
      <c r="W285869" s="30"/>
    </row>
    <row r="285870" spans="23:23">
      <c r="W285870" s="30"/>
    </row>
    <row r="285871" spans="23:23">
      <c r="W285871" s="30"/>
    </row>
    <row r="285872" spans="23:23">
      <c r="W285872" s="30"/>
    </row>
    <row r="285873" spans="23:23">
      <c r="W285873" s="30"/>
    </row>
    <row r="285874" spans="23:23">
      <c r="W285874" s="30"/>
    </row>
    <row r="285875" spans="23:23">
      <c r="W285875" s="30"/>
    </row>
    <row r="285876" spans="23:23">
      <c r="W285876" s="30"/>
    </row>
    <row r="285877" spans="23:23">
      <c r="W285877" s="30"/>
    </row>
    <row r="285878" spans="23:23">
      <c r="W285878" s="30"/>
    </row>
    <row r="285879" spans="23:23">
      <c r="W285879" s="30"/>
    </row>
    <row r="285880" spans="23:23">
      <c r="W285880" s="30"/>
    </row>
    <row r="285881" spans="23:23">
      <c r="W285881" s="30"/>
    </row>
    <row r="285882" spans="23:23">
      <c r="W285882" s="30"/>
    </row>
    <row r="285883" spans="23:23">
      <c r="W285883" s="30"/>
    </row>
    <row r="285884" spans="23:23">
      <c r="W285884" s="30"/>
    </row>
    <row r="285885" spans="23:23">
      <c r="W285885" s="30"/>
    </row>
    <row r="285886" spans="23:23">
      <c r="W285886" s="30"/>
    </row>
    <row r="285887" spans="23:23">
      <c r="W285887" s="30"/>
    </row>
    <row r="285888" spans="23:23">
      <c r="W285888" s="30"/>
    </row>
    <row r="285889" spans="23:23">
      <c r="W285889" s="30"/>
    </row>
    <row r="285890" spans="23:23">
      <c r="W285890" s="30"/>
    </row>
    <row r="285891" spans="23:23">
      <c r="W285891" s="30"/>
    </row>
    <row r="285892" spans="23:23">
      <c r="W285892" s="30"/>
    </row>
    <row r="285893" spans="23:23">
      <c r="W285893" s="30"/>
    </row>
    <row r="285894" spans="23:23">
      <c r="W285894" s="30"/>
    </row>
    <row r="285895" spans="23:23">
      <c r="W285895" s="30"/>
    </row>
    <row r="285896" spans="23:23">
      <c r="W285896" s="30"/>
    </row>
    <row r="285897" spans="23:23">
      <c r="W285897" s="30"/>
    </row>
    <row r="285898" spans="23:23">
      <c r="W285898" s="30"/>
    </row>
    <row r="285899" spans="23:23">
      <c r="W285899" s="30"/>
    </row>
    <row r="285900" spans="23:23">
      <c r="W285900" s="30"/>
    </row>
    <row r="285901" spans="23:23">
      <c r="W285901" s="30"/>
    </row>
    <row r="285902" spans="23:23">
      <c r="W285902" s="30"/>
    </row>
    <row r="285903" spans="23:23">
      <c r="W285903" s="30"/>
    </row>
    <row r="285904" spans="23:23">
      <c r="W285904" s="30"/>
    </row>
    <row r="285905" spans="23:23">
      <c r="W285905" s="30"/>
    </row>
    <row r="285906" spans="23:23">
      <c r="W285906" s="30"/>
    </row>
    <row r="285907" spans="23:23">
      <c r="W285907" s="30"/>
    </row>
    <row r="285908" spans="23:23">
      <c r="W285908" s="30"/>
    </row>
    <row r="285909" spans="23:23">
      <c r="W285909" s="30"/>
    </row>
    <row r="285910" spans="23:23">
      <c r="W285910" s="30"/>
    </row>
    <row r="285911" spans="23:23">
      <c r="W285911" s="30"/>
    </row>
    <row r="285912" spans="23:23">
      <c r="W285912" s="30"/>
    </row>
    <row r="285913" spans="23:23">
      <c r="W285913" s="30"/>
    </row>
    <row r="285914" spans="23:23">
      <c r="W285914" s="30"/>
    </row>
    <row r="285915" spans="23:23">
      <c r="W285915" s="30"/>
    </row>
    <row r="285916" spans="23:23">
      <c r="W285916" s="30"/>
    </row>
    <row r="285917" spans="23:23">
      <c r="W285917" s="30"/>
    </row>
    <row r="285918" spans="23:23">
      <c r="W285918" s="30"/>
    </row>
    <row r="285919" spans="23:23">
      <c r="W285919" s="30"/>
    </row>
    <row r="285920" spans="23:23">
      <c r="W285920" s="30"/>
    </row>
    <row r="285921" spans="23:23">
      <c r="W285921" s="30"/>
    </row>
    <row r="285922" spans="23:23">
      <c r="W285922" s="30"/>
    </row>
    <row r="285923" spans="23:23">
      <c r="W285923" s="30"/>
    </row>
    <row r="285924" spans="23:23">
      <c r="W285924" s="30"/>
    </row>
    <row r="285925" spans="23:23">
      <c r="W285925" s="30"/>
    </row>
    <row r="285926" spans="23:23">
      <c r="W285926" s="30"/>
    </row>
    <row r="285927" spans="23:23">
      <c r="W285927" s="30"/>
    </row>
    <row r="285928" spans="23:23">
      <c r="W285928" s="30"/>
    </row>
    <row r="285929" spans="23:23">
      <c r="W285929" s="30"/>
    </row>
    <row r="285930" spans="23:23">
      <c r="W285930" s="30"/>
    </row>
    <row r="285931" spans="23:23">
      <c r="W285931" s="30"/>
    </row>
    <row r="285932" spans="23:23">
      <c r="W285932" s="30"/>
    </row>
    <row r="285933" spans="23:23">
      <c r="W285933" s="30"/>
    </row>
    <row r="285934" spans="23:23">
      <c r="W285934" s="30"/>
    </row>
    <row r="285935" spans="23:23">
      <c r="W285935" s="30"/>
    </row>
    <row r="285936" spans="23:23">
      <c r="W285936" s="30"/>
    </row>
    <row r="285937" spans="23:23">
      <c r="W285937" s="30"/>
    </row>
    <row r="285938" spans="23:23">
      <c r="W285938" s="30"/>
    </row>
    <row r="285939" spans="23:23">
      <c r="W285939" s="30"/>
    </row>
    <row r="285940" spans="23:23">
      <c r="W285940" s="30"/>
    </row>
    <row r="285941" spans="23:23">
      <c r="W285941" s="30"/>
    </row>
    <row r="285942" spans="23:23">
      <c r="W285942" s="30"/>
    </row>
    <row r="285943" spans="23:23">
      <c r="W285943" s="30"/>
    </row>
    <row r="285944" spans="23:23">
      <c r="W285944" s="30"/>
    </row>
    <row r="285945" spans="23:23">
      <c r="W285945" s="30"/>
    </row>
    <row r="285946" spans="23:23">
      <c r="W285946" s="30"/>
    </row>
    <row r="285947" spans="23:23">
      <c r="W285947" s="30"/>
    </row>
    <row r="285948" spans="23:23">
      <c r="W285948" s="30"/>
    </row>
    <row r="285949" spans="23:23">
      <c r="W285949" s="30"/>
    </row>
    <row r="285950" spans="23:23">
      <c r="W285950" s="30"/>
    </row>
    <row r="285951" spans="23:23">
      <c r="W285951" s="30"/>
    </row>
    <row r="285952" spans="23:23">
      <c r="W285952" s="30"/>
    </row>
    <row r="285953" spans="23:23">
      <c r="W285953" s="30"/>
    </row>
    <row r="285954" spans="23:23">
      <c r="W285954" s="30"/>
    </row>
    <row r="285955" spans="23:23">
      <c r="W285955" s="30"/>
    </row>
    <row r="285956" spans="23:23">
      <c r="W285956" s="30"/>
    </row>
    <row r="285957" spans="23:23">
      <c r="W285957" s="30"/>
    </row>
    <row r="285958" spans="23:23">
      <c r="W285958" s="30"/>
    </row>
    <row r="285959" spans="23:23">
      <c r="W285959" s="30"/>
    </row>
    <row r="285960" spans="23:23">
      <c r="W285960" s="30"/>
    </row>
    <row r="285961" spans="23:23">
      <c r="W285961" s="30"/>
    </row>
    <row r="285962" spans="23:23">
      <c r="W285962" s="30"/>
    </row>
    <row r="285963" spans="23:23">
      <c r="W285963" s="30"/>
    </row>
    <row r="285964" spans="23:23">
      <c r="W285964" s="30"/>
    </row>
    <row r="285965" spans="23:23">
      <c r="W285965" s="30"/>
    </row>
    <row r="285966" spans="23:23">
      <c r="W285966" s="30"/>
    </row>
    <row r="285967" spans="23:23">
      <c r="W285967" s="30"/>
    </row>
    <row r="285968" spans="23:23">
      <c r="W285968" s="30"/>
    </row>
    <row r="285969" spans="23:23">
      <c r="W285969" s="30"/>
    </row>
    <row r="285970" spans="23:23">
      <c r="W285970" s="30"/>
    </row>
    <row r="285971" spans="23:23">
      <c r="W285971" s="30"/>
    </row>
    <row r="285972" spans="23:23">
      <c r="W285972" s="30"/>
    </row>
    <row r="285973" spans="23:23">
      <c r="W285973" s="30"/>
    </row>
    <row r="285974" spans="23:23">
      <c r="W285974" s="30"/>
    </row>
    <row r="285975" spans="23:23">
      <c r="W285975" s="30"/>
    </row>
    <row r="285976" spans="23:23">
      <c r="W285976" s="30"/>
    </row>
    <row r="285977" spans="23:23">
      <c r="W285977" s="30"/>
    </row>
    <row r="285978" spans="23:23">
      <c r="W285978" s="30"/>
    </row>
    <row r="285979" spans="23:23">
      <c r="W285979" s="30"/>
    </row>
    <row r="285980" spans="23:23">
      <c r="W285980" s="30"/>
    </row>
    <row r="285981" spans="23:23">
      <c r="W285981" s="30"/>
    </row>
    <row r="285982" spans="23:23">
      <c r="W285982" s="30"/>
    </row>
    <row r="285983" spans="23:23">
      <c r="W285983" s="30"/>
    </row>
    <row r="285984" spans="23:23">
      <c r="W285984" s="30"/>
    </row>
    <row r="285985" spans="23:23">
      <c r="W285985" s="30"/>
    </row>
    <row r="285986" spans="23:23">
      <c r="W285986" s="30"/>
    </row>
    <row r="285987" spans="23:23">
      <c r="W285987" s="30"/>
    </row>
    <row r="285988" spans="23:23">
      <c r="W285988" s="30"/>
    </row>
    <row r="285989" spans="23:23">
      <c r="W285989" s="30"/>
    </row>
    <row r="285990" spans="23:23">
      <c r="W285990" s="30"/>
    </row>
    <row r="285991" spans="23:23">
      <c r="W285991" s="30"/>
    </row>
    <row r="285992" spans="23:23">
      <c r="W285992" s="30"/>
    </row>
    <row r="285993" spans="23:23">
      <c r="W285993" s="30"/>
    </row>
    <row r="285994" spans="23:23">
      <c r="W285994" s="30"/>
    </row>
    <row r="285995" spans="23:23">
      <c r="W285995" s="30"/>
    </row>
    <row r="285996" spans="23:23">
      <c r="W285996" s="30"/>
    </row>
    <row r="285997" spans="23:23">
      <c r="W285997" s="30"/>
    </row>
    <row r="285998" spans="23:23">
      <c r="W285998" s="30"/>
    </row>
    <row r="285999" spans="23:23">
      <c r="W285999" s="30"/>
    </row>
    <row r="286000" spans="23:23">
      <c r="W286000" s="30"/>
    </row>
    <row r="286001" spans="23:23">
      <c r="W286001" s="30"/>
    </row>
    <row r="286002" spans="23:23">
      <c r="W286002" s="30"/>
    </row>
    <row r="286003" spans="23:23">
      <c r="W286003" s="30"/>
    </row>
    <row r="286004" spans="23:23">
      <c r="W286004" s="30"/>
    </row>
    <row r="286005" spans="23:23">
      <c r="W286005" s="30"/>
    </row>
    <row r="286006" spans="23:23">
      <c r="W286006" s="30"/>
    </row>
    <row r="286007" spans="23:23">
      <c r="W286007" s="30"/>
    </row>
    <row r="286008" spans="23:23">
      <c r="W286008" s="30"/>
    </row>
    <row r="286009" spans="23:23">
      <c r="W286009" s="30"/>
    </row>
    <row r="286010" spans="23:23">
      <c r="W286010" s="30"/>
    </row>
    <row r="286011" spans="23:23">
      <c r="W286011" s="30"/>
    </row>
    <row r="286012" spans="23:23">
      <c r="W286012" s="30"/>
    </row>
    <row r="286013" spans="23:23">
      <c r="W286013" s="30"/>
    </row>
    <row r="286014" spans="23:23">
      <c r="W286014" s="30"/>
    </row>
    <row r="286015" spans="23:23">
      <c r="W286015" s="30"/>
    </row>
    <row r="286016" spans="23:23">
      <c r="W286016" s="30"/>
    </row>
    <row r="286017" spans="23:23">
      <c r="W286017" s="30"/>
    </row>
    <row r="286018" spans="23:23">
      <c r="W286018" s="30"/>
    </row>
    <row r="286019" spans="23:23">
      <c r="W286019" s="30"/>
    </row>
    <row r="286020" spans="23:23">
      <c r="W286020" s="30"/>
    </row>
    <row r="286021" spans="23:23">
      <c r="W286021" s="30"/>
    </row>
    <row r="286022" spans="23:23">
      <c r="W286022" s="30"/>
    </row>
    <row r="286023" spans="23:23">
      <c r="W286023" s="30"/>
    </row>
    <row r="286024" spans="23:23">
      <c r="W286024" s="30"/>
    </row>
    <row r="286025" spans="23:23">
      <c r="W286025" s="30"/>
    </row>
    <row r="286026" spans="23:23">
      <c r="W286026" s="30"/>
    </row>
    <row r="286027" spans="23:23">
      <c r="W286027" s="30"/>
    </row>
    <row r="286028" spans="23:23">
      <c r="W286028" s="30"/>
    </row>
    <row r="286029" spans="23:23">
      <c r="W286029" s="30"/>
    </row>
    <row r="286030" spans="23:23">
      <c r="W286030" s="30"/>
    </row>
    <row r="286031" spans="23:23">
      <c r="W286031" s="30"/>
    </row>
    <row r="286032" spans="23:23">
      <c r="W286032" s="30"/>
    </row>
    <row r="286033" spans="23:23">
      <c r="W286033" s="30"/>
    </row>
    <row r="286034" spans="23:23">
      <c r="W286034" s="30"/>
    </row>
    <row r="286035" spans="23:23">
      <c r="W286035" s="30"/>
    </row>
    <row r="286036" spans="23:23">
      <c r="W286036" s="30"/>
    </row>
    <row r="286037" spans="23:23">
      <c r="W286037" s="30"/>
    </row>
    <row r="286038" spans="23:23">
      <c r="W286038" s="30"/>
    </row>
    <row r="286039" spans="23:23">
      <c r="W286039" s="30"/>
    </row>
    <row r="286040" spans="23:23">
      <c r="W286040" s="30"/>
    </row>
    <row r="286041" spans="23:23">
      <c r="W286041" s="30"/>
    </row>
    <row r="286042" spans="23:23">
      <c r="W286042" s="30"/>
    </row>
    <row r="286043" spans="23:23">
      <c r="W286043" s="30"/>
    </row>
    <row r="286044" spans="23:23">
      <c r="W286044" s="30"/>
    </row>
    <row r="286045" spans="23:23">
      <c r="W286045" s="30"/>
    </row>
    <row r="286046" spans="23:23">
      <c r="W286046" s="30"/>
    </row>
    <row r="286047" spans="23:23">
      <c r="W286047" s="30"/>
    </row>
    <row r="286048" spans="23:23">
      <c r="W286048" s="30"/>
    </row>
    <row r="286049" spans="23:23">
      <c r="W286049" s="30"/>
    </row>
    <row r="286050" spans="23:23">
      <c r="W286050" s="30"/>
    </row>
    <row r="286051" spans="23:23">
      <c r="W286051" s="30"/>
    </row>
    <row r="286052" spans="23:23">
      <c r="W286052" s="30"/>
    </row>
    <row r="286053" spans="23:23">
      <c r="W286053" s="30"/>
    </row>
    <row r="286054" spans="23:23">
      <c r="W286054" s="30"/>
    </row>
    <row r="286055" spans="23:23">
      <c r="W286055" s="30"/>
    </row>
    <row r="286056" spans="23:23">
      <c r="W286056" s="30"/>
    </row>
    <row r="286057" spans="23:23">
      <c r="W286057" s="30"/>
    </row>
    <row r="286058" spans="23:23">
      <c r="W286058" s="30"/>
    </row>
    <row r="286059" spans="23:23">
      <c r="W286059" s="30"/>
    </row>
    <row r="286060" spans="23:23">
      <c r="W286060" s="30"/>
    </row>
    <row r="286061" spans="23:23">
      <c r="W286061" s="30"/>
    </row>
    <row r="286062" spans="23:23">
      <c r="W286062" s="30"/>
    </row>
    <row r="286063" spans="23:23">
      <c r="W286063" s="30"/>
    </row>
    <row r="286064" spans="23:23">
      <c r="W286064" s="30"/>
    </row>
    <row r="286065" spans="23:23">
      <c r="W286065" s="30"/>
    </row>
    <row r="286066" spans="23:23">
      <c r="W286066" s="30"/>
    </row>
    <row r="286067" spans="23:23">
      <c r="W286067" s="30"/>
    </row>
    <row r="286068" spans="23:23">
      <c r="W286068" s="30"/>
    </row>
    <row r="286069" spans="23:23">
      <c r="W286069" s="30"/>
    </row>
    <row r="286070" spans="23:23">
      <c r="W286070" s="30"/>
    </row>
    <row r="286071" spans="23:23">
      <c r="W286071" s="30"/>
    </row>
    <row r="286072" spans="23:23">
      <c r="W286072" s="30"/>
    </row>
    <row r="286073" spans="23:23">
      <c r="W286073" s="30"/>
    </row>
    <row r="286074" spans="23:23">
      <c r="W286074" s="30"/>
    </row>
    <row r="286075" spans="23:23">
      <c r="W286075" s="30"/>
    </row>
    <row r="286076" spans="23:23">
      <c r="W286076" s="30"/>
    </row>
    <row r="286077" spans="23:23">
      <c r="W286077" s="30"/>
    </row>
    <row r="286078" spans="23:23">
      <c r="W286078" s="30"/>
    </row>
    <row r="286079" spans="23:23">
      <c r="W286079" s="30"/>
    </row>
    <row r="286080" spans="23:23">
      <c r="W286080" s="30"/>
    </row>
    <row r="286081" spans="23:23">
      <c r="W286081" s="30"/>
    </row>
    <row r="286082" spans="23:23">
      <c r="W286082" s="30"/>
    </row>
    <row r="286083" spans="23:23">
      <c r="W286083" s="30"/>
    </row>
    <row r="286084" spans="23:23">
      <c r="W286084" s="30"/>
    </row>
    <row r="286085" spans="23:23">
      <c r="W286085" s="30"/>
    </row>
    <row r="286086" spans="23:23">
      <c r="W286086" s="30"/>
    </row>
    <row r="286087" spans="23:23">
      <c r="W286087" s="30"/>
    </row>
    <row r="286088" spans="23:23">
      <c r="W286088" s="30"/>
    </row>
    <row r="286089" spans="23:23">
      <c r="W286089" s="30"/>
    </row>
    <row r="286090" spans="23:23">
      <c r="W286090" s="30"/>
    </row>
    <row r="286091" spans="23:23">
      <c r="W286091" s="30"/>
    </row>
    <row r="286092" spans="23:23">
      <c r="W286092" s="30"/>
    </row>
    <row r="286093" spans="23:23">
      <c r="W286093" s="30"/>
    </row>
    <row r="286094" spans="23:23">
      <c r="W286094" s="30"/>
    </row>
    <row r="286095" spans="23:23">
      <c r="W286095" s="30"/>
    </row>
    <row r="286096" spans="23:23">
      <c r="W286096" s="30"/>
    </row>
    <row r="286097" spans="23:23">
      <c r="W286097" s="30"/>
    </row>
    <row r="286098" spans="23:23">
      <c r="W286098" s="30"/>
    </row>
    <row r="286099" spans="23:23">
      <c r="W286099" s="30"/>
    </row>
    <row r="286100" spans="23:23">
      <c r="W286100" s="30"/>
    </row>
    <row r="286101" spans="23:23">
      <c r="W286101" s="30"/>
    </row>
    <row r="286102" spans="23:23">
      <c r="W286102" s="30"/>
    </row>
    <row r="286103" spans="23:23">
      <c r="W286103" s="30"/>
    </row>
    <row r="286104" spans="23:23">
      <c r="W286104" s="30"/>
    </row>
    <row r="286105" spans="23:23">
      <c r="W286105" s="30"/>
    </row>
    <row r="286106" spans="23:23">
      <c r="W286106" s="30"/>
    </row>
    <row r="286107" spans="23:23">
      <c r="W286107" s="30"/>
    </row>
    <row r="286108" spans="23:23">
      <c r="W286108" s="30"/>
    </row>
    <row r="286109" spans="23:23">
      <c r="W286109" s="30"/>
    </row>
    <row r="286110" spans="23:23">
      <c r="W286110" s="30"/>
    </row>
    <row r="286111" spans="23:23">
      <c r="W286111" s="30"/>
    </row>
    <row r="286112" spans="23:23">
      <c r="W286112" s="30"/>
    </row>
    <row r="286113" spans="23:23">
      <c r="W286113" s="30"/>
    </row>
    <row r="286114" spans="23:23">
      <c r="W286114" s="30"/>
    </row>
    <row r="286115" spans="23:23">
      <c r="W286115" s="30"/>
    </row>
    <row r="286116" spans="23:23">
      <c r="W286116" s="30"/>
    </row>
    <row r="286117" spans="23:23">
      <c r="W286117" s="30"/>
    </row>
    <row r="286118" spans="23:23">
      <c r="W286118" s="30"/>
    </row>
    <row r="286119" spans="23:23">
      <c r="W286119" s="30"/>
    </row>
    <row r="286120" spans="23:23">
      <c r="W286120" s="30"/>
    </row>
    <row r="286121" spans="23:23">
      <c r="W286121" s="30"/>
    </row>
    <row r="286122" spans="23:23">
      <c r="W286122" s="30"/>
    </row>
    <row r="286123" spans="23:23">
      <c r="W286123" s="30"/>
    </row>
    <row r="286124" spans="23:23">
      <c r="W286124" s="30"/>
    </row>
    <row r="286125" spans="23:23">
      <c r="W286125" s="30"/>
    </row>
    <row r="286126" spans="23:23">
      <c r="W286126" s="30"/>
    </row>
    <row r="286127" spans="23:23">
      <c r="W286127" s="30"/>
    </row>
    <row r="286128" spans="23:23">
      <c r="W286128" s="30"/>
    </row>
    <row r="286129" spans="23:23">
      <c r="W286129" s="30"/>
    </row>
    <row r="286130" spans="23:23">
      <c r="W286130" s="30"/>
    </row>
    <row r="286131" spans="23:23">
      <c r="W286131" s="30"/>
    </row>
    <row r="286132" spans="23:23">
      <c r="W286132" s="30"/>
    </row>
    <row r="286133" spans="23:23">
      <c r="W286133" s="30"/>
    </row>
    <row r="286134" spans="23:23">
      <c r="W286134" s="30"/>
    </row>
    <row r="286135" spans="23:23">
      <c r="W286135" s="30"/>
    </row>
    <row r="286136" spans="23:23">
      <c r="W286136" s="30"/>
    </row>
    <row r="286137" spans="23:23">
      <c r="W286137" s="30"/>
    </row>
    <row r="286138" spans="23:23">
      <c r="W286138" s="30"/>
    </row>
    <row r="286139" spans="23:23">
      <c r="W286139" s="30"/>
    </row>
    <row r="286140" spans="23:23">
      <c r="W286140" s="30"/>
    </row>
    <row r="286141" spans="23:23">
      <c r="W286141" s="30"/>
    </row>
    <row r="286142" spans="23:23">
      <c r="W286142" s="30"/>
    </row>
    <row r="286143" spans="23:23">
      <c r="W286143" s="30"/>
    </row>
    <row r="286144" spans="23:23">
      <c r="W286144" s="30"/>
    </row>
    <row r="286145" spans="23:23">
      <c r="W286145" s="30"/>
    </row>
    <row r="286146" spans="23:23">
      <c r="W286146" s="30"/>
    </row>
    <row r="286147" spans="23:23">
      <c r="W286147" s="30"/>
    </row>
    <row r="286148" spans="23:23">
      <c r="W286148" s="30"/>
    </row>
    <row r="286149" spans="23:23">
      <c r="W286149" s="30"/>
    </row>
    <row r="286150" spans="23:23">
      <c r="W286150" s="30"/>
    </row>
    <row r="286151" spans="23:23">
      <c r="W286151" s="30"/>
    </row>
    <row r="286152" spans="23:23">
      <c r="W286152" s="30"/>
    </row>
    <row r="286153" spans="23:23">
      <c r="W286153" s="30"/>
    </row>
    <row r="286154" spans="23:23">
      <c r="W286154" s="30"/>
    </row>
    <row r="286155" spans="23:23">
      <c r="W286155" s="30"/>
    </row>
    <row r="286156" spans="23:23">
      <c r="W286156" s="30"/>
    </row>
    <row r="286157" spans="23:23">
      <c r="W286157" s="30"/>
    </row>
    <row r="286158" spans="23:23">
      <c r="W286158" s="30"/>
    </row>
    <row r="286159" spans="23:23">
      <c r="W286159" s="30"/>
    </row>
    <row r="286160" spans="23:23">
      <c r="W286160" s="30"/>
    </row>
    <row r="286161" spans="23:23">
      <c r="W286161" s="30"/>
    </row>
    <row r="286162" spans="23:23">
      <c r="W286162" s="30"/>
    </row>
    <row r="286163" spans="23:23">
      <c r="W286163" s="30"/>
    </row>
    <row r="286164" spans="23:23">
      <c r="W286164" s="30"/>
    </row>
    <row r="286165" spans="23:23">
      <c r="W286165" s="30"/>
    </row>
    <row r="286166" spans="23:23">
      <c r="W286166" s="30"/>
    </row>
    <row r="286167" spans="23:23">
      <c r="W286167" s="30"/>
    </row>
    <row r="286168" spans="23:23">
      <c r="W286168" s="30"/>
    </row>
    <row r="286169" spans="23:23">
      <c r="W286169" s="30"/>
    </row>
    <row r="286170" spans="23:23">
      <c r="W286170" s="30"/>
    </row>
    <row r="286171" spans="23:23">
      <c r="W286171" s="30"/>
    </row>
    <row r="286172" spans="23:23">
      <c r="W286172" s="30"/>
    </row>
    <row r="286173" spans="23:23">
      <c r="W286173" s="30"/>
    </row>
    <row r="286174" spans="23:23">
      <c r="W286174" s="30"/>
    </row>
    <row r="286175" spans="23:23">
      <c r="W286175" s="30"/>
    </row>
    <row r="286176" spans="23:23">
      <c r="W286176" s="30"/>
    </row>
    <row r="286177" spans="23:23">
      <c r="W286177" s="30"/>
    </row>
    <row r="286178" spans="23:23">
      <c r="W286178" s="30"/>
    </row>
    <row r="286179" spans="23:23">
      <c r="W286179" s="30"/>
    </row>
    <row r="286180" spans="23:23">
      <c r="W286180" s="30"/>
    </row>
    <row r="286181" spans="23:23">
      <c r="W286181" s="30"/>
    </row>
    <row r="286182" spans="23:23">
      <c r="W286182" s="30"/>
    </row>
    <row r="286183" spans="23:23">
      <c r="W286183" s="30"/>
    </row>
    <row r="286184" spans="23:23">
      <c r="W286184" s="30"/>
    </row>
    <row r="286185" spans="23:23">
      <c r="W286185" s="30"/>
    </row>
    <row r="286186" spans="23:23">
      <c r="W286186" s="30"/>
    </row>
    <row r="286187" spans="23:23">
      <c r="W286187" s="30"/>
    </row>
    <row r="286188" spans="23:23">
      <c r="W286188" s="30"/>
    </row>
    <row r="286189" spans="23:23">
      <c r="W286189" s="30"/>
    </row>
    <row r="286190" spans="23:23">
      <c r="W286190" s="30"/>
    </row>
    <row r="286191" spans="23:23">
      <c r="W286191" s="30"/>
    </row>
    <row r="286192" spans="23:23">
      <c r="W286192" s="30"/>
    </row>
    <row r="286193" spans="23:23">
      <c r="W286193" s="30"/>
    </row>
    <row r="286194" spans="23:23">
      <c r="W286194" s="30"/>
    </row>
    <row r="286195" spans="23:23">
      <c r="W286195" s="30"/>
    </row>
    <row r="286196" spans="23:23">
      <c r="W286196" s="30"/>
    </row>
    <row r="286197" spans="23:23">
      <c r="W286197" s="30"/>
    </row>
    <row r="286198" spans="23:23">
      <c r="W286198" s="30"/>
    </row>
    <row r="286199" spans="23:23">
      <c r="W286199" s="30"/>
    </row>
    <row r="286200" spans="23:23">
      <c r="W286200" s="30"/>
    </row>
    <row r="286201" spans="23:23">
      <c r="W286201" s="30"/>
    </row>
    <row r="286202" spans="23:23">
      <c r="W286202" s="30"/>
    </row>
    <row r="286203" spans="23:23">
      <c r="W286203" s="30"/>
    </row>
    <row r="286204" spans="23:23">
      <c r="W286204" s="30"/>
    </row>
    <row r="286205" spans="23:23">
      <c r="W286205" s="30"/>
    </row>
    <row r="286206" spans="23:23">
      <c r="W286206" s="30"/>
    </row>
    <row r="286207" spans="23:23">
      <c r="W286207" s="30"/>
    </row>
    <row r="286208" spans="23:23">
      <c r="W286208" s="30"/>
    </row>
    <row r="286209" spans="23:23">
      <c r="W286209" s="30"/>
    </row>
    <row r="286210" spans="23:23">
      <c r="W286210" s="30"/>
    </row>
    <row r="286211" spans="23:23">
      <c r="W286211" s="30"/>
    </row>
    <row r="286212" spans="23:23">
      <c r="W286212" s="30"/>
    </row>
    <row r="286213" spans="23:23">
      <c r="W286213" s="30"/>
    </row>
    <row r="286214" spans="23:23">
      <c r="W286214" s="30"/>
    </row>
    <row r="286215" spans="23:23">
      <c r="W286215" s="30"/>
    </row>
    <row r="286216" spans="23:23">
      <c r="W286216" s="30"/>
    </row>
    <row r="286217" spans="23:23">
      <c r="W286217" s="30"/>
    </row>
    <row r="286218" spans="23:23">
      <c r="W286218" s="30"/>
    </row>
    <row r="286219" spans="23:23">
      <c r="W286219" s="30"/>
    </row>
    <row r="286220" spans="23:23">
      <c r="W286220" s="30"/>
    </row>
    <row r="286221" spans="23:23">
      <c r="W286221" s="30"/>
    </row>
    <row r="286222" spans="23:23">
      <c r="W286222" s="30"/>
    </row>
    <row r="286223" spans="23:23">
      <c r="W286223" s="30"/>
    </row>
    <row r="286224" spans="23:23">
      <c r="W286224" s="30"/>
    </row>
    <row r="286225" spans="23:23">
      <c r="W286225" s="30"/>
    </row>
    <row r="286226" spans="23:23">
      <c r="W286226" s="30"/>
    </row>
    <row r="286227" spans="23:23">
      <c r="W286227" s="30"/>
    </row>
    <row r="286228" spans="23:23">
      <c r="W286228" s="30"/>
    </row>
    <row r="286229" spans="23:23">
      <c r="W286229" s="30"/>
    </row>
    <row r="286230" spans="23:23">
      <c r="W286230" s="30"/>
    </row>
    <row r="286231" spans="23:23">
      <c r="W286231" s="30"/>
    </row>
    <row r="286232" spans="23:23">
      <c r="W286232" s="30"/>
    </row>
    <row r="286233" spans="23:23">
      <c r="W286233" s="30"/>
    </row>
    <row r="286234" spans="23:23">
      <c r="W286234" s="30"/>
    </row>
    <row r="286235" spans="23:23">
      <c r="W286235" s="30"/>
    </row>
    <row r="286236" spans="23:23">
      <c r="W286236" s="30"/>
    </row>
    <row r="286237" spans="23:23">
      <c r="W286237" s="30"/>
    </row>
    <row r="286238" spans="23:23">
      <c r="W286238" s="30"/>
    </row>
    <row r="286239" spans="23:23">
      <c r="W286239" s="30"/>
    </row>
    <row r="286240" spans="23:23">
      <c r="W286240" s="30"/>
    </row>
    <row r="286241" spans="23:23">
      <c r="W286241" s="30"/>
    </row>
    <row r="286242" spans="23:23">
      <c r="W286242" s="30"/>
    </row>
    <row r="286243" spans="23:23">
      <c r="W286243" s="30"/>
    </row>
    <row r="286244" spans="23:23">
      <c r="W286244" s="30"/>
    </row>
    <row r="286245" spans="23:23">
      <c r="W286245" s="30"/>
    </row>
    <row r="286246" spans="23:23">
      <c r="W286246" s="30"/>
    </row>
    <row r="286247" spans="23:23">
      <c r="W286247" s="30"/>
    </row>
    <row r="286248" spans="23:23">
      <c r="W286248" s="30"/>
    </row>
    <row r="286249" spans="23:23">
      <c r="W286249" s="30"/>
    </row>
    <row r="286250" spans="23:23">
      <c r="W286250" s="30"/>
    </row>
    <row r="286251" spans="23:23">
      <c r="W286251" s="30"/>
    </row>
    <row r="286252" spans="23:23">
      <c r="W286252" s="30"/>
    </row>
    <row r="286253" spans="23:23">
      <c r="W286253" s="30"/>
    </row>
    <row r="286254" spans="23:23">
      <c r="W286254" s="30"/>
    </row>
    <row r="286255" spans="23:23">
      <c r="W286255" s="30"/>
    </row>
    <row r="286256" spans="23:23">
      <c r="W286256" s="30"/>
    </row>
    <row r="286257" spans="23:23">
      <c r="W286257" s="30"/>
    </row>
    <row r="286258" spans="23:23">
      <c r="W286258" s="30"/>
    </row>
    <row r="286259" spans="23:23">
      <c r="W286259" s="30"/>
    </row>
    <row r="286260" spans="23:23">
      <c r="W286260" s="30"/>
    </row>
    <row r="286261" spans="23:23">
      <c r="W286261" s="30"/>
    </row>
    <row r="286262" spans="23:23">
      <c r="W286262" s="30"/>
    </row>
    <row r="286263" spans="23:23">
      <c r="W286263" s="30"/>
    </row>
    <row r="286264" spans="23:23">
      <c r="W286264" s="30"/>
    </row>
    <row r="286265" spans="23:23">
      <c r="W286265" s="30"/>
    </row>
    <row r="286266" spans="23:23">
      <c r="W286266" s="30"/>
    </row>
    <row r="286267" spans="23:23">
      <c r="W286267" s="30"/>
    </row>
    <row r="286268" spans="23:23">
      <c r="W286268" s="30"/>
    </row>
    <row r="286269" spans="23:23">
      <c r="W286269" s="30"/>
    </row>
    <row r="286270" spans="23:23">
      <c r="W286270" s="30"/>
    </row>
    <row r="286271" spans="23:23">
      <c r="W286271" s="30"/>
    </row>
    <row r="286272" spans="23:23">
      <c r="W286272" s="30"/>
    </row>
    <row r="286273" spans="23:23">
      <c r="W286273" s="30"/>
    </row>
    <row r="286274" spans="23:23">
      <c r="W286274" s="30"/>
    </row>
    <row r="286275" spans="23:23">
      <c r="W286275" s="30"/>
    </row>
    <row r="286276" spans="23:23">
      <c r="W286276" s="30"/>
    </row>
    <row r="286277" spans="23:23">
      <c r="W286277" s="30"/>
    </row>
    <row r="286278" spans="23:23">
      <c r="W286278" s="30"/>
    </row>
    <row r="286279" spans="23:23">
      <c r="W286279" s="30"/>
    </row>
    <row r="286280" spans="23:23">
      <c r="W286280" s="30"/>
    </row>
    <row r="286281" spans="23:23">
      <c r="W286281" s="30"/>
    </row>
    <row r="286282" spans="23:23">
      <c r="W286282" s="30"/>
    </row>
    <row r="286283" spans="23:23">
      <c r="W286283" s="30"/>
    </row>
    <row r="286284" spans="23:23">
      <c r="W286284" s="30"/>
    </row>
    <row r="286285" spans="23:23">
      <c r="W286285" s="30"/>
    </row>
    <row r="286286" spans="23:23">
      <c r="W286286" s="30"/>
    </row>
    <row r="286287" spans="23:23">
      <c r="W286287" s="30"/>
    </row>
    <row r="286288" spans="23:23">
      <c r="W286288" s="30"/>
    </row>
    <row r="286289" spans="23:23">
      <c r="W286289" s="30"/>
    </row>
    <row r="286290" spans="23:23">
      <c r="W286290" s="30"/>
    </row>
    <row r="286291" spans="23:23">
      <c r="W286291" s="30"/>
    </row>
    <row r="286292" spans="23:23">
      <c r="W286292" s="30"/>
    </row>
    <row r="286293" spans="23:23">
      <c r="W286293" s="30"/>
    </row>
    <row r="286294" spans="23:23">
      <c r="W286294" s="30"/>
    </row>
    <row r="286295" spans="23:23">
      <c r="W286295" s="30"/>
    </row>
    <row r="286296" spans="23:23">
      <c r="W286296" s="30"/>
    </row>
    <row r="286297" spans="23:23">
      <c r="W286297" s="30"/>
    </row>
    <row r="286298" spans="23:23">
      <c r="W286298" s="30"/>
    </row>
    <row r="286299" spans="23:23">
      <c r="W286299" s="30"/>
    </row>
    <row r="286300" spans="23:23">
      <c r="W286300" s="30"/>
    </row>
    <row r="286301" spans="23:23">
      <c r="W286301" s="30"/>
    </row>
    <row r="286302" spans="23:23">
      <c r="W286302" s="30"/>
    </row>
    <row r="286303" spans="23:23">
      <c r="W286303" s="30"/>
    </row>
    <row r="286304" spans="23:23">
      <c r="W286304" s="30"/>
    </row>
    <row r="286305" spans="23:23">
      <c r="W286305" s="30"/>
    </row>
    <row r="286306" spans="23:23">
      <c r="W286306" s="30"/>
    </row>
    <row r="286307" spans="23:23">
      <c r="W286307" s="30"/>
    </row>
    <row r="286308" spans="23:23">
      <c r="W286308" s="30"/>
    </row>
    <row r="286309" spans="23:23">
      <c r="W286309" s="30"/>
    </row>
    <row r="286310" spans="23:23">
      <c r="W286310" s="30"/>
    </row>
    <row r="286311" spans="23:23">
      <c r="W286311" s="30"/>
    </row>
    <row r="286312" spans="23:23">
      <c r="W286312" s="30"/>
    </row>
    <row r="286313" spans="23:23">
      <c r="W286313" s="30"/>
    </row>
    <row r="286314" spans="23:23">
      <c r="W286314" s="30"/>
    </row>
    <row r="286315" spans="23:23">
      <c r="W286315" s="30"/>
    </row>
    <row r="286316" spans="23:23">
      <c r="W286316" s="30"/>
    </row>
    <row r="286317" spans="23:23">
      <c r="W286317" s="30"/>
    </row>
    <row r="286318" spans="23:23">
      <c r="W286318" s="30"/>
    </row>
    <row r="286319" spans="23:23">
      <c r="W286319" s="30"/>
    </row>
    <row r="286320" spans="23:23">
      <c r="W286320" s="30"/>
    </row>
    <row r="286321" spans="23:23">
      <c r="W286321" s="30"/>
    </row>
    <row r="286322" spans="23:23">
      <c r="W286322" s="30"/>
    </row>
    <row r="286323" spans="23:23">
      <c r="W286323" s="30"/>
    </row>
    <row r="286324" spans="23:23">
      <c r="W286324" s="30"/>
    </row>
    <row r="286325" spans="23:23">
      <c r="W286325" s="30"/>
    </row>
    <row r="286326" spans="23:23">
      <c r="W286326" s="30"/>
    </row>
    <row r="286327" spans="23:23">
      <c r="W286327" s="30"/>
    </row>
    <row r="286328" spans="23:23">
      <c r="W286328" s="30"/>
    </row>
    <row r="286329" spans="23:23">
      <c r="W286329" s="30"/>
    </row>
    <row r="286330" spans="23:23">
      <c r="W286330" s="30"/>
    </row>
    <row r="286331" spans="23:23">
      <c r="W286331" s="30"/>
    </row>
    <row r="286332" spans="23:23">
      <c r="W286332" s="30"/>
    </row>
    <row r="286333" spans="23:23">
      <c r="W286333" s="30"/>
    </row>
    <row r="286334" spans="23:23">
      <c r="W286334" s="30"/>
    </row>
    <row r="286335" spans="23:23">
      <c r="W286335" s="30"/>
    </row>
    <row r="286336" spans="23:23">
      <c r="W286336" s="30"/>
    </row>
    <row r="286337" spans="23:23">
      <c r="W286337" s="30"/>
    </row>
    <row r="286338" spans="23:23">
      <c r="W286338" s="30"/>
    </row>
    <row r="286339" spans="23:23">
      <c r="W286339" s="30"/>
    </row>
    <row r="286340" spans="23:23">
      <c r="W286340" s="30"/>
    </row>
    <row r="286341" spans="23:23">
      <c r="W286341" s="30"/>
    </row>
    <row r="286342" spans="23:23">
      <c r="W286342" s="30"/>
    </row>
    <row r="286343" spans="23:23">
      <c r="W286343" s="30"/>
    </row>
    <row r="286344" spans="23:23">
      <c r="W286344" s="30"/>
    </row>
    <row r="286345" spans="23:23">
      <c r="W286345" s="30"/>
    </row>
    <row r="286346" spans="23:23">
      <c r="W286346" s="30"/>
    </row>
    <row r="286347" spans="23:23">
      <c r="W286347" s="30"/>
    </row>
    <row r="286348" spans="23:23">
      <c r="W286348" s="30"/>
    </row>
    <row r="286349" spans="23:23">
      <c r="W286349" s="30"/>
    </row>
    <row r="286350" spans="23:23">
      <c r="W286350" s="30"/>
    </row>
    <row r="286351" spans="23:23">
      <c r="W286351" s="30"/>
    </row>
    <row r="286352" spans="23:23">
      <c r="W286352" s="30"/>
    </row>
    <row r="286353" spans="23:23">
      <c r="W286353" s="30"/>
    </row>
    <row r="286354" spans="23:23">
      <c r="W286354" s="30"/>
    </row>
    <row r="286355" spans="23:23">
      <c r="W286355" s="30"/>
    </row>
    <row r="286356" spans="23:23">
      <c r="W286356" s="30"/>
    </row>
    <row r="286357" spans="23:23">
      <c r="W286357" s="30"/>
    </row>
    <row r="286358" spans="23:23">
      <c r="W286358" s="30"/>
    </row>
    <row r="286359" spans="23:23">
      <c r="W286359" s="30"/>
    </row>
    <row r="286360" spans="23:23">
      <c r="W286360" s="30"/>
    </row>
    <row r="286361" spans="23:23">
      <c r="W286361" s="30"/>
    </row>
    <row r="286362" spans="23:23">
      <c r="W286362" s="30"/>
    </row>
    <row r="286363" spans="23:23">
      <c r="W286363" s="30"/>
    </row>
    <row r="286364" spans="23:23">
      <c r="W286364" s="30"/>
    </row>
    <row r="286365" spans="23:23">
      <c r="W286365" s="30"/>
    </row>
    <row r="286366" spans="23:23">
      <c r="W286366" s="30"/>
    </row>
    <row r="286367" spans="23:23">
      <c r="W286367" s="30"/>
    </row>
    <row r="286368" spans="23:23">
      <c r="W286368" s="30"/>
    </row>
    <row r="286369" spans="23:23">
      <c r="W286369" s="30"/>
    </row>
    <row r="286370" spans="23:23">
      <c r="W286370" s="30"/>
    </row>
    <row r="286371" spans="23:23">
      <c r="W286371" s="30"/>
    </row>
    <row r="286372" spans="23:23">
      <c r="W286372" s="30"/>
    </row>
    <row r="286373" spans="23:23">
      <c r="W286373" s="30"/>
    </row>
    <row r="286374" spans="23:23">
      <c r="W286374" s="30"/>
    </row>
    <row r="286375" spans="23:23">
      <c r="W286375" s="30"/>
    </row>
    <row r="286376" spans="23:23">
      <c r="W286376" s="30"/>
    </row>
    <row r="286377" spans="23:23">
      <c r="W286377" s="30"/>
    </row>
    <row r="286378" spans="23:23">
      <c r="W286378" s="30"/>
    </row>
    <row r="286379" spans="23:23">
      <c r="W286379" s="30"/>
    </row>
    <row r="286380" spans="23:23">
      <c r="W286380" s="30"/>
    </row>
    <row r="286381" spans="23:23">
      <c r="W286381" s="30"/>
    </row>
    <row r="286382" spans="23:23">
      <c r="W286382" s="30"/>
    </row>
    <row r="286383" spans="23:23">
      <c r="W286383" s="30"/>
    </row>
    <row r="286384" spans="23:23">
      <c r="W286384" s="30"/>
    </row>
    <row r="286385" spans="23:23">
      <c r="W286385" s="30"/>
    </row>
    <row r="286386" spans="23:23">
      <c r="W286386" s="30"/>
    </row>
    <row r="286387" spans="23:23">
      <c r="W286387" s="30"/>
    </row>
    <row r="286388" spans="23:23">
      <c r="W286388" s="30"/>
    </row>
    <row r="286389" spans="23:23">
      <c r="W286389" s="30"/>
    </row>
    <row r="286390" spans="23:23">
      <c r="W286390" s="30"/>
    </row>
    <row r="286391" spans="23:23">
      <c r="W286391" s="30"/>
    </row>
    <row r="286392" spans="23:23">
      <c r="W286392" s="30"/>
    </row>
    <row r="286393" spans="23:23">
      <c r="W286393" s="30"/>
    </row>
    <row r="286394" spans="23:23">
      <c r="W286394" s="30"/>
    </row>
    <row r="286395" spans="23:23">
      <c r="W286395" s="30"/>
    </row>
    <row r="286396" spans="23:23">
      <c r="W286396" s="30"/>
    </row>
    <row r="286397" spans="23:23">
      <c r="W286397" s="30"/>
    </row>
    <row r="286398" spans="23:23">
      <c r="W286398" s="30"/>
    </row>
    <row r="286399" spans="23:23">
      <c r="W286399" s="30"/>
    </row>
    <row r="286400" spans="23:23">
      <c r="W286400" s="30"/>
    </row>
    <row r="286401" spans="23:23">
      <c r="W286401" s="30"/>
    </row>
    <row r="286402" spans="23:23">
      <c r="W286402" s="30"/>
    </row>
    <row r="286403" spans="23:23">
      <c r="W286403" s="30"/>
    </row>
    <row r="286404" spans="23:23">
      <c r="W286404" s="30"/>
    </row>
    <row r="286405" spans="23:23">
      <c r="W286405" s="30"/>
    </row>
    <row r="286406" spans="23:23">
      <c r="W286406" s="30"/>
    </row>
    <row r="286407" spans="23:23">
      <c r="W286407" s="30"/>
    </row>
    <row r="286408" spans="23:23">
      <c r="W286408" s="30"/>
    </row>
    <row r="286409" spans="23:23">
      <c r="W286409" s="30"/>
    </row>
    <row r="286410" spans="23:23">
      <c r="W286410" s="30"/>
    </row>
    <row r="286411" spans="23:23">
      <c r="W286411" s="30"/>
    </row>
    <row r="286412" spans="23:23">
      <c r="W286412" s="30"/>
    </row>
    <row r="286413" spans="23:23">
      <c r="W286413" s="30"/>
    </row>
    <row r="286414" spans="23:23">
      <c r="W286414" s="30"/>
    </row>
    <row r="286415" spans="23:23">
      <c r="W286415" s="30"/>
    </row>
    <row r="286416" spans="23:23">
      <c r="W286416" s="30"/>
    </row>
    <row r="286417" spans="23:23">
      <c r="W286417" s="30"/>
    </row>
    <row r="286418" spans="23:23">
      <c r="W286418" s="30"/>
    </row>
    <row r="286419" spans="23:23">
      <c r="W286419" s="30"/>
    </row>
    <row r="286420" spans="23:23">
      <c r="W286420" s="30"/>
    </row>
    <row r="286421" spans="23:23">
      <c r="W286421" s="30"/>
    </row>
    <row r="286422" spans="23:23">
      <c r="W286422" s="30"/>
    </row>
    <row r="286423" spans="23:23">
      <c r="W286423" s="30"/>
    </row>
    <row r="286424" spans="23:23">
      <c r="W286424" s="30"/>
    </row>
    <row r="286425" spans="23:23">
      <c r="W286425" s="30"/>
    </row>
    <row r="286426" spans="23:23">
      <c r="W286426" s="30"/>
    </row>
    <row r="286427" spans="23:23">
      <c r="W286427" s="30"/>
    </row>
    <row r="286428" spans="23:23">
      <c r="W286428" s="30"/>
    </row>
    <row r="286429" spans="23:23">
      <c r="W286429" s="30"/>
    </row>
    <row r="286430" spans="23:23">
      <c r="W286430" s="30"/>
    </row>
    <row r="286431" spans="23:23">
      <c r="W286431" s="30"/>
    </row>
    <row r="286432" spans="23:23">
      <c r="W286432" s="30"/>
    </row>
    <row r="286433" spans="23:23">
      <c r="W286433" s="30"/>
    </row>
    <row r="286434" spans="23:23">
      <c r="W286434" s="30"/>
    </row>
    <row r="286435" spans="23:23">
      <c r="W286435" s="30"/>
    </row>
    <row r="286436" spans="23:23">
      <c r="W286436" s="30"/>
    </row>
    <row r="286437" spans="23:23">
      <c r="W286437" s="30"/>
    </row>
    <row r="286438" spans="23:23">
      <c r="W286438" s="30"/>
    </row>
    <row r="286439" spans="23:23">
      <c r="W286439" s="30"/>
    </row>
    <row r="286440" spans="23:23">
      <c r="W286440" s="30"/>
    </row>
    <row r="286441" spans="23:23">
      <c r="W286441" s="30"/>
    </row>
    <row r="286442" spans="23:23">
      <c r="W286442" s="30"/>
    </row>
    <row r="286443" spans="23:23">
      <c r="W286443" s="30"/>
    </row>
    <row r="286444" spans="23:23">
      <c r="W286444" s="30"/>
    </row>
    <row r="286445" spans="23:23">
      <c r="W286445" s="30"/>
    </row>
    <row r="286446" spans="23:23">
      <c r="W286446" s="30"/>
    </row>
    <row r="286447" spans="23:23">
      <c r="W286447" s="30"/>
    </row>
    <row r="286448" spans="23:23">
      <c r="W286448" s="30"/>
    </row>
    <row r="286449" spans="23:23">
      <c r="W286449" s="30"/>
    </row>
    <row r="286450" spans="23:23">
      <c r="W286450" s="30"/>
    </row>
    <row r="286451" spans="23:23">
      <c r="W286451" s="30"/>
    </row>
    <row r="286452" spans="23:23">
      <c r="W286452" s="30"/>
    </row>
    <row r="286453" spans="23:23">
      <c r="W286453" s="30"/>
    </row>
    <row r="286454" spans="23:23">
      <c r="W286454" s="30"/>
    </row>
    <row r="286455" spans="23:23">
      <c r="W286455" s="30"/>
    </row>
    <row r="286456" spans="23:23">
      <c r="W286456" s="30"/>
    </row>
    <row r="286457" spans="23:23">
      <c r="W286457" s="30"/>
    </row>
    <row r="286458" spans="23:23">
      <c r="W286458" s="30"/>
    </row>
    <row r="286459" spans="23:23">
      <c r="W286459" s="30"/>
    </row>
    <row r="286460" spans="23:23">
      <c r="W286460" s="30"/>
    </row>
    <row r="286461" spans="23:23">
      <c r="W286461" s="30"/>
    </row>
    <row r="286462" spans="23:23">
      <c r="W286462" s="30"/>
    </row>
    <row r="286463" spans="23:23">
      <c r="W286463" s="30"/>
    </row>
    <row r="286464" spans="23:23">
      <c r="W286464" s="30"/>
    </row>
    <row r="286465" spans="23:23">
      <c r="W286465" s="30"/>
    </row>
    <row r="286466" spans="23:23">
      <c r="W286466" s="30"/>
    </row>
    <row r="286467" spans="23:23">
      <c r="W286467" s="30"/>
    </row>
    <row r="286468" spans="23:23">
      <c r="W286468" s="30"/>
    </row>
    <row r="286469" spans="23:23">
      <c r="W286469" s="30"/>
    </row>
    <row r="286470" spans="23:23">
      <c r="W286470" s="30"/>
    </row>
    <row r="286471" spans="23:23">
      <c r="W286471" s="30"/>
    </row>
    <row r="286472" spans="23:23">
      <c r="W286472" s="30"/>
    </row>
    <row r="286473" spans="23:23">
      <c r="W286473" s="30"/>
    </row>
    <row r="286474" spans="23:23">
      <c r="W286474" s="30"/>
    </row>
    <row r="286475" spans="23:23">
      <c r="W286475" s="30"/>
    </row>
    <row r="286476" spans="23:23">
      <c r="W286476" s="30"/>
    </row>
    <row r="286477" spans="23:23">
      <c r="W286477" s="30"/>
    </row>
    <row r="286478" spans="23:23">
      <c r="W286478" s="30"/>
    </row>
    <row r="286479" spans="23:23">
      <c r="W286479" s="30"/>
    </row>
    <row r="286480" spans="23:23">
      <c r="W286480" s="30"/>
    </row>
    <row r="286481" spans="23:23">
      <c r="W286481" s="30"/>
    </row>
    <row r="286482" spans="23:23">
      <c r="W286482" s="30"/>
    </row>
    <row r="286483" spans="23:23">
      <c r="W286483" s="30"/>
    </row>
    <row r="286484" spans="23:23">
      <c r="W286484" s="30"/>
    </row>
    <row r="286485" spans="23:23">
      <c r="W286485" s="30"/>
    </row>
    <row r="286486" spans="23:23">
      <c r="W286486" s="30"/>
    </row>
    <row r="286487" spans="23:23">
      <c r="W286487" s="30"/>
    </row>
    <row r="286488" spans="23:23">
      <c r="W286488" s="30"/>
    </row>
    <row r="286489" spans="23:23">
      <c r="W286489" s="30"/>
    </row>
    <row r="286490" spans="23:23">
      <c r="W286490" s="30"/>
    </row>
    <row r="286491" spans="23:23">
      <c r="W286491" s="30"/>
    </row>
    <row r="286492" spans="23:23">
      <c r="W286492" s="30"/>
    </row>
    <row r="286493" spans="23:23">
      <c r="W286493" s="30"/>
    </row>
    <row r="286494" spans="23:23">
      <c r="W286494" s="30"/>
    </row>
    <row r="286495" spans="23:23">
      <c r="W286495" s="30"/>
    </row>
    <row r="286496" spans="23:23">
      <c r="W286496" s="30"/>
    </row>
    <row r="286497" spans="23:23">
      <c r="W286497" s="30"/>
    </row>
    <row r="286498" spans="23:23">
      <c r="W286498" s="30"/>
    </row>
    <row r="286499" spans="23:23">
      <c r="W286499" s="30"/>
    </row>
    <row r="286500" spans="23:23">
      <c r="W286500" s="30"/>
    </row>
    <row r="286501" spans="23:23">
      <c r="W286501" s="30"/>
    </row>
    <row r="286502" spans="23:23">
      <c r="W286502" s="30"/>
    </row>
    <row r="286503" spans="23:23">
      <c r="W286503" s="30"/>
    </row>
    <row r="286504" spans="23:23">
      <c r="W286504" s="30"/>
    </row>
    <row r="286505" spans="23:23">
      <c r="W286505" s="30"/>
    </row>
    <row r="286506" spans="23:23">
      <c r="W286506" s="30"/>
    </row>
    <row r="286507" spans="23:23">
      <c r="W286507" s="30"/>
    </row>
    <row r="286508" spans="23:23">
      <c r="W286508" s="30"/>
    </row>
    <row r="286509" spans="23:23">
      <c r="W286509" s="30"/>
    </row>
    <row r="286510" spans="23:23">
      <c r="W286510" s="30"/>
    </row>
    <row r="286511" spans="23:23">
      <c r="W286511" s="30"/>
    </row>
    <row r="286512" spans="23:23">
      <c r="W286512" s="30"/>
    </row>
    <row r="286513" spans="23:23">
      <c r="W286513" s="30"/>
    </row>
    <row r="286514" spans="23:23">
      <c r="W286514" s="30"/>
    </row>
    <row r="286515" spans="23:23">
      <c r="W286515" s="30"/>
    </row>
    <row r="286516" spans="23:23">
      <c r="W286516" s="30"/>
    </row>
    <row r="286517" spans="23:23">
      <c r="W286517" s="30"/>
    </row>
    <row r="286518" spans="23:23">
      <c r="W286518" s="30"/>
    </row>
    <row r="286519" spans="23:23">
      <c r="W286519" s="30"/>
    </row>
    <row r="286520" spans="23:23">
      <c r="W286520" s="30"/>
    </row>
    <row r="286521" spans="23:23">
      <c r="W286521" s="30"/>
    </row>
    <row r="286522" spans="23:23">
      <c r="W286522" s="30"/>
    </row>
    <row r="286523" spans="23:23">
      <c r="W286523" s="30"/>
    </row>
    <row r="286524" spans="23:23">
      <c r="W286524" s="30"/>
    </row>
    <row r="286525" spans="23:23">
      <c r="W286525" s="30"/>
    </row>
    <row r="286526" spans="23:23">
      <c r="W286526" s="30"/>
    </row>
    <row r="286527" spans="23:23">
      <c r="W286527" s="30"/>
    </row>
    <row r="286528" spans="23:23">
      <c r="W286528" s="30"/>
    </row>
    <row r="286529" spans="23:23">
      <c r="W286529" s="30"/>
    </row>
    <row r="286530" spans="23:23">
      <c r="W286530" s="30"/>
    </row>
    <row r="286531" spans="23:23">
      <c r="W286531" s="30"/>
    </row>
    <row r="286532" spans="23:23">
      <c r="W286532" s="30"/>
    </row>
    <row r="286533" spans="23:23">
      <c r="W286533" s="30"/>
    </row>
    <row r="286534" spans="23:23">
      <c r="W286534" s="30"/>
    </row>
    <row r="286535" spans="23:23">
      <c r="W286535" s="30"/>
    </row>
    <row r="286536" spans="23:23">
      <c r="W286536" s="30"/>
    </row>
    <row r="286537" spans="23:23">
      <c r="W286537" s="30"/>
    </row>
    <row r="286538" spans="23:23">
      <c r="W286538" s="30"/>
    </row>
    <row r="286539" spans="23:23">
      <c r="W286539" s="30"/>
    </row>
    <row r="286540" spans="23:23">
      <c r="W286540" s="30"/>
    </row>
    <row r="286541" spans="23:23">
      <c r="W286541" s="30"/>
    </row>
    <row r="286542" spans="23:23">
      <c r="W286542" s="30"/>
    </row>
    <row r="286543" spans="23:23">
      <c r="W286543" s="30"/>
    </row>
    <row r="286544" spans="23:23">
      <c r="W286544" s="30"/>
    </row>
    <row r="286545" spans="23:23">
      <c r="W286545" s="30"/>
    </row>
    <row r="286546" spans="23:23">
      <c r="W286546" s="30"/>
    </row>
    <row r="286547" spans="23:23">
      <c r="W286547" s="30"/>
    </row>
    <row r="286548" spans="23:23">
      <c r="W286548" s="30"/>
    </row>
    <row r="286549" spans="23:23">
      <c r="W286549" s="30"/>
    </row>
    <row r="286550" spans="23:23">
      <c r="W286550" s="30"/>
    </row>
    <row r="286551" spans="23:23">
      <c r="W286551" s="30"/>
    </row>
    <row r="286552" spans="23:23">
      <c r="W286552" s="30"/>
    </row>
    <row r="286553" spans="23:23">
      <c r="W286553" s="30"/>
    </row>
    <row r="286554" spans="23:23">
      <c r="W286554" s="30"/>
    </row>
    <row r="286555" spans="23:23">
      <c r="W286555" s="30"/>
    </row>
    <row r="286556" spans="23:23">
      <c r="W286556" s="30"/>
    </row>
    <row r="286557" spans="23:23">
      <c r="W286557" s="30"/>
    </row>
    <row r="286558" spans="23:23">
      <c r="W286558" s="30"/>
    </row>
    <row r="286559" spans="23:23">
      <c r="W286559" s="30"/>
    </row>
    <row r="286560" spans="23:23">
      <c r="W286560" s="30"/>
    </row>
    <row r="286561" spans="23:23">
      <c r="W286561" s="30"/>
    </row>
    <row r="286562" spans="23:23">
      <c r="W286562" s="30"/>
    </row>
    <row r="286563" spans="23:23">
      <c r="W286563" s="30"/>
    </row>
    <row r="286564" spans="23:23">
      <c r="W286564" s="30"/>
    </row>
    <row r="286565" spans="23:23">
      <c r="W286565" s="30"/>
    </row>
    <row r="286566" spans="23:23">
      <c r="W286566" s="30"/>
    </row>
    <row r="286567" spans="23:23">
      <c r="W286567" s="30"/>
    </row>
    <row r="286568" spans="23:23">
      <c r="W286568" s="30"/>
    </row>
    <row r="286569" spans="23:23">
      <c r="W286569" s="30"/>
    </row>
    <row r="286570" spans="23:23">
      <c r="W286570" s="30"/>
    </row>
    <row r="286571" spans="23:23">
      <c r="W286571" s="30"/>
    </row>
    <row r="286572" spans="23:23">
      <c r="W286572" s="30"/>
    </row>
    <row r="286573" spans="23:23">
      <c r="W286573" s="30"/>
    </row>
    <row r="286574" spans="23:23">
      <c r="W286574" s="30"/>
    </row>
    <row r="286575" spans="23:23">
      <c r="W286575" s="30"/>
    </row>
    <row r="286576" spans="23:23">
      <c r="W286576" s="30"/>
    </row>
    <row r="286577" spans="23:23">
      <c r="W286577" s="30"/>
    </row>
    <row r="286578" spans="23:23">
      <c r="W286578" s="30"/>
    </row>
    <row r="286579" spans="23:23">
      <c r="W286579" s="30"/>
    </row>
    <row r="286580" spans="23:23">
      <c r="W286580" s="30"/>
    </row>
    <row r="286581" spans="23:23">
      <c r="W286581" s="30"/>
    </row>
    <row r="286582" spans="23:23">
      <c r="W286582" s="30"/>
    </row>
    <row r="286583" spans="23:23">
      <c r="W286583" s="30"/>
    </row>
    <row r="286584" spans="23:23">
      <c r="W286584" s="30"/>
    </row>
    <row r="286585" spans="23:23">
      <c r="W286585" s="30"/>
    </row>
    <row r="286586" spans="23:23">
      <c r="W286586" s="30"/>
    </row>
    <row r="286587" spans="23:23">
      <c r="W286587" s="30"/>
    </row>
    <row r="286588" spans="23:23">
      <c r="W286588" s="30"/>
    </row>
    <row r="286589" spans="23:23">
      <c r="W286589" s="30"/>
    </row>
    <row r="286590" spans="23:23">
      <c r="W286590" s="30"/>
    </row>
    <row r="286591" spans="23:23">
      <c r="W286591" s="30"/>
    </row>
    <row r="286592" spans="23:23">
      <c r="W286592" s="30"/>
    </row>
    <row r="286593" spans="23:23">
      <c r="W286593" s="30"/>
    </row>
    <row r="286594" spans="23:23">
      <c r="W286594" s="30"/>
    </row>
    <row r="286595" spans="23:23">
      <c r="W286595" s="30"/>
    </row>
    <row r="286596" spans="23:23">
      <c r="W286596" s="30"/>
    </row>
    <row r="286597" spans="23:23">
      <c r="W286597" s="30"/>
    </row>
    <row r="286598" spans="23:23">
      <c r="W286598" s="30"/>
    </row>
    <row r="286599" spans="23:23">
      <c r="W286599" s="30"/>
    </row>
    <row r="286600" spans="23:23">
      <c r="W286600" s="30"/>
    </row>
    <row r="286601" spans="23:23">
      <c r="W286601" s="30"/>
    </row>
    <row r="286602" spans="23:23">
      <c r="W286602" s="30"/>
    </row>
    <row r="286603" spans="23:23">
      <c r="W286603" s="30"/>
    </row>
    <row r="286604" spans="23:23">
      <c r="W286604" s="30"/>
    </row>
    <row r="286605" spans="23:23">
      <c r="W286605" s="30"/>
    </row>
    <row r="286606" spans="23:23">
      <c r="W286606" s="30"/>
    </row>
    <row r="286607" spans="23:23">
      <c r="W286607" s="30"/>
    </row>
    <row r="286608" spans="23:23">
      <c r="W286608" s="30"/>
    </row>
    <row r="286609" spans="23:23">
      <c r="W286609" s="30"/>
    </row>
    <row r="286610" spans="23:23">
      <c r="W286610" s="30"/>
    </row>
    <row r="286611" spans="23:23">
      <c r="W286611" s="30"/>
    </row>
    <row r="286612" spans="23:23">
      <c r="W286612" s="30"/>
    </row>
    <row r="286613" spans="23:23">
      <c r="W286613" s="30"/>
    </row>
    <row r="286614" spans="23:23">
      <c r="W286614" s="30"/>
    </row>
    <row r="286615" spans="23:23">
      <c r="W286615" s="30"/>
    </row>
    <row r="286616" spans="23:23">
      <c r="W286616" s="30"/>
    </row>
    <row r="286617" spans="23:23">
      <c r="W286617" s="30"/>
    </row>
    <row r="286618" spans="23:23">
      <c r="W286618" s="30"/>
    </row>
    <row r="286619" spans="23:23">
      <c r="W286619" s="30"/>
    </row>
    <row r="286620" spans="23:23">
      <c r="W286620" s="30"/>
    </row>
    <row r="286621" spans="23:23">
      <c r="W286621" s="30"/>
    </row>
    <row r="286622" spans="23:23">
      <c r="W286622" s="30"/>
    </row>
    <row r="286623" spans="23:23">
      <c r="W286623" s="30"/>
    </row>
    <row r="286624" spans="23:23">
      <c r="W286624" s="30"/>
    </row>
    <row r="286625" spans="23:23">
      <c r="W286625" s="30"/>
    </row>
    <row r="286626" spans="23:23">
      <c r="W286626" s="30"/>
    </row>
    <row r="286627" spans="23:23">
      <c r="W286627" s="30"/>
    </row>
    <row r="286628" spans="23:23">
      <c r="W286628" s="30"/>
    </row>
    <row r="286629" spans="23:23">
      <c r="W286629" s="30"/>
    </row>
    <row r="286630" spans="23:23">
      <c r="W286630" s="30"/>
    </row>
    <row r="286631" spans="23:23">
      <c r="W286631" s="30"/>
    </row>
    <row r="286632" spans="23:23">
      <c r="W286632" s="30"/>
    </row>
    <row r="286633" spans="23:23">
      <c r="W286633" s="30"/>
    </row>
    <row r="286634" spans="23:23">
      <c r="W286634" s="30"/>
    </row>
    <row r="286635" spans="23:23">
      <c r="W286635" s="30"/>
    </row>
    <row r="286636" spans="23:23">
      <c r="W286636" s="30"/>
    </row>
    <row r="286637" spans="23:23">
      <c r="W286637" s="30"/>
    </row>
    <row r="286638" spans="23:23">
      <c r="W286638" s="30"/>
    </row>
    <row r="286639" spans="23:23">
      <c r="W286639" s="30"/>
    </row>
    <row r="286640" spans="23:23">
      <c r="W286640" s="30"/>
    </row>
    <row r="286641" spans="23:23">
      <c r="W286641" s="30"/>
    </row>
    <row r="286642" spans="23:23">
      <c r="W286642" s="30"/>
    </row>
    <row r="286643" spans="23:23">
      <c r="W286643" s="30"/>
    </row>
    <row r="286644" spans="23:23">
      <c r="W286644" s="30"/>
    </row>
    <row r="286645" spans="23:23">
      <c r="W286645" s="30"/>
    </row>
    <row r="286646" spans="23:23">
      <c r="W286646" s="30"/>
    </row>
    <row r="286647" spans="23:23">
      <c r="W286647" s="30"/>
    </row>
    <row r="286648" spans="23:23">
      <c r="W286648" s="30"/>
    </row>
    <row r="286649" spans="23:23">
      <c r="W286649" s="30"/>
    </row>
    <row r="286650" spans="23:23">
      <c r="W286650" s="30"/>
    </row>
    <row r="286651" spans="23:23">
      <c r="W286651" s="30"/>
    </row>
    <row r="286652" spans="23:23">
      <c r="W286652" s="30"/>
    </row>
    <row r="286653" spans="23:23">
      <c r="W286653" s="30"/>
    </row>
    <row r="286654" spans="23:23">
      <c r="W286654" s="30"/>
    </row>
    <row r="286655" spans="23:23">
      <c r="W286655" s="30"/>
    </row>
    <row r="286656" spans="23:23">
      <c r="W286656" s="30"/>
    </row>
    <row r="286657" spans="23:23">
      <c r="W286657" s="30"/>
    </row>
    <row r="286658" spans="23:23">
      <c r="W286658" s="30"/>
    </row>
    <row r="286659" spans="23:23">
      <c r="W286659" s="30"/>
    </row>
    <row r="286660" spans="23:23">
      <c r="W286660" s="30"/>
    </row>
    <row r="286661" spans="23:23">
      <c r="W286661" s="30"/>
    </row>
    <row r="286662" spans="23:23">
      <c r="W286662" s="30"/>
    </row>
    <row r="286663" spans="23:23">
      <c r="W286663" s="30"/>
    </row>
    <row r="286664" spans="23:23">
      <c r="W286664" s="30"/>
    </row>
    <row r="286665" spans="23:23">
      <c r="W286665" s="30"/>
    </row>
    <row r="286666" spans="23:23">
      <c r="W286666" s="30"/>
    </row>
    <row r="286667" spans="23:23">
      <c r="W286667" s="30"/>
    </row>
    <row r="286668" spans="23:23">
      <c r="W286668" s="30"/>
    </row>
    <row r="286669" spans="23:23">
      <c r="W286669" s="30"/>
    </row>
    <row r="286670" spans="23:23">
      <c r="W286670" s="30"/>
    </row>
    <row r="286671" spans="23:23">
      <c r="W286671" s="30"/>
    </row>
    <row r="286672" spans="23:23">
      <c r="W286672" s="30"/>
    </row>
    <row r="286673" spans="23:23">
      <c r="W286673" s="30"/>
    </row>
    <row r="286674" spans="23:23">
      <c r="W286674" s="30"/>
    </row>
    <row r="286675" spans="23:23">
      <c r="W286675" s="30"/>
    </row>
    <row r="286676" spans="23:23">
      <c r="W286676" s="30"/>
    </row>
    <row r="286677" spans="23:23">
      <c r="W286677" s="30"/>
    </row>
    <row r="286678" spans="23:23">
      <c r="W286678" s="30"/>
    </row>
    <row r="286679" spans="23:23">
      <c r="W286679" s="30"/>
    </row>
    <row r="286680" spans="23:23">
      <c r="W286680" s="30"/>
    </row>
    <row r="286681" spans="23:23">
      <c r="W286681" s="30"/>
    </row>
    <row r="286682" spans="23:23">
      <c r="W286682" s="30"/>
    </row>
    <row r="286683" spans="23:23">
      <c r="W286683" s="30"/>
    </row>
    <row r="286684" spans="23:23">
      <c r="W286684" s="30"/>
    </row>
    <row r="286685" spans="23:23">
      <c r="W286685" s="30"/>
    </row>
    <row r="286686" spans="23:23">
      <c r="W286686" s="30"/>
    </row>
    <row r="286687" spans="23:23">
      <c r="W286687" s="30"/>
    </row>
    <row r="286688" spans="23:23">
      <c r="W286688" s="30"/>
    </row>
    <row r="286689" spans="23:23">
      <c r="W286689" s="30"/>
    </row>
    <row r="286690" spans="23:23">
      <c r="W286690" s="30"/>
    </row>
    <row r="286691" spans="23:23">
      <c r="W286691" s="30"/>
    </row>
    <row r="286692" spans="23:23">
      <c r="W286692" s="30"/>
    </row>
    <row r="286693" spans="23:23">
      <c r="W286693" s="30"/>
    </row>
    <row r="286694" spans="23:23">
      <c r="W286694" s="30"/>
    </row>
    <row r="286695" spans="23:23">
      <c r="W286695" s="30"/>
    </row>
    <row r="286696" spans="23:23">
      <c r="W286696" s="30"/>
    </row>
    <row r="286697" spans="23:23">
      <c r="W286697" s="30"/>
    </row>
    <row r="286698" spans="23:23">
      <c r="W286698" s="30"/>
    </row>
    <row r="286699" spans="23:23">
      <c r="W286699" s="30"/>
    </row>
    <row r="286700" spans="23:23">
      <c r="W286700" s="30"/>
    </row>
    <row r="286701" spans="23:23">
      <c r="W286701" s="30"/>
    </row>
    <row r="286702" spans="23:23">
      <c r="W286702" s="30"/>
    </row>
    <row r="286703" spans="23:23">
      <c r="W286703" s="30"/>
    </row>
    <row r="286704" spans="23:23">
      <c r="W286704" s="30"/>
    </row>
    <row r="286705" spans="23:23">
      <c r="W286705" s="30"/>
    </row>
    <row r="286706" spans="23:23">
      <c r="W286706" s="30"/>
    </row>
    <row r="286707" spans="23:23">
      <c r="W286707" s="30"/>
    </row>
    <row r="286708" spans="23:23">
      <c r="W286708" s="30"/>
    </row>
    <row r="286709" spans="23:23">
      <c r="W286709" s="30"/>
    </row>
    <row r="286710" spans="23:23">
      <c r="W286710" s="30"/>
    </row>
    <row r="286711" spans="23:23">
      <c r="W286711" s="30"/>
    </row>
    <row r="286712" spans="23:23">
      <c r="W286712" s="30"/>
    </row>
    <row r="286713" spans="23:23">
      <c r="W286713" s="30"/>
    </row>
    <row r="286714" spans="23:23">
      <c r="W286714" s="30"/>
    </row>
    <row r="286715" spans="23:23">
      <c r="W286715" s="30"/>
    </row>
    <row r="286716" spans="23:23">
      <c r="W286716" s="30"/>
    </row>
    <row r="286717" spans="23:23">
      <c r="W286717" s="30"/>
    </row>
    <row r="286718" spans="23:23">
      <c r="W286718" s="30"/>
    </row>
    <row r="286719" spans="23:23">
      <c r="W286719" s="30"/>
    </row>
    <row r="286720" spans="23:23">
      <c r="W286720" s="30"/>
    </row>
    <row r="286721" spans="23:23">
      <c r="W286721" s="30"/>
    </row>
    <row r="286722" spans="23:23">
      <c r="W286722" s="30"/>
    </row>
    <row r="286723" spans="23:23">
      <c r="W286723" s="30"/>
    </row>
    <row r="286724" spans="23:23">
      <c r="W286724" s="30"/>
    </row>
    <row r="286725" spans="23:23">
      <c r="W286725" s="30"/>
    </row>
    <row r="286726" spans="23:23">
      <c r="W286726" s="30"/>
    </row>
    <row r="286727" spans="23:23">
      <c r="W286727" s="30"/>
    </row>
    <row r="286728" spans="23:23">
      <c r="W286728" s="30"/>
    </row>
    <row r="286729" spans="23:23">
      <c r="W286729" s="30"/>
    </row>
    <row r="286730" spans="23:23">
      <c r="W286730" s="30"/>
    </row>
    <row r="286731" spans="23:23">
      <c r="W286731" s="30"/>
    </row>
    <row r="286732" spans="23:23">
      <c r="W286732" s="30"/>
    </row>
    <row r="286733" spans="23:23">
      <c r="W286733" s="30"/>
    </row>
    <row r="286734" spans="23:23">
      <c r="W286734" s="30"/>
    </row>
    <row r="286735" spans="23:23">
      <c r="W286735" s="30"/>
    </row>
    <row r="286736" spans="23:23">
      <c r="W286736" s="30"/>
    </row>
    <row r="286737" spans="23:23">
      <c r="W286737" s="30"/>
    </row>
    <row r="286738" spans="23:23">
      <c r="W286738" s="30"/>
    </row>
    <row r="286739" spans="23:23">
      <c r="W286739" s="30"/>
    </row>
    <row r="286740" spans="23:23">
      <c r="W286740" s="30"/>
    </row>
    <row r="286741" spans="23:23">
      <c r="W286741" s="30"/>
    </row>
    <row r="286742" spans="23:23">
      <c r="W286742" s="30"/>
    </row>
    <row r="286743" spans="23:23">
      <c r="W286743" s="30"/>
    </row>
    <row r="286744" spans="23:23">
      <c r="W286744" s="30"/>
    </row>
    <row r="286745" spans="23:23">
      <c r="W286745" s="30"/>
    </row>
    <row r="286746" spans="23:23">
      <c r="W286746" s="30"/>
    </row>
    <row r="286747" spans="23:23">
      <c r="W286747" s="30"/>
    </row>
    <row r="286748" spans="23:23">
      <c r="W286748" s="30"/>
    </row>
    <row r="286749" spans="23:23">
      <c r="W286749" s="30"/>
    </row>
    <row r="286750" spans="23:23">
      <c r="W286750" s="30"/>
    </row>
    <row r="286751" spans="23:23">
      <c r="W286751" s="30"/>
    </row>
    <row r="286752" spans="23:23">
      <c r="W286752" s="30"/>
    </row>
    <row r="286753" spans="23:23">
      <c r="W286753" s="30"/>
    </row>
    <row r="286754" spans="23:23">
      <c r="W286754" s="30"/>
    </row>
    <row r="286755" spans="23:23">
      <c r="W286755" s="30"/>
    </row>
    <row r="286756" spans="23:23">
      <c r="W286756" s="30"/>
    </row>
    <row r="286757" spans="23:23">
      <c r="W286757" s="30"/>
    </row>
    <row r="286758" spans="23:23">
      <c r="W286758" s="30"/>
    </row>
    <row r="286759" spans="23:23">
      <c r="W286759" s="30"/>
    </row>
    <row r="286760" spans="23:23">
      <c r="W286760" s="30"/>
    </row>
    <row r="286761" spans="23:23">
      <c r="W286761" s="30"/>
    </row>
    <row r="286762" spans="23:23">
      <c r="W286762" s="30"/>
    </row>
    <row r="286763" spans="23:23">
      <c r="W286763" s="30"/>
    </row>
    <row r="286764" spans="23:23">
      <c r="W286764" s="30"/>
    </row>
    <row r="286765" spans="23:23">
      <c r="W286765" s="30"/>
    </row>
    <row r="286766" spans="23:23">
      <c r="W286766" s="30"/>
    </row>
    <row r="286767" spans="23:23">
      <c r="W286767" s="30"/>
    </row>
    <row r="286768" spans="23:23">
      <c r="W286768" s="30"/>
    </row>
    <row r="286769" spans="23:23">
      <c r="W286769" s="30"/>
    </row>
    <row r="286770" spans="23:23">
      <c r="W286770" s="30"/>
    </row>
    <row r="286771" spans="23:23">
      <c r="W286771" s="30"/>
    </row>
    <row r="286772" spans="23:23">
      <c r="W286772" s="30"/>
    </row>
    <row r="286773" spans="23:23">
      <c r="W286773" s="30"/>
    </row>
    <row r="286774" spans="23:23">
      <c r="W286774" s="30"/>
    </row>
    <row r="286775" spans="23:23">
      <c r="W286775" s="30"/>
    </row>
    <row r="286776" spans="23:23">
      <c r="W286776" s="30"/>
    </row>
    <row r="286777" spans="23:23">
      <c r="W286777" s="30"/>
    </row>
    <row r="286778" spans="23:23">
      <c r="W286778" s="30"/>
    </row>
    <row r="286779" spans="23:23">
      <c r="W286779" s="30"/>
    </row>
    <row r="286780" spans="23:23">
      <c r="W286780" s="30"/>
    </row>
    <row r="286781" spans="23:23">
      <c r="W286781" s="30"/>
    </row>
    <row r="286782" spans="23:23">
      <c r="W286782" s="30"/>
    </row>
    <row r="286783" spans="23:23">
      <c r="W286783" s="30"/>
    </row>
    <row r="286784" spans="23:23">
      <c r="W286784" s="30"/>
    </row>
    <row r="286785" spans="23:23">
      <c r="W286785" s="30"/>
    </row>
    <row r="286786" spans="23:23">
      <c r="W286786" s="30"/>
    </row>
    <row r="286787" spans="23:23">
      <c r="W286787" s="30"/>
    </row>
    <row r="286788" spans="23:23">
      <c r="W286788" s="30"/>
    </row>
    <row r="286789" spans="23:23">
      <c r="W286789" s="30"/>
    </row>
    <row r="286790" spans="23:23">
      <c r="W286790" s="30"/>
    </row>
    <row r="286791" spans="23:23">
      <c r="W286791" s="30"/>
    </row>
    <row r="286792" spans="23:23">
      <c r="W286792" s="30"/>
    </row>
    <row r="286793" spans="23:23">
      <c r="W286793" s="30"/>
    </row>
    <row r="286794" spans="23:23">
      <c r="W286794" s="30"/>
    </row>
    <row r="286795" spans="23:23">
      <c r="W286795" s="30"/>
    </row>
    <row r="286796" spans="23:23">
      <c r="W286796" s="30"/>
    </row>
    <row r="286797" spans="23:23">
      <c r="W286797" s="30"/>
    </row>
    <row r="286798" spans="23:23">
      <c r="W286798" s="30"/>
    </row>
    <row r="286799" spans="23:23">
      <c r="W286799" s="30"/>
    </row>
    <row r="286800" spans="23:23">
      <c r="W286800" s="30"/>
    </row>
    <row r="286801" spans="23:23">
      <c r="W286801" s="30"/>
    </row>
    <row r="286802" spans="23:23">
      <c r="W286802" s="30"/>
    </row>
    <row r="286803" spans="23:23">
      <c r="W286803" s="30"/>
    </row>
    <row r="286804" spans="23:23">
      <c r="W286804" s="30"/>
    </row>
    <row r="286805" spans="23:23">
      <c r="W286805" s="30"/>
    </row>
    <row r="286806" spans="23:23">
      <c r="W286806" s="30"/>
    </row>
    <row r="286807" spans="23:23">
      <c r="W286807" s="30"/>
    </row>
    <row r="286808" spans="23:23">
      <c r="W286808" s="30"/>
    </row>
    <row r="286809" spans="23:23">
      <c r="W286809" s="30"/>
    </row>
    <row r="286810" spans="23:23">
      <c r="W286810" s="30"/>
    </row>
    <row r="286811" spans="23:23">
      <c r="W286811" s="30"/>
    </row>
    <row r="286812" spans="23:23">
      <c r="W286812" s="30"/>
    </row>
    <row r="286813" spans="23:23">
      <c r="W286813" s="30"/>
    </row>
    <row r="286814" spans="23:23">
      <c r="W286814" s="30"/>
    </row>
    <row r="286815" spans="23:23">
      <c r="W286815" s="30"/>
    </row>
    <row r="286816" spans="23:23">
      <c r="W286816" s="30"/>
    </row>
    <row r="286817" spans="23:23">
      <c r="W286817" s="30"/>
    </row>
    <row r="286818" spans="23:23">
      <c r="W286818" s="30"/>
    </row>
    <row r="286819" spans="23:23">
      <c r="W286819" s="30"/>
    </row>
    <row r="286820" spans="23:23">
      <c r="W286820" s="30"/>
    </row>
    <row r="286821" spans="23:23">
      <c r="W286821" s="30"/>
    </row>
    <row r="286822" spans="23:23">
      <c r="W286822" s="30"/>
    </row>
    <row r="286823" spans="23:23">
      <c r="W286823" s="30"/>
    </row>
    <row r="286824" spans="23:23">
      <c r="W286824" s="30"/>
    </row>
    <row r="286825" spans="23:23">
      <c r="W286825" s="30"/>
    </row>
    <row r="286826" spans="23:23">
      <c r="W286826" s="30"/>
    </row>
    <row r="286827" spans="23:23">
      <c r="W286827" s="30"/>
    </row>
    <row r="286828" spans="23:23">
      <c r="W286828" s="30"/>
    </row>
    <row r="286829" spans="23:23">
      <c r="W286829" s="30"/>
    </row>
    <row r="286830" spans="23:23">
      <c r="W286830" s="30"/>
    </row>
    <row r="286831" spans="23:23">
      <c r="W286831" s="30"/>
    </row>
    <row r="286832" spans="23:23">
      <c r="W286832" s="30"/>
    </row>
    <row r="286833" spans="23:23">
      <c r="W286833" s="30"/>
    </row>
    <row r="286834" spans="23:23">
      <c r="W286834" s="30"/>
    </row>
    <row r="286835" spans="23:23">
      <c r="W286835" s="30"/>
    </row>
    <row r="286836" spans="23:23">
      <c r="W286836" s="30"/>
    </row>
    <row r="286837" spans="23:23">
      <c r="W286837" s="30"/>
    </row>
    <row r="286838" spans="23:23">
      <c r="W286838" s="30"/>
    </row>
    <row r="286839" spans="23:23">
      <c r="W286839" s="30"/>
    </row>
    <row r="286840" spans="23:23">
      <c r="W286840" s="30"/>
    </row>
    <row r="286841" spans="23:23">
      <c r="W286841" s="30"/>
    </row>
    <row r="286842" spans="23:23">
      <c r="W286842" s="30"/>
    </row>
    <row r="286843" spans="23:23">
      <c r="W286843" s="30"/>
    </row>
    <row r="286844" spans="23:23">
      <c r="W286844" s="30"/>
    </row>
    <row r="286845" spans="23:23">
      <c r="W286845" s="30"/>
    </row>
    <row r="286846" spans="23:23">
      <c r="W286846" s="30"/>
    </row>
    <row r="286847" spans="23:23">
      <c r="W286847" s="30"/>
    </row>
    <row r="286848" spans="23:23">
      <c r="W286848" s="30"/>
    </row>
    <row r="286849" spans="23:23">
      <c r="W286849" s="30"/>
    </row>
    <row r="286850" spans="23:23">
      <c r="W286850" s="30"/>
    </row>
    <row r="286851" spans="23:23">
      <c r="W286851" s="30"/>
    </row>
    <row r="286852" spans="23:23">
      <c r="W286852" s="30"/>
    </row>
    <row r="286853" spans="23:23">
      <c r="W286853" s="30"/>
    </row>
    <row r="286854" spans="23:23">
      <c r="W286854" s="30"/>
    </row>
    <row r="286855" spans="23:23">
      <c r="W286855" s="30"/>
    </row>
    <row r="286856" spans="23:23">
      <c r="W286856" s="30"/>
    </row>
    <row r="286857" spans="23:23">
      <c r="W286857" s="30"/>
    </row>
    <row r="286858" spans="23:23">
      <c r="W286858" s="30"/>
    </row>
    <row r="286859" spans="23:23">
      <c r="W286859" s="30"/>
    </row>
    <row r="286860" spans="23:23">
      <c r="W286860" s="30"/>
    </row>
    <row r="286861" spans="23:23">
      <c r="W286861" s="30"/>
    </row>
    <row r="286862" spans="23:23">
      <c r="W286862" s="30"/>
    </row>
    <row r="286863" spans="23:23">
      <c r="W286863" s="30"/>
    </row>
    <row r="286864" spans="23:23">
      <c r="W286864" s="30"/>
    </row>
    <row r="286865" spans="23:23">
      <c r="W286865" s="30"/>
    </row>
    <row r="286866" spans="23:23">
      <c r="W286866" s="30"/>
    </row>
    <row r="286867" spans="23:23">
      <c r="W286867" s="30"/>
    </row>
    <row r="286868" spans="23:23">
      <c r="W286868" s="30"/>
    </row>
    <row r="286869" spans="23:23">
      <c r="W286869" s="30"/>
    </row>
    <row r="286870" spans="23:23">
      <c r="W286870" s="30"/>
    </row>
    <row r="286871" spans="23:23">
      <c r="W286871" s="30"/>
    </row>
    <row r="286872" spans="23:23">
      <c r="W286872" s="30"/>
    </row>
    <row r="286873" spans="23:23">
      <c r="W286873" s="30"/>
    </row>
    <row r="286874" spans="23:23">
      <c r="W286874" s="30"/>
    </row>
    <row r="286875" spans="23:23">
      <c r="W286875" s="30"/>
    </row>
    <row r="286876" spans="23:23">
      <c r="W286876" s="30"/>
    </row>
    <row r="286877" spans="23:23">
      <c r="W286877" s="30"/>
    </row>
    <row r="286878" spans="23:23">
      <c r="W286878" s="30"/>
    </row>
    <row r="286879" spans="23:23">
      <c r="W286879" s="30"/>
    </row>
    <row r="286880" spans="23:23">
      <c r="W286880" s="30"/>
    </row>
    <row r="286881" spans="23:23">
      <c r="W286881" s="30"/>
    </row>
    <row r="286882" spans="23:23">
      <c r="W286882" s="30"/>
    </row>
    <row r="286883" spans="23:23">
      <c r="W286883" s="30"/>
    </row>
    <row r="286884" spans="23:23">
      <c r="W286884" s="30"/>
    </row>
    <row r="286885" spans="23:23">
      <c r="W286885" s="30"/>
    </row>
    <row r="286886" spans="23:23">
      <c r="W286886" s="30"/>
    </row>
    <row r="286887" spans="23:23">
      <c r="W286887" s="30"/>
    </row>
    <row r="286888" spans="23:23">
      <c r="W286888" s="30"/>
    </row>
    <row r="286889" spans="23:23">
      <c r="W286889" s="30"/>
    </row>
    <row r="286890" spans="23:23">
      <c r="W286890" s="30"/>
    </row>
    <row r="286891" spans="23:23">
      <c r="W286891" s="30"/>
    </row>
    <row r="286892" spans="23:23">
      <c r="W286892" s="30"/>
    </row>
    <row r="286893" spans="23:23">
      <c r="W286893" s="30"/>
    </row>
    <row r="286894" spans="23:23">
      <c r="W286894" s="30"/>
    </row>
    <row r="286895" spans="23:23">
      <c r="W286895" s="30"/>
    </row>
    <row r="286896" spans="23:23">
      <c r="W286896" s="30"/>
    </row>
    <row r="286897" spans="23:23">
      <c r="W286897" s="30"/>
    </row>
    <row r="286898" spans="23:23">
      <c r="W286898" s="30"/>
    </row>
    <row r="286899" spans="23:23">
      <c r="W286899" s="30"/>
    </row>
    <row r="286900" spans="23:23">
      <c r="W286900" s="30"/>
    </row>
    <row r="286901" spans="23:23">
      <c r="W286901" s="30"/>
    </row>
    <row r="286902" spans="23:23">
      <c r="W286902" s="30"/>
    </row>
    <row r="286903" spans="23:23">
      <c r="W286903" s="30"/>
    </row>
    <row r="286904" spans="23:23">
      <c r="W286904" s="30"/>
    </row>
    <row r="286905" spans="23:23">
      <c r="W286905" s="30"/>
    </row>
    <row r="286906" spans="23:23">
      <c r="W286906" s="30"/>
    </row>
    <row r="286907" spans="23:23">
      <c r="W286907" s="30"/>
    </row>
    <row r="286908" spans="23:23">
      <c r="W286908" s="30"/>
    </row>
    <row r="286909" spans="23:23">
      <c r="W286909" s="30"/>
    </row>
    <row r="286910" spans="23:23">
      <c r="W286910" s="30"/>
    </row>
    <row r="286911" spans="23:23">
      <c r="W286911" s="30"/>
    </row>
    <row r="286912" spans="23:23">
      <c r="W286912" s="30"/>
    </row>
    <row r="286913" spans="23:23">
      <c r="W286913" s="30"/>
    </row>
    <row r="286914" spans="23:23">
      <c r="W286914" s="30"/>
    </row>
    <row r="286915" spans="23:23">
      <c r="W286915" s="30"/>
    </row>
    <row r="286916" spans="23:23">
      <c r="W286916" s="30"/>
    </row>
    <row r="286917" spans="23:23">
      <c r="W286917" s="30"/>
    </row>
    <row r="286918" spans="23:23">
      <c r="W286918" s="30"/>
    </row>
    <row r="286919" spans="23:23">
      <c r="W286919" s="30"/>
    </row>
    <row r="286920" spans="23:23">
      <c r="W286920" s="30"/>
    </row>
    <row r="286921" spans="23:23">
      <c r="W286921" s="30"/>
    </row>
    <row r="286922" spans="23:23">
      <c r="W286922" s="30"/>
    </row>
    <row r="286923" spans="23:23">
      <c r="W286923" s="30"/>
    </row>
    <row r="286924" spans="23:23">
      <c r="W286924" s="30"/>
    </row>
    <row r="286925" spans="23:23">
      <c r="W286925" s="30"/>
    </row>
    <row r="286926" spans="23:23">
      <c r="W286926" s="30"/>
    </row>
    <row r="286927" spans="23:23">
      <c r="W286927" s="30"/>
    </row>
    <row r="286928" spans="23:23">
      <c r="W286928" s="30"/>
    </row>
    <row r="286929" spans="23:23">
      <c r="W286929" s="30"/>
    </row>
    <row r="286930" spans="23:23">
      <c r="W286930" s="30"/>
    </row>
    <row r="286931" spans="23:23">
      <c r="W286931" s="30"/>
    </row>
    <row r="286932" spans="23:23">
      <c r="W286932" s="30"/>
    </row>
    <row r="286933" spans="23:23">
      <c r="W286933" s="30"/>
    </row>
    <row r="286934" spans="23:23">
      <c r="W286934" s="30"/>
    </row>
    <row r="286935" spans="23:23">
      <c r="W286935" s="30"/>
    </row>
    <row r="286936" spans="23:23">
      <c r="W286936" s="30"/>
    </row>
    <row r="286937" spans="23:23">
      <c r="W286937" s="30"/>
    </row>
    <row r="286938" spans="23:23">
      <c r="W286938" s="30"/>
    </row>
    <row r="286939" spans="23:23">
      <c r="W286939" s="30"/>
    </row>
    <row r="286940" spans="23:23">
      <c r="W286940" s="30"/>
    </row>
    <row r="286941" spans="23:23">
      <c r="W286941" s="30"/>
    </row>
    <row r="286942" spans="23:23">
      <c r="W286942" s="30"/>
    </row>
    <row r="286943" spans="23:23">
      <c r="W286943" s="30"/>
    </row>
    <row r="286944" spans="23:23">
      <c r="W286944" s="30"/>
    </row>
    <row r="286945" spans="23:23">
      <c r="W286945" s="30"/>
    </row>
    <row r="286946" spans="23:23">
      <c r="W286946" s="30"/>
    </row>
    <row r="286947" spans="23:23">
      <c r="W286947" s="30"/>
    </row>
    <row r="286948" spans="23:23">
      <c r="W286948" s="30"/>
    </row>
    <row r="286949" spans="23:23">
      <c r="W286949" s="30"/>
    </row>
    <row r="286950" spans="23:23">
      <c r="W286950" s="30"/>
    </row>
    <row r="286951" spans="23:23">
      <c r="W286951" s="30"/>
    </row>
    <row r="286952" spans="23:23">
      <c r="W286952" s="30"/>
    </row>
    <row r="286953" spans="23:23">
      <c r="W286953" s="30"/>
    </row>
    <row r="286954" spans="23:23">
      <c r="W286954" s="30"/>
    </row>
    <row r="286955" spans="23:23">
      <c r="W286955" s="30"/>
    </row>
    <row r="286956" spans="23:23">
      <c r="W286956" s="30"/>
    </row>
    <row r="286957" spans="23:23">
      <c r="W286957" s="30"/>
    </row>
    <row r="286958" spans="23:23">
      <c r="W286958" s="30"/>
    </row>
    <row r="286959" spans="23:23">
      <c r="W286959" s="30"/>
    </row>
    <row r="286960" spans="23:23">
      <c r="W286960" s="30"/>
    </row>
    <row r="286961" spans="23:23">
      <c r="W286961" s="30"/>
    </row>
    <row r="286962" spans="23:23">
      <c r="W286962" s="30"/>
    </row>
    <row r="286963" spans="23:23">
      <c r="W286963" s="30"/>
    </row>
    <row r="286964" spans="23:23">
      <c r="W286964" s="30"/>
    </row>
    <row r="286965" spans="23:23">
      <c r="W286965" s="30"/>
    </row>
    <row r="286966" spans="23:23">
      <c r="W286966" s="30"/>
    </row>
    <row r="286967" spans="23:23">
      <c r="W286967" s="30"/>
    </row>
    <row r="286968" spans="23:23">
      <c r="W286968" s="30"/>
    </row>
    <row r="286969" spans="23:23">
      <c r="W286969" s="30"/>
    </row>
    <row r="286970" spans="23:23">
      <c r="W286970" s="30"/>
    </row>
    <row r="286971" spans="23:23">
      <c r="W286971" s="30"/>
    </row>
    <row r="286972" spans="23:23">
      <c r="W286972" s="30"/>
    </row>
    <row r="286973" spans="23:23">
      <c r="W286973" s="30"/>
    </row>
    <row r="286974" spans="23:23">
      <c r="W286974" s="30"/>
    </row>
    <row r="286975" spans="23:23">
      <c r="W286975" s="30"/>
    </row>
    <row r="286976" spans="23:23">
      <c r="W286976" s="30"/>
    </row>
    <row r="286977" spans="23:23">
      <c r="W286977" s="30"/>
    </row>
    <row r="286978" spans="23:23">
      <c r="W286978" s="30"/>
    </row>
    <row r="286979" spans="23:23">
      <c r="W286979" s="30"/>
    </row>
    <row r="286980" spans="23:23">
      <c r="W286980" s="30"/>
    </row>
    <row r="286981" spans="23:23">
      <c r="W286981" s="30"/>
    </row>
    <row r="286982" spans="23:23">
      <c r="W286982" s="30"/>
    </row>
    <row r="286983" spans="23:23">
      <c r="W286983" s="30"/>
    </row>
    <row r="286984" spans="23:23">
      <c r="W286984" s="30"/>
    </row>
    <row r="286985" spans="23:23">
      <c r="W286985" s="30"/>
    </row>
    <row r="286986" spans="23:23">
      <c r="W286986" s="30"/>
    </row>
    <row r="286987" spans="23:23">
      <c r="W286987" s="30"/>
    </row>
    <row r="286988" spans="23:23">
      <c r="W286988" s="30"/>
    </row>
    <row r="286989" spans="23:23">
      <c r="W286989" s="30"/>
    </row>
    <row r="286990" spans="23:23">
      <c r="W286990" s="30"/>
    </row>
    <row r="286991" spans="23:23">
      <c r="W286991" s="30"/>
    </row>
    <row r="286992" spans="23:23">
      <c r="W286992" s="30"/>
    </row>
    <row r="286993" spans="23:23">
      <c r="W286993" s="30"/>
    </row>
    <row r="286994" spans="23:23">
      <c r="W286994" s="30"/>
    </row>
    <row r="286995" spans="23:23">
      <c r="W286995" s="30"/>
    </row>
    <row r="286996" spans="23:23">
      <c r="W286996" s="30"/>
    </row>
    <row r="286997" spans="23:23">
      <c r="W286997" s="30"/>
    </row>
    <row r="286998" spans="23:23">
      <c r="W286998" s="30"/>
    </row>
    <row r="286999" spans="23:23">
      <c r="W286999" s="30"/>
    </row>
    <row r="287000" spans="23:23">
      <c r="W287000" s="30"/>
    </row>
    <row r="287001" spans="23:23">
      <c r="W287001" s="30"/>
    </row>
    <row r="287002" spans="23:23">
      <c r="W287002" s="30"/>
    </row>
    <row r="287003" spans="23:23">
      <c r="W287003" s="30"/>
    </row>
    <row r="287004" spans="23:23">
      <c r="W287004" s="30"/>
    </row>
    <row r="287005" spans="23:23">
      <c r="W287005" s="30"/>
    </row>
    <row r="287006" spans="23:23">
      <c r="W287006" s="30"/>
    </row>
    <row r="287007" spans="23:23">
      <c r="W287007" s="30"/>
    </row>
    <row r="287008" spans="23:23">
      <c r="W287008" s="30"/>
    </row>
    <row r="287009" spans="23:23">
      <c r="W287009" s="30"/>
    </row>
    <row r="287010" spans="23:23">
      <c r="W287010" s="30"/>
    </row>
    <row r="287011" spans="23:23">
      <c r="W287011" s="30"/>
    </row>
    <row r="287012" spans="23:23">
      <c r="W287012" s="30"/>
    </row>
    <row r="287013" spans="23:23">
      <c r="W287013" s="30"/>
    </row>
    <row r="287014" spans="23:23">
      <c r="W287014" s="30"/>
    </row>
    <row r="287015" spans="23:23">
      <c r="W287015" s="30"/>
    </row>
    <row r="287016" spans="23:23">
      <c r="W287016" s="30"/>
    </row>
    <row r="287017" spans="23:23">
      <c r="W287017" s="30"/>
    </row>
    <row r="287018" spans="23:23">
      <c r="W287018" s="30"/>
    </row>
    <row r="287019" spans="23:23">
      <c r="W287019" s="30"/>
    </row>
    <row r="287020" spans="23:23">
      <c r="W287020" s="30"/>
    </row>
    <row r="287021" spans="23:23">
      <c r="W287021" s="30"/>
    </row>
    <row r="287022" spans="23:23">
      <c r="W287022" s="30"/>
    </row>
    <row r="287023" spans="23:23">
      <c r="W287023" s="30"/>
    </row>
    <row r="287024" spans="23:23">
      <c r="W287024" s="30"/>
    </row>
    <row r="287025" spans="23:23">
      <c r="W287025" s="30"/>
    </row>
    <row r="287026" spans="23:23">
      <c r="W287026" s="30"/>
    </row>
    <row r="287027" spans="23:23">
      <c r="W287027" s="30"/>
    </row>
    <row r="287028" spans="23:23">
      <c r="W287028" s="30"/>
    </row>
    <row r="287029" spans="23:23">
      <c r="W287029" s="30"/>
    </row>
    <row r="287030" spans="23:23">
      <c r="W287030" s="30"/>
    </row>
    <row r="287031" spans="23:23">
      <c r="W287031" s="30"/>
    </row>
    <row r="287032" spans="23:23">
      <c r="W287032" s="30"/>
    </row>
    <row r="287033" spans="23:23">
      <c r="W287033" s="30"/>
    </row>
    <row r="287034" spans="23:23">
      <c r="W287034" s="30"/>
    </row>
    <row r="287035" spans="23:23">
      <c r="W287035" s="30"/>
    </row>
    <row r="287036" spans="23:23">
      <c r="W287036" s="30"/>
    </row>
    <row r="287037" spans="23:23">
      <c r="W287037" s="30"/>
    </row>
    <row r="287038" spans="23:23">
      <c r="W287038" s="30"/>
    </row>
    <row r="287039" spans="23:23">
      <c r="W287039" s="30"/>
    </row>
    <row r="287040" spans="23:23">
      <c r="W287040" s="30"/>
    </row>
    <row r="287041" spans="23:23">
      <c r="W287041" s="30"/>
    </row>
    <row r="287042" spans="23:23">
      <c r="W287042" s="30"/>
    </row>
    <row r="287043" spans="23:23">
      <c r="W287043" s="30"/>
    </row>
    <row r="287044" spans="23:23">
      <c r="W287044" s="30"/>
    </row>
    <row r="287045" spans="23:23">
      <c r="W287045" s="30"/>
    </row>
    <row r="287046" spans="23:23">
      <c r="W287046" s="30"/>
    </row>
    <row r="287047" spans="23:23">
      <c r="W287047" s="30"/>
    </row>
    <row r="287048" spans="23:23">
      <c r="W287048" s="30"/>
    </row>
    <row r="287049" spans="23:23">
      <c r="W287049" s="30"/>
    </row>
    <row r="287050" spans="23:23">
      <c r="W287050" s="30"/>
    </row>
    <row r="287051" spans="23:23">
      <c r="W287051" s="30"/>
    </row>
    <row r="287052" spans="23:23">
      <c r="W287052" s="30"/>
    </row>
    <row r="287053" spans="23:23">
      <c r="W287053" s="30"/>
    </row>
    <row r="287054" spans="23:23">
      <c r="W287054" s="30"/>
    </row>
    <row r="287055" spans="23:23">
      <c r="W287055" s="30"/>
    </row>
    <row r="287056" spans="23:23">
      <c r="W287056" s="30"/>
    </row>
    <row r="287057" spans="23:23">
      <c r="W287057" s="30"/>
    </row>
    <row r="287058" spans="23:23">
      <c r="W287058" s="30"/>
    </row>
    <row r="287059" spans="23:23">
      <c r="W287059" s="30"/>
    </row>
    <row r="287060" spans="23:23">
      <c r="W287060" s="30"/>
    </row>
    <row r="287061" spans="23:23">
      <c r="W287061" s="30"/>
    </row>
    <row r="287062" spans="23:23">
      <c r="W287062" s="30"/>
    </row>
    <row r="287063" spans="23:23">
      <c r="W287063" s="30"/>
    </row>
    <row r="287064" spans="23:23">
      <c r="W287064" s="30"/>
    </row>
    <row r="287065" spans="23:23">
      <c r="W287065" s="30"/>
    </row>
    <row r="287066" spans="23:23">
      <c r="W287066" s="30"/>
    </row>
    <row r="287067" spans="23:23">
      <c r="W287067" s="30"/>
    </row>
    <row r="287068" spans="23:23">
      <c r="W287068" s="30"/>
    </row>
    <row r="287069" spans="23:23">
      <c r="W287069" s="30"/>
    </row>
    <row r="287070" spans="23:23">
      <c r="W287070" s="30"/>
    </row>
    <row r="287071" spans="23:23">
      <c r="W287071" s="30"/>
    </row>
    <row r="287072" spans="23:23">
      <c r="W287072" s="30"/>
    </row>
    <row r="287073" spans="23:23">
      <c r="W287073" s="30"/>
    </row>
    <row r="287074" spans="23:23">
      <c r="W287074" s="30"/>
    </row>
    <row r="287075" spans="23:23">
      <c r="W287075" s="30"/>
    </row>
    <row r="287076" spans="23:23">
      <c r="W287076" s="30"/>
    </row>
    <row r="287077" spans="23:23">
      <c r="W287077" s="30"/>
    </row>
    <row r="287078" spans="23:23">
      <c r="W287078" s="30"/>
    </row>
    <row r="287079" spans="23:23">
      <c r="W287079" s="30"/>
    </row>
    <row r="287080" spans="23:23">
      <c r="W287080" s="30"/>
    </row>
    <row r="287081" spans="23:23">
      <c r="W287081" s="30"/>
    </row>
    <row r="287082" spans="23:23">
      <c r="W287082" s="30"/>
    </row>
    <row r="287083" spans="23:23">
      <c r="W287083" s="30"/>
    </row>
    <row r="287084" spans="23:23">
      <c r="W287084" s="30"/>
    </row>
    <row r="287085" spans="23:23">
      <c r="W287085" s="30"/>
    </row>
    <row r="287086" spans="23:23">
      <c r="W287086" s="30"/>
    </row>
    <row r="287087" spans="23:23">
      <c r="W287087" s="30"/>
    </row>
    <row r="287088" spans="23:23">
      <c r="W287088" s="30"/>
    </row>
    <row r="287089" spans="23:23">
      <c r="W287089" s="30"/>
    </row>
    <row r="287090" spans="23:23">
      <c r="W287090" s="30"/>
    </row>
    <row r="287091" spans="23:23">
      <c r="W287091" s="30"/>
    </row>
    <row r="287092" spans="23:23">
      <c r="W287092" s="30"/>
    </row>
    <row r="287093" spans="23:23">
      <c r="W287093" s="30"/>
    </row>
    <row r="287094" spans="23:23">
      <c r="W287094" s="30"/>
    </row>
    <row r="287095" spans="23:23">
      <c r="W287095" s="30"/>
    </row>
    <row r="287096" spans="23:23">
      <c r="W287096" s="30"/>
    </row>
    <row r="287097" spans="23:23">
      <c r="W287097" s="30"/>
    </row>
    <row r="287098" spans="23:23">
      <c r="W287098" s="30"/>
    </row>
    <row r="287099" spans="23:23">
      <c r="W287099" s="30"/>
    </row>
    <row r="287100" spans="23:23">
      <c r="W287100" s="30"/>
    </row>
    <row r="287101" spans="23:23">
      <c r="W287101" s="30"/>
    </row>
    <row r="287102" spans="23:23">
      <c r="W287102" s="30"/>
    </row>
    <row r="287103" spans="23:23">
      <c r="W287103" s="30"/>
    </row>
    <row r="287104" spans="23:23">
      <c r="W287104" s="30"/>
    </row>
    <row r="287105" spans="23:23">
      <c r="W287105" s="30"/>
    </row>
    <row r="287106" spans="23:23">
      <c r="W287106" s="30"/>
    </row>
    <row r="287107" spans="23:23">
      <c r="W287107" s="30"/>
    </row>
    <row r="287108" spans="23:23">
      <c r="W287108" s="30"/>
    </row>
    <row r="287109" spans="23:23">
      <c r="W287109" s="30"/>
    </row>
    <row r="287110" spans="23:23">
      <c r="W287110" s="30"/>
    </row>
    <row r="287111" spans="23:23">
      <c r="W287111" s="30"/>
    </row>
    <row r="287112" spans="23:23">
      <c r="W287112" s="30"/>
    </row>
    <row r="287113" spans="23:23">
      <c r="W287113" s="30"/>
    </row>
    <row r="287114" spans="23:23">
      <c r="W287114" s="30"/>
    </row>
    <row r="287115" spans="23:23">
      <c r="W287115" s="30"/>
    </row>
    <row r="287116" spans="23:23">
      <c r="W287116" s="30"/>
    </row>
    <row r="287117" spans="23:23">
      <c r="W287117" s="30"/>
    </row>
    <row r="287118" spans="23:23">
      <c r="W287118" s="30"/>
    </row>
    <row r="287119" spans="23:23">
      <c r="W287119" s="30"/>
    </row>
    <row r="287120" spans="23:23">
      <c r="W287120" s="30"/>
    </row>
    <row r="287121" spans="23:23">
      <c r="W287121" s="30"/>
    </row>
    <row r="287122" spans="23:23">
      <c r="W287122" s="30"/>
    </row>
    <row r="287123" spans="23:23">
      <c r="W287123" s="30"/>
    </row>
    <row r="287124" spans="23:23">
      <c r="W287124" s="30"/>
    </row>
    <row r="287125" spans="23:23">
      <c r="W287125" s="30"/>
    </row>
    <row r="287126" spans="23:23">
      <c r="W287126" s="30"/>
    </row>
    <row r="287127" spans="23:23">
      <c r="W287127" s="30"/>
    </row>
    <row r="287128" spans="23:23">
      <c r="W287128" s="30"/>
    </row>
    <row r="287129" spans="23:23">
      <c r="W287129" s="30"/>
    </row>
    <row r="287130" spans="23:23">
      <c r="W287130" s="30"/>
    </row>
    <row r="287131" spans="23:23">
      <c r="W287131" s="30"/>
    </row>
    <row r="287132" spans="23:23">
      <c r="W287132" s="30"/>
    </row>
    <row r="287133" spans="23:23">
      <c r="W287133" s="30"/>
    </row>
    <row r="287134" spans="23:23">
      <c r="W287134" s="30"/>
    </row>
    <row r="287135" spans="23:23">
      <c r="W287135" s="30"/>
    </row>
    <row r="287136" spans="23:23">
      <c r="W287136" s="30"/>
    </row>
    <row r="287137" spans="23:23">
      <c r="W287137" s="30"/>
    </row>
    <row r="287138" spans="23:23">
      <c r="W287138" s="30"/>
    </row>
    <row r="287139" spans="23:23">
      <c r="W287139" s="30"/>
    </row>
    <row r="287140" spans="23:23">
      <c r="W287140" s="30"/>
    </row>
    <row r="287141" spans="23:23">
      <c r="W287141" s="30"/>
    </row>
    <row r="287142" spans="23:23">
      <c r="W287142" s="30"/>
    </row>
    <row r="287143" spans="23:23">
      <c r="W287143" s="30"/>
    </row>
    <row r="287144" spans="23:23">
      <c r="W287144" s="30"/>
    </row>
    <row r="287145" spans="23:23">
      <c r="W287145" s="30"/>
    </row>
    <row r="287146" spans="23:23">
      <c r="W287146" s="30"/>
    </row>
    <row r="287147" spans="23:23">
      <c r="W287147" s="30"/>
    </row>
    <row r="287148" spans="23:23">
      <c r="W287148" s="30"/>
    </row>
    <row r="287149" spans="23:23">
      <c r="W287149" s="30"/>
    </row>
    <row r="287150" spans="23:23">
      <c r="W287150" s="30"/>
    </row>
    <row r="287151" spans="23:23">
      <c r="W287151" s="30"/>
    </row>
    <row r="287152" spans="23:23">
      <c r="W287152" s="30"/>
    </row>
    <row r="287153" spans="23:23">
      <c r="W287153" s="30"/>
    </row>
    <row r="287154" spans="23:23">
      <c r="W287154" s="30"/>
    </row>
    <row r="287155" spans="23:23">
      <c r="W287155" s="30"/>
    </row>
    <row r="287156" spans="23:23">
      <c r="W287156" s="30"/>
    </row>
    <row r="287157" spans="23:23">
      <c r="W287157" s="30"/>
    </row>
    <row r="287158" spans="23:23">
      <c r="W287158" s="30"/>
    </row>
    <row r="287159" spans="23:23">
      <c r="W287159" s="30"/>
    </row>
    <row r="287160" spans="23:23">
      <c r="W287160" s="30"/>
    </row>
    <row r="287161" spans="23:23">
      <c r="W287161" s="30"/>
    </row>
    <row r="287162" spans="23:23">
      <c r="W287162" s="30"/>
    </row>
    <row r="287163" spans="23:23">
      <c r="W287163" s="30"/>
    </row>
    <row r="287164" spans="23:23">
      <c r="W287164" s="30"/>
    </row>
    <row r="287165" spans="23:23">
      <c r="W287165" s="30"/>
    </row>
    <row r="287166" spans="23:23">
      <c r="W287166" s="30"/>
    </row>
    <row r="287167" spans="23:23">
      <c r="W287167" s="30"/>
    </row>
    <row r="287168" spans="23:23">
      <c r="W287168" s="30"/>
    </row>
    <row r="287169" spans="23:23">
      <c r="W287169" s="30"/>
    </row>
    <row r="287170" spans="23:23">
      <c r="W287170" s="30"/>
    </row>
    <row r="287171" spans="23:23">
      <c r="W287171" s="30"/>
    </row>
    <row r="287172" spans="23:23">
      <c r="W287172" s="30"/>
    </row>
    <row r="287173" spans="23:23">
      <c r="W287173" s="30"/>
    </row>
    <row r="287174" spans="23:23">
      <c r="W287174" s="30"/>
    </row>
    <row r="287175" spans="23:23">
      <c r="W287175" s="30"/>
    </row>
    <row r="287176" spans="23:23">
      <c r="W287176" s="30"/>
    </row>
    <row r="287177" spans="23:23">
      <c r="W287177" s="30"/>
    </row>
    <row r="287178" spans="23:23">
      <c r="W287178" s="30"/>
    </row>
    <row r="287179" spans="23:23">
      <c r="W287179" s="30"/>
    </row>
    <row r="287180" spans="23:23">
      <c r="W287180" s="30"/>
    </row>
    <row r="287181" spans="23:23">
      <c r="W287181" s="30"/>
    </row>
    <row r="287182" spans="23:23">
      <c r="W287182" s="30"/>
    </row>
    <row r="287183" spans="23:23">
      <c r="W287183" s="30"/>
    </row>
    <row r="287184" spans="23:23">
      <c r="W287184" s="30"/>
    </row>
    <row r="287185" spans="23:23">
      <c r="W287185" s="30"/>
    </row>
    <row r="287186" spans="23:23">
      <c r="W287186" s="30"/>
    </row>
    <row r="287187" spans="23:23">
      <c r="W287187" s="30"/>
    </row>
    <row r="287188" spans="23:23">
      <c r="W287188" s="30"/>
    </row>
    <row r="287189" spans="23:23">
      <c r="W287189" s="30"/>
    </row>
    <row r="287190" spans="23:23">
      <c r="W287190" s="30"/>
    </row>
    <row r="287191" spans="23:23">
      <c r="W287191" s="30"/>
    </row>
    <row r="287192" spans="23:23">
      <c r="W287192" s="30"/>
    </row>
    <row r="287193" spans="23:23">
      <c r="W287193" s="30"/>
    </row>
    <row r="287194" spans="23:23">
      <c r="W287194" s="30"/>
    </row>
    <row r="287195" spans="23:23">
      <c r="W287195" s="30"/>
    </row>
    <row r="287196" spans="23:23">
      <c r="W287196" s="30"/>
    </row>
    <row r="287197" spans="23:23">
      <c r="W287197" s="30"/>
    </row>
    <row r="287198" spans="23:23">
      <c r="W287198" s="30"/>
    </row>
    <row r="287199" spans="23:23">
      <c r="W287199" s="30"/>
    </row>
    <row r="287200" spans="23:23">
      <c r="W287200" s="30"/>
    </row>
    <row r="287201" spans="23:23">
      <c r="W287201" s="30"/>
    </row>
    <row r="287202" spans="23:23">
      <c r="W287202" s="30"/>
    </row>
    <row r="287203" spans="23:23">
      <c r="W287203" s="30"/>
    </row>
    <row r="287204" spans="23:23">
      <c r="W287204" s="30"/>
    </row>
    <row r="287205" spans="23:23">
      <c r="W287205" s="30"/>
    </row>
    <row r="287206" spans="23:23">
      <c r="W287206" s="30"/>
    </row>
    <row r="287207" spans="23:23">
      <c r="W287207" s="30"/>
    </row>
    <row r="287208" spans="23:23">
      <c r="W287208" s="30"/>
    </row>
    <row r="287209" spans="23:23">
      <c r="W287209" s="30"/>
    </row>
    <row r="287210" spans="23:23">
      <c r="W287210" s="30"/>
    </row>
    <row r="287211" spans="23:23">
      <c r="W287211" s="30"/>
    </row>
    <row r="287212" spans="23:23">
      <c r="W287212" s="30"/>
    </row>
    <row r="287213" spans="23:23">
      <c r="W287213" s="30"/>
    </row>
    <row r="287214" spans="23:23">
      <c r="W287214" s="30"/>
    </row>
    <row r="287215" spans="23:23">
      <c r="W287215" s="30"/>
    </row>
    <row r="287216" spans="23:23">
      <c r="W287216" s="30"/>
    </row>
    <row r="287217" spans="23:23">
      <c r="W287217" s="30"/>
    </row>
    <row r="287218" spans="23:23">
      <c r="W287218" s="30"/>
    </row>
    <row r="287219" spans="23:23">
      <c r="W287219" s="30"/>
    </row>
    <row r="287220" spans="23:23">
      <c r="W287220" s="30"/>
    </row>
    <row r="287221" spans="23:23">
      <c r="W287221" s="30"/>
    </row>
    <row r="287222" spans="23:23">
      <c r="W287222" s="30"/>
    </row>
    <row r="287223" spans="23:23">
      <c r="W287223" s="30"/>
    </row>
    <row r="287224" spans="23:23">
      <c r="W287224" s="30"/>
    </row>
    <row r="287225" spans="23:23">
      <c r="W287225" s="30"/>
    </row>
    <row r="287226" spans="23:23">
      <c r="W287226" s="30"/>
    </row>
    <row r="287227" spans="23:23">
      <c r="W287227" s="30"/>
    </row>
    <row r="287228" spans="23:23">
      <c r="W287228" s="30"/>
    </row>
    <row r="287229" spans="23:23">
      <c r="W287229" s="30"/>
    </row>
    <row r="287230" spans="23:23">
      <c r="W287230" s="30"/>
    </row>
    <row r="287231" spans="23:23">
      <c r="W287231" s="30"/>
    </row>
    <row r="287232" spans="23:23">
      <c r="W287232" s="30"/>
    </row>
    <row r="287233" spans="23:23">
      <c r="W287233" s="30"/>
    </row>
    <row r="287234" spans="23:23">
      <c r="W287234" s="30"/>
    </row>
    <row r="287235" spans="23:23">
      <c r="W287235" s="30"/>
    </row>
    <row r="287236" spans="23:23">
      <c r="W287236" s="30"/>
    </row>
    <row r="287237" spans="23:23">
      <c r="W287237" s="30"/>
    </row>
    <row r="287238" spans="23:23">
      <c r="W287238" s="30"/>
    </row>
    <row r="287239" spans="23:23">
      <c r="W287239" s="30"/>
    </row>
    <row r="287240" spans="23:23">
      <c r="W287240" s="30"/>
    </row>
    <row r="287241" spans="23:23">
      <c r="W287241" s="30"/>
    </row>
    <row r="287242" spans="23:23">
      <c r="W287242" s="30"/>
    </row>
    <row r="287243" spans="23:23">
      <c r="W287243" s="30"/>
    </row>
    <row r="287244" spans="23:23">
      <c r="W287244" s="30"/>
    </row>
    <row r="287245" spans="23:23">
      <c r="W287245" s="30"/>
    </row>
    <row r="287246" spans="23:23">
      <c r="W287246" s="30"/>
    </row>
    <row r="287247" spans="23:23">
      <c r="W287247" s="30"/>
    </row>
    <row r="287248" spans="23:23">
      <c r="W287248" s="30"/>
    </row>
    <row r="287249" spans="23:23">
      <c r="W287249" s="30"/>
    </row>
    <row r="287250" spans="23:23">
      <c r="W287250" s="30"/>
    </row>
    <row r="287251" spans="23:23">
      <c r="W287251" s="30"/>
    </row>
    <row r="287252" spans="23:23">
      <c r="W287252" s="30"/>
    </row>
    <row r="287253" spans="23:23">
      <c r="W287253" s="30"/>
    </row>
    <row r="287254" spans="23:23">
      <c r="W287254" s="30"/>
    </row>
    <row r="287255" spans="23:23">
      <c r="W287255" s="30"/>
    </row>
    <row r="287256" spans="23:23">
      <c r="W287256" s="30"/>
    </row>
    <row r="287257" spans="23:23">
      <c r="W287257" s="30"/>
    </row>
    <row r="287258" spans="23:23">
      <c r="W287258" s="30"/>
    </row>
    <row r="287259" spans="23:23">
      <c r="W287259" s="30"/>
    </row>
    <row r="287260" spans="23:23">
      <c r="W287260" s="30"/>
    </row>
    <row r="287261" spans="23:23">
      <c r="W287261" s="30"/>
    </row>
    <row r="287262" spans="23:23">
      <c r="W287262" s="30"/>
    </row>
    <row r="287263" spans="23:23">
      <c r="W287263" s="30"/>
    </row>
    <row r="287264" spans="23:23">
      <c r="W287264" s="30"/>
    </row>
    <row r="287265" spans="23:23">
      <c r="W287265" s="30"/>
    </row>
    <row r="287266" spans="23:23">
      <c r="W287266" s="30"/>
    </row>
    <row r="287267" spans="23:23">
      <c r="W287267" s="30"/>
    </row>
    <row r="287268" spans="23:23">
      <c r="W287268" s="30"/>
    </row>
    <row r="287269" spans="23:23">
      <c r="W287269" s="30"/>
    </row>
    <row r="287270" spans="23:23">
      <c r="W287270" s="30"/>
    </row>
    <row r="287271" spans="23:23">
      <c r="W287271" s="30"/>
    </row>
    <row r="287272" spans="23:23">
      <c r="W287272" s="30"/>
    </row>
    <row r="287273" spans="23:23">
      <c r="W287273" s="30"/>
    </row>
    <row r="287274" spans="23:23">
      <c r="W287274" s="30"/>
    </row>
    <row r="287275" spans="23:23">
      <c r="W287275" s="30"/>
    </row>
    <row r="287276" spans="23:23">
      <c r="W287276" s="30"/>
    </row>
    <row r="287277" spans="23:23">
      <c r="W287277" s="30"/>
    </row>
    <row r="287278" spans="23:23">
      <c r="W287278" s="30"/>
    </row>
    <row r="287279" spans="23:23">
      <c r="W287279" s="30"/>
    </row>
    <row r="287280" spans="23:23">
      <c r="W287280" s="30"/>
    </row>
    <row r="287281" spans="23:23">
      <c r="W287281" s="30"/>
    </row>
    <row r="287282" spans="23:23">
      <c r="W287282" s="30"/>
    </row>
    <row r="287283" spans="23:23">
      <c r="W287283" s="30"/>
    </row>
    <row r="287284" spans="23:23">
      <c r="W287284" s="30"/>
    </row>
    <row r="287285" spans="23:23">
      <c r="W287285" s="30"/>
    </row>
    <row r="287286" spans="23:23">
      <c r="W287286" s="30"/>
    </row>
    <row r="287287" spans="23:23">
      <c r="W287287" s="30"/>
    </row>
    <row r="287288" spans="23:23">
      <c r="W287288" s="30"/>
    </row>
    <row r="287289" spans="23:23">
      <c r="W287289" s="30"/>
    </row>
    <row r="287290" spans="23:23">
      <c r="W287290" s="30"/>
    </row>
    <row r="287291" spans="23:23">
      <c r="W287291" s="30"/>
    </row>
    <row r="287292" spans="23:23">
      <c r="W287292" s="30"/>
    </row>
    <row r="287293" spans="23:23">
      <c r="W287293" s="30"/>
    </row>
    <row r="287294" spans="23:23">
      <c r="W287294" s="30"/>
    </row>
    <row r="287295" spans="23:23">
      <c r="W287295" s="30"/>
    </row>
    <row r="287296" spans="23:23">
      <c r="W287296" s="30"/>
    </row>
    <row r="287297" spans="23:23">
      <c r="W287297" s="30"/>
    </row>
    <row r="287298" spans="23:23">
      <c r="W287298" s="30"/>
    </row>
    <row r="287299" spans="23:23">
      <c r="W287299" s="30"/>
    </row>
    <row r="287300" spans="23:23">
      <c r="W287300" s="30"/>
    </row>
    <row r="287301" spans="23:23">
      <c r="W287301" s="30"/>
    </row>
    <row r="287302" spans="23:23">
      <c r="W287302" s="30"/>
    </row>
    <row r="287303" spans="23:23">
      <c r="W287303" s="30"/>
    </row>
    <row r="287304" spans="23:23">
      <c r="W287304" s="30"/>
    </row>
    <row r="287305" spans="23:23">
      <c r="W287305" s="30"/>
    </row>
    <row r="287306" spans="23:23">
      <c r="W287306" s="30"/>
    </row>
    <row r="287307" spans="23:23">
      <c r="W287307" s="30"/>
    </row>
    <row r="287308" spans="23:23">
      <c r="W287308" s="30"/>
    </row>
    <row r="287309" spans="23:23">
      <c r="W287309" s="30"/>
    </row>
    <row r="287310" spans="23:23">
      <c r="W287310" s="30"/>
    </row>
    <row r="287311" spans="23:23">
      <c r="W287311" s="30"/>
    </row>
    <row r="287312" spans="23:23">
      <c r="W287312" s="30"/>
    </row>
    <row r="287313" spans="23:23">
      <c r="W287313" s="30"/>
    </row>
    <row r="287314" spans="23:23">
      <c r="W287314" s="30"/>
    </row>
    <row r="287315" spans="23:23">
      <c r="W287315" s="30"/>
    </row>
    <row r="287316" spans="23:23">
      <c r="W287316" s="30"/>
    </row>
    <row r="287317" spans="23:23">
      <c r="W287317" s="30"/>
    </row>
    <row r="287318" spans="23:23">
      <c r="W287318" s="30"/>
    </row>
    <row r="287319" spans="23:23">
      <c r="W287319" s="30"/>
    </row>
    <row r="287320" spans="23:23">
      <c r="W287320" s="30"/>
    </row>
    <row r="287321" spans="23:23">
      <c r="W287321" s="30"/>
    </row>
    <row r="287322" spans="23:23">
      <c r="W287322" s="30"/>
    </row>
    <row r="287323" spans="23:23">
      <c r="W287323" s="30"/>
    </row>
    <row r="287324" spans="23:23">
      <c r="W287324" s="30"/>
    </row>
    <row r="287325" spans="23:23">
      <c r="W287325" s="30"/>
    </row>
    <row r="287326" spans="23:23">
      <c r="W287326" s="30"/>
    </row>
    <row r="287327" spans="23:23">
      <c r="W287327" s="30"/>
    </row>
    <row r="287328" spans="23:23">
      <c r="W287328" s="30"/>
    </row>
    <row r="287329" spans="23:23">
      <c r="W287329" s="30"/>
    </row>
    <row r="287330" spans="23:23">
      <c r="W287330" s="30"/>
    </row>
    <row r="287331" spans="23:23">
      <c r="W287331" s="30"/>
    </row>
    <row r="287332" spans="23:23">
      <c r="W287332" s="30"/>
    </row>
    <row r="287333" spans="23:23">
      <c r="W287333" s="30"/>
    </row>
    <row r="287334" spans="23:23">
      <c r="W287334" s="30"/>
    </row>
    <row r="287335" spans="23:23">
      <c r="W287335" s="30"/>
    </row>
    <row r="287336" spans="23:23">
      <c r="W287336" s="30"/>
    </row>
    <row r="287337" spans="23:23">
      <c r="W287337" s="30"/>
    </row>
    <row r="287338" spans="23:23">
      <c r="W287338" s="30"/>
    </row>
    <row r="287339" spans="23:23">
      <c r="W287339" s="30"/>
    </row>
    <row r="287340" spans="23:23">
      <c r="W287340" s="30"/>
    </row>
    <row r="287341" spans="23:23">
      <c r="W287341" s="30"/>
    </row>
    <row r="287342" spans="23:23">
      <c r="W287342" s="30"/>
    </row>
    <row r="287343" spans="23:23">
      <c r="W287343" s="30"/>
    </row>
    <row r="287344" spans="23:23">
      <c r="W287344" s="30"/>
    </row>
    <row r="287345" spans="23:23">
      <c r="W287345" s="30"/>
    </row>
    <row r="287346" spans="23:23">
      <c r="W287346" s="30"/>
    </row>
    <row r="287347" spans="23:23">
      <c r="W287347" s="30"/>
    </row>
    <row r="287348" spans="23:23">
      <c r="W287348" s="30"/>
    </row>
    <row r="287349" spans="23:23">
      <c r="W287349" s="30"/>
    </row>
    <row r="287350" spans="23:23">
      <c r="W287350" s="30"/>
    </row>
    <row r="287351" spans="23:23">
      <c r="W287351" s="30"/>
    </row>
    <row r="287352" spans="23:23">
      <c r="W287352" s="30"/>
    </row>
    <row r="287353" spans="23:23">
      <c r="W287353" s="30"/>
    </row>
    <row r="287354" spans="23:23">
      <c r="W287354" s="30"/>
    </row>
    <row r="287355" spans="23:23">
      <c r="W287355" s="30"/>
    </row>
    <row r="287356" spans="23:23">
      <c r="W287356" s="30"/>
    </row>
    <row r="287357" spans="23:23">
      <c r="W287357" s="30"/>
    </row>
    <row r="287358" spans="23:23">
      <c r="W287358" s="30"/>
    </row>
    <row r="287359" spans="23:23">
      <c r="W287359" s="30"/>
    </row>
    <row r="287360" spans="23:23">
      <c r="W287360" s="30"/>
    </row>
    <row r="287361" spans="23:23">
      <c r="W287361" s="30"/>
    </row>
    <row r="287362" spans="23:23">
      <c r="W287362" s="30"/>
    </row>
    <row r="287363" spans="23:23">
      <c r="W287363" s="30"/>
    </row>
    <row r="287364" spans="23:23">
      <c r="W287364" s="30"/>
    </row>
    <row r="287365" spans="23:23">
      <c r="W287365" s="30"/>
    </row>
    <row r="287366" spans="23:23">
      <c r="W287366" s="30"/>
    </row>
    <row r="287367" spans="23:23">
      <c r="W287367" s="30"/>
    </row>
    <row r="287368" spans="23:23">
      <c r="W287368" s="30"/>
    </row>
    <row r="287369" spans="23:23">
      <c r="W287369" s="30"/>
    </row>
    <row r="287370" spans="23:23">
      <c r="W287370" s="30"/>
    </row>
    <row r="287371" spans="23:23">
      <c r="W287371" s="30"/>
    </row>
    <row r="287372" spans="23:23">
      <c r="W287372" s="30"/>
    </row>
    <row r="287373" spans="23:23">
      <c r="W287373" s="30"/>
    </row>
    <row r="287374" spans="23:23">
      <c r="W287374" s="30"/>
    </row>
    <row r="287375" spans="23:23">
      <c r="W287375" s="30"/>
    </row>
    <row r="287376" spans="23:23">
      <c r="W287376" s="30"/>
    </row>
    <row r="287377" spans="23:23">
      <c r="W287377" s="30"/>
    </row>
    <row r="287378" spans="23:23">
      <c r="W287378" s="30"/>
    </row>
    <row r="287379" spans="23:23">
      <c r="W287379" s="30"/>
    </row>
    <row r="287380" spans="23:23">
      <c r="W287380" s="30"/>
    </row>
    <row r="287381" spans="23:23">
      <c r="W287381" s="30"/>
    </row>
    <row r="287382" spans="23:23">
      <c r="W287382" s="30"/>
    </row>
    <row r="287383" spans="23:23">
      <c r="W287383" s="30"/>
    </row>
    <row r="287384" spans="23:23">
      <c r="W287384" s="30"/>
    </row>
    <row r="287385" spans="23:23">
      <c r="W287385" s="30"/>
    </row>
    <row r="287386" spans="23:23">
      <c r="W287386" s="30"/>
    </row>
    <row r="287387" spans="23:23">
      <c r="W287387" s="30"/>
    </row>
    <row r="287388" spans="23:23">
      <c r="W287388" s="30"/>
    </row>
    <row r="287389" spans="23:23">
      <c r="W287389" s="30"/>
    </row>
    <row r="287390" spans="23:23">
      <c r="W287390" s="30"/>
    </row>
    <row r="287391" spans="23:23">
      <c r="W287391" s="30"/>
    </row>
    <row r="287392" spans="23:23">
      <c r="W287392" s="30"/>
    </row>
    <row r="287393" spans="23:23">
      <c r="W287393" s="30"/>
    </row>
    <row r="287394" spans="23:23">
      <c r="W287394" s="30"/>
    </row>
    <row r="287395" spans="23:23">
      <c r="W287395" s="30"/>
    </row>
    <row r="287396" spans="23:23">
      <c r="W287396" s="30"/>
    </row>
    <row r="287397" spans="23:23">
      <c r="W287397" s="30"/>
    </row>
    <row r="287398" spans="23:23">
      <c r="W287398" s="30"/>
    </row>
    <row r="287399" spans="23:23">
      <c r="W287399" s="30"/>
    </row>
    <row r="287400" spans="23:23">
      <c r="W287400" s="30"/>
    </row>
    <row r="287401" spans="23:23">
      <c r="W287401" s="30"/>
    </row>
    <row r="287402" spans="23:23">
      <c r="W287402" s="30"/>
    </row>
    <row r="287403" spans="23:23">
      <c r="W287403" s="30"/>
    </row>
    <row r="287404" spans="23:23">
      <c r="W287404" s="30"/>
    </row>
    <row r="287405" spans="23:23">
      <c r="W287405" s="30"/>
    </row>
    <row r="287406" spans="23:23">
      <c r="W287406" s="30"/>
    </row>
    <row r="287407" spans="23:23">
      <c r="W287407" s="30"/>
    </row>
    <row r="287408" spans="23:23">
      <c r="W287408" s="30"/>
    </row>
    <row r="287409" spans="23:23">
      <c r="W287409" s="30"/>
    </row>
    <row r="287410" spans="23:23">
      <c r="W287410" s="30"/>
    </row>
    <row r="287411" spans="23:23">
      <c r="W287411" s="30"/>
    </row>
    <row r="287412" spans="23:23">
      <c r="W287412" s="30"/>
    </row>
    <row r="287413" spans="23:23">
      <c r="W287413" s="30"/>
    </row>
    <row r="287414" spans="23:23">
      <c r="W287414" s="30"/>
    </row>
    <row r="287415" spans="23:23">
      <c r="W287415" s="30"/>
    </row>
    <row r="287416" spans="23:23">
      <c r="W287416" s="30"/>
    </row>
    <row r="287417" spans="23:23">
      <c r="W287417" s="30"/>
    </row>
    <row r="287418" spans="23:23">
      <c r="W287418" s="30"/>
    </row>
    <row r="287419" spans="23:23">
      <c r="W287419" s="30"/>
    </row>
    <row r="287420" spans="23:23">
      <c r="W287420" s="30"/>
    </row>
    <row r="287421" spans="23:23">
      <c r="W287421" s="30"/>
    </row>
    <row r="287422" spans="23:23">
      <c r="W287422" s="30"/>
    </row>
    <row r="287423" spans="23:23">
      <c r="W287423" s="30"/>
    </row>
    <row r="287424" spans="23:23">
      <c r="W287424" s="30"/>
    </row>
    <row r="287425" spans="23:23">
      <c r="W287425" s="30"/>
    </row>
    <row r="287426" spans="23:23">
      <c r="W287426" s="30"/>
    </row>
    <row r="287427" spans="23:23">
      <c r="W287427" s="30"/>
    </row>
    <row r="287428" spans="23:23">
      <c r="W287428" s="30"/>
    </row>
    <row r="287429" spans="23:23">
      <c r="W287429" s="30"/>
    </row>
    <row r="287430" spans="23:23">
      <c r="W287430" s="30"/>
    </row>
    <row r="287431" spans="23:23">
      <c r="W287431" s="30"/>
    </row>
    <row r="287432" spans="23:23">
      <c r="W287432" s="30"/>
    </row>
    <row r="287433" spans="23:23">
      <c r="W287433" s="30"/>
    </row>
    <row r="287434" spans="23:23">
      <c r="W287434" s="30"/>
    </row>
    <row r="287435" spans="23:23">
      <c r="W287435" s="30"/>
    </row>
    <row r="287436" spans="23:23">
      <c r="W287436" s="30"/>
    </row>
    <row r="287437" spans="23:23">
      <c r="W287437" s="30"/>
    </row>
    <row r="287438" spans="23:23">
      <c r="W287438" s="30"/>
    </row>
    <row r="287439" spans="23:23">
      <c r="W287439" s="30"/>
    </row>
    <row r="287440" spans="23:23">
      <c r="W287440" s="30"/>
    </row>
    <row r="287441" spans="23:23">
      <c r="W287441" s="30"/>
    </row>
    <row r="287442" spans="23:23">
      <c r="W287442" s="30"/>
    </row>
    <row r="287443" spans="23:23">
      <c r="W287443" s="30"/>
    </row>
    <row r="287444" spans="23:23">
      <c r="W287444" s="30"/>
    </row>
    <row r="287445" spans="23:23">
      <c r="W287445" s="30"/>
    </row>
    <row r="287446" spans="23:23">
      <c r="W287446" s="30"/>
    </row>
    <row r="287447" spans="23:23">
      <c r="W287447" s="30"/>
    </row>
    <row r="287448" spans="23:23">
      <c r="W287448" s="30"/>
    </row>
    <row r="287449" spans="23:23">
      <c r="W287449" s="30"/>
    </row>
    <row r="287450" spans="23:23">
      <c r="W287450" s="30"/>
    </row>
    <row r="287451" spans="23:23">
      <c r="W287451" s="30"/>
    </row>
    <row r="287452" spans="23:23">
      <c r="W287452" s="30"/>
    </row>
    <row r="287453" spans="23:23">
      <c r="W287453" s="30"/>
    </row>
    <row r="287454" spans="23:23">
      <c r="W287454" s="30"/>
    </row>
    <row r="287455" spans="23:23">
      <c r="W287455" s="30"/>
    </row>
    <row r="287456" spans="23:23">
      <c r="W287456" s="30"/>
    </row>
    <row r="287457" spans="23:23">
      <c r="W287457" s="30"/>
    </row>
    <row r="287458" spans="23:23">
      <c r="W287458" s="30"/>
    </row>
    <row r="287459" spans="23:23">
      <c r="W287459" s="30"/>
    </row>
    <row r="287460" spans="23:23">
      <c r="W287460" s="30"/>
    </row>
    <row r="287461" spans="23:23">
      <c r="W287461" s="30"/>
    </row>
    <row r="287462" spans="23:23">
      <c r="W287462" s="30"/>
    </row>
    <row r="287463" spans="23:23">
      <c r="W287463" s="30"/>
    </row>
    <row r="287464" spans="23:23">
      <c r="W287464" s="30"/>
    </row>
    <row r="287465" spans="23:23">
      <c r="W287465" s="30"/>
    </row>
    <row r="287466" spans="23:23">
      <c r="W287466" s="30"/>
    </row>
    <row r="287467" spans="23:23">
      <c r="W287467" s="30"/>
    </row>
    <row r="287468" spans="23:23">
      <c r="W287468" s="30"/>
    </row>
    <row r="287469" spans="23:23">
      <c r="W287469" s="30"/>
    </row>
    <row r="287470" spans="23:23">
      <c r="W287470" s="30"/>
    </row>
    <row r="287471" spans="23:23">
      <c r="W287471" s="30"/>
    </row>
    <row r="287472" spans="23:23">
      <c r="W287472" s="30"/>
    </row>
    <row r="287473" spans="23:23">
      <c r="W287473" s="30"/>
    </row>
    <row r="287474" spans="23:23">
      <c r="W287474" s="30"/>
    </row>
    <row r="287475" spans="23:23">
      <c r="W287475" s="30"/>
    </row>
    <row r="287476" spans="23:23">
      <c r="W287476" s="30"/>
    </row>
    <row r="287477" spans="23:23">
      <c r="W287477" s="30"/>
    </row>
    <row r="287478" spans="23:23">
      <c r="W287478" s="30"/>
    </row>
    <row r="287479" spans="23:23">
      <c r="W287479" s="30"/>
    </row>
    <row r="287480" spans="23:23">
      <c r="W287480" s="30"/>
    </row>
    <row r="287481" spans="23:23">
      <c r="W287481" s="30"/>
    </row>
    <row r="287482" spans="23:23">
      <c r="W287482" s="30"/>
    </row>
    <row r="287483" spans="23:23">
      <c r="W287483" s="30"/>
    </row>
    <row r="287484" spans="23:23">
      <c r="W287484" s="30"/>
    </row>
    <row r="287485" spans="23:23">
      <c r="W287485" s="30"/>
    </row>
    <row r="287486" spans="23:23">
      <c r="W287486" s="30"/>
    </row>
    <row r="287487" spans="23:23">
      <c r="W287487" s="30"/>
    </row>
    <row r="287488" spans="23:23">
      <c r="W287488" s="30"/>
    </row>
    <row r="287489" spans="23:23">
      <c r="W287489" s="30"/>
    </row>
    <row r="287490" spans="23:23">
      <c r="W287490" s="30"/>
    </row>
    <row r="287491" spans="23:23">
      <c r="W287491" s="30"/>
    </row>
    <row r="287492" spans="23:23">
      <c r="W287492" s="30"/>
    </row>
    <row r="287493" spans="23:23">
      <c r="W287493" s="30"/>
    </row>
    <row r="287494" spans="23:23">
      <c r="W287494" s="30"/>
    </row>
    <row r="287495" spans="23:23">
      <c r="W287495" s="30"/>
    </row>
    <row r="287496" spans="23:23">
      <c r="W287496" s="30"/>
    </row>
    <row r="287497" spans="23:23">
      <c r="W287497" s="30"/>
    </row>
    <row r="287498" spans="23:23">
      <c r="W287498" s="30"/>
    </row>
    <row r="287499" spans="23:23">
      <c r="W287499" s="30"/>
    </row>
    <row r="287500" spans="23:23">
      <c r="W287500" s="30"/>
    </row>
    <row r="287501" spans="23:23">
      <c r="W287501" s="30"/>
    </row>
    <row r="287502" spans="23:23">
      <c r="W287502" s="30"/>
    </row>
    <row r="287503" spans="23:23">
      <c r="W287503" s="30"/>
    </row>
    <row r="287504" spans="23:23">
      <c r="W287504" s="30"/>
    </row>
    <row r="287505" spans="23:23">
      <c r="W287505" s="30"/>
    </row>
    <row r="287506" spans="23:23">
      <c r="W287506" s="30"/>
    </row>
    <row r="287507" spans="23:23">
      <c r="W287507" s="30"/>
    </row>
    <row r="287508" spans="23:23">
      <c r="W287508" s="30"/>
    </row>
    <row r="287509" spans="23:23">
      <c r="W287509" s="30"/>
    </row>
    <row r="287510" spans="23:23">
      <c r="W287510" s="30"/>
    </row>
    <row r="287511" spans="23:23">
      <c r="W287511" s="30"/>
    </row>
    <row r="287512" spans="23:23">
      <c r="W287512" s="30"/>
    </row>
    <row r="287513" spans="23:23">
      <c r="W287513" s="30"/>
    </row>
    <row r="287514" spans="23:23">
      <c r="W287514" s="30"/>
    </row>
    <row r="287515" spans="23:23">
      <c r="W287515" s="30"/>
    </row>
    <row r="287516" spans="23:23">
      <c r="W287516" s="30"/>
    </row>
    <row r="287517" spans="23:23">
      <c r="W287517" s="30"/>
    </row>
    <row r="287518" spans="23:23">
      <c r="W287518" s="30"/>
    </row>
    <row r="287519" spans="23:23">
      <c r="W287519" s="30"/>
    </row>
    <row r="287520" spans="23:23">
      <c r="W287520" s="30"/>
    </row>
    <row r="287521" spans="23:23">
      <c r="W287521" s="30"/>
    </row>
    <row r="287522" spans="23:23">
      <c r="W287522" s="30"/>
    </row>
    <row r="287523" spans="23:23">
      <c r="W287523" s="30"/>
    </row>
    <row r="287524" spans="23:23">
      <c r="W287524" s="30"/>
    </row>
    <row r="287525" spans="23:23">
      <c r="W287525" s="30"/>
    </row>
    <row r="287526" spans="23:23">
      <c r="W287526" s="30"/>
    </row>
    <row r="287527" spans="23:23">
      <c r="W287527" s="30"/>
    </row>
    <row r="287528" spans="23:23">
      <c r="W287528" s="30"/>
    </row>
    <row r="287529" spans="23:23">
      <c r="W287529" s="30"/>
    </row>
    <row r="287530" spans="23:23">
      <c r="W287530" s="30"/>
    </row>
    <row r="287531" spans="23:23">
      <c r="W287531" s="30"/>
    </row>
    <row r="287532" spans="23:23">
      <c r="W287532" s="30"/>
    </row>
    <row r="287533" spans="23:23">
      <c r="W287533" s="30"/>
    </row>
    <row r="287534" spans="23:23">
      <c r="W287534" s="30"/>
    </row>
    <row r="287535" spans="23:23">
      <c r="W287535" s="30"/>
    </row>
    <row r="287536" spans="23:23">
      <c r="W287536" s="30"/>
    </row>
    <row r="287537" spans="23:23">
      <c r="W287537" s="30"/>
    </row>
    <row r="287538" spans="23:23">
      <c r="W287538" s="30"/>
    </row>
    <row r="287539" spans="23:23">
      <c r="W287539" s="30"/>
    </row>
    <row r="287540" spans="23:23">
      <c r="W287540" s="30"/>
    </row>
    <row r="287541" spans="23:23">
      <c r="W287541" s="30"/>
    </row>
    <row r="287542" spans="23:23">
      <c r="W287542" s="30"/>
    </row>
    <row r="287543" spans="23:23">
      <c r="W287543" s="30"/>
    </row>
    <row r="287544" spans="23:23">
      <c r="W287544" s="30"/>
    </row>
    <row r="287545" spans="23:23">
      <c r="W287545" s="30"/>
    </row>
    <row r="287546" spans="23:23">
      <c r="W287546" s="30"/>
    </row>
    <row r="287547" spans="23:23">
      <c r="W287547" s="30"/>
    </row>
    <row r="287548" spans="23:23">
      <c r="W287548" s="30"/>
    </row>
    <row r="287549" spans="23:23">
      <c r="W287549" s="30"/>
    </row>
    <row r="287550" spans="23:23">
      <c r="W287550" s="30"/>
    </row>
    <row r="287551" spans="23:23">
      <c r="W287551" s="30"/>
    </row>
    <row r="287552" spans="23:23">
      <c r="W287552" s="30"/>
    </row>
    <row r="287553" spans="23:23">
      <c r="W287553" s="30"/>
    </row>
    <row r="287554" spans="23:23">
      <c r="W287554" s="30"/>
    </row>
    <row r="287555" spans="23:23">
      <c r="W287555" s="30"/>
    </row>
    <row r="287556" spans="23:23">
      <c r="W287556" s="30"/>
    </row>
    <row r="287557" spans="23:23">
      <c r="W287557" s="30"/>
    </row>
    <row r="287558" spans="23:23">
      <c r="W287558" s="30"/>
    </row>
    <row r="287559" spans="23:23">
      <c r="W287559" s="30"/>
    </row>
    <row r="287560" spans="23:23">
      <c r="W287560" s="30"/>
    </row>
    <row r="287561" spans="23:23">
      <c r="W287561" s="30"/>
    </row>
    <row r="287562" spans="23:23">
      <c r="W287562" s="30"/>
    </row>
    <row r="287563" spans="23:23">
      <c r="W287563" s="30"/>
    </row>
    <row r="287564" spans="23:23">
      <c r="W287564" s="30"/>
    </row>
    <row r="287565" spans="23:23">
      <c r="W287565" s="30"/>
    </row>
    <row r="287566" spans="23:23">
      <c r="W287566" s="30"/>
    </row>
    <row r="287567" spans="23:23">
      <c r="W287567" s="30"/>
    </row>
    <row r="287568" spans="23:23">
      <c r="W287568" s="30"/>
    </row>
    <row r="287569" spans="23:23">
      <c r="W287569" s="30"/>
    </row>
    <row r="287570" spans="23:23">
      <c r="W287570" s="30"/>
    </row>
    <row r="287571" spans="23:23">
      <c r="W287571" s="30"/>
    </row>
    <row r="287572" spans="23:23">
      <c r="W287572" s="30"/>
    </row>
    <row r="287573" spans="23:23">
      <c r="W287573" s="30"/>
    </row>
    <row r="287574" spans="23:23">
      <c r="W287574" s="30"/>
    </row>
    <row r="287575" spans="23:23">
      <c r="W287575" s="30"/>
    </row>
    <row r="287576" spans="23:23">
      <c r="W287576" s="30"/>
    </row>
    <row r="287577" spans="23:23">
      <c r="W287577" s="30"/>
    </row>
    <row r="287578" spans="23:23">
      <c r="W287578" s="30"/>
    </row>
    <row r="287579" spans="23:23">
      <c r="W287579" s="30"/>
    </row>
    <row r="287580" spans="23:23">
      <c r="W287580" s="30"/>
    </row>
    <row r="287581" spans="23:23">
      <c r="W287581" s="30"/>
    </row>
    <row r="287582" spans="23:23">
      <c r="W287582" s="30"/>
    </row>
    <row r="287583" spans="23:23">
      <c r="W287583" s="30"/>
    </row>
    <row r="287584" spans="23:23">
      <c r="W287584" s="30"/>
    </row>
    <row r="287585" spans="23:23">
      <c r="W287585" s="30"/>
    </row>
    <row r="287586" spans="23:23">
      <c r="W287586" s="30"/>
    </row>
    <row r="287587" spans="23:23">
      <c r="W287587" s="30"/>
    </row>
    <row r="287588" spans="23:23">
      <c r="W287588" s="30"/>
    </row>
    <row r="287589" spans="23:23">
      <c r="W287589" s="30"/>
    </row>
    <row r="287590" spans="23:23">
      <c r="W287590" s="30"/>
    </row>
    <row r="287591" spans="23:23">
      <c r="W287591" s="30"/>
    </row>
    <row r="287592" spans="23:23">
      <c r="W287592" s="30"/>
    </row>
    <row r="287593" spans="23:23">
      <c r="W287593" s="30"/>
    </row>
    <row r="287594" spans="23:23">
      <c r="W287594" s="30"/>
    </row>
    <row r="287595" spans="23:23">
      <c r="W287595" s="30"/>
    </row>
    <row r="287596" spans="23:23">
      <c r="W287596" s="30"/>
    </row>
    <row r="287597" spans="23:23">
      <c r="W287597" s="30"/>
    </row>
    <row r="287598" spans="23:23">
      <c r="W287598" s="30"/>
    </row>
    <row r="287599" spans="23:23">
      <c r="W287599" s="30"/>
    </row>
    <row r="287600" spans="23:23">
      <c r="W287600" s="30"/>
    </row>
    <row r="287601" spans="23:23">
      <c r="W287601" s="30"/>
    </row>
    <row r="287602" spans="23:23">
      <c r="W287602" s="30"/>
    </row>
    <row r="287603" spans="23:23">
      <c r="W287603" s="30"/>
    </row>
    <row r="287604" spans="23:23">
      <c r="W287604" s="30"/>
    </row>
    <row r="287605" spans="23:23">
      <c r="W287605" s="30"/>
    </row>
    <row r="287606" spans="23:23">
      <c r="W287606" s="30"/>
    </row>
    <row r="287607" spans="23:23">
      <c r="W287607" s="30"/>
    </row>
    <row r="287608" spans="23:23">
      <c r="W287608" s="30"/>
    </row>
    <row r="287609" spans="23:23">
      <c r="W287609" s="30"/>
    </row>
    <row r="287610" spans="23:23">
      <c r="W287610" s="30"/>
    </row>
    <row r="287611" spans="23:23">
      <c r="W287611" s="30"/>
    </row>
    <row r="287612" spans="23:23">
      <c r="W287612" s="30"/>
    </row>
    <row r="287613" spans="23:23">
      <c r="W287613" s="30"/>
    </row>
    <row r="287614" spans="23:23">
      <c r="W287614" s="30"/>
    </row>
    <row r="287615" spans="23:23">
      <c r="W287615" s="30"/>
    </row>
    <row r="287616" spans="23:23">
      <c r="W287616" s="30"/>
    </row>
    <row r="287617" spans="23:23">
      <c r="W287617" s="30"/>
    </row>
    <row r="287618" spans="23:23">
      <c r="W287618" s="30"/>
    </row>
    <row r="287619" spans="23:23">
      <c r="W287619" s="30"/>
    </row>
    <row r="287620" spans="23:23">
      <c r="W287620" s="30"/>
    </row>
    <row r="287621" spans="23:23">
      <c r="W287621" s="30"/>
    </row>
    <row r="287622" spans="23:23">
      <c r="W287622" s="30"/>
    </row>
    <row r="287623" spans="23:23">
      <c r="W287623" s="30"/>
    </row>
    <row r="287624" spans="23:23">
      <c r="W287624" s="30"/>
    </row>
    <row r="287625" spans="23:23">
      <c r="W287625" s="30"/>
    </row>
    <row r="287626" spans="23:23">
      <c r="W287626" s="30"/>
    </row>
    <row r="287627" spans="23:23">
      <c r="W287627" s="30"/>
    </row>
    <row r="287628" spans="23:23">
      <c r="W287628" s="30"/>
    </row>
    <row r="287629" spans="23:23">
      <c r="W287629" s="30"/>
    </row>
    <row r="287630" spans="23:23">
      <c r="W287630" s="30"/>
    </row>
    <row r="287631" spans="23:23">
      <c r="W287631" s="30"/>
    </row>
    <row r="287632" spans="23:23">
      <c r="W287632" s="30"/>
    </row>
    <row r="287633" spans="23:23">
      <c r="W287633" s="30"/>
    </row>
    <row r="287634" spans="23:23">
      <c r="W287634" s="30"/>
    </row>
    <row r="287635" spans="23:23">
      <c r="W287635" s="30"/>
    </row>
    <row r="287636" spans="23:23">
      <c r="W287636" s="30"/>
    </row>
    <row r="287637" spans="23:23">
      <c r="W287637" s="30"/>
    </row>
    <row r="287638" spans="23:23">
      <c r="W287638" s="30"/>
    </row>
    <row r="287639" spans="23:23">
      <c r="W287639" s="30"/>
    </row>
    <row r="287640" spans="23:23">
      <c r="W287640" s="30"/>
    </row>
    <row r="287641" spans="23:23">
      <c r="W287641" s="30"/>
    </row>
    <row r="287642" spans="23:23">
      <c r="W287642" s="30"/>
    </row>
    <row r="287643" spans="23:23">
      <c r="W287643" s="30"/>
    </row>
    <row r="287644" spans="23:23">
      <c r="W287644" s="30"/>
    </row>
    <row r="287645" spans="23:23">
      <c r="W287645" s="30"/>
    </row>
    <row r="287646" spans="23:23">
      <c r="W287646" s="30"/>
    </row>
    <row r="287647" spans="23:23">
      <c r="W287647" s="30"/>
    </row>
    <row r="287648" spans="23:23">
      <c r="W287648" s="30"/>
    </row>
    <row r="287649" spans="23:23">
      <c r="W287649" s="30"/>
    </row>
    <row r="287650" spans="23:23">
      <c r="W287650" s="30"/>
    </row>
    <row r="287651" spans="23:23">
      <c r="W287651" s="30"/>
    </row>
    <row r="287652" spans="23:23">
      <c r="W287652" s="30"/>
    </row>
    <row r="287653" spans="23:23">
      <c r="W287653" s="30"/>
    </row>
    <row r="287654" spans="23:23">
      <c r="W287654" s="30"/>
    </row>
    <row r="287655" spans="23:23">
      <c r="W287655" s="30"/>
    </row>
    <row r="287656" spans="23:23">
      <c r="W287656" s="30"/>
    </row>
    <row r="287657" spans="23:23">
      <c r="W287657" s="30"/>
    </row>
    <row r="287658" spans="23:23">
      <c r="W287658" s="30"/>
    </row>
    <row r="287659" spans="23:23">
      <c r="W287659" s="30"/>
    </row>
    <row r="287660" spans="23:23">
      <c r="W287660" s="30"/>
    </row>
    <row r="287661" spans="23:23">
      <c r="W287661" s="30"/>
    </row>
    <row r="287662" spans="23:23">
      <c r="W287662" s="30"/>
    </row>
    <row r="287663" spans="23:23">
      <c r="W287663" s="30"/>
    </row>
    <row r="287664" spans="23:23">
      <c r="W287664" s="30"/>
    </row>
    <row r="287665" spans="23:23">
      <c r="W287665" s="30"/>
    </row>
    <row r="287666" spans="23:23">
      <c r="W287666" s="30"/>
    </row>
    <row r="287667" spans="23:23">
      <c r="W287667" s="30"/>
    </row>
    <row r="287668" spans="23:23">
      <c r="W287668" s="30"/>
    </row>
    <row r="287669" spans="23:23">
      <c r="W287669" s="30"/>
    </row>
    <row r="287670" spans="23:23">
      <c r="W287670" s="30"/>
    </row>
    <row r="287671" spans="23:23">
      <c r="W287671" s="30"/>
    </row>
    <row r="287672" spans="23:23">
      <c r="W287672" s="30"/>
    </row>
    <row r="287673" spans="23:23">
      <c r="W287673" s="30"/>
    </row>
    <row r="287674" spans="23:23">
      <c r="W287674" s="30"/>
    </row>
    <row r="287675" spans="23:23">
      <c r="W287675" s="30"/>
    </row>
    <row r="287676" spans="23:23">
      <c r="W287676" s="30"/>
    </row>
    <row r="287677" spans="23:23">
      <c r="W287677" s="30"/>
    </row>
    <row r="287678" spans="23:23">
      <c r="W287678" s="30"/>
    </row>
    <row r="287679" spans="23:23">
      <c r="W287679" s="30"/>
    </row>
    <row r="287680" spans="23:23">
      <c r="W287680" s="30"/>
    </row>
    <row r="287681" spans="23:23">
      <c r="W287681" s="30"/>
    </row>
    <row r="287682" spans="23:23">
      <c r="W287682" s="30"/>
    </row>
    <row r="287683" spans="23:23">
      <c r="W287683" s="30"/>
    </row>
    <row r="287684" spans="23:23">
      <c r="W287684" s="30"/>
    </row>
    <row r="287685" spans="23:23">
      <c r="W287685" s="30"/>
    </row>
    <row r="287686" spans="23:23">
      <c r="W287686" s="30"/>
    </row>
    <row r="287687" spans="23:23">
      <c r="W287687" s="30"/>
    </row>
    <row r="287688" spans="23:23">
      <c r="W287688" s="30"/>
    </row>
    <row r="287689" spans="23:23">
      <c r="W287689" s="30"/>
    </row>
    <row r="287690" spans="23:23">
      <c r="W287690" s="30"/>
    </row>
    <row r="287691" spans="23:23">
      <c r="W287691" s="30"/>
    </row>
    <row r="287692" spans="23:23">
      <c r="W287692" s="30"/>
    </row>
    <row r="287693" spans="23:23">
      <c r="W287693" s="30"/>
    </row>
    <row r="287694" spans="23:23">
      <c r="W287694" s="30"/>
    </row>
    <row r="287695" spans="23:23">
      <c r="W287695" s="30"/>
    </row>
    <row r="287696" spans="23:23">
      <c r="W287696" s="30"/>
    </row>
    <row r="287697" spans="23:23">
      <c r="W287697" s="30"/>
    </row>
    <row r="287698" spans="23:23">
      <c r="W287698" s="30"/>
    </row>
    <row r="287699" spans="23:23">
      <c r="W287699" s="30"/>
    </row>
    <row r="287700" spans="23:23">
      <c r="W287700" s="30"/>
    </row>
    <row r="287701" spans="23:23">
      <c r="W287701" s="30"/>
    </row>
    <row r="287702" spans="23:23">
      <c r="W287702" s="30"/>
    </row>
    <row r="287703" spans="23:23">
      <c r="W287703" s="30"/>
    </row>
    <row r="287704" spans="23:23">
      <c r="W287704" s="30"/>
    </row>
    <row r="287705" spans="23:23">
      <c r="W287705" s="30"/>
    </row>
    <row r="287706" spans="23:23">
      <c r="W287706" s="30"/>
    </row>
    <row r="287707" spans="23:23">
      <c r="W287707" s="30"/>
    </row>
    <row r="287708" spans="23:23">
      <c r="W287708" s="30"/>
    </row>
    <row r="287709" spans="23:23">
      <c r="W287709" s="30"/>
    </row>
    <row r="287710" spans="23:23">
      <c r="W287710" s="30"/>
    </row>
    <row r="287711" spans="23:23">
      <c r="W287711" s="30"/>
    </row>
    <row r="287712" spans="23:23">
      <c r="W287712" s="30"/>
    </row>
    <row r="287713" spans="23:23">
      <c r="W287713" s="30"/>
    </row>
    <row r="287714" spans="23:23">
      <c r="W287714" s="30"/>
    </row>
    <row r="287715" spans="23:23">
      <c r="W287715" s="30"/>
    </row>
    <row r="287716" spans="23:23">
      <c r="W287716" s="30"/>
    </row>
    <row r="287717" spans="23:23">
      <c r="W287717" s="30"/>
    </row>
    <row r="287718" spans="23:23">
      <c r="W287718" s="30"/>
    </row>
    <row r="287719" spans="23:23">
      <c r="W287719" s="30"/>
    </row>
    <row r="287720" spans="23:23">
      <c r="W287720" s="30"/>
    </row>
    <row r="287721" spans="23:23">
      <c r="W287721" s="30"/>
    </row>
    <row r="287722" spans="23:23">
      <c r="W287722" s="30"/>
    </row>
    <row r="287723" spans="23:23">
      <c r="W287723" s="30"/>
    </row>
    <row r="287724" spans="23:23">
      <c r="W287724" s="30"/>
    </row>
    <row r="287725" spans="23:23">
      <c r="W287725" s="30"/>
    </row>
    <row r="287726" spans="23:23">
      <c r="W287726" s="30"/>
    </row>
    <row r="287727" spans="23:23">
      <c r="W287727" s="30"/>
    </row>
    <row r="287728" spans="23:23">
      <c r="W287728" s="30"/>
    </row>
    <row r="287729" spans="23:23">
      <c r="W287729" s="30"/>
    </row>
    <row r="287730" spans="23:23">
      <c r="W287730" s="30"/>
    </row>
    <row r="287731" spans="23:23">
      <c r="W287731" s="30"/>
    </row>
    <row r="287732" spans="23:23">
      <c r="W287732" s="30"/>
    </row>
    <row r="287733" spans="23:23">
      <c r="W287733" s="30"/>
    </row>
    <row r="287734" spans="23:23">
      <c r="W287734" s="30"/>
    </row>
    <row r="287735" spans="23:23">
      <c r="W287735" s="30"/>
    </row>
    <row r="287736" spans="23:23">
      <c r="W287736" s="30"/>
    </row>
    <row r="287737" spans="23:23">
      <c r="W287737" s="30"/>
    </row>
    <row r="287738" spans="23:23">
      <c r="W287738" s="30"/>
    </row>
    <row r="287739" spans="23:23">
      <c r="W287739" s="30"/>
    </row>
    <row r="287740" spans="23:23">
      <c r="W287740" s="30"/>
    </row>
    <row r="287741" spans="23:23">
      <c r="W287741" s="30"/>
    </row>
    <row r="287742" spans="23:23">
      <c r="W287742" s="30"/>
    </row>
    <row r="287743" spans="23:23">
      <c r="W287743" s="30"/>
    </row>
    <row r="287744" spans="23:23">
      <c r="W287744" s="30"/>
    </row>
    <row r="287745" spans="23:23">
      <c r="W287745" s="30"/>
    </row>
    <row r="287746" spans="23:23">
      <c r="W287746" s="30"/>
    </row>
    <row r="287747" spans="23:23">
      <c r="W287747" s="30"/>
    </row>
    <row r="287748" spans="23:23">
      <c r="W287748" s="30"/>
    </row>
    <row r="287749" spans="23:23">
      <c r="W287749" s="30"/>
    </row>
    <row r="287750" spans="23:23">
      <c r="W287750" s="30"/>
    </row>
    <row r="287751" spans="23:23">
      <c r="W287751" s="30"/>
    </row>
    <row r="287752" spans="23:23">
      <c r="W287752" s="30"/>
    </row>
    <row r="287753" spans="23:23">
      <c r="W287753" s="30"/>
    </row>
    <row r="287754" spans="23:23">
      <c r="W287754" s="30"/>
    </row>
    <row r="287755" spans="23:23">
      <c r="W287755" s="30"/>
    </row>
    <row r="287756" spans="23:23">
      <c r="W287756" s="30"/>
    </row>
    <row r="287757" spans="23:23">
      <c r="W287757" s="30"/>
    </row>
    <row r="287758" spans="23:23">
      <c r="W287758" s="30"/>
    </row>
    <row r="287759" spans="23:23">
      <c r="W287759" s="30"/>
    </row>
    <row r="287760" spans="23:23">
      <c r="W287760" s="30"/>
    </row>
    <row r="287761" spans="23:23">
      <c r="W287761" s="30"/>
    </row>
    <row r="287762" spans="23:23">
      <c r="W287762" s="30"/>
    </row>
    <row r="287763" spans="23:23">
      <c r="W287763" s="30"/>
    </row>
    <row r="287764" spans="23:23">
      <c r="W287764" s="30"/>
    </row>
    <row r="287765" spans="23:23">
      <c r="W287765" s="30"/>
    </row>
    <row r="287766" spans="23:23">
      <c r="W287766" s="30"/>
    </row>
    <row r="287767" spans="23:23">
      <c r="W287767" s="30"/>
    </row>
    <row r="287768" spans="23:23">
      <c r="W287768" s="30"/>
    </row>
    <row r="287769" spans="23:23">
      <c r="W287769" s="30"/>
    </row>
    <row r="287770" spans="23:23">
      <c r="W287770" s="30"/>
    </row>
    <row r="287771" spans="23:23">
      <c r="W287771" s="30"/>
    </row>
    <row r="287772" spans="23:23">
      <c r="W287772" s="30"/>
    </row>
    <row r="287773" spans="23:23">
      <c r="W287773" s="30"/>
    </row>
    <row r="287774" spans="23:23">
      <c r="W287774" s="30"/>
    </row>
    <row r="287775" spans="23:23">
      <c r="W287775" s="30"/>
    </row>
    <row r="287776" spans="23:23">
      <c r="W287776" s="30"/>
    </row>
    <row r="287777" spans="23:23">
      <c r="W287777" s="30"/>
    </row>
    <row r="287778" spans="23:23">
      <c r="W287778" s="30"/>
    </row>
    <row r="287779" spans="23:23">
      <c r="W287779" s="30"/>
    </row>
    <row r="287780" spans="23:23">
      <c r="W287780" s="30"/>
    </row>
    <row r="287781" spans="23:23">
      <c r="W287781" s="30"/>
    </row>
    <row r="287782" spans="23:23">
      <c r="W287782" s="30"/>
    </row>
    <row r="287783" spans="23:23">
      <c r="W287783" s="30"/>
    </row>
    <row r="287784" spans="23:23">
      <c r="W287784" s="30"/>
    </row>
    <row r="287785" spans="23:23">
      <c r="W287785" s="30"/>
    </row>
    <row r="287786" spans="23:23">
      <c r="W287786" s="30"/>
    </row>
    <row r="287787" spans="23:23">
      <c r="W287787" s="30"/>
    </row>
    <row r="287788" spans="23:23">
      <c r="W287788" s="30"/>
    </row>
    <row r="287789" spans="23:23">
      <c r="W287789" s="30"/>
    </row>
    <row r="287790" spans="23:23">
      <c r="W287790" s="30"/>
    </row>
    <row r="287791" spans="23:23">
      <c r="W287791" s="30"/>
    </row>
    <row r="287792" spans="23:23">
      <c r="W287792" s="30"/>
    </row>
    <row r="287793" spans="23:23">
      <c r="W287793" s="30"/>
    </row>
    <row r="287794" spans="23:23">
      <c r="W287794" s="30"/>
    </row>
    <row r="287795" spans="23:23">
      <c r="W287795" s="30"/>
    </row>
    <row r="287796" spans="23:23">
      <c r="W287796" s="30"/>
    </row>
    <row r="287797" spans="23:23">
      <c r="W287797" s="30"/>
    </row>
    <row r="287798" spans="23:23">
      <c r="W287798" s="30"/>
    </row>
    <row r="287799" spans="23:23">
      <c r="W287799" s="30"/>
    </row>
    <row r="287800" spans="23:23">
      <c r="W287800" s="30"/>
    </row>
    <row r="287801" spans="23:23">
      <c r="W287801" s="30"/>
    </row>
    <row r="287802" spans="23:23">
      <c r="W287802" s="30"/>
    </row>
    <row r="287803" spans="23:23">
      <c r="W287803" s="30"/>
    </row>
    <row r="287804" spans="23:23">
      <c r="W287804" s="30"/>
    </row>
    <row r="287805" spans="23:23">
      <c r="W287805" s="30"/>
    </row>
    <row r="287806" spans="23:23">
      <c r="W287806" s="30"/>
    </row>
    <row r="287807" spans="23:23">
      <c r="W287807" s="30"/>
    </row>
    <row r="287808" spans="23:23">
      <c r="W287808" s="30"/>
    </row>
    <row r="287809" spans="23:23">
      <c r="W287809" s="30"/>
    </row>
    <row r="287810" spans="23:23">
      <c r="W287810" s="30"/>
    </row>
    <row r="287811" spans="23:23">
      <c r="W287811" s="30"/>
    </row>
    <row r="287812" spans="23:23">
      <c r="W287812" s="30"/>
    </row>
    <row r="287813" spans="23:23">
      <c r="W287813" s="30"/>
    </row>
    <row r="287814" spans="23:23">
      <c r="W287814" s="30"/>
    </row>
    <row r="287815" spans="23:23">
      <c r="W287815" s="30"/>
    </row>
    <row r="287816" spans="23:23">
      <c r="W287816" s="30"/>
    </row>
    <row r="287817" spans="23:23">
      <c r="W287817" s="30"/>
    </row>
    <row r="287818" spans="23:23">
      <c r="W287818" s="30"/>
    </row>
    <row r="287819" spans="23:23">
      <c r="W287819" s="30"/>
    </row>
    <row r="287820" spans="23:23">
      <c r="W287820" s="30"/>
    </row>
    <row r="287821" spans="23:23">
      <c r="W287821" s="30"/>
    </row>
    <row r="287822" spans="23:23">
      <c r="W287822" s="30"/>
    </row>
    <row r="287823" spans="23:23">
      <c r="W287823" s="30"/>
    </row>
    <row r="287824" spans="23:23">
      <c r="W287824" s="30"/>
    </row>
    <row r="287825" spans="23:23">
      <c r="W287825" s="30"/>
    </row>
    <row r="287826" spans="23:23">
      <c r="W287826" s="30"/>
    </row>
    <row r="287827" spans="23:23">
      <c r="W287827" s="30"/>
    </row>
    <row r="287828" spans="23:23">
      <c r="W287828" s="30"/>
    </row>
    <row r="287829" spans="23:23">
      <c r="W287829" s="30"/>
    </row>
    <row r="287830" spans="23:23">
      <c r="W287830" s="30"/>
    </row>
    <row r="287831" spans="23:23">
      <c r="W287831" s="30"/>
    </row>
    <row r="287832" spans="23:23">
      <c r="W287832" s="30"/>
    </row>
    <row r="287833" spans="23:23">
      <c r="W287833" s="30"/>
    </row>
    <row r="287834" spans="23:23">
      <c r="W287834" s="30"/>
    </row>
    <row r="287835" spans="23:23">
      <c r="W287835" s="30"/>
    </row>
    <row r="287836" spans="23:23">
      <c r="W287836" s="30"/>
    </row>
    <row r="287837" spans="23:23">
      <c r="W287837" s="30"/>
    </row>
    <row r="287838" spans="23:23">
      <c r="W287838" s="30"/>
    </row>
    <row r="287839" spans="23:23">
      <c r="W287839" s="30"/>
    </row>
    <row r="287840" spans="23:23">
      <c r="W287840" s="30"/>
    </row>
    <row r="287841" spans="23:23">
      <c r="W287841" s="30"/>
    </row>
    <row r="287842" spans="23:23">
      <c r="W287842" s="30"/>
    </row>
    <row r="287843" spans="23:23">
      <c r="W287843" s="30"/>
    </row>
    <row r="287844" spans="23:23">
      <c r="W287844" s="30"/>
    </row>
    <row r="287845" spans="23:23">
      <c r="W287845" s="30"/>
    </row>
    <row r="287846" spans="23:23">
      <c r="W287846" s="30"/>
    </row>
    <row r="287847" spans="23:23">
      <c r="W287847" s="30"/>
    </row>
    <row r="287848" spans="23:23">
      <c r="W287848" s="30"/>
    </row>
    <row r="287849" spans="23:23">
      <c r="W287849" s="30"/>
    </row>
    <row r="287850" spans="23:23">
      <c r="W287850" s="30"/>
    </row>
    <row r="287851" spans="23:23">
      <c r="W287851" s="30"/>
    </row>
    <row r="287852" spans="23:23">
      <c r="W287852" s="30"/>
    </row>
    <row r="287853" spans="23:23">
      <c r="W287853" s="30"/>
    </row>
    <row r="287854" spans="23:23">
      <c r="W287854" s="30"/>
    </row>
    <row r="287855" spans="23:23">
      <c r="W287855" s="30"/>
    </row>
    <row r="287856" spans="23:23">
      <c r="W287856" s="30"/>
    </row>
    <row r="287857" spans="23:23">
      <c r="W287857" s="30"/>
    </row>
    <row r="287858" spans="23:23">
      <c r="W287858" s="30"/>
    </row>
    <row r="287859" spans="23:23">
      <c r="W287859" s="30"/>
    </row>
    <row r="287860" spans="23:23">
      <c r="W287860" s="30"/>
    </row>
    <row r="287861" spans="23:23">
      <c r="W287861" s="30"/>
    </row>
    <row r="287862" spans="23:23">
      <c r="W287862" s="30"/>
    </row>
    <row r="287863" spans="23:23">
      <c r="W287863" s="30"/>
    </row>
    <row r="287864" spans="23:23">
      <c r="W287864" s="30"/>
    </row>
    <row r="287865" spans="23:23">
      <c r="W287865" s="30"/>
    </row>
    <row r="287866" spans="23:23">
      <c r="W287866" s="30"/>
    </row>
    <row r="287867" spans="23:23">
      <c r="W287867" s="30"/>
    </row>
    <row r="287868" spans="23:23">
      <c r="W287868" s="30"/>
    </row>
    <row r="287869" spans="23:23">
      <c r="W287869" s="30"/>
    </row>
    <row r="287870" spans="23:23">
      <c r="W287870" s="30"/>
    </row>
    <row r="287871" spans="23:23">
      <c r="W287871" s="30"/>
    </row>
    <row r="287872" spans="23:23">
      <c r="W287872" s="30"/>
    </row>
    <row r="287873" spans="23:23">
      <c r="W287873" s="30"/>
    </row>
    <row r="287874" spans="23:23">
      <c r="W287874" s="30"/>
    </row>
    <row r="287875" spans="23:23">
      <c r="W287875" s="30"/>
    </row>
    <row r="287876" spans="23:23">
      <c r="W287876" s="30"/>
    </row>
    <row r="287877" spans="23:23">
      <c r="W287877" s="30"/>
    </row>
    <row r="287878" spans="23:23">
      <c r="W287878" s="30"/>
    </row>
    <row r="287879" spans="23:23">
      <c r="W287879" s="30"/>
    </row>
    <row r="287880" spans="23:23">
      <c r="W287880" s="30"/>
    </row>
    <row r="287881" spans="23:23">
      <c r="W287881" s="30"/>
    </row>
    <row r="287882" spans="23:23">
      <c r="W287882" s="30"/>
    </row>
    <row r="287883" spans="23:23">
      <c r="W287883" s="30"/>
    </row>
    <row r="287884" spans="23:23">
      <c r="W287884" s="30"/>
    </row>
    <row r="287885" spans="23:23">
      <c r="W287885" s="30"/>
    </row>
    <row r="287886" spans="23:23">
      <c r="W287886" s="30"/>
    </row>
    <row r="287887" spans="23:23">
      <c r="W287887" s="30"/>
    </row>
    <row r="287888" spans="23:23">
      <c r="W287888" s="30"/>
    </row>
    <row r="287889" spans="23:23">
      <c r="W287889" s="30"/>
    </row>
    <row r="287890" spans="23:23">
      <c r="W287890" s="30"/>
    </row>
    <row r="287891" spans="23:23">
      <c r="W287891" s="30"/>
    </row>
    <row r="287892" spans="23:23">
      <c r="W287892" s="30"/>
    </row>
    <row r="287893" spans="23:23">
      <c r="W287893" s="30"/>
    </row>
    <row r="287894" spans="23:23">
      <c r="W287894" s="30"/>
    </row>
    <row r="287895" spans="23:23">
      <c r="W287895" s="30"/>
    </row>
    <row r="287896" spans="23:23">
      <c r="W287896" s="30"/>
    </row>
    <row r="287897" spans="23:23">
      <c r="W287897" s="30"/>
    </row>
    <row r="287898" spans="23:23">
      <c r="W287898" s="30"/>
    </row>
    <row r="287899" spans="23:23">
      <c r="W287899" s="30"/>
    </row>
    <row r="287900" spans="23:23">
      <c r="W287900" s="30"/>
    </row>
    <row r="287901" spans="23:23">
      <c r="W287901" s="30"/>
    </row>
    <row r="287902" spans="23:23">
      <c r="W287902" s="30"/>
    </row>
    <row r="287903" spans="23:23">
      <c r="W287903" s="30"/>
    </row>
    <row r="287904" spans="23:23">
      <c r="W287904" s="30"/>
    </row>
    <row r="287905" spans="23:23">
      <c r="W287905" s="30"/>
    </row>
    <row r="287906" spans="23:23">
      <c r="W287906" s="30"/>
    </row>
    <row r="287907" spans="23:23">
      <c r="W287907" s="30"/>
    </row>
    <row r="287908" spans="23:23">
      <c r="W287908" s="30"/>
    </row>
    <row r="287909" spans="23:23">
      <c r="W287909" s="30"/>
    </row>
    <row r="287910" spans="23:23">
      <c r="W287910" s="30"/>
    </row>
    <row r="287911" spans="23:23">
      <c r="W287911" s="30"/>
    </row>
    <row r="287912" spans="23:23">
      <c r="W287912" s="30"/>
    </row>
    <row r="287913" spans="23:23">
      <c r="W287913" s="30"/>
    </row>
    <row r="287914" spans="23:23">
      <c r="W287914" s="30"/>
    </row>
    <row r="287915" spans="23:23">
      <c r="W287915" s="30"/>
    </row>
    <row r="287916" spans="23:23">
      <c r="W287916" s="30"/>
    </row>
    <row r="287917" spans="23:23">
      <c r="W287917" s="30"/>
    </row>
    <row r="287918" spans="23:23">
      <c r="W287918" s="30"/>
    </row>
    <row r="287919" spans="23:23">
      <c r="W287919" s="30"/>
    </row>
    <row r="287920" spans="23:23">
      <c r="W287920" s="30"/>
    </row>
    <row r="287921" spans="23:23">
      <c r="W287921" s="30"/>
    </row>
    <row r="287922" spans="23:23">
      <c r="W287922" s="30"/>
    </row>
    <row r="287923" spans="23:23">
      <c r="W287923" s="30"/>
    </row>
    <row r="287924" spans="23:23">
      <c r="W287924" s="30"/>
    </row>
    <row r="287925" spans="23:23">
      <c r="W287925" s="30"/>
    </row>
    <row r="287926" spans="23:23">
      <c r="W287926" s="30"/>
    </row>
    <row r="287927" spans="23:23">
      <c r="W287927" s="30"/>
    </row>
    <row r="287928" spans="23:23">
      <c r="W287928" s="30"/>
    </row>
    <row r="287929" spans="23:23">
      <c r="W287929" s="30"/>
    </row>
    <row r="287930" spans="23:23">
      <c r="W287930" s="30"/>
    </row>
    <row r="287931" spans="23:23">
      <c r="W287931" s="30"/>
    </row>
    <row r="287932" spans="23:23">
      <c r="W287932" s="30"/>
    </row>
    <row r="287933" spans="23:23">
      <c r="W287933" s="30"/>
    </row>
    <row r="287934" spans="23:23">
      <c r="W287934" s="30"/>
    </row>
    <row r="287935" spans="23:23">
      <c r="W287935" s="30"/>
    </row>
    <row r="287936" spans="23:23">
      <c r="W287936" s="30"/>
    </row>
    <row r="287937" spans="23:23">
      <c r="W287937" s="30"/>
    </row>
    <row r="287938" spans="23:23">
      <c r="W287938" s="30"/>
    </row>
    <row r="287939" spans="23:23">
      <c r="W287939" s="30"/>
    </row>
    <row r="287940" spans="23:23">
      <c r="W287940" s="30"/>
    </row>
    <row r="287941" spans="23:23">
      <c r="W287941" s="30"/>
    </row>
    <row r="287942" spans="23:23">
      <c r="W287942" s="30"/>
    </row>
    <row r="287943" spans="23:23">
      <c r="W287943" s="30"/>
    </row>
    <row r="287944" spans="23:23">
      <c r="W287944" s="30"/>
    </row>
    <row r="287945" spans="23:23">
      <c r="W287945" s="30"/>
    </row>
    <row r="287946" spans="23:23">
      <c r="W287946" s="30"/>
    </row>
    <row r="287947" spans="23:23">
      <c r="W287947" s="30"/>
    </row>
    <row r="287948" spans="23:23">
      <c r="W287948" s="30"/>
    </row>
    <row r="287949" spans="23:23">
      <c r="W287949" s="30"/>
    </row>
    <row r="287950" spans="23:23">
      <c r="W287950" s="30"/>
    </row>
    <row r="287951" spans="23:23">
      <c r="W287951" s="30"/>
    </row>
    <row r="287952" spans="23:23">
      <c r="W287952" s="30"/>
    </row>
    <row r="287953" spans="23:23">
      <c r="W287953" s="30"/>
    </row>
    <row r="287954" spans="23:23">
      <c r="W287954" s="30"/>
    </row>
    <row r="287955" spans="23:23">
      <c r="W287955" s="30"/>
    </row>
    <row r="287956" spans="23:23">
      <c r="W287956" s="30"/>
    </row>
    <row r="287957" spans="23:23">
      <c r="W287957" s="30"/>
    </row>
    <row r="287958" spans="23:23">
      <c r="W287958" s="30"/>
    </row>
    <row r="287959" spans="23:23">
      <c r="W287959" s="30"/>
    </row>
    <row r="287960" spans="23:23">
      <c r="W287960" s="30"/>
    </row>
    <row r="287961" spans="23:23">
      <c r="W287961" s="30"/>
    </row>
    <row r="287962" spans="23:23">
      <c r="W287962" s="30"/>
    </row>
    <row r="287963" spans="23:23">
      <c r="W287963" s="30"/>
    </row>
    <row r="287964" spans="23:23">
      <c r="W287964" s="30"/>
    </row>
    <row r="287965" spans="23:23">
      <c r="W287965" s="30"/>
    </row>
    <row r="287966" spans="23:23">
      <c r="W287966" s="30"/>
    </row>
    <row r="287967" spans="23:23">
      <c r="W287967" s="30"/>
    </row>
    <row r="287968" spans="23:23">
      <c r="W287968" s="30"/>
    </row>
    <row r="287969" spans="23:23">
      <c r="W287969" s="30"/>
    </row>
    <row r="287970" spans="23:23">
      <c r="W287970" s="30"/>
    </row>
    <row r="287971" spans="23:23">
      <c r="W287971" s="30"/>
    </row>
    <row r="287972" spans="23:23">
      <c r="W287972" s="30"/>
    </row>
    <row r="287973" spans="23:23">
      <c r="W287973" s="30"/>
    </row>
    <row r="287974" spans="23:23">
      <c r="W287974" s="30"/>
    </row>
    <row r="287975" spans="23:23">
      <c r="W287975" s="30"/>
    </row>
    <row r="287976" spans="23:23">
      <c r="W287976" s="30"/>
    </row>
    <row r="287977" spans="23:23">
      <c r="W287977" s="30"/>
    </row>
    <row r="287978" spans="23:23">
      <c r="W287978" s="30"/>
    </row>
    <row r="287979" spans="23:23">
      <c r="W287979" s="30"/>
    </row>
    <row r="287980" spans="23:23">
      <c r="W287980" s="30"/>
    </row>
    <row r="287981" spans="23:23">
      <c r="W287981" s="30"/>
    </row>
    <row r="287982" spans="23:23">
      <c r="W287982" s="30"/>
    </row>
    <row r="287983" spans="23:23">
      <c r="W287983" s="30"/>
    </row>
    <row r="287984" spans="23:23">
      <c r="W287984" s="30"/>
    </row>
    <row r="287985" spans="23:23">
      <c r="W287985" s="30"/>
    </row>
    <row r="287986" spans="23:23">
      <c r="W287986" s="30"/>
    </row>
    <row r="287987" spans="23:23">
      <c r="W287987" s="30"/>
    </row>
    <row r="287988" spans="23:23">
      <c r="W287988" s="30"/>
    </row>
    <row r="287989" spans="23:23">
      <c r="W287989" s="30"/>
    </row>
    <row r="287990" spans="23:23">
      <c r="W287990" s="30"/>
    </row>
    <row r="287991" spans="23:23">
      <c r="W287991" s="30"/>
    </row>
    <row r="287992" spans="23:23">
      <c r="W287992" s="30"/>
    </row>
    <row r="287993" spans="23:23">
      <c r="W287993" s="30"/>
    </row>
    <row r="287994" spans="23:23">
      <c r="W287994" s="30"/>
    </row>
    <row r="287995" spans="23:23">
      <c r="W287995" s="30"/>
    </row>
    <row r="287996" spans="23:23">
      <c r="W287996" s="30"/>
    </row>
    <row r="287997" spans="23:23">
      <c r="W287997" s="30"/>
    </row>
    <row r="287998" spans="23:23">
      <c r="W287998" s="30"/>
    </row>
    <row r="287999" spans="23:23">
      <c r="W287999" s="30"/>
    </row>
    <row r="288000" spans="23:23">
      <c r="W288000" s="30"/>
    </row>
    <row r="288001" spans="23:23">
      <c r="W288001" s="30"/>
    </row>
    <row r="288002" spans="23:23">
      <c r="W288002" s="30"/>
    </row>
    <row r="288003" spans="23:23">
      <c r="W288003" s="30"/>
    </row>
    <row r="288004" spans="23:23">
      <c r="W288004" s="30"/>
    </row>
    <row r="288005" spans="23:23">
      <c r="W288005" s="30"/>
    </row>
    <row r="288006" spans="23:23">
      <c r="W288006" s="30"/>
    </row>
    <row r="288007" spans="23:23">
      <c r="W288007" s="30"/>
    </row>
    <row r="288008" spans="23:23">
      <c r="W288008" s="30"/>
    </row>
    <row r="288009" spans="23:23">
      <c r="W288009" s="30"/>
    </row>
    <row r="288010" spans="23:23">
      <c r="W288010" s="30"/>
    </row>
    <row r="288011" spans="23:23">
      <c r="W288011" s="30"/>
    </row>
    <row r="288012" spans="23:23">
      <c r="W288012" s="30"/>
    </row>
    <row r="288013" spans="23:23">
      <c r="W288013" s="30"/>
    </row>
    <row r="288014" spans="23:23">
      <c r="W288014" s="30"/>
    </row>
    <row r="288015" spans="23:23">
      <c r="W288015" s="30"/>
    </row>
    <row r="288016" spans="23:23">
      <c r="W288016" s="30"/>
    </row>
    <row r="288017" spans="23:23">
      <c r="W288017" s="30"/>
    </row>
    <row r="288018" spans="23:23">
      <c r="W288018" s="30"/>
    </row>
    <row r="288019" spans="23:23">
      <c r="W288019" s="30"/>
    </row>
    <row r="288020" spans="23:23">
      <c r="W288020" s="30"/>
    </row>
    <row r="288021" spans="23:23">
      <c r="W288021" s="30"/>
    </row>
    <row r="288022" spans="23:23">
      <c r="W288022" s="30"/>
    </row>
    <row r="288023" spans="23:23">
      <c r="W288023" s="30"/>
    </row>
    <row r="288024" spans="23:23">
      <c r="W288024" s="30"/>
    </row>
    <row r="288025" spans="23:23">
      <c r="W288025" s="30"/>
    </row>
    <row r="288026" spans="23:23">
      <c r="W288026" s="30"/>
    </row>
    <row r="288027" spans="23:23">
      <c r="W288027" s="30"/>
    </row>
    <row r="288028" spans="23:23">
      <c r="W288028" s="30"/>
    </row>
    <row r="288029" spans="23:23">
      <c r="W288029" s="30"/>
    </row>
    <row r="288030" spans="23:23">
      <c r="W288030" s="30"/>
    </row>
    <row r="288031" spans="23:23">
      <c r="W288031" s="30"/>
    </row>
    <row r="288032" spans="23:23">
      <c r="W288032" s="30"/>
    </row>
    <row r="288033" spans="23:23">
      <c r="W288033" s="30"/>
    </row>
    <row r="288034" spans="23:23">
      <c r="W288034" s="30"/>
    </row>
    <row r="288035" spans="23:23">
      <c r="W288035" s="30"/>
    </row>
    <row r="288036" spans="23:23">
      <c r="W288036" s="30"/>
    </row>
    <row r="288037" spans="23:23">
      <c r="W288037" s="30"/>
    </row>
    <row r="288038" spans="23:23">
      <c r="W288038" s="30"/>
    </row>
    <row r="288039" spans="23:23">
      <c r="W288039" s="30"/>
    </row>
    <row r="288040" spans="23:23">
      <c r="W288040" s="30"/>
    </row>
    <row r="288041" spans="23:23">
      <c r="W288041" s="30"/>
    </row>
    <row r="288042" spans="23:23">
      <c r="W288042" s="30"/>
    </row>
    <row r="288043" spans="23:23">
      <c r="W288043" s="30"/>
    </row>
    <row r="288044" spans="23:23">
      <c r="W288044" s="30"/>
    </row>
    <row r="288045" spans="23:23">
      <c r="W288045" s="30"/>
    </row>
    <row r="288046" spans="23:23">
      <c r="W288046" s="30"/>
    </row>
    <row r="288047" spans="23:23">
      <c r="W288047" s="30"/>
    </row>
    <row r="288048" spans="23:23">
      <c r="W288048" s="30"/>
    </row>
    <row r="288049" spans="23:23">
      <c r="W288049" s="30"/>
    </row>
    <row r="288050" spans="23:23">
      <c r="W288050" s="30"/>
    </row>
    <row r="288051" spans="23:23">
      <c r="W288051" s="30"/>
    </row>
    <row r="288052" spans="23:23">
      <c r="W288052" s="30"/>
    </row>
    <row r="288053" spans="23:23">
      <c r="W288053" s="30"/>
    </row>
    <row r="288054" spans="23:23">
      <c r="W288054" s="30"/>
    </row>
    <row r="288055" spans="23:23">
      <c r="W288055" s="30"/>
    </row>
    <row r="288056" spans="23:23">
      <c r="W288056" s="30"/>
    </row>
    <row r="288057" spans="23:23">
      <c r="W288057" s="30"/>
    </row>
    <row r="288058" spans="23:23">
      <c r="W288058" s="30"/>
    </row>
    <row r="288059" spans="23:23">
      <c r="W288059" s="30"/>
    </row>
    <row r="288060" spans="23:23">
      <c r="W288060" s="30"/>
    </row>
    <row r="288061" spans="23:23">
      <c r="W288061" s="30"/>
    </row>
    <row r="288062" spans="23:23">
      <c r="W288062" s="30"/>
    </row>
    <row r="288063" spans="23:23">
      <c r="W288063" s="30"/>
    </row>
    <row r="288064" spans="23:23">
      <c r="W288064" s="30"/>
    </row>
    <row r="288065" spans="23:23">
      <c r="W288065" s="30"/>
    </row>
    <row r="288066" spans="23:23">
      <c r="W288066" s="30"/>
    </row>
    <row r="288067" spans="23:23">
      <c r="W288067" s="30"/>
    </row>
    <row r="288068" spans="23:23">
      <c r="W288068" s="30"/>
    </row>
    <row r="288069" spans="23:23">
      <c r="W288069" s="30"/>
    </row>
    <row r="288070" spans="23:23">
      <c r="W288070" s="30"/>
    </row>
    <row r="288071" spans="23:23">
      <c r="W288071" s="30"/>
    </row>
    <row r="288072" spans="23:23">
      <c r="W288072" s="30"/>
    </row>
    <row r="288073" spans="23:23">
      <c r="W288073" s="30"/>
    </row>
    <row r="288074" spans="23:23">
      <c r="W288074" s="30"/>
    </row>
    <row r="288075" spans="23:23">
      <c r="W288075" s="30"/>
    </row>
    <row r="288076" spans="23:23">
      <c r="W288076" s="30"/>
    </row>
    <row r="288077" spans="23:23">
      <c r="W288077" s="30"/>
    </row>
    <row r="288078" spans="23:23">
      <c r="W288078" s="30"/>
    </row>
    <row r="288079" spans="23:23">
      <c r="W288079" s="30"/>
    </row>
    <row r="288080" spans="23:23">
      <c r="W288080" s="30"/>
    </row>
    <row r="288081" spans="23:23">
      <c r="W288081" s="30"/>
    </row>
    <row r="288082" spans="23:23">
      <c r="W288082" s="30"/>
    </row>
    <row r="288083" spans="23:23">
      <c r="W288083" s="30"/>
    </row>
    <row r="288084" spans="23:23">
      <c r="W288084" s="30"/>
    </row>
    <row r="288085" spans="23:23">
      <c r="W288085" s="30"/>
    </row>
    <row r="288086" spans="23:23">
      <c r="W288086" s="30"/>
    </row>
    <row r="288087" spans="23:23">
      <c r="W288087" s="30"/>
    </row>
    <row r="288088" spans="23:23">
      <c r="W288088" s="30"/>
    </row>
    <row r="288089" spans="23:23">
      <c r="W288089" s="30"/>
    </row>
    <row r="288090" spans="23:23">
      <c r="W288090" s="30"/>
    </row>
    <row r="288091" spans="23:23">
      <c r="W288091" s="30"/>
    </row>
    <row r="288092" spans="23:23">
      <c r="W288092" s="30"/>
    </row>
    <row r="288093" spans="23:23">
      <c r="W288093" s="30"/>
    </row>
    <row r="288094" spans="23:23">
      <c r="W288094" s="30"/>
    </row>
    <row r="288095" spans="23:23">
      <c r="W288095" s="30"/>
    </row>
    <row r="288096" spans="23:23">
      <c r="W288096" s="30"/>
    </row>
    <row r="288097" spans="23:23">
      <c r="W288097" s="30"/>
    </row>
    <row r="288098" spans="23:23">
      <c r="W288098" s="30"/>
    </row>
    <row r="288099" spans="23:23">
      <c r="W288099" s="30"/>
    </row>
    <row r="288100" spans="23:23">
      <c r="W288100" s="30"/>
    </row>
    <row r="288101" spans="23:23">
      <c r="W288101" s="30"/>
    </row>
    <row r="288102" spans="23:23">
      <c r="W288102" s="30"/>
    </row>
    <row r="288103" spans="23:23">
      <c r="W288103" s="30"/>
    </row>
    <row r="288104" spans="23:23">
      <c r="W288104" s="30"/>
    </row>
    <row r="288105" spans="23:23">
      <c r="W288105" s="30"/>
    </row>
    <row r="288106" spans="23:23">
      <c r="W288106" s="30"/>
    </row>
    <row r="288107" spans="23:23">
      <c r="W288107" s="30"/>
    </row>
    <row r="288108" spans="23:23">
      <c r="W288108" s="30"/>
    </row>
    <row r="288109" spans="23:23">
      <c r="W288109" s="30"/>
    </row>
    <row r="288110" spans="23:23">
      <c r="W288110" s="30"/>
    </row>
    <row r="288111" spans="23:23">
      <c r="W288111" s="30"/>
    </row>
    <row r="288112" spans="23:23">
      <c r="W288112" s="30"/>
    </row>
    <row r="288113" spans="23:23">
      <c r="W288113" s="30"/>
    </row>
    <row r="288114" spans="23:23">
      <c r="W288114" s="30"/>
    </row>
    <row r="288115" spans="23:23">
      <c r="W288115" s="30"/>
    </row>
    <row r="288116" spans="23:23">
      <c r="W288116" s="30"/>
    </row>
    <row r="288117" spans="23:23">
      <c r="W288117" s="30"/>
    </row>
    <row r="288118" spans="23:23">
      <c r="W288118" s="30"/>
    </row>
    <row r="288119" spans="23:23">
      <c r="W288119" s="30"/>
    </row>
    <row r="288120" spans="23:23">
      <c r="W288120" s="30"/>
    </row>
    <row r="288121" spans="23:23">
      <c r="W288121" s="30"/>
    </row>
    <row r="288122" spans="23:23">
      <c r="W288122" s="30"/>
    </row>
    <row r="288123" spans="23:23">
      <c r="W288123" s="30"/>
    </row>
    <row r="288124" spans="23:23">
      <c r="W288124" s="30"/>
    </row>
    <row r="288125" spans="23:23">
      <c r="W288125" s="30"/>
    </row>
    <row r="288126" spans="23:23">
      <c r="W288126" s="30"/>
    </row>
    <row r="288127" spans="23:23">
      <c r="W288127" s="30"/>
    </row>
    <row r="288128" spans="23:23">
      <c r="W288128" s="30"/>
    </row>
    <row r="288129" spans="23:23">
      <c r="W288129" s="30"/>
    </row>
    <row r="288130" spans="23:23">
      <c r="W288130" s="30"/>
    </row>
    <row r="288131" spans="23:23">
      <c r="W288131" s="30"/>
    </row>
    <row r="288132" spans="23:23">
      <c r="W288132" s="30"/>
    </row>
    <row r="288133" spans="23:23">
      <c r="W288133" s="30"/>
    </row>
    <row r="288134" spans="23:23">
      <c r="W288134" s="30"/>
    </row>
    <row r="288135" spans="23:23">
      <c r="W288135" s="30"/>
    </row>
    <row r="288136" spans="23:23">
      <c r="W288136" s="30"/>
    </row>
    <row r="288137" spans="23:23">
      <c r="W288137" s="30"/>
    </row>
    <row r="288138" spans="23:23">
      <c r="W288138" s="30"/>
    </row>
    <row r="288139" spans="23:23">
      <c r="W288139" s="30"/>
    </row>
    <row r="288140" spans="23:23">
      <c r="W288140" s="30"/>
    </row>
    <row r="288141" spans="23:23">
      <c r="W288141" s="30"/>
    </row>
    <row r="288142" spans="23:23">
      <c r="W288142" s="30"/>
    </row>
    <row r="288143" spans="23:23">
      <c r="W288143" s="30"/>
    </row>
    <row r="288144" spans="23:23">
      <c r="W288144" s="30"/>
    </row>
    <row r="288145" spans="23:23">
      <c r="W288145" s="30"/>
    </row>
    <row r="288146" spans="23:23">
      <c r="W288146" s="30"/>
    </row>
    <row r="288147" spans="23:23">
      <c r="W288147" s="30"/>
    </row>
    <row r="288148" spans="23:23">
      <c r="W288148" s="30"/>
    </row>
    <row r="288149" spans="23:23">
      <c r="W288149" s="30"/>
    </row>
    <row r="288150" spans="23:23">
      <c r="W288150" s="30"/>
    </row>
    <row r="288151" spans="23:23">
      <c r="W288151" s="30"/>
    </row>
    <row r="288152" spans="23:23">
      <c r="W288152" s="30"/>
    </row>
    <row r="288153" spans="23:23">
      <c r="W288153" s="30"/>
    </row>
    <row r="288154" spans="23:23">
      <c r="W288154" s="30"/>
    </row>
    <row r="288155" spans="23:23">
      <c r="W288155" s="30"/>
    </row>
    <row r="288156" spans="23:23">
      <c r="W288156" s="30"/>
    </row>
    <row r="288157" spans="23:23">
      <c r="W288157" s="30"/>
    </row>
    <row r="288158" spans="23:23">
      <c r="W288158" s="30"/>
    </row>
    <row r="288159" spans="23:23">
      <c r="W288159" s="30"/>
    </row>
    <row r="288160" spans="23:23">
      <c r="W288160" s="30"/>
    </row>
    <row r="288161" spans="23:23">
      <c r="W288161" s="30"/>
    </row>
    <row r="288162" spans="23:23">
      <c r="W288162" s="30"/>
    </row>
    <row r="288163" spans="23:23">
      <c r="W288163" s="30"/>
    </row>
    <row r="288164" spans="23:23">
      <c r="W288164" s="30"/>
    </row>
    <row r="288165" spans="23:23">
      <c r="W288165" s="30"/>
    </row>
    <row r="288166" spans="23:23">
      <c r="W288166" s="30"/>
    </row>
    <row r="288167" spans="23:23">
      <c r="W288167" s="30"/>
    </row>
    <row r="288168" spans="23:23">
      <c r="W288168" s="30"/>
    </row>
    <row r="288169" spans="23:23">
      <c r="W288169" s="30"/>
    </row>
    <row r="288170" spans="23:23">
      <c r="W288170" s="30"/>
    </row>
    <row r="288171" spans="23:23">
      <c r="W288171" s="30"/>
    </row>
    <row r="288172" spans="23:23">
      <c r="W288172" s="30"/>
    </row>
    <row r="288173" spans="23:23">
      <c r="W288173" s="30"/>
    </row>
    <row r="288174" spans="23:23">
      <c r="W288174" s="30"/>
    </row>
    <row r="288175" spans="23:23">
      <c r="W288175" s="30"/>
    </row>
    <row r="288176" spans="23:23">
      <c r="W288176" s="30"/>
    </row>
    <row r="288177" spans="23:23">
      <c r="W288177" s="30"/>
    </row>
    <row r="288178" spans="23:23">
      <c r="W288178" s="30"/>
    </row>
    <row r="288179" spans="23:23">
      <c r="W288179" s="30"/>
    </row>
    <row r="288180" spans="23:23">
      <c r="W288180" s="30"/>
    </row>
    <row r="288181" spans="23:23">
      <c r="W288181" s="30"/>
    </row>
    <row r="288182" spans="23:23">
      <c r="W288182" s="30"/>
    </row>
    <row r="288183" spans="23:23">
      <c r="W288183" s="30"/>
    </row>
    <row r="288184" spans="23:23">
      <c r="W288184" s="30"/>
    </row>
    <row r="288185" spans="23:23">
      <c r="W288185" s="30"/>
    </row>
    <row r="288186" spans="23:23">
      <c r="W288186" s="30"/>
    </row>
    <row r="288187" spans="23:23">
      <c r="W288187" s="30"/>
    </row>
    <row r="288188" spans="23:23">
      <c r="W288188" s="30"/>
    </row>
    <row r="288189" spans="23:23">
      <c r="W288189" s="30"/>
    </row>
    <row r="288190" spans="23:23">
      <c r="W288190" s="30"/>
    </row>
    <row r="288191" spans="23:23">
      <c r="W288191" s="30"/>
    </row>
    <row r="288192" spans="23:23">
      <c r="W288192" s="30"/>
    </row>
    <row r="288193" spans="23:23">
      <c r="W288193" s="30"/>
    </row>
    <row r="288194" spans="23:23">
      <c r="W288194" s="30"/>
    </row>
    <row r="288195" spans="23:23">
      <c r="W288195" s="30"/>
    </row>
    <row r="288196" spans="23:23">
      <c r="W288196" s="30"/>
    </row>
    <row r="288197" spans="23:23">
      <c r="W288197" s="30"/>
    </row>
    <row r="288198" spans="23:23">
      <c r="W288198" s="30"/>
    </row>
    <row r="288199" spans="23:23">
      <c r="W288199" s="30"/>
    </row>
    <row r="288200" spans="23:23">
      <c r="W288200" s="30"/>
    </row>
    <row r="288201" spans="23:23">
      <c r="W288201" s="30"/>
    </row>
    <row r="288202" spans="23:23">
      <c r="W288202" s="30"/>
    </row>
    <row r="288203" spans="23:23">
      <c r="W288203" s="30"/>
    </row>
    <row r="288204" spans="23:23">
      <c r="W288204" s="30"/>
    </row>
    <row r="288205" spans="23:23">
      <c r="W288205" s="30"/>
    </row>
    <row r="288206" spans="23:23">
      <c r="W288206" s="30"/>
    </row>
    <row r="288207" spans="23:23">
      <c r="W288207" s="30"/>
    </row>
    <row r="288208" spans="23:23">
      <c r="W288208" s="30"/>
    </row>
    <row r="288209" spans="23:23">
      <c r="W288209" s="30"/>
    </row>
    <row r="288210" spans="23:23">
      <c r="W288210" s="30"/>
    </row>
    <row r="288211" spans="23:23">
      <c r="W288211" s="30"/>
    </row>
    <row r="288212" spans="23:23">
      <c r="W288212" s="30"/>
    </row>
    <row r="288213" spans="23:23">
      <c r="W288213" s="30"/>
    </row>
    <row r="288214" spans="23:23">
      <c r="W288214" s="30"/>
    </row>
    <row r="288215" spans="23:23">
      <c r="W288215" s="30"/>
    </row>
    <row r="288216" spans="23:23">
      <c r="W288216" s="30"/>
    </row>
    <row r="288217" spans="23:23">
      <c r="W288217" s="30"/>
    </row>
    <row r="288218" spans="23:23">
      <c r="W288218" s="30"/>
    </row>
    <row r="288219" spans="23:23">
      <c r="W288219" s="30"/>
    </row>
    <row r="288220" spans="23:23">
      <c r="W288220" s="30"/>
    </row>
    <row r="288221" spans="23:23">
      <c r="W288221" s="30"/>
    </row>
    <row r="288222" spans="23:23">
      <c r="W288222" s="30"/>
    </row>
    <row r="288223" spans="23:23">
      <c r="W288223" s="30"/>
    </row>
    <row r="288224" spans="23:23">
      <c r="W288224" s="30"/>
    </row>
    <row r="288225" spans="23:23">
      <c r="W288225" s="30"/>
    </row>
    <row r="288226" spans="23:23">
      <c r="W288226" s="30"/>
    </row>
    <row r="288227" spans="23:23">
      <c r="W288227" s="30"/>
    </row>
    <row r="288228" spans="23:23">
      <c r="W288228" s="30"/>
    </row>
    <row r="288229" spans="23:23">
      <c r="W288229" s="30"/>
    </row>
    <row r="288230" spans="23:23">
      <c r="W288230" s="30"/>
    </row>
    <row r="288231" spans="23:23">
      <c r="W288231" s="30"/>
    </row>
    <row r="288232" spans="23:23">
      <c r="W288232" s="30"/>
    </row>
    <row r="288233" spans="23:23">
      <c r="W288233" s="30"/>
    </row>
    <row r="288234" spans="23:23">
      <c r="W288234" s="30"/>
    </row>
    <row r="288235" spans="23:23">
      <c r="W288235" s="30"/>
    </row>
    <row r="288236" spans="23:23">
      <c r="W288236" s="30"/>
    </row>
    <row r="288237" spans="23:23">
      <c r="W288237" s="30"/>
    </row>
    <row r="288238" spans="23:23">
      <c r="W288238" s="30"/>
    </row>
    <row r="288239" spans="23:23">
      <c r="W288239" s="30"/>
    </row>
    <row r="288240" spans="23:23">
      <c r="W288240" s="30"/>
    </row>
    <row r="288241" spans="23:23">
      <c r="W288241" s="30"/>
    </row>
    <row r="288242" spans="23:23">
      <c r="W288242" s="30"/>
    </row>
    <row r="288243" spans="23:23">
      <c r="W288243" s="30"/>
    </row>
    <row r="288244" spans="23:23">
      <c r="W288244" s="30"/>
    </row>
    <row r="288245" spans="23:23">
      <c r="W288245" s="30"/>
    </row>
    <row r="288246" spans="23:23">
      <c r="W288246" s="30"/>
    </row>
    <row r="288247" spans="23:23">
      <c r="W288247" s="30"/>
    </row>
    <row r="288248" spans="23:23">
      <c r="W288248" s="30"/>
    </row>
    <row r="288249" spans="23:23">
      <c r="W288249" s="30"/>
    </row>
    <row r="288250" spans="23:23">
      <c r="W288250" s="30"/>
    </row>
    <row r="288251" spans="23:23">
      <c r="W288251" s="30"/>
    </row>
    <row r="288252" spans="23:23">
      <c r="W288252" s="30"/>
    </row>
    <row r="288253" spans="23:23">
      <c r="W288253" s="30"/>
    </row>
    <row r="288254" spans="23:23">
      <c r="W288254" s="30"/>
    </row>
    <row r="288255" spans="23:23">
      <c r="W288255" s="30"/>
    </row>
    <row r="288256" spans="23:23">
      <c r="W288256" s="30"/>
    </row>
    <row r="288257" spans="23:23">
      <c r="W288257" s="30"/>
    </row>
    <row r="288258" spans="23:23">
      <c r="W288258" s="30"/>
    </row>
    <row r="288259" spans="23:23">
      <c r="W288259" s="30"/>
    </row>
    <row r="288260" spans="23:23">
      <c r="W288260" s="30"/>
    </row>
    <row r="288261" spans="23:23">
      <c r="W288261" s="30"/>
    </row>
    <row r="288262" spans="23:23">
      <c r="W288262" s="30"/>
    </row>
    <row r="288263" spans="23:23">
      <c r="W288263" s="30"/>
    </row>
    <row r="288264" spans="23:23">
      <c r="W288264" s="30"/>
    </row>
    <row r="288265" spans="23:23">
      <c r="W288265" s="30"/>
    </row>
    <row r="288266" spans="23:23">
      <c r="W288266" s="30"/>
    </row>
    <row r="288267" spans="23:23">
      <c r="W288267" s="30"/>
    </row>
    <row r="288268" spans="23:23">
      <c r="W288268" s="30"/>
    </row>
    <row r="288269" spans="23:23">
      <c r="W288269" s="30"/>
    </row>
    <row r="288270" spans="23:23">
      <c r="W288270" s="30"/>
    </row>
    <row r="288271" spans="23:23">
      <c r="W288271" s="30"/>
    </row>
    <row r="288272" spans="23:23">
      <c r="W288272" s="30"/>
    </row>
    <row r="288273" spans="23:23">
      <c r="W288273" s="30"/>
    </row>
    <row r="288274" spans="23:23">
      <c r="W288274" s="30"/>
    </row>
    <row r="288275" spans="23:23">
      <c r="W288275" s="30"/>
    </row>
    <row r="288276" spans="23:23">
      <c r="W288276" s="30"/>
    </row>
    <row r="288277" spans="23:23">
      <c r="W288277" s="30"/>
    </row>
    <row r="288278" spans="23:23">
      <c r="W288278" s="30"/>
    </row>
    <row r="288279" spans="23:23">
      <c r="W288279" s="30"/>
    </row>
    <row r="288280" spans="23:23">
      <c r="W288280" s="30"/>
    </row>
    <row r="288281" spans="23:23">
      <c r="W288281" s="30"/>
    </row>
    <row r="288282" spans="23:23">
      <c r="W288282" s="30"/>
    </row>
    <row r="288283" spans="23:23">
      <c r="W288283" s="30"/>
    </row>
    <row r="288284" spans="23:23">
      <c r="W288284" s="30"/>
    </row>
    <row r="288285" spans="23:23">
      <c r="W288285" s="30"/>
    </row>
    <row r="288286" spans="23:23">
      <c r="W288286" s="30"/>
    </row>
    <row r="288287" spans="23:23">
      <c r="W288287" s="30"/>
    </row>
    <row r="288288" spans="23:23">
      <c r="W288288" s="30"/>
    </row>
    <row r="288289" spans="23:23">
      <c r="W288289" s="30"/>
    </row>
    <row r="288290" spans="23:23">
      <c r="W288290" s="30"/>
    </row>
    <row r="288291" spans="23:23">
      <c r="W288291" s="30"/>
    </row>
    <row r="288292" spans="23:23">
      <c r="W288292" s="30"/>
    </row>
    <row r="288293" spans="23:23">
      <c r="W288293" s="30"/>
    </row>
    <row r="288294" spans="23:23">
      <c r="W288294" s="30"/>
    </row>
    <row r="288295" spans="23:23">
      <c r="W288295" s="30"/>
    </row>
    <row r="288296" spans="23:23">
      <c r="W288296" s="30"/>
    </row>
    <row r="288297" spans="23:23">
      <c r="W288297" s="30"/>
    </row>
    <row r="288298" spans="23:23">
      <c r="W288298" s="30"/>
    </row>
    <row r="288299" spans="23:23">
      <c r="W288299" s="30"/>
    </row>
    <row r="288300" spans="23:23">
      <c r="W288300" s="30"/>
    </row>
    <row r="288301" spans="23:23">
      <c r="W288301" s="30"/>
    </row>
    <row r="288302" spans="23:23">
      <c r="W288302" s="30"/>
    </row>
    <row r="288303" spans="23:23">
      <c r="W288303" s="30"/>
    </row>
    <row r="288304" spans="23:23">
      <c r="W288304" s="30"/>
    </row>
    <row r="288305" spans="23:23">
      <c r="W288305" s="30"/>
    </row>
    <row r="288306" spans="23:23">
      <c r="W288306" s="30"/>
    </row>
    <row r="288307" spans="23:23">
      <c r="W288307" s="30"/>
    </row>
    <row r="288308" spans="23:23">
      <c r="W288308" s="30"/>
    </row>
    <row r="288309" spans="23:23">
      <c r="W288309" s="30"/>
    </row>
    <row r="288310" spans="23:23">
      <c r="W288310" s="30"/>
    </row>
    <row r="288311" spans="23:23">
      <c r="W288311" s="30"/>
    </row>
    <row r="288312" spans="23:23">
      <c r="W288312" s="30"/>
    </row>
    <row r="288313" spans="23:23">
      <c r="W288313" s="30"/>
    </row>
    <row r="288314" spans="23:23">
      <c r="W288314" s="30"/>
    </row>
    <row r="288315" spans="23:23">
      <c r="W288315" s="30"/>
    </row>
    <row r="288316" spans="23:23">
      <c r="W288316" s="30"/>
    </row>
    <row r="288317" spans="23:23">
      <c r="W288317" s="30"/>
    </row>
    <row r="288318" spans="23:23">
      <c r="W288318" s="30"/>
    </row>
    <row r="288319" spans="23:23">
      <c r="W288319" s="30"/>
    </row>
    <row r="288320" spans="23:23">
      <c r="W288320" s="30"/>
    </row>
    <row r="288321" spans="23:23">
      <c r="W288321" s="30"/>
    </row>
    <row r="288322" spans="23:23">
      <c r="W288322" s="30"/>
    </row>
    <row r="288323" spans="23:23">
      <c r="W288323" s="30"/>
    </row>
    <row r="288324" spans="23:23">
      <c r="W288324" s="30"/>
    </row>
    <row r="288325" spans="23:23">
      <c r="W288325" s="30"/>
    </row>
    <row r="288326" spans="23:23">
      <c r="W288326" s="30"/>
    </row>
    <row r="288327" spans="23:23">
      <c r="W288327" s="30"/>
    </row>
    <row r="288328" spans="23:23">
      <c r="W288328" s="30"/>
    </row>
    <row r="288329" spans="23:23">
      <c r="W288329" s="30"/>
    </row>
    <row r="288330" spans="23:23">
      <c r="W288330" s="30"/>
    </row>
    <row r="288331" spans="23:23">
      <c r="W288331" s="30"/>
    </row>
    <row r="288332" spans="23:23">
      <c r="W288332" s="30"/>
    </row>
    <row r="288333" spans="23:23">
      <c r="W288333" s="30"/>
    </row>
    <row r="288334" spans="23:23">
      <c r="W288334" s="30"/>
    </row>
    <row r="288335" spans="23:23">
      <c r="W288335" s="30"/>
    </row>
    <row r="288336" spans="23:23">
      <c r="W288336" s="30"/>
    </row>
    <row r="288337" spans="23:23">
      <c r="W288337" s="30"/>
    </row>
    <row r="288338" spans="23:23">
      <c r="W288338" s="30"/>
    </row>
    <row r="288339" spans="23:23">
      <c r="W288339" s="30"/>
    </row>
    <row r="288340" spans="23:23">
      <c r="W288340" s="30"/>
    </row>
    <row r="288341" spans="23:23">
      <c r="W288341" s="30"/>
    </row>
    <row r="288342" spans="23:23">
      <c r="W288342" s="30"/>
    </row>
    <row r="288343" spans="23:23">
      <c r="W288343" s="30"/>
    </row>
    <row r="288344" spans="23:23">
      <c r="W288344" s="30"/>
    </row>
    <row r="288345" spans="23:23">
      <c r="W288345" s="30"/>
    </row>
    <row r="288346" spans="23:23">
      <c r="W288346" s="30"/>
    </row>
    <row r="288347" spans="23:23">
      <c r="W288347" s="30"/>
    </row>
    <row r="288348" spans="23:23">
      <c r="W288348" s="30"/>
    </row>
    <row r="288349" spans="23:23">
      <c r="W288349" s="30"/>
    </row>
    <row r="288350" spans="23:23">
      <c r="W288350" s="30"/>
    </row>
    <row r="288351" spans="23:23">
      <c r="W288351" s="30"/>
    </row>
    <row r="288352" spans="23:23">
      <c r="W288352" s="30"/>
    </row>
    <row r="288353" spans="23:23">
      <c r="W288353" s="30"/>
    </row>
    <row r="288354" spans="23:23">
      <c r="W288354" s="30"/>
    </row>
    <row r="288355" spans="23:23">
      <c r="W288355" s="30"/>
    </row>
    <row r="288356" spans="23:23">
      <c r="W288356" s="30"/>
    </row>
    <row r="288357" spans="23:23">
      <c r="W288357" s="30"/>
    </row>
    <row r="288358" spans="23:23">
      <c r="W288358" s="30"/>
    </row>
    <row r="288359" spans="23:23">
      <c r="W288359" s="30"/>
    </row>
    <row r="288360" spans="23:23">
      <c r="W288360" s="30"/>
    </row>
    <row r="288361" spans="23:23">
      <c r="W288361" s="30"/>
    </row>
    <row r="288362" spans="23:23">
      <c r="W288362" s="30"/>
    </row>
    <row r="288363" spans="23:23">
      <c r="W288363" s="30"/>
    </row>
    <row r="288364" spans="23:23">
      <c r="W288364" s="30"/>
    </row>
    <row r="288365" spans="23:23">
      <c r="W288365" s="30"/>
    </row>
    <row r="288366" spans="23:23">
      <c r="W288366" s="30"/>
    </row>
    <row r="288367" spans="23:23">
      <c r="W288367" s="30"/>
    </row>
    <row r="288368" spans="23:23">
      <c r="W288368" s="30"/>
    </row>
    <row r="288369" spans="23:23">
      <c r="W288369" s="30"/>
    </row>
    <row r="288370" spans="23:23">
      <c r="W288370" s="30"/>
    </row>
    <row r="288371" spans="23:23">
      <c r="W288371" s="30"/>
    </row>
    <row r="288372" spans="23:23">
      <c r="W288372" s="30"/>
    </row>
    <row r="288373" spans="23:23">
      <c r="W288373" s="30"/>
    </row>
    <row r="288374" spans="23:23">
      <c r="W288374" s="30"/>
    </row>
    <row r="288375" spans="23:23">
      <c r="W288375" s="30"/>
    </row>
    <row r="288376" spans="23:23">
      <c r="W288376" s="30"/>
    </row>
    <row r="288377" spans="23:23">
      <c r="W288377" s="30"/>
    </row>
    <row r="288378" spans="23:23">
      <c r="W288378" s="30"/>
    </row>
    <row r="288379" spans="23:23">
      <c r="W288379" s="30"/>
    </row>
    <row r="288380" spans="23:23">
      <c r="W288380" s="30"/>
    </row>
    <row r="288381" spans="23:23">
      <c r="W288381" s="30"/>
    </row>
    <row r="288382" spans="23:23">
      <c r="W288382" s="30"/>
    </row>
    <row r="288383" spans="23:23">
      <c r="W288383" s="30"/>
    </row>
    <row r="288384" spans="23:23">
      <c r="W288384" s="30"/>
    </row>
    <row r="288385" spans="23:23">
      <c r="W288385" s="30"/>
    </row>
    <row r="288386" spans="23:23">
      <c r="W288386" s="30"/>
    </row>
    <row r="288387" spans="23:23">
      <c r="W288387" s="30"/>
    </row>
    <row r="288388" spans="23:23">
      <c r="W288388" s="30"/>
    </row>
    <row r="288389" spans="23:23">
      <c r="W288389" s="30"/>
    </row>
    <row r="288390" spans="23:23">
      <c r="W288390" s="30"/>
    </row>
    <row r="288391" spans="23:23">
      <c r="W288391" s="30"/>
    </row>
    <row r="288392" spans="23:23">
      <c r="W288392" s="30"/>
    </row>
    <row r="288393" spans="23:23">
      <c r="W288393" s="30"/>
    </row>
    <row r="288394" spans="23:23">
      <c r="W288394" s="30"/>
    </row>
    <row r="288395" spans="23:23">
      <c r="W288395" s="30"/>
    </row>
    <row r="288396" spans="23:23">
      <c r="W288396" s="30"/>
    </row>
    <row r="288397" spans="23:23">
      <c r="W288397" s="30"/>
    </row>
    <row r="288398" spans="23:23">
      <c r="W288398" s="30"/>
    </row>
    <row r="288399" spans="23:23">
      <c r="W288399" s="30"/>
    </row>
    <row r="288400" spans="23:23">
      <c r="W288400" s="30"/>
    </row>
    <row r="288401" spans="23:23">
      <c r="W288401" s="30"/>
    </row>
    <row r="288402" spans="23:23">
      <c r="W288402" s="30"/>
    </row>
    <row r="288403" spans="23:23">
      <c r="W288403" s="30"/>
    </row>
    <row r="288404" spans="23:23">
      <c r="W288404" s="30"/>
    </row>
    <row r="288405" spans="23:23">
      <c r="W288405" s="30"/>
    </row>
    <row r="288406" spans="23:23">
      <c r="W288406" s="30"/>
    </row>
    <row r="288407" spans="23:23">
      <c r="W288407" s="30"/>
    </row>
    <row r="288408" spans="23:23">
      <c r="W288408" s="30"/>
    </row>
    <row r="288409" spans="23:23">
      <c r="W288409" s="30"/>
    </row>
    <row r="288410" spans="23:23">
      <c r="W288410" s="30"/>
    </row>
    <row r="288411" spans="23:23">
      <c r="W288411" s="30"/>
    </row>
    <row r="288412" spans="23:23">
      <c r="W288412" s="30"/>
    </row>
    <row r="288413" spans="23:23">
      <c r="W288413" s="30"/>
    </row>
    <row r="288414" spans="23:23">
      <c r="W288414" s="30"/>
    </row>
    <row r="288415" spans="23:23">
      <c r="W288415" s="30"/>
    </row>
    <row r="288416" spans="23:23">
      <c r="W288416" s="30"/>
    </row>
    <row r="288417" spans="23:23">
      <c r="W288417" s="30"/>
    </row>
    <row r="288418" spans="23:23">
      <c r="W288418" s="30"/>
    </row>
    <row r="288419" spans="23:23">
      <c r="W288419" s="30"/>
    </row>
    <row r="288420" spans="23:23">
      <c r="W288420" s="30"/>
    </row>
    <row r="288421" spans="23:23">
      <c r="W288421" s="30"/>
    </row>
    <row r="288422" spans="23:23">
      <c r="W288422" s="30"/>
    </row>
    <row r="288423" spans="23:23">
      <c r="W288423" s="30"/>
    </row>
    <row r="288424" spans="23:23">
      <c r="W288424" s="30"/>
    </row>
    <row r="288425" spans="23:23">
      <c r="W288425" s="30"/>
    </row>
    <row r="288426" spans="23:23">
      <c r="W288426" s="30"/>
    </row>
    <row r="288427" spans="23:23">
      <c r="W288427" s="30"/>
    </row>
    <row r="288428" spans="23:23">
      <c r="W288428" s="30"/>
    </row>
    <row r="288429" spans="23:23">
      <c r="W288429" s="30"/>
    </row>
    <row r="288430" spans="23:23">
      <c r="W288430" s="30"/>
    </row>
    <row r="288431" spans="23:23">
      <c r="W288431" s="30"/>
    </row>
    <row r="288432" spans="23:23">
      <c r="W288432" s="30"/>
    </row>
    <row r="288433" spans="23:23">
      <c r="W288433" s="30"/>
    </row>
    <row r="288434" spans="23:23">
      <c r="W288434" s="30"/>
    </row>
    <row r="288435" spans="23:23">
      <c r="W288435" s="30"/>
    </row>
    <row r="288436" spans="23:23">
      <c r="W288436" s="30"/>
    </row>
    <row r="288437" spans="23:23">
      <c r="W288437" s="30"/>
    </row>
    <row r="288438" spans="23:23">
      <c r="W288438" s="30"/>
    </row>
    <row r="288439" spans="23:23">
      <c r="W288439" s="30"/>
    </row>
    <row r="288440" spans="23:23">
      <c r="W288440" s="30"/>
    </row>
    <row r="288441" spans="23:23">
      <c r="W288441" s="30"/>
    </row>
    <row r="288442" spans="23:23">
      <c r="W288442" s="30"/>
    </row>
    <row r="288443" spans="23:23">
      <c r="W288443" s="30"/>
    </row>
    <row r="288444" spans="23:23">
      <c r="W288444" s="30"/>
    </row>
    <row r="288445" spans="23:23">
      <c r="W288445" s="30"/>
    </row>
    <row r="288446" spans="23:23">
      <c r="W288446" s="30"/>
    </row>
    <row r="288447" spans="23:23">
      <c r="W288447" s="30"/>
    </row>
    <row r="288448" spans="23:23">
      <c r="W288448" s="30"/>
    </row>
    <row r="288449" spans="23:23">
      <c r="W288449" s="30"/>
    </row>
    <row r="288450" spans="23:23">
      <c r="W288450" s="30"/>
    </row>
    <row r="288451" spans="23:23">
      <c r="W288451" s="30"/>
    </row>
    <row r="288452" spans="23:23">
      <c r="W288452" s="30"/>
    </row>
    <row r="288453" spans="23:23">
      <c r="W288453" s="30"/>
    </row>
    <row r="288454" spans="23:23">
      <c r="W288454" s="30"/>
    </row>
    <row r="288455" spans="23:23">
      <c r="W288455" s="30"/>
    </row>
    <row r="288456" spans="23:23">
      <c r="W288456" s="30"/>
    </row>
    <row r="288457" spans="23:23">
      <c r="W288457" s="30"/>
    </row>
    <row r="288458" spans="23:23">
      <c r="W288458" s="30"/>
    </row>
    <row r="288459" spans="23:23">
      <c r="W288459" s="30"/>
    </row>
    <row r="288460" spans="23:23">
      <c r="W288460" s="30"/>
    </row>
    <row r="288461" spans="23:23">
      <c r="W288461" s="30"/>
    </row>
    <row r="288462" spans="23:23">
      <c r="W288462" s="30"/>
    </row>
    <row r="288463" spans="23:23">
      <c r="W288463" s="30"/>
    </row>
    <row r="288464" spans="23:23">
      <c r="W288464" s="30"/>
    </row>
    <row r="288465" spans="23:23">
      <c r="W288465" s="30"/>
    </row>
    <row r="288466" spans="23:23">
      <c r="W288466" s="30"/>
    </row>
    <row r="288467" spans="23:23">
      <c r="W288467" s="30"/>
    </row>
    <row r="288468" spans="23:23">
      <c r="W288468" s="30"/>
    </row>
    <row r="288469" spans="23:23">
      <c r="W288469" s="30"/>
    </row>
    <row r="288470" spans="23:23">
      <c r="W288470" s="30"/>
    </row>
    <row r="288471" spans="23:23">
      <c r="W288471" s="30"/>
    </row>
    <row r="288472" spans="23:23">
      <c r="W288472" s="30"/>
    </row>
    <row r="288473" spans="23:23">
      <c r="W288473" s="30"/>
    </row>
    <row r="288474" spans="23:23">
      <c r="W288474" s="30"/>
    </row>
    <row r="288475" spans="23:23">
      <c r="W288475" s="30"/>
    </row>
    <row r="288476" spans="23:23">
      <c r="W288476" s="30"/>
    </row>
    <row r="288477" spans="23:23">
      <c r="W288477" s="30"/>
    </row>
    <row r="288478" spans="23:23">
      <c r="W288478" s="30"/>
    </row>
    <row r="288479" spans="23:23">
      <c r="W288479" s="30"/>
    </row>
    <row r="288480" spans="23:23">
      <c r="W288480" s="30"/>
    </row>
    <row r="288481" spans="23:23">
      <c r="W288481" s="30"/>
    </row>
    <row r="288482" spans="23:23">
      <c r="W288482" s="30"/>
    </row>
    <row r="288483" spans="23:23">
      <c r="W288483" s="30"/>
    </row>
    <row r="288484" spans="23:23">
      <c r="W288484" s="30"/>
    </row>
    <row r="288485" spans="23:23">
      <c r="W288485" s="30"/>
    </row>
    <row r="288486" spans="23:23">
      <c r="W288486" s="30"/>
    </row>
    <row r="288487" spans="23:23">
      <c r="W288487" s="30"/>
    </row>
    <row r="288488" spans="23:23">
      <c r="W288488" s="30"/>
    </row>
    <row r="288489" spans="23:23">
      <c r="W288489" s="30"/>
    </row>
    <row r="288490" spans="23:23">
      <c r="W288490" s="30"/>
    </row>
    <row r="288491" spans="23:23">
      <c r="W288491" s="30"/>
    </row>
    <row r="288492" spans="23:23">
      <c r="W288492" s="30"/>
    </row>
    <row r="288493" spans="23:23">
      <c r="W288493" s="30"/>
    </row>
    <row r="288494" spans="23:23">
      <c r="W288494" s="30"/>
    </row>
    <row r="288495" spans="23:23">
      <c r="W288495" s="30"/>
    </row>
    <row r="288496" spans="23:23">
      <c r="W288496" s="30"/>
    </row>
    <row r="288497" spans="23:23">
      <c r="W288497" s="30"/>
    </row>
    <row r="288498" spans="23:23">
      <c r="W288498" s="30"/>
    </row>
    <row r="288499" spans="23:23">
      <c r="W288499" s="30"/>
    </row>
    <row r="288500" spans="23:23">
      <c r="W288500" s="30"/>
    </row>
    <row r="288501" spans="23:23">
      <c r="W288501" s="30"/>
    </row>
    <row r="288502" spans="23:23">
      <c r="W288502" s="30"/>
    </row>
    <row r="288503" spans="23:23">
      <c r="W288503" s="30"/>
    </row>
    <row r="288504" spans="23:23">
      <c r="W288504" s="30"/>
    </row>
    <row r="288505" spans="23:23">
      <c r="W288505" s="30"/>
    </row>
    <row r="288506" spans="23:23">
      <c r="W288506" s="30"/>
    </row>
    <row r="288507" spans="23:23">
      <c r="W288507" s="30"/>
    </row>
    <row r="288508" spans="23:23">
      <c r="W288508" s="30"/>
    </row>
    <row r="288509" spans="23:23">
      <c r="W288509" s="30"/>
    </row>
    <row r="288510" spans="23:23">
      <c r="W288510" s="30"/>
    </row>
    <row r="288511" spans="23:23">
      <c r="W288511" s="30"/>
    </row>
    <row r="288512" spans="23:23">
      <c r="W288512" s="30"/>
    </row>
    <row r="288513" spans="23:23">
      <c r="W288513" s="30"/>
    </row>
    <row r="288514" spans="23:23">
      <c r="W288514" s="30"/>
    </row>
    <row r="288515" spans="23:23">
      <c r="W288515" s="30"/>
    </row>
    <row r="288516" spans="23:23">
      <c r="W288516" s="30"/>
    </row>
    <row r="288517" spans="23:23">
      <c r="W288517" s="30"/>
    </row>
    <row r="288518" spans="23:23">
      <c r="W288518" s="30"/>
    </row>
    <row r="288519" spans="23:23">
      <c r="W288519" s="30"/>
    </row>
    <row r="288520" spans="23:23">
      <c r="W288520" s="30"/>
    </row>
    <row r="288521" spans="23:23">
      <c r="W288521" s="30"/>
    </row>
    <row r="288522" spans="23:23">
      <c r="W288522" s="30"/>
    </row>
    <row r="288523" spans="23:23">
      <c r="W288523" s="30"/>
    </row>
    <row r="288524" spans="23:23">
      <c r="W288524" s="30"/>
    </row>
    <row r="288525" spans="23:23">
      <c r="W288525" s="30"/>
    </row>
    <row r="288526" spans="23:23">
      <c r="W288526" s="30"/>
    </row>
    <row r="288527" spans="23:23">
      <c r="W288527" s="30"/>
    </row>
    <row r="288528" spans="23:23">
      <c r="W288528" s="30"/>
    </row>
    <row r="288529" spans="23:23">
      <c r="W288529" s="30"/>
    </row>
    <row r="288530" spans="23:23">
      <c r="W288530" s="30"/>
    </row>
    <row r="288531" spans="23:23">
      <c r="W288531" s="30"/>
    </row>
    <row r="288532" spans="23:23">
      <c r="W288532" s="30"/>
    </row>
    <row r="288533" spans="23:23">
      <c r="W288533" s="30"/>
    </row>
    <row r="288534" spans="23:23">
      <c r="W288534" s="30"/>
    </row>
    <row r="288535" spans="23:23">
      <c r="W288535" s="30"/>
    </row>
    <row r="288536" spans="23:23">
      <c r="W288536" s="30"/>
    </row>
    <row r="288537" spans="23:23">
      <c r="W288537" s="30"/>
    </row>
    <row r="288538" spans="23:23">
      <c r="W288538" s="30"/>
    </row>
    <row r="288539" spans="23:23">
      <c r="W288539" s="30"/>
    </row>
    <row r="288540" spans="23:23">
      <c r="W288540" s="30"/>
    </row>
    <row r="288541" spans="23:23">
      <c r="W288541" s="30"/>
    </row>
    <row r="288542" spans="23:23">
      <c r="W288542" s="30"/>
    </row>
    <row r="288543" spans="23:23">
      <c r="W288543" s="30"/>
    </row>
    <row r="288544" spans="23:23">
      <c r="W288544" s="30"/>
    </row>
    <row r="288545" spans="23:23">
      <c r="W288545" s="30"/>
    </row>
    <row r="288546" spans="23:23">
      <c r="W288546" s="30"/>
    </row>
    <row r="288547" spans="23:23">
      <c r="W288547" s="30"/>
    </row>
    <row r="288548" spans="23:23">
      <c r="W288548" s="30"/>
    </row>
    <row r="288549" spans="23:23">
      <c r="W288549" s="30"/>
    </row>
    <row r="288550" spans="23:23">
      <c r="W288550" s="30"/>
    </row>
    <row r="288551" spans="23:23">
      <c r="W288551" s="30"/>
    </row>
    <row r="288552" spans="23:23">
      <c r="W288552" s="30"/>
    </row>
    <row r="288553" spans="23:23">
      <c r="W288553" s="30"/>
    </row>
    <row r="288554" spans="23:23">
      <c r="W288554" s="30"/>
    </row>
    <row r="288555" spans="23:23">
      <c r="W288555" s="30"/>
    </row>
    <row r="288556" spans="23:23">
      <c r="W288556" s="30"/>
    </row>
    <row r="288557" spans="23:23">
      <c r="W288557" s="30"/>
    </row>
    <row r="288558" spans="23:23">
      <c r="W288558" s="30"/>
    </row>
    <row r="288559" spans="23:23">
      <c r="W288559" s="30"/>
    </row>
    <row r="288560" spans="23:23">
      <c r="W288560" s="30"/>
    </row>
    <row r="288561" spans="23:23">
      <c r="W288561" s="30"/>
    </row>
    <row r="288562" spans="23:23">
      <c r="W288562" s="30"/>
    </row>
    <row r="288563" spans="23:23">
      <c r="W288563" s="30"/>
    </row>
    <row r="288564" spans="23:23">
      <c r="W288564" s="30"/>
    </row>
    <row r="288565" spans="23:23">
      <c r="W288565" s="30"/>
    </row>
    <row r="288566" spans="23:23">
      <c r="W288566" s="30"/>
    </row>
    <row r="288567" spans="23:23">
      <c r="W288567" s="30"/>
    </row>
    <row r="288568" spans="23:23">
      <c r="W288568" s="30"/>
    </row>
    <row r="288569" spans="23:23">
      <c r="W288569" s="30"/>
    </row>
    <row r="288570" spans="23:23">
      <c r="W288570" s="30"/>
    </row>
    <row r="288571" spans="23:23">
      <c r="W288571" s="30"/>
    </row>
    <row r="288572" spans="23:23">
      <c r="W288572" s="30"/>
    </row>
    <row r="288573" spans="23:23">
      <c r="W288573" s="30"/>
    </row>
    <row r="288574" spans="23:23">
      <c r="W288574" s="30"/>
    </row>
    <row r="288575" spans="23:23">
      <c r="W288575" s="30"/>
    </row>
    <row r="288576" spans="23:23">
      <c r="W288576" s="30"/>
    </row>
    <row r="288577" spans="23:23">
      <c r="W288577" s="30"/>
    </row>
    <row r="288578" spans="23:23">
      <c r="W288578" s="30"/>
    </row>
    <row r="288579" spans="23:23">
      <c r="W288579" s="30"/>
    </row>
    <row r="288580" spans="23:23">
      <c r="W288580" s="30"/>
    </row>
    <row r="288581" spans="23:23">
      <c r="W288581" s="30"/>
    </row>
    <row r="288582" spans="23:23">
      <c r="W288582" s="30"/>
    </row>
    <row r="288583" spans="23:23">
      <c r="W288583" s="30"/>
    </row>
    <row r="288584" spans="23:23">
      <c r="W288584" s="30"/>
    </row>
    <row r="288585" spans="23:23">
      <c r="W288585" s="30"/>
    </row>
    <row r="288586" spans="23:23">
      <c r="W288586" s="30"/>
    </row>
    <row r="288587" spans="23:23">
      <c r="W288587" s="30"/>
    </row>
    <row r="288588" spans="23:23">
      <c r="W288588" s="30"/>
    </row>
    <row r="288589" spans="23:23">
      <c r="W288589" s="30"/>
    </row>
    <row r="288590" spans="23:23">
      <c r="W288590" s="30"/>
    </row>
    <row r="288591" spans="23:23">
      <c r="W288591" s="30"/>
    </row>
    <row r="288592" spans="23:23">
      <c r="W288592" s="30"/>
    </row>
    <row r="288593" spans="23:23">
      <c r="W288593" s="30"/>
    </row>
    <row r="288594" spans="23:23">
      <c r="W288594" s="30"/>
    </row>
    <row r="288595" spans="23:23">
      <c r="W288595" s="30"/>
    </row>
    <row r="288596" spans="23:23">
      <c r="W288596" s="30"/>
    </row>
    <row r="288597" spans="23:23">
      <c r="W288597" s="30"/>
    </row>
    <row r="288598" spans="23:23">
      <c r="W288598" s="30"/>
    </row>
    <row r="288599" spans="23:23">
      <c r="W288599" s="30"/>
    </row>
    <row r="288600" spans="23:23">
      <c r="W288600" s="30"/>
    </row>
    <row r="288601" spans="23:23">
      <c r="W288601" s="30"/>
    </row>
    <row r="288602" spans="23:23">
      <c r="W288602" s="30"/>
    </row>
    <row r="288603" spans="23:23">
      <c r="W288603" s="30"/>
    </row>
    <row r="288604" spans="23:23">
      <c r="W288604" s="30"/>
    </row>
    <row r="288605" spans="23:23">
      <c r="W288605" s="30"/>
    </row>
    <row r="288606" spans="23:23">
      <c r="W288606" s="30"/>
    </row>
    <row r="288607" spans="23:23">
      <c r="W288607" s="30"/>
    </row>
    <row r="288608" spans="23:23">
      <c r="W288608" s="30"/>
    </row>
    <row r="288609" spans="23:23">
      <c r="W288609" s="30"/>
    </row>
    <row r="288610" spans="23:23">
      <c r="W288610" s="30"/>
    </row>
    <row r="288611" spans="23:23">
      <c r="W288611" s="30"/>
    </row>
    <row r="288612" spans="23:23">
      <c r="W288612" s="30"/>
    </row>
    <row r="288613" spans="23:23">
      <c r="W288613" s="30"/>
    </row>
    <row r="288614" spans="23:23">
      <c r="W288614" s="30"/>
    </row>
    <row r="288615" spans="23:23">
      <c r="W288615" s="30"/>
    </row>
    <row r="288616" spans="23:23">
      <c r="W288616" s="30"/>
    </row>
    <row r="288617" spans="23:23">
      <c r="W288617" s="30"/>
    </row>
    <row r="288618" spans="23:23">
      <c r="W288618" s="30"/>
    </row>
    <row r="288619" spans="23:23">
      <c r="W288619" s="30"/>
    </row>
    <row r="288620" spans="23:23">
      <c r="W288620" s="30"/>
    </row>
    <row r="288621" spans="23:23">
      <c r="W288621" s="30"/>
    </row>
    <row r="288622" spans="23:23">
      <c r="W288622" s="30"/>
    </row>
    <row r="288623" spans="23:23">
      <c r="W288623" s="30"/>
    </row>
    <row r="288624" spans="23:23">
      <c r="W288624" s="30"/>
    </row>
    <row r="288625" spans="23:23">
      <c r="W288625" s="30"/>
    </row>
    <row r="288626" spans="23:23">
      <c r="W288626" s="30"/>
    </row>
    <row r="288627" spans="23:23">
      <c r="W288627" s="30"/>
    </row>
    <row r="288628" spans="23:23">
      <c r="W288628" s="30"/>
    </row>
    <row r="288629" spans="23:23">
      <c r="W288629" s="30"/>
    </row>
    <row r="288630" spans="23:23">
      <c r="W288630" s="30"/>
    </row>
    <row r="288631" spans="23:23">
      <c r="W288631" s="30"/>
    </row>
    <row r="288632" spans="23:23">
      <c r="W288632" s="30"/>
    </row>
    <row r="288633" spans="23:23">
      <c r="W288633" s="30"/>
    </row>
    <row r="288634" spans="23:23">
      <c r="W288634" s="30"/>
    </row>
    <row r="288635" spans="23:23">
      <c r="W288635" s="30"/>
    </row>
    <row r="288636" spans="23:23">
      <c r="W288636" s="30"/>
    </row>
    <row r="288637" spans="23:23">
      <c r="W288637" s="30"/>
    </row>
    <row r="288638" spans="23:23">
      <c r="W288638" s="30"/>
    </row>
    <row r="288639" spans="23:23">
      <c r="W288639" s="30"/>
    </row>
    <row r="288640" spans="23:23">
      <c r="W288640" s="30"/>
    </row>
    <row r="288641" spans="23:23">
      <c r="W288641" s="30"/>
    </row>
    <row r="288642" spans="23:23">
      <c r="W288642" s="30"/>
    </row>
    <row r="288643" spans="23:23">
      <c r="W288643" s="30"/>
    </row>
    <row r="288644" spans="23:23">
      <c r="W288644" s="30"/>
    </row>
    <row r="288645" spans="23:23">
      <c r="W288645" s="30"/>
    </row>
    <row r="288646" spans="23:23">
      <c r="W288646" s="30"/>
    </row>
    <row r="288647" spans="23:23">
      <c r="W288647" s="30"/>
    </row>
    <row r="288648" spans="23:23">
      <c r="W288648" s="30"/>
    </row>
    <row r="288649" spans="23:23">
      <c r="W288649" s="30"/>
    </row>
    <row r="288650" spans="23:23">
      <c r="W288650" s="30"/>
    </row>
    <row r="288651" spans="23:23">
      <c r="W288651" s="30"/>
    </row>
    <row r="288652" spans="23:23">
      <c r="W288652" s="30"/>
    </row>
    <row r="288653" spans="23:23">
      <c r="W288653" s="30"/>
    </row>
    <row r="288654" spans="23:23">
      <c r="W288654" s="30"/>
    </row>
    <row r="288655" spans="23:23">
      <c r="W288655" s="30"/>
    </row>
    <row r="288656" spans="23:23">
      <c r="W288656" s="30"/>
    </row>
    <row r="288657" spans="23:23">
      <c r="W288657" s="30"/>
    </row>
    <row r="288658" spans="23:23">
      <c r="W288658" s="30"/>
    </row>
    <row r="288659" spans="23:23">
      <c r="W288659" s="30"/>
    </row>
    <row r="288660" spans="23:23">
      <c r="W288660" s="30"/>
    </row>
    <row r="288661" spans="23:23">
      <c r="W288661" s="30"/>
    </row>
    <row r="288662" spans="23:23">
      <c r="W288662" s="30"/>
    </row>
    <row r="288663" spans="23:23">
      <c r="W288663" s="30"/>
    </row>
    <row r="288664" spans="23:23">
      <c r="W288664" s="30"/>
    </row>
    <row r="288665" spans="23:23">
      <c r="W288665" s="30"/>
    </row>
    <row r="288666" spans="23:23">
      <c r="W288666" s="30"/>
    </row>
    <row r="288667" spans="23:23">
      <c r="W288667" s="30"/>
    </row>
    <row r="288668" spans="23:23">
      <c r="W288668" s="30"/>
    </row>
    <row r="288669" spans="23:23">
      <c r="W288669" s="30"/>
    </row>
    <row r="288670" spans="23:23">
      <c r="W288670" s="30"/>
    </row>
    <row r="288671" spans="23:23">
      <c r="W288671" s="30"/>
    </row>
    <row r="288672" spans="23:23">
      <c r="W288672" s="30"/>
    </row>
    <row r="288673" spans="23:23">
      <c r="W288673" s="30"/>
    </row>
    <row r="288674" spans="23:23">
      <c r="W288674" s="30"/>
    </row>
    <row r="288675" spans="23:23">
      <c r="W288675" s="30"/>
    </row>
    <row r="288676" spans="23:23">
      <c r="W288676" s="30"/>
    </row>
    <row r="288677" spans="23:23">
      <c r="W288677" s="30"/>
    </row>
    <row r="288678" spans="23:23">
      <c r="W288678" s="30"/>
    </row>
    <row r="288679" spans="23:23">
      <c r="W288679" s="30"/>
    </row>
    <row r="288680" spans="23:23">
      <c r="W288680" s="30"/>
    </row>
    <row r="288681" spans="23:23">
      <c r="W288681" s="30"/>
    </row>
    <row r="288682" spans="23:23">
      <c r="W288682" s="30"/>
    </row>
    <row r="288683" spans="23:23">
      <c r="W288683" s="30"/>
    </row>
    <row r="288684" spans="23:23">
      <c r="W288684" s="30"/>
    </row>
    <row r="288685" spans="23:23">
      <c r="W288685" s="30"/>
    </row>
    <row r="288686" spans="23:23">
      <c r="W288686" s="30"/>
    </row>
    <row r="288687" spans="23:23">
      <c r="W288687" s="30"/>
    </row>
    <row r="288688" spans="23:23">
      <c r="W288688" s="30"/>
    </row>
    <row r="288689" spans="23:23">
      <c r="W288689" s="30"/>
    </row>
    <row r="288690" spans="23:23">
      <c r="W288690" s="30"/>
    </row>
    <row r="288691" spans="23:23">
      <c r="W288691" s="30"/>
    </row>
    <row r="288692" spans="23:23">
      <c r="W288692" s="30"/>
    </row>
    <row r="288693" spans="23:23">
      <c r="W288693" s="30"/>
    </row>
    <row r="288694" spans="23:23">
      <c r="W288694" s="30"/>
    </row>
    <row r="288695" spans="23:23">
      <c r="W288695" s="30"/>
    </row>
    <row r="288696" spans="23:23">
      <c r="W288696" s="30"/>
    </row>
    <row r="288697" spans="23:23">
      <c r="W288697" s="30"/>
    </row>
    <row r="288698" spans="23:23">
      <c r="W288698" s="30"/>
    </row>
    <row r="288699" spans="23:23">
      <c r="W288699" s="30"/>
    </row>
    <row r="288700" spans="23:23">
      <c r="W288700" s="30"/>
    </row>
    <row r="288701" spans="23:23">
      <c r="W288701" s="30"/>
    </row>
    <row r="288702" spans="23:23">
      <c r="W288702" s="30"/>
    </row>
    <row r="288703" spans="23:23">
      <c r="W288703" s="30"/>
    </row>
    <row r="288704" spans="23:23">
      <c r="W288704" s="30"/>
    </row>
    <row r="288705" spans="23:23">
      <c r="W288705" s="30"/>
    </row>
    <row r="288706" spans="23:23">
      <c r="W288706" s="30"/>
    </row>
    <row r="288707" spans="23:23">
      <c r="W288707" s="30"/>
    </row>
    <row r="288708" spans="23:23">
      <c r="W288708" s="30"/>
    </row>
    <row r="288709" spans="23:23">
      <c r="W288709" s="30"/>
    </row>
    <row r="288710" spans="23:23">
      <c r="W288710" s="30"/>
    </row>
    <row r="288711" spans="23:23">
      <c r="W288711" s="30"/>
    </row>
    <row r="288712" spans="23:23">
      <c r="W288712" s="30"/>
    </row>
    <row r="288713" spans="23:23">
      <c r="W288713" s="30"/>
    </row>
    <row r="288714" spans="23:23">
      <c r="W288714" s="30"/>
    </row>
    <row r="288715" spans="23:23">
      <c r="W288715" s="30"/>
    </row>
    <row r="288716" spans="23:23">
      <c r="W288716" s="30"/>
    </row>
    <row r="288717" spans="23:23">
      <c r="W288717" s="30"/>
    </row>
    <row r="288718" spans="23:23">
      <c r="W288718" s="30"/>
    </row>
    <row r="288719" spans="23:23">
      <c r="W288719" s="30"/>
    </row>
    <row r="288720" spans="23:23">
      <c r="W288720" s="30"/>
    </row>
    <row r="288721" spans="23:23">
      <c r="W288721" s="30"/>
    </row>
    <row r="288722" spans="23:23">
      <c r="W288722" s="30"/>
    </row>
    <row r="288723" spans="23:23">
      <c r="W288723" s="30"/>
    </row>
    <row r="288724" spans="23:23">
      <c r="W288724" s="30"/>
    </row>
    <row r="288725" spans="23:23">
      <c r="W288725" s="30"/>
    </row>
    <row r="288726" spans="23:23">
      <c r="W288726" s="30"/>
    </row>
    <row r="288727" spans="23:23">
      <c r="W288727" s="30"/>
    </row>
    <row r="288728" spans="23:23">
      <c r="W288728" s="30"/>
    </row>
    <row r="288729" spans="23:23">
      <c r="W288729" s="30"/>
    </row>
    <row r="288730" spans="23:23">
      <c r="W288730" s="30"/>
    </row>
    <row r="288731" spans="23:23">
      <c r="W288731" s="30"/>
    </row>
    <row r="288732" spans="23:23">
      <c r="W288732" s="30"/>
    </row>
    <row r="288733" spans="23:23">
      <c r="W288733" s="30"/>
    </row>
    <row r="288734" spans="23:23">
      <c r="W288734" s="30"/>
    </row>
    <row r="288735" spans="23:23">
      <c r="W288735" s="30"/>
    </row>
    <row r="288736" spans="23:23">
      <c r="W288736" s="30"/>
    </row>
    <row r="288737" spans="23:23">
      <c r="W288737" s="30"/>
    </row>
    <row r="288738" spans="23:23">
      <c r="W288738" s="30"/>
    </row>
    <row r="288739" spans="23:23">
      <c r="W288739" s="30"/>
    </row>
    <row r="288740" spans="23:23">
      <c r="W288740" s="30"/>
    </row>
    <row r="288741" spans="23:23">
      <c r="W288741" s="30"/>
    </row>
    <row r="288742" spans="23:23">
      <c r="W288742" s="30"/>
    </row>
    <row r="288743" spans="23:23">
      <c r="W288743" s="30"/>
    </row>
    <row r="288744" spans="23:23">
      <c r="W288744" s="30"/>
    </row>
    <row r="288745" spans="23:23">
      <c r="W288745" s="30"/>
    </row>
    <row r="288746" spans="23:23">
      <c r="W288746" s="30"/>
    </row>
    <row r="288747" spans="23:23">
      <c r="W288747" s="30"/>
    </row>
    <row r="288748" spans="23:23">
      <c r="W288748" s="30"/>
    </row>
    <row r="288749" spans="23:23">
      <c r="W288749" s="30"/>
    </row>
    <row r="288750" spans="23:23">
      <c r="W288750" s="30"/>
    </row>
    <row r="288751" spans="23:23">
      <c r="W288751" s="30"/>
    </row>
    <row r="288752" spans="23:23">
      <c r="W288752" s="30"/>
    </row>
    <row r="288753" spans="23:23">
      <c r="W288753" s="30"/>
    </row>
    <row r="288754" spans="23:23">
      <c r="W288754" s="30"/>
    </row>
    <row r="288755" spans="23:23">
      <c r="W288755" s="30"/>
    </row>
    <row r="288756" spans="23:23">
      <c r="W288756" s="30"/>
    </row>
    <row r="288757" spans="23:23">
      <c r="W288757" s="30"/>
    </row>
    <row r="288758" spans="23:23">
      <c r="W288758" s="30"/>
    </row>
    <row r="288759" spans="23:23">
      <c r="W288759" s="30"/>
    </row>
    <row r="288760" spans="23:23">
      <c r="W288760" s="30"/>
    </row>
    <row r="288761" spans="23:23">
      <c r="W288761" s="30"/>
    </row>
    <row r="288762" spans="23:23">
      <c r="W288762" s="30"/>
    </row>
    <row r="288763" spans="23:23">
      <c r="W288763" s="30"/>
    </row>
    <row r="288764" spans="23:23">
      <c r="W288764" s="30"/>
    </row>
    <row r="288765" spans="23:23">
      <c r="W288765" s="30"/>
    </row>
    <row r="288766" spans="23:23">
      <c r="W288766" s="30"/>
    </row>
    <row r="288767" spans="23:23">
      <c r="W288767" s="30"/>
    </row>
    <row r="288768" spans="23:23">
      <c r="W288768" s="30"/>
    </row>
    <row r="288769" spans="23:23">
      <c r="W288769" s="30"/>
    </row>
    <row r="288770" spans="23:23">
      <c r="W288770" s="30"/>
    </row>
    <row r="288771" spans="23:23">
      <c r="W288771" s="30"/>
    </row>
    <row r="288772" spans="23:23">
      <c r="W288772" s="30"/>
    </row>
    <row r="288773" spans="23:23">
      <c r="W288773" s="30"/>
    </row>
    <row r="288774" spans="23:23">
      <c r="W288774" s="30"/>
    </row>
    <row r="288775" spans="23:23">
      <c r="W288775" s="30"/>
    </row>
    <row r="288776" spans="23:23">
      <c r="W288776" s="30"/>
    </row>
    <row r="288777" spans="23:23">
      <c r="W288777" s="30"/>
    </row>
    <row r="288778" spans="23:23">
      <c r="W288778" s="30"/>
    </row>
    <row r="288779" spans="23:23">
      <c r="W288779" s="30"/>
    </row>
    <row r="288780" spans="23:23">
      <c r="W288780" s="30"/>
    </row>
    <row r="288781" spans="23:23">
      <c r="W288781" s="30"/>
    </row>
    <row r="288782" spans="23:23">
      <c r="W288782" s="30"/>
    </row>
    <row r="288783" spans="23:23">
      <c r="W288783" s="30"/>
    </row>
    <row r="288784" spans="23:23">
      <c r="W288784" s="30"/>
    </row>
    <row r="288785" spans="23:23">
      <c r="W288785" s="30"/>
    </row>
    <row r="288786" spans="23:23">
      <c r="W288786" s="30"/>
    </row>
    <row r="288787" spans="23:23">
      <c r="W288787" s="30"/>
    </row>
    <row r="288788" spans="23:23">
      <c r="W288788" s="30"/>
    </row>
    <row r="288789" spans="23:23">
      <c r="W288789" s="30"/>
    </row>
    <row r="288790" spans="23:23">
      <c r="W288790" s="30"/>
    </row>
    <row r="288791" spans="23:23">
      <c r="W288791" s="30"/>
    </row>
    <row r="288792" spans="23:23">
      <c r="W288792" s="30"/>
    </row>
    <row r="288793" spans="23:23">
      <c r="W288793" s="30"/>
    </row>
    <row r="288794" spans="23:23">
      <c r="W288794" s="30"/>
    </row>
    <row r="288795" spans="23:23">
      <c r="W288795" s="30"/>
    </row>
    <row r="288796" spans="23:23">
      <c r="W288796" s="30"/>
    </row>
    <row r="288797" spans="23:23">
      <c r="W288797" s="30"/>
    </row>
    <row r="288798" spans="23:23">
      <c r="W288798" s="30"/>
    </row>
    <row r="288799" spans="23:23">
      <c r="W288799" s="30"/>
    </row>
    <row r="288800" spans="23:23">
      <c r="W288800" s="30"/>
    </row>
    <row r="288801" spans="23:23">
      <c r="W288801" s="30"/>
    </row>
    <row r="288802" spans="23:23">
      <c r="W288802" s="30"/>
    </row>
    <row r="288803" spans="23:23">
      <c r="W288803" s="30"/>
    </row>
    <row r="288804" spans="23:23">
      <c r="W288804" s="30"/>
    </row>
    <row r="288805" spans="23:23">
      <c r="W288805" s="30"/>
    </row>
    <row r="288806" spans="23:23">
      <c r="W288806" s="30"/>
    </row>
    <row r="288807" spans="23:23">
      <c r="W288807" s="30"/>
    </row>
    <row r="288808" spans="23:23">
      <c r="W288808" s="30"/>
    </row>
    <row r="288809" spans="23:23">
      <c r="W288809" s="30"/>
    </row>
    <row r="288810" spans="23:23">
      <c r="W288810" s="30"/>
    </row>
    <row r="288811" spans="23:23">
      <c r="W288811" s="30"/>
    </row>
    <row r="288812" spans="23:23">
      <c r="W288812" s="30"/>
    </row>
    <row r="288813" spans="23:23">
      <c r="W288813" s="30"/>
    </row>
    <row r="288814" spans="23:23">
      <c r="W288814" s="30"/>
    </row>
    <row r="288815" spans="23:23">
      <c r="W288815" s="30"/>
    </row>
    <row r="288816" spans="23:23">
      <c r="W288816" s="30"/>
    </row>
    <row r="288817" spans="23:23">
      <c r="W288817" s="30"/>
    </row>
    <row r="288818" spans="23:23">
      <c r="W288818" s="30"/>
    </row>
    <row r="288819" spans="23:23">
      <c r="W288819" s="30"/>
    </row>
    <row r="288820" spans="23:23">
      <c r="W288820" s="30"/>
    </row>
    <row r="288821" spans="23:23">
      <c r="W288821" s="30"/>
    </row>
    <row r="288822" spans="23:23">
      <c r="W288822" s="30"/>
    </row>
    <row r="288823" spans="23:23">
      <c r="W288823" s="30"/>
    </row>
    <row r="288824" spans="23:23">
      <c r="W288824" s="30"/>
    </row>
    <row r="288825" spans="23:23">
      <c r="W288825" s="30"/>
    </row>
    <row r="288826" spans="23:23">
      <c r="W288826" s="30"/>
    </row>
    <row r="288827" spans="23:23">
      <c r="W288827" s="30"/>
    </row>
    <row r="288828" spans="23:23">
      <c r="W288828" s="30"/>
    </row>
    <row r="288829" spans="23:23">
      <c r="W288829" s="30"/>
    </row>
    <row r="288830" spans="23:23">
      <c r="W288830" s="30"/>
    </row>
    <row r="288831" spans="23:23">
      <c r="W288831" s="30"/>
    </row>
    <row r="288832" spans="23:23">
      <c r="W288832" s="30"/>
    </row>
    <row r="288833" spans="23:23">
      <c r="W288833" s="30"/>
    </row>
    <row r="288834" spans="23:23">
      <c r="W288834" s="30"/>
    </row>
    <row r="288835" spans="23:23">
      <c r="W288835" s="30"/>
    </row>
    <row r="288836" spans="23:23">
      <c r="W288836" s="30"/>
    </row>
    <row r="288837" spans="23:23">
      <c r="W288837" s="30"/>
    </row>
    <row r="288838" spans="23:23">
      <c r="W288838" s="30"/>
    </row>
    <row r="288839" spans="23:23">
      <c r="W288839" s="30"/>
    </row>
    <row r="288840" spans="23:23">
      <c r="W288840" s="30"/>
    </row>
    <row r="288841" spans="23:23">
      <c r="W288841" s="30"/>
    </row>
    <row r="288842" spans="23:23">
      <c r="W288842" s="30"/>
    </row>
    <row r="288843" spans="23:23">
      <c r="W288843" s="30"/>
    </row>
    <row r="288844" spans="23:23">
      <c r="W288844" s="30"/>
    </row>
    <row r="288845" spans="23:23">
      <c r="W288845" s="30"/>
    </row>
    <row r="288846" spans="23:23">
      <c r="W288846" s="30"/>
    </row>
    <row r="288847" spans="23:23">
      <c r="W288847" s="30"/>
    </row>
    <row r="288848" spans="23:23">
      <c r="W288848" s="30"/>
    </row>
    <row r="288849" spans="23:23">
      <c r="W288849" s="30"/>
    </row>
    <row r="288850" spans="23:23">
      <c r="W288850" s="30"/>
    </row>
    <row r="288851" spans="23:23">
      <c r="W288851" s="30"/>
    </row>
    <row r="288852" spans="23:23">
      <c r="W288852" s="30"/>
    </row>
    <row r="288853" spans="23:23">
      <c r="W288853" s="30"/>
    </row>
    <row r="288854" spans="23:23">
      <c r="W288854" s="30"/>
    </row>
    <row r="288855" spans="23:23">
      <c r="W288855" s="30"/>
    </row>
    <row r="288856" spans="23:23">
      <c r="W288856" s="30"/>
    </row>
    <row r="288857" spans="23:23">
      <c r="W288857" s="30"/>
    </row>
    <row r="288858" spans="23:23">
      <c r="W288858" s="30"/>
    </row>
    <row r="288859" spans="23:23">
      <c r="W288859" s="30"/>
    </row>
    <row r="288860" spans="23:23">
      <c r="W288860" s="30"/>
    </row>
    <row r="288861" spans="23:23">
      <c r="W288861" s="30"/>
    </row>
    <row r="288862" spans="23:23">
      <c r="W288862" s="30"/>
    </row>
    <row r="288863" spans="23:23">
      <c r="W288863" s="30"/>
    </row>
    <row r="288864" spans="23:23">
      <c r="W288864" s="30"/>
    </row>
    <row r="288865" spans="23:23">
      <c r="W288865" s="30"/>
    </row>
    <row r="288866" spans="23:23">
      <c r="W288866" s="30"/>
    </row>
    <row r="288867" spans="23:23">
      <c r="W288867" s="30"/>
    </row>
    <row r="288868" spans="23:23">
      <c r="W288868" s="30"/>
    </row>
    <row r="288869" spans="23:23">
      <c r="W288869" s="30"/>
    </row>
    <row r="288870" spans="23:23">
      <c r="W288870" s="30"/>
    </row>
    <row r="288871" spans="23:23">
      <c r="W288871" s="30"/>
    </row>
    <row r="288872" spans="23:23">
      <c r="W288872" s="30"/>
    </row>
    <row r="288873" spans="23:23">
      <c r="W288873" s="30"/>
    </row>
    <row r="288874" spans="23:23">
      <c r="W288874" s="30"/>
    </row>
    <row r="288875" spans="23:23">
      <c r="W288875" s="30"/>
    </row>
    <row r="288876" spans="23:23">
      <c r="W288876" s="30"/>
    </row>
    <row r="288877" spans="23:23">
      <c r="W288877" s="30"/>
    </row>
    <row r="288878" spans="23:23">
      <c r="W288878" s="30"/>
    </row>
    <row r="288879" spans="23:23">
      <c r="W288879" s="30"/>
    </row>
    <row r="288880" spans="23:23">
      <c r="W288880" s="30"/>
    </row>
    <row r="288881" spans="23:23">
      <c r="W288881" s="30"/>
    </row>
    <row r="288882" spans="23:23">
      <c r="W288882" s="30"/>
    </row>
    <row r="288883" spans="23:23">
      <c r="W288883" s="30"/>
    </row>
    <row r="288884" spans="23:23">
      <c r="W288884" s="30"/>
    </row>
    <row r="288885" spans="23:23">
      <c r="W288885" s="30"/>
    </row>
    <row r="288886" spans="23:23">
      <c r="W288886" s="30"/>
    </row>
    <row r="288887" spans="23:23">
      <c r="W288887" s="30"/>
    </row>
    <row r="288888" spans="23:23">
      <c r="W288888" s="30"/>
    </row>
    <row r="288889" spans="23:23">
      <c r="W288889" s="30"/>
    </row>
    <row r="288890" spans="23:23">
      <c r="W288890" s="30"/>
    </row>
    <row r="288891" spans="23:23">
      <c r="W288891" s="30"/>
    </row>
    <row r="288892" spans="23:23">
      <c r="W288892" s="30"/>
    </row>
    <row r="288893" spans="23:23">
      <c r="W288893" s="30"/>
    </row>
    <row r="288894" spans="23:23">
      <c r="W288894" s="30"/>
    </row>
    <row r="288895" spans="23:23">
      <c r="W288895" s="30"/>
    </row>
    <row r="288896" spans="23:23">
      <c r="W288896" s="30"/>
    </row>
    <row r="288897" spans="23:23">
      <c r="W288897" s="30"/>
    </row>
    <row r="288898" spans="23:23">
      <c r="W288898" s="30"/>
    </row>
    <row r="288899" spans="23:23">
      <c r="W288899" s="30"/>
    </row>
    <row r="288900" spans="23:23">
      <c r="W288900" s="30"/>
    </row>
    <row r="288901" spans="23:23">
      <c r="W288901" s="30"/>
    </row>
    <row r="288902" spans="23:23">
      <c r="W288902" s="30"/>
    </row>
    <row r="288903" spans="23:23">
      <c r="W288903" s="30"/>
    </row>
    <row r="288904" spans="23:23">
      <c r="W288904" s="30"/>
    </row>
    <row r="288905" spans="23:23">
      <c r="W288905" s="30"/>
    </row>
    <row r="288906" spans="23:23">
      <c r="W288906" s="30"/>
    </row>
    <row r="288907" spans="23:23">
      <c r="W288907" s="30"/>
    </row>
    <row r="288908" spans="23:23">
      <c r="W288908" s="30"/>
    </row>
    <row r="288909" spans="23:23">
      <c r="W288909" s="30"/>
    </row>
    <row r="288910" spans="23:23">
      <c r="W288910" s="30"/>
    </row>
    <row r="288911" spans="23:23">
      <c r="W288911" s="30"/>
    </row>
    <row r="288912" spans="23:23">
      <c r="W288912" s="30"/>
    </row>
    <row r="288913" spans="23:23">
      <c r="W288913" s="30"/>
    </row>
    <row r="288914" spans="23:23">
      <c r="W288914" s="30"/>
    </row>
    <row r="288915" spans="23:23">
      <c r="W288915" s="30"/>
    </row>
    <row r="288916" spans="23:23">
      <c r="W288916" s="30"/>
    </row>
    <row r="288917" spans="23:23">
      <c r="W288917" s="30"/>
    </row>
    <row r="288918" spans="23:23">
      <c r="W288918" s="30"/>
    </row>
    <row r="288919" spans="23:23">
      <c r="W288919" s="30"/>
    </row>
    <row r="288920" spans="23:23">
      <c r="W288920" s="30"/>
    </row>
    <row r="288921" spans="23:23">
      <c r="W288921" s="30"/>
    </row>
    <row r="288922" spans="23:23">
      <c r="W288922" s="30"/>
    </row>
    <row r="288923" spans="23:23">
      <c r="W288923" s="30"/>
    </row>
    <row r="288924" spans="23:23">
      <c r="W288924" s="30"/>
    </row>
    <row r="288925" spans="23:23">
      <c r="W288925" s="30"/>
    </row>
    <row r="288926" spans="23:23">
      <c r="W288926" s="30"/>
    </row>
    <row r="288927" spans="23:23">
      <c r="W288927" s="30"/>
    </row>
    <row r="288928" spans="23:23">
      <c r="W288928" s="30"/>
    </row>
    <row r="288929" spans="23:23">
      <c r="W288929" s="30"/>
    </row>
    <row r="288930" spans="23:23">
      <c r="W288930" s="30"/>
    </row>
    <row r="288931" spans="23:23">
      <c r="W288931" s="30"/>
    </row>
    <row r="288932" spans="23:23">
      <c r="W288932" s="30"/>
    </row>
    <row r="288933" spans="23:23">
      <c r="W288933" s="30"/>
    </row>
    <row r="288934" spans="23:23">
      <c r="W288934" s="30"/>
    </row>
    <row r="288935" spans="23:23">
      <c r="W288935" s="30"/>
    </row>
    <row r="288936" spans="23:23">
      <c r="W288936" s="30"/>
    </row>
    <row r="288937" spans="23:23">
      <c r="W288937" s="30"/>
    </row>
    <row r="288938" spans="23:23">
      <c r="W288938" s="30"/>
    </row>
    <row r="288939" spans="23:23">
      <c r="W288939" s="30"/>
    </row>
    <row r="288940" spans="23:23">
      <c r="W288940" s="30"/>
    </row>
    <row r="288941" spans="23:23">
      <c r="W288941" s="30"/>
    </row>
    <row r="288942" spans="23:23">
      <c r="W288942" s="30"/>
    </row>
    <row r="288943" spans="23:23">
      <c r="W288943" s="30"/>
    </row>
    <row r="288944" spans="23:23">
      <c r="W288944" s="30"/>
    </row>
    <row r="288945" spans="23:23">
      <c r="W288945" s="30"/>
    </row>
    <row r="288946" spans="23:23">
      <c r="W288946" s="30"/>
    </row>
    <row r="288947" spans="23:23">
      <c r="W288947" s="30"/>
    </row>
    <row r="288948" spans="23:23">
      <c r="W288948" s="30"/>
    </row>
    <row r="288949" spans="23:23">
      <c r="W288949" s="30"/>
    </row>
    <row r="288950" spans="23:23">
      <c r="W288950" s="30"/>
    </row>
    <row r="288951" spans="23:23">
      <c r="W288951" s="30"/>
    </row>
    <row r="288952" spans="23:23">
      <c r="W288952" s="30"/>
    </row>
    <row r="288953" spans="23:23">
      <c r="W288953" s="30"/>
    </row>
    <row r="288954" spans="23:23">
      <c r="W288954" s="30"/>
    </row>
    <row r="288955" spans="23:23">
      <c r="W288955" s="30"/>
    </row>
    <row r="288956" spans="23:23">
      <c r="W288956" s="30"/>
    </row>
    <row r="288957" spans="23:23">
      <c r="W288957" s="30"/>
    </row>
    <row r="288958" spans="23:23">
      <c r="W288958" s="30"/>
    </row>
    <row r="288959" spans="23:23">
      <c r="W288959" s="30"/>
    </row>
    <row r="288960" spans="23:23">
      <c r="W288960" s="30"/>
    </row>
    <row r="288961" spans="23:23">
      <c r="W288961" s="30"/>
    </row>
    <row r="288962" spans="23:23">
      <c r="W288962" s="30"/>
    </row>
    <row r="288963" spans="23:23">
      <c r="W288963" s="30"/>
    </row>
    <row r="288964" spans="23:23">
      <c r="W288964" s="30"/>
    </row>
    <row r="288965" spans="23:23">
      <c r="W288965" s="30"/>
    </row>
    <row r="288966" spans="23:23">
      <c r="W288966" s="30"/>
    </row>
    <row r="288967" spans="23:23">
      <c r="W288967" s="30"/>
    </row>
    <row r="288968" spans="23:23">
      <c r="W288968" s="30"/>
    </row>
    <row r="288969" spans="23:23">
      <c r="W288969" s="30"/>
    </row>
    <row r="288970" spans="23:23">
      <c r="W288970" s="30"/>
    </row>
    <row r="288971" spans="23:23">
      <c r="W288971" s="30"/>
    </row>
    <row r="288972" spans="23:23">
      <c r="W288972" s="30"/>
    </row>
    <row r="288973" spans="23:23">
      <c r="W288973" s="30"/>
    </row>
    <row r="288974" spans="23:23">
      <c r="W288974" s="30"/>
    </row>
    <row r="288975" spans="23:23">
      <c r="W288975" s="30"/>
    </row>
    <row r="288976" spans="23:23">
      <c r="W288976" s="30"/>
    </row>
    <row r="288977" spans="23:23">
      <c r="W288977" s="30"/>
    </row>
    <row r="288978" spans="23:23">
      <c r="W288978" s="30"/>
    </row>
    <row r="288979" spans="23:23">
      <c r="W288979" s="30"/>
    </row>
    <row r="288980" spans="23:23">
      <c r="W288980" s="30"/>
    </row>
    <row r="288981" spans="23:23">
      <c r="W288981" s="30"/>
    </row>
    <row r="288982" spans="23:23">
      <c r="W288982" s="30"/>
    </row>
    <row r="288983" spans="23:23">
      <c r="W288983" s="30"/>
    </row>
    <row r="288984" spans="23:23">
      <c r="W288984" s="30"/>
    </row>
    <row r="288985" spans="23:23">
      <c r="W288985" s="30"/>
    </row>
    <row r="288986" spans="23:23">
      <c r="W288986" s="30"/>
    </row>
    <row r="288987" spans="23:23">
      <c r="W288987" s="30"/>
    </row>
    <row r="288988" spans="23:23">
      <c r="W288988" s="30"/>
    </row>
    <row r="288989" spans="23:23">
      <c r="W288989" s="30"/>
    </row>
    <row r="288990" spans="23:23">
      <c r="W288990" s="30"/>
    </row>
    <row r="288991" spans="23:23">
      <c r="W288991" s="30"/>
    </row>
    <row r="288992" spans="23:23">
      <c r="W288992" s="30"/>
    </row>
    <row r="288993" spans="23:23">
      <c r="W288993" s="30"/>
    </row>
    <row r="288994" spans="23:23">
      <c r="W288994" s="30"/>
    </row>
    <row r="288995" spans="23:23">
      <c r="W288995" s="30"/>
    </row>
    <row r="288996" spans="23:23">
      <c r="W288996" s="30"/>
    </row>
    <row r="288997" spans="23:23">
      <c r="W288997" s="30"/>
    </row>
    <row r="288998" spans="23:23">
      <c r="W288998" s="30"/>
    </row>
    <row r="288999" spans="23:23">
      <c r="W288999" s="30"/>
    </row>
    <row r="289000" spans="23:23">
      <c r="W289000" s="30"/>
    </row>
    <row r="289001" spans="23:23">
      <c r="W289001" s="30"/>
    </row>
    <row r="289002" spans="23:23">
      <c r="W289002" s="30"/>
    </row>
    <row r="289003" spans="23:23">
      <c r="W289003" s="30"/>
    </row>
    <row r="289004" spans="23:23">
      <c r="W289004" s="30"/>
    </row>
    <row r="289005" spans="23:23">
      <c r="W289005" s="30"/>
    </row>
    <row r="289006" spans="23:23">
      <c r="W289006" s="30"/>
    </row>
    <row r="289007" spans="23:23">
      <c r="W289007" s="30"/>
    </row>
    <row r="289008" spans="23:23">
      <c r="W289008" s="30"/>
    </row>
    <row r="289009" spans="23:23">
      <c r="W289009" s="30"/>
    </row>
    <row r="289010" spans="23:23">
      <c r="W289010" s="30"/>
    </row>
    <row r="289011" spans="23:23">
      <c r="W289011" s="30"/>
    </row>
    <row r="289012" spans="23:23">
      <c r="W289012" s="30"/>
    </row>
    <row r="289013" spans="23:23">
      <c r="W289013" s="30"/>
    </row>
    <row r="289014" spans="23:23">
      <c r="W289014" s="30"/>
    </row>
    <row r="289015" spans="23:23">
      <c r="W289015" s="30"/>
    </row>
    <row r="289016" spans="23:23">
      <c r="W289016" s="30"/>
    </row>
    <row r="289017" spans="23:23">
      <c r="W289017" s="30"/>
    </row>
    <row r="289018" spans="23:23">
      <c r="W289018" s="30"/>
    </row>
    <row r="289019" spans="23:23">
      <c r="W289019" s="30"/>
    </row>
    <row r="289020" spans="23:23">
      <c r="W289020" s="30"/>
    </row>
    <row r="289021" spans="23:23">
      <c r="W289021" s="30"/>
    </row>
    <row r="289022" spans="23:23">
      <c r="W289022" s="30"/>
    </row>
    <row r="289023" spans="23:23">
      <c r="W289023" s="30"/>
    </row>
    <row r="289024" spans="23:23">
      <c r="W289024" s="30"/>
    </row>
    <row r="289025" spans="23:23">
      <c r="W289025" s="30"/>
    </row>
    <row r="289026" spans="23:23">
      <c r="W289026" s="30"/>
    </row>
    <row r="289027" spans="23:23">
      <c r="W289027" s="30"/>
    </row>
    <row r="289028" spans="23:23">
      <c r="W289028" s="30"/>
    </row>
    <row r="289029" spans="23:23">
      <c r="W289029" s="30"/>
    </row>
    <row r="289030" spans="23:23">
      <c r="W289030" s="30"/>
    </row>
    <row r="289031" spans="23:23">
      <c r="W289031" s="30"/>
    </row>
    <row r="289032" spans="23:23">
      <c r="W289032" s="30"/>
    </row>
    <row r="289033" spans="23:23">
      <c r="W289033" s="30"/>
    </row>
    <row r="289034" spans="23:23">
      <c r="W289034" s="30"/>
    </row>
    <row r="289035" spans="23:23">
      <c r="W289035" s="30"/>
    </row>
    <row r="289036" spans="23:23">
      <c r="W289036" s="30"/>
    </row>
    <row r="289037" spans="23:23">
      <c r="W289037" s="30"/>
    </row>
    <row r="289038" spans="23:23">
      <c r="W289038" s="30"/>
    </row>
    <row r="289039" spans="23:23">
      <c r="W289039" s="30"/>
    </row>
    <row r="289040" spans="23:23">
      <c r="W289040" s="30"/>
    </row>
    <row r="289041" spans="23:23">
      <c r="W289041" s="30"/>
    </row>
    <row r="289042" spans="23:23">
      <c r="W289042" s="30"/>
    </row>
    <row r="289043" spans="23:23">
      <c r="W289043" s="30"/>
    </row>
    <row r="289044" spans="23:23">
      <c r="W289044" s="30"/>
    </row>
    <row r="289045" spans="23:23">
      <c r="W289045" s="30"/>
    </row>
    <row r="289046" spans="23:23">
      <c r="W289046" s="30"/>
    </row>
    <row r="289047" spans="23:23">
      <c r="W289047" s="30"/>
    </row>
    <row r="289048" spans="23:23">
      <c r="W289048" s="30"/>
    </row>
    <row r="289049" spans="23:23">
      <c r="W289049" s="30"/>
    </row>
    <row r="289050" spans="23:23">
      <c r="W289050" s="30"/>
    </row>
    <row r="289051" spans="23:23">
      <c r="W289051" s="30"/>
    </row>
    <row r="289052" spans="23:23">
      <c r="W289052" s="30"/>
    </row>
    <row r="289053" spans="23:23">
      <c r="W289053" s="30"/>
    </row>
    <row r="289054" spans="23:23">
      <c r="W289054" s="30"/>
    </row>
    <row r="289055" spans="23:23">
      <c r="W289055" s="30"/>
    </row>
    <row r="289056" spans="23:23">
      <c r="W289056" s="30"/>
    </row>
    <row r="289057" spans="23:23">
      <c r="W289057" s="30"/>
    </row>
    <row r="289058" spans="23:23">
      <c r="W289058" s="30"/>
    </row>
    <row r="289059" spans="23:23">
      <c r="W289059" s="30"/>
    </row>
    <row r="289060" spans="23:23">
      <c r="W289060" s="30"/>
    </row>
    <row r="289061" spans="23:23">
      <c r="W289061" s="30"/>
    </row>
    <row r="289062" spans="23:23">
      <c r="W289062" s="30"/>
    </row>
    <row r="289063" spans="23:23">
      <c r="W289063" s="30"/>
    </row>
    <row r="289064" spans="23:23">
      <c r="W289064" s="30"/>
    </row>
    <row r="289065" spans="23:23">
      <c r="W289065" s="30"/>
    </row>
    <row r="289066" spans="23:23">
      <c r="W289066" s="30"/>
    </row>
    <row r="289067" spans="23:23">
      <c r="W289067" s="30"/>
    </row>
    <row r="289068" spans="23:23">
      <c r="W289068" s="30"/>
    </row>
    <row r="289069" spans="23:23">
      <c r="W289069" s="30"/>
    </row>
    <row r="289070" spans="23:23">
      <c r="W289070" s="30"/>
    </row>
    <row r="289071" spans="23:23">
      <c r="W289071" s="30"/>
    </row>
    <row r="289072" spans="23:23">
      <c r="W289072" s="30"/>
    </row>
    <row r="289073" spans="23:23">
      <c r="W289073" s="30"/>
    </row>
    <row r="289074" spans="23:23">
      <c r="W289074" s="30"/>
    </row>
    <row r="289075" spans="23:23">
      <c r="W289075" s="30"/>
    </row>
    <row r="289076" spans="23:23">
      <c r="W289076" s="30"/>
    </row>
    <row r="289077" spans="23:23">
      <c r="W289077" s="30"/>
    </row>
    <row r="289078" spans="23:23">
      <c r="W289078" s="30"/>
    </row>
    <row r="289079" spans="23:23">
      <c r="W289079" s="30"/>
    </row>
    <row r="289080" spans="23:23">
      <c r="W289080" s="30"/>
    </row>
    <row r="289081" spans="23:23">
      <c r="W289081" s="30"/>
    </row>
    <row r="289082" spans="23:23">
      <c r="W289082" s="30"/>
    </row>
    <row r="289083" spans="23:23">
      <c r="W289083" s="30"/>
    </row>
    <row r="289084" spans="23:23">
      <c r="W289084" s="30"/>
    </row>
    <row r="289085" spans="23:23">
      <c r="W289085" s="30"/>
    </row>
    <row r="289086" spans="23:23">
      <c r="W289086" s="30"/>
    </row>
    <row r="289087" spans="23:23">
      <c r="W289087" s="30"/>
    </row>
    <row r="289088" spans="23:23">
      <c r="W289088" s="30"/>
    </row>
    <row r="289089" spans="23:23">
      <c r="W289089" s="30"/>
    </row>
    <row r="289090" spans="23:23">
      <c r="W289090" s="30"/>
    </row>
    <row r="289091" spans="23:23">
      <c r="W289091" s="30"/>
    </row>
    <row r="289092" spans="23:23">
      <c r="W289092" s="30"/>
    </row>
    <row r="289093" spans="23:23">
      <c r="W289093" s="30"/>
    </row>
    <row r="289094" spans="23:23">
      <c r="W289094" s="30"/>
    </row>
    <row r="289095" spans="23:23">
      <c r="W289095" s="30"/>
    </row>
    <row r="289096" spans="23:23">
      <c r="W289096" s="30"/>
    </row>
    <row r="289097" spans="23:23">
      <c r="W289097" s="30"/>
    </row>
    <row r="289098" spans="23:23">
      <c r="W289098" s="30"/>
    </row>
    <row r="289099" spans="23:23">
      <c r="W289099" s="30"/>
    </row>
    <row r="289100" spans="23:23">
      <c r="W289100" s="30"/>
    </row>
    <row r="289101" spans="23:23">
      <c r="W289101" s="30"/>
    </row>
    <row r="289102" spans="23:23">
      <c r="W289102" s="30"/>
    </row>
    <row r="289103" spans="23:23">
      <c r="W289103" s="30"/>
    </row>
    <row r="289104" spans="23:23">
      <c r="W289104" s="30"/>
    </row>
    <row r="289105" spans="23:23">
      <c r="W289105" s="30"/>
    </row>
    <row r="289106" spans="23:23">
      <c r="W289106" s="30"/>
    </row>
    <row r="289107" spans="23:23">
      <c r="W289107" s="30"/>
    </row>
    <row r="289108" spans="23:23">
      <c r="W289108" s="30"/>
    </row>
    <row r="289109" spans="23:23">
      <c r="W289109" s="30"/>
    </row>
    <row r="289110" spans="23:23">
      <c r="W289110" s="30"/>
    </row>
    <row r="289111" spans="23:23">
      <c r="W289111" s="30"/>
    </row>
    <row r="289112" spans="23:23">
      <c r="W289112" s="30"/>
    </row>
    <row r="289113" spans="23:23">
      <c r="W289113" s="30"/>
    </row>
    <row r="289114" spans="23:23">
      <c r="W289114" s="30"/>
    </row>
    <row r="289115" spans="23:23">
      <c r="W289115" s="30"/>
    </row>
    <row r="289116" spans="23:23">
      <c r="W289116" s="30"/>
    </row>
    <row r="289117" spans="23:23">
      <c r="W289117" s="30"/>
    </row>
    <row r="289118" spans="23:23">
      <c r="W289118" s="30"/>
    </row>
    <row r="289119" spans="23:23">
      <c r="W289119" s="30"/>
    </row>
    <row r="289120" spans="23:23">
      <c r="W289120" s="30"/>
    </row>
    <row r="289121" spans="23:23">
      <c r="W289121" s="30"/>
    </row>
    <row r="289122" spans="23:23">
      <c r="W289122" s="30"/>
    </row>
    <row r="289123" spans="23:23">
      <c r="W289123" s="30"/>
    </row>
    <row r="289124" spans="23:23">
      <c r="W289124" s="30"/>
    </row>
    <row r="289125" spans="23:23">
      <c r="W289125" s="30"/>
    </row>
    <row r="289126" spans="23:23">
      <c r="W289126" s="30"/>
    </row>
    <row r="289127" spans="23:23">
      <c r="W289127" s="30"/>
    </row>
    <row r="289128" spans="23:23">
      <c r="W289128" s="30"/>
    </row>
    <row r="289129" spans="23:23">
      <c r="W289129" s="30"/>
    </row>
    <row r="289130" spans="23:23">
      <c r="W289130" s="30"/>
    </row>
    <row r="289131" spans="23:23">
      <c r="W289131" s="30"/>
    </row>
    <row r="289132" spans="23:23">
      <c r="W289132" s="30"/>
    </row>
    <row r="289133" spans="23:23">
      <c r="W289133" s="30"/>
    </row>
    <row r="289134" spans="23:23">
      <c r="W289134" s="30"/>
    </row>
    <row r="289135" spans="23:23">
      <c r="W289135" s="30"/>
    </row>
    <row r="289136" spans="23:23">
      <c r="W289136" s="30"/>
    </row>
    <row r="289137" spans="23:23">
      <c r="W289137" s="30"/>
    </row>
    <row r="289138" spans="23:23">
      <c r="W289138" s="30"/>
    </row>
    <row r="289139" spans="23:23">
      <c r="W289139" s="30"/>
    </row>
    <row r="289140" spans="23:23">
      <c r="W289140" s="30"/>
    </row>
    <row r="289141" spans="23:23">
      <c r="W289141" s="30"/>
    </row>
    <row r="289142" spans="23:23">
      <c r="W289142" s="30"/>
    </row>
    <row r="289143" spans="23:23">
      <c r="W289143" s="30"/>
    </row>
    <row r="289144" spans="23:23">
      <c r="W289144" s="30"/>
    </row>
    <row r="289145" spans="23:23">
      <c r="W289145" s="30"/>
    </row>
    <row r="289146" spans="23:23">
      <c r="W289146" s="30"/>
    </row>
    <row r="289147" spans="23:23">
      <c r="W289147" s="30"/>
    </row>
    <row r="289148" spans="23:23">
      <c r="W289148" s="30"/>
    </row>
    <row r="289149" spans="23:23">
      <c r="W289149" s="30"/>
    </row>
    <row r="289150" spans="23:23">
      <c r="W289150" s="30"/>
    </row>
    <row r="289151" spans="23:23">
      <c r="W289151" s="30"/>
    </row>
    <row r="289152" spans="23:23">
      <c r="W289152" s="30"/>
    </row>
    <row r="289153" spans="23:23">
      <c r="W289153" s="30"/>
    </row>
    <row r="289154" spans="23:23">
      <c r="W289154" s="30"/>
    </row>
    <row r="289155" spans="23:23">
      <c r="W289155" s="30"/>
    </row>
    <row r="289156" spans="23:23">
      <c r="W289156" s="30"/>
    </row>
    <row r="289157" spans="23:23">
      <c r="W289157" s="30"/>
    </row>
    <row r="289158" spans="23:23">
      <c r="W289158" s="30"/>
    </row>
    <row r="289159" spans="23:23">
      <c r="W289159" s="30"/>
    </row>
    <row r="289160" spans="23:23">
      <c r="W289160" s="30"/>
    </row>
    <row r="289161" spans="23:23">
      <c r="W289161" s="30"/>
    </row>
    <row r="289162" spans="23:23">
      <c r="W289162" s="30"/>
    </row>
    <row r="289163" spans="23:23">
      <c r="W289163" s="30"/>
    </row>
    <row r="289164" spans="23:23">
      <c r="W289164" s="30"/>
    </row>
    <row r="289165" spans="23:23">
      <c r="W289165" s="30"/>
    </row>
    <row r="289166" spans="23:23">
      <c r="W289166" s="30"/>
    </row>
    <row r="289167" spans="23:23">
      <c r="W289167" s="30"/>
    </row>
    <row r="289168" spans="23:23">
      <c r="W289168" s="30"/>
    </row>
    <row r="289169" spans="23:23">
      <c r="W289169" s="30"/>
    </row>
    <row r="289170" spans="23:23">
      <c r="W289170" s="30"/>
    </row>
    <row r="289171" spans="23:23">
      <c r="W289171" s="30"/>
    </row>
    <row r="289172" spans="23:23">
      <c r="W289172" s="30"/>
    </row>
    <row r="289173" spans="23:23">
      <c r="W289173" s="30"/>
    </row>
    <row r="289174" spans="23:23">
      <c r="W289174" s="30"/>
    </row>
    <row r="289175" spans="23:23">
      <c r="W289175" s="30"/>
    </row>
    <row r="289176" spans="23:23">
      <c r="W289176" s="30"/>
    </row>
    <row r="289177" spans="23:23">
      <c r="W289177" s="30"/>
    </row>
    <row r="289178" spans="23:23">
      <c r="W289178" s="30"/>
    </row>
    <row r="289179" spans="23:23">
      <c r="W289179" s="30"/>
    </row>
    <row r="289180" spans="23:23">
      <c r="W289180" s="30"/>
    </row>
    <row r="289181" spans="23:23">
      <c r="W289181" s="30"/>
    </row>
    <row r="289182" spans="23:23">
      <c r="W289182" s="30"/>
    </row>
    <row r="289183" spans="23:23">
      <c r="W289183" s="30"/>
    </row>
    <row r="289184" spans="23:23">
      <c r="W289184" s="30"/>
    </row>
    <row r="289185" spans="23:23">
      <c r="W289185" s="30"/>
    </row>
    <row r="289186" spans="23:23">
      <c r="W289186" s="30"/>
    </row>
    <row r="289187" spans="23:23">
      <c r="W289187" s="30"/>
    </row>
    <row r="289188" spans="23:23">
      <c r="W289188" s="30"/>
    </row>
    <row r="289189" spans="23:23">
      <c r="W289189" s="30"/>
    </row>
    <row r="289190" spans="23:23">
      <c r="W289190" s="30"/>
    </row>
    <row r="289191" spans="23:23">
      <c r="W289191" s="30"/>
    </row>
    <row r="289192" spans="23:23">
      <c r="W289192" s="30"/>
    </row>
    <row r="289193" spans="23:23">
      <c r="W289193" s="30"/>
    </row>
    <row r="289194" spans="23:23">
      <c r="W289194" s="30"/>
    </row>
    <row r="289195" spans="23:23">
      <c r="W289195" s="30"/>
    </row>
    <row r="289196" spans="23:23">
      <c r="W289196" s="30"/>
    </row>
    <row r="289197" spans="23:23">
      <c r="W289197" s="30"/>
    </row>
    <row r="289198" spans="23:23">
      <c r="W289198" s="30"/>
    </row>
    <row r="289199" spans="23:23">
      <c r="W289199" s="30"/>
    </row>
    <row r="289200" spans="23:23">
      <c r="W289200" s="30"/>
    </row>
    <row r="289201" spans="23:23">
      <c r="W289201" s="30"/>
    </row>
    <row r="289202" spans="23:23">
      <c r="W289202" s="30"/>
    </row>
    <row r="289203" spans="23:23">
      <c r="W289203" s="30"/>
    </row>
    <row r="289204" spans="23:23">
      <c r="W289204" s="30"/>
    </row>
    <row r="289205" spans="23:23">
      <c r="W289205" s="30"/>
    </row>
    <row r="289206" spans="23:23">
      <c r="W289206" s="30"/>
    </row>
    <row r="289207" spans="23:23">
      <c r="W289207" s="30"/>
    </row>
    <row r="289208" spans="23:23">
      <c r="W289208" s="30"/>
    </row>
    <row r="289209" spans="23:23">
      <c r="W289209" s="30"/>
    </row>
    <row r="289210" spans="23:23">
      <c r="W289210" s="30"/>
    </row>
    <row r="289211" spans="23:23">
      <c r="W289211" s="30"/>
    </row>
    <row r="289212" spans="23:23">
      <c r="W289212" s="30"/>
    </row>
    <row r="289213" spans="23:23">
      <c r="W289213" s="30"/>
    </row>
    <row r="289214" spans="23:23">
      <c r="W289214" s="30"/>
    </row>
    <row r="289215" spans="23:23">
      <c r="W289215" s="30"/>
    </row>
    <row r="289216" spans="23:23">
      <c r="W289216" s="30"/>
    </row>
    <row r="289217" spans="23:23">
      <c r="W289217" s="30"/>
    </row>
    <row r="289218" spans="23:23">
      <c r="W289218" s="30"/>
    </row>
    <row r="289219" spans="23:23">
      <c r="W289219" s="30"/>
    </row>
    <row r="289220" spans="23:23">
      <c r="W289220" s="30"/>
    </row>
    <row r="289221" spans="23:23">
      <c r="W289221" s="30"/>
    </row>
    <row r="289222" spans="23:23">
      <c r="W289222" s="30"/>
    </row>
    <row r="289223" spans="23:23">
      <c r="W289223" s="30"/>
    </row>
    <row r="289224" spans="23:23">
      <c r="W289224" s="30"/>
    </row>
    <row r="289225" spans="23:23">
      <c r="W289225" s="30"/>
    </row>
    <row r="289226" spans="23:23">
      <c r="W289226" s="30"/>
    </row>
    <row r="289227" spans="23:23">
      <c r="W289227" s="30"/>
    </row>
    <row r="289228" spans="23:23">
      <c r="W289228" s="30"/>
    </row>
    <row r="289229" spans="23:23">
      <c r="W289229" s="30"/>
    </row>
    <row r="289230" spans="23:23">
      <c r="W289230" s="30"/>
    </row>
    <row r="289231" spans="23:23">
      <c r="W289231" s="30"/>
    </row>
    <row r="289232" spans="23:23">
      <c r="W289232" s="30"/>
    </row>
    <row r="289233" spans="23:23">
      <c r="W289233" s="30"/>
    </row>
    <row r="289234" spans="23:23">
      <c r="W289234" s="30"/>
    </row>
    <row r="289235" spans="23:23">
      <c r="W289235" s="30"/>
    </row>
    <row r="289236" spans="23:23">
      <c r="W289236" s="30"/>
    </row>
    <row r="289237" spans="23:23">
      <c r="W289237" s="30"/>
    </row>
    <row r="289238" spans="23:23">
      <c r="W289238" s="30"/>
    </row>
    <row r="289239" spans="23:23">
      <c r="W289239" s="30"/>
    </row>
    <row r="289240" spans="23:23">
      <c r="W289240" s="30"/>
    </row>
    <row r="289241" spans="23:23">
      <c r="W289241" s="30"/>
    </row>
    <row r="289242" spans="23:23">
      <c r="W289242" s="30"/>
    </row>
    <row r="289243" spans="23:23">
      <c r="W289243" s="30"/>
    </row>
    <row r="289244" spans="23:23">
      <c r="W289244" s="30"/>
    </row>
    <row r="289245" spans="23:23">
      <c r="W289245" s="30"/>
    </row>
    <row r="289246" spans="23:23">
      <c r="W289246" s="30"/>
    </row>
    <row r="289247" spans="23:23">
      <c r="W289247" s="30"/>
    </row>
    <row r="289248" spans="23:23">
      <c r="W289248" s="30"/>
    </row>
    <row r="289249" spans="23:23">
      <c r="W289249" s="30"/>
    </row>
    <row r="289250" spans="23:23">
      <c r="W289250" s="30"/>
    </row>
    <row r="289251" spans="23:23">
      <c r="W289251" s="30"/>
    </row>
    <row r="289252" spans="23:23">
      <c r="W289252" s="30"/>
    </row>
    <row r="289253" spans="23:23">
      <c r="W289253" s="30"/>
    </row>
    <row r="289254" spans="23:23">
      <c r="W289254" s="30"/>
    </row>
    <row r="289255" spans="23:23">
      <c r="W289255" s="30"/>
    </row>
    <row r="289256" spans="23:23">
      <c r="W289256" s="30"/>
    </row>
    <row r="289257" spans="23:23">
      <c r="W289257" s="30"/>
    </row>
    <row r="289258" spans="23:23">
      <c r="W289258" s="30"/>
    </row>
    <row r="289259" spans="23:23">
      <c r="W289259" s="30"/>
    </row>
    <row r="289260" spans="23:23">
      <c r="W289260" s="30"/>
    </row>
    <row r="289261" spans="23:23">
      <c r="W289261" s="30"/>
    </row>
    <row r="289262" spans="23:23">
      <c r="W289262" s="30"/>
    </row>
    <row r="289263" spans="23:23">
      <c r="W289263" s="30"/>
    </row>
    <row r="289264" spans="23:23">
      <c r="W289264" s="30"/>
    </row>
    <row r="289265" spans="23:23">
      <c r="W289265" s="30"/>
    </row>
    <row r="289266" spans="23:23">
      <c r="W289266" s="30"/>
    </row>
    <row r="289267" spans="23:23">
      <c r="W289267" s="30"/>
    </row>
    <row r="289268" spans="23:23">
      <c r="W289268" s="30"/>
    </row>
    <row r="289269" spans="23:23">
      <c r="W289269" s="30"/>
    </row>
    <row r="289270" spans="23:23">
      <c r="W289270" s="30"/>
    </row>
    <row r="289271" spans="23:23">
      <c r="W289271" s="30"/>
    </row>
    <row r="289272" spans="23:23">
      <c r="W289272" s="30"/>
    </row>
    <row r="289273" spans="23:23">
      <c r="W289273" s="30"/>
    </row>
    <row r="289274" spans="23:23">
      <c r="W289274" s="30"/>
    </row>
    <row r="289275" spans="23:23">
      <c r="W289275" s="30"/>
    </row>
    <row r="289276" spans="23:23">
      <c r="W289276" s="30"/>
    </row>
    <row r="289277" spans="23:23">
      <c r="W289277" s="30"/>
    </row>
    <row r="289278" spans="23:23">
      <c r="W289278" s="30"/>
    </row>
    <row r="289279" spans="23:23">
      <c r="W289279" s="30"/>
    </row>
    <row r="289280" spans="23:23">
      <c r="W289280" s="30"/>
    </row>
    <row r="289281" spans="23:23">
      <c r="W289281" s="30"/>
    </row>
    <row r="289282" spans="23:23">
      <c r="W289282" s="30"/>
    </row>
    <row r="289283" spans="23:23">
      <c r="W289283" s="30"/>
    </row>
    <row r="289284" spans="23:23">
      <c r="W289284" s="30"/>
    </row>
    <row r="289285" spans="23:23">
      <c r="W289285" s="30"/>
    </row>
    <row r="289286" spans="23:23">
      <c r="W289286" s="30"/>
    </row>
    <row r="289287" spans="23:23">
      <c r="W289287" s="30"/>
    </row>
    <row r="289288" spans="23:23">
      <c r="W289288" s="30"/>
    </row>
    <row r="289289" spans="23:23">
      <c r="W289289" s="30"/>
    </row>
    <row r="289290" spans="23:23">
      <c r="W289290" s="30"/>
    </row>
    <row r="289291" spans="23:23">
      <c r="W289291" s="30"/>
    </row>
    <row r="289292" spans="23:23">
      <c r="W289292" s="30"/>
    </row>
    <row r="289293" spans="23:23">
      <c r="W289293" s="30"/>
    </row>
    <row r="289294" spans="23:23">
      <c r="W289294" s="30"/>
    </row>
    <row r="289295" spans="23:23">
      <c r="W289295" s="30"/>
    </row>
    <row r="289296" spans="23:23">
      <c r="W289296" s="30"/>
    </row>
    <row r="289297" spans="23:23">
      <c r="W289297" s="30"/>
    </row>
    <row r="289298" spans="23:23">
      <c r="W289298" s="30"/>
    </row>
    <row r="289299" spans="23:23">
      <c r="W289299" s="30"/>
    </row>
    <row r="289300" spans="23:23">
      <c r="W289300" s="30"/>
    </row>
    <row r="289301" spans="23:23">
      <c r="W289301" s="30"/>
    </row>
    <row r="289302" spans="23:23">
      <c r="W289302" s="30"/>
    </row>
    <row r="289303" spans="23:23">
      <c r="W289303" s="30"/>
    </row>
    <row r="289304" spans="23:23">
      <c r="W289304" s="30"/>
    </row>
    <row r="289305" spans="23:23">
      <c r="W289305" s="30"/>
    </row>
    <row r="289306" spans="23:23">
      <c r="W289306" s="30"/>
    </row>
    <row r="289307" spans="23:23">
      <c r="W289307" s="30"/>
    </row>
    <row r="289308" spans="23:23">
      <c r="W289308" s="30"/>
    </row>
    <row r="289309" spans="23:23">
      <c r="W289309" s="30"/>
    </row>
    <row r="289310" spans="23:23">
      <c r="W289310" s="30"/>
    </row>
    <row r="289311" spans="23:23">
      <c r="W289311" s="30"/>
    </row>
    <row r="289312" spans="23:23">
      <c r="W289312" s="30"/>
    </row>
    <row r="289313" spans="23:23">
      <c r="W289313" s="30"/>
    </row>
    <row r="289314" spans="23:23">
      <c r="W289314" s="30"/>
    </row>
    <row r="289315" spans="23:23">
      <c r="W289315" s="30"/>
    </row>
    <row r="289316" spans="23:23">
      <c r="W289316" s="30"/>
    </row>
    <row r="289317" spans="23:23">
      <c r="W289317" s="30"/>
    </row>
    <row r="289318" spans="23:23">
      <c r="W289318" s="30"/>
    </row>
    <row r="289319" spans="23:23">
      <c r="W289319" s="30"/>
    </row>
    <row r="289320" spans="23:23">
      <c r="W289320" s="30"/>
    </row>
    <row r="289321" spans="23:23">
      <c r="W289321" s="30"/>
    </row>
    <row r="289322" spans="23:23">
      <c r="W289322" s="30"/>
    </row>
    <row r="289323" spans="23:23">
      <c r="W289323" s="30"/>
    </row>
    <row r="289324" spans="23:23">
      <c r="W289324" s="30"/>
    </row>
    <row r="289325" spans="23:23">
      <c r="W289325" s="30"/>
    </row>
    <row r="289326" spans="23:23">
      <c r="W289326" s="30"/>
    </row>
    <row r="289327" spans="23:23">
      <c r="W289327" s="30"/>
    </row>
    <row r="289328" spans="23:23">
      <c r="W289328" s="30"/>
    </row>
    <row r="289329" spans="23:23">
      <c r="W289329" s="30"/>
    </row>
    <row r="289330" spans="23:23">
      <c r="W289330" s="30"/>
    </row>
    <row r="289331" spans="23:23">
      <c r="W289331" s="30"/>
    </row>
    <row r="289332" spans="23:23">
      <c r="W289332" s="30"/>
    </row>
    <row r="289333" spans="23:23">
      <c r="W289333" s="30"/>
    </row>
    <row r="289334" spans="23:23">
      <c r="W289334" s="30"/>
    </row>
    <row r="289335" spans="23:23">
      <c r="W289335" s="30"/>
    </row>
    <row r="289336" spans="23:23">
      <c r="W289336" s="30"/>
    </row>
    <row r="289337" spans="23:23">
      <c r="W289337" s="30"/>
    </row>
    <row r="289338" spans="23:23">
      <c r="W289338" s="30"/>
    </row>
    <row r="289339" spans="23:23">
      <c r="W289339" s="30"/>
    </row>
    <row r="289340" spans="23:23">
      <c r="W289340" s="30"/>
    </row>
    <row r="289341" spans="23:23">
      <c r="W289341" s="30"/>
    </row>
    <row r="289342" spans="23:23">
      <c r="W289342" s="30"/>
    </row>
    <row r="289343" spans="23:23">
      <c r="W289343" s="30"/>
    </row>
    <row r="289344" spans="23:23">
      <c r="W289344" s="30"/>
    </row>
    <row r="289345" spans="23:23">
      <c r="W289345" s="30"/>
    </row>
    <row r="289346" spans="23:23">
      <c r="W289346" s="30"/>
    </row>
    <row r="289347" spans="23:23">
      <c r="W289347" s="30"/>
    </row>
    <row r="289348" spans="23:23">
      <c r="W289348" s="30"/>
    </row>
    <row r="289349" spans="23:23">
      <c r="W289349" s="30"/>
    </row>
    <row r="289350" spans="23:23">
      <c r="W289350" s="30"/>
    </row>
    <row r="289351" spans="23:23">
      <c r="W289351" s="30"/>
    </row>
    <row r="289352" spans="23:23">
      <c r="W289352" s="30"/>
    </row>
    <row r="289353" spans="23:23">
      <c r="W289353" s="30"/>
    </row>
    <row r="289354" spans="23:23">
      <c r="W289354" s="30"/>
    </row>
    <row r="289355" spans="23:23">
      <c r="W289355" s="30"/>
    </row>
    <row r="289356" spans="23:23">
      <c r="W289356" s="30"/>
    </row>
    <row r="289357" spans="23:23">
      <c r="W289357" s="30"/>
    </row>
    <row r="289358" spans="23:23">
      <c r="W289358" s="30"/>
    </row>
    <row r="289359" spans="23:23">
      <c r="W289359" s="30"/>
    </row>
    <row r="289360" spans="23:23">
      <c r="W289360" s="30"/>
    </row>
    <row r="289361" spans="23:23">
      <c r="W289361" s="30"/>
    </row>
    <row r="289362" spans="23:23">
      <c r="W289362" s="30"/>
    </row>
    <row r="289363" spans="23:23">
      <c r="W289363" s="30"/>
    </row>
    <row r="289364" spans="23:23">
      <c r="W289364" s="30"/>
    </row>
    <row r="289365" spans="23:23">
      <c r="W289365" s="30"/>
    </row>
    <row r="289366" spans="23:23">
      <c r="W289366" s="30"/>
    </row>
    <row r="289367" spans="23:23">
      <c r="W289367" s="30"/>
    </row>
    <row r="289368" spans="23:23">
      <c r="W289368" s="30"/>
    </row>
    <row r="289369" spans="23:23">
      <c r="W289369" s="30"/>
    </row>
    <row r="289370" spans="23:23">
      <c r="W289370" s="30"/>
    </row>
    <row r="289371" spans="23:23">
      <c r="W289371" s="30"/>
    </row>
    <row r="289372" spans="23:23">
      <c r="W289372" s="30"/>
    </row>
    <row r="289373" spans="23:23">
      <c r="W289373" s="30"/>
    </row>
    <row r="289374" spans="23:23">
      <c r="W289374" s="30"/>
    </row>
    <row r="289375" spans="23:23">
      <c r="W289375" s="30"/>
    </row>
    <row r="289376" spans="23:23">
      <c r="W289376" s="30"/>
    </row>
    <row r="289377" spans="23:23">
      <c r="W289377" s="30"/>
    </row>
    <row r="289378" spans="23:23">
      <c r="W289378" s="30"/>
    </row>
    <row r="289379" spans="23:23">
      <c r="W289379" s="30"/>
    </row>
    <row r="289380" spans="23:23">
      <c r="W289380" s="30"/>
    </row>
    <row r="289381" spans="23:23">
      <c r="W289381" s="30"/>
    </row>
    <row r="289382" spans="23:23">
      <c r="W289382" s="30"/>
    </row>
    <row r="289383" spans="23:23">
      <c r="W289383" s="30"/>
    </row>
    <row r="289384" spans="23:23">
      <c r="W289384" s="30"/>
    </row>
    <row r="289385" spans="23:23">
      <c r="W289385" s="30"/>
    </row>
    <row r="289386" spans="23:23">
      <c r="W289386" s="30"/>
    </row>
    <row r="289387" spans="23:23">
      <c r="W289387" s="30"/>
    </row>
    <row r="289388" spans="23:23">
      <c r="W289388" s="30"/>
    </row>
    <row r="289389" spans="23:23">
      <c r="W289389" s="30"/>
    </row>
    <row r="289390" spans="23:23">
      <c r="W289390" s="30"/>
    </row>
    <row r="289391" spans="23:23">
      <c r="W289391" s="30"/>
    </row>
    <row r="289392" spans="23:23">
      <c r="W289392" s="30"/>
    </row>
    <row r="289393" spans="23:23">
      <c r="W289393" s="30"/>
    </row>
    <row r="289394" spans="23:23">
      <c r="W289394" s="30"/>
    </row>
    <row r="289395" spans="23:23">
      <c r="W289395" s="30"/>
    </row>
    <row r="289396" spans="23:23">
      <c r="W289396" s="30"/>
    </row>
    <row r="289397" spans="23:23">
      <c r="W289397" s="30"/>
    </row>
    <row r="289398" spans="23:23">
      <c r="W289398" s="30"/>
    </row>
    <row r="289399" spans="23:23">
      <c r="W289399" s="30"/>
    </row>
    <row r="289400" spans="23:23">
      <c r="W289400" s="30"/>
    </row>
    <row r="289401" spans="23:23">
      <c r="W289401" s="30"/>
    </row>
    <row r="289402" spans="23:23">
      <c r="W289402" s="30"/>
    </row>
    <row r="289403" spans="23:23">
      <c r="W289403" s="30"/>
    </row>
    <row r="289404" spans="23:23">
      <c r="W289404" s="30"/>
    </row>
    <row r="289405" spans="23:23">
      <c r="W289405" s="30"/>
    </row>
    <row r="289406" spans="23:23">
      <c r="W289406" s="30"/>
    </row>
    <row r="289407" spans="23:23">
      <c r="W289407" s="30"/>
    </row>
    <row r="289408" spans="23:23">
      <c r="W289408" s="30"/>
    </row>
    <row r="289409" spans="23:23">
      <c r="W289409" s="30"/>
    </row>
    <row r="289410" spans="23:23">
      <c r="W289410" s="30"/>
    </row>
    <row r="289411" spans="23:23">
      <c r="W289411" s="30"/>
    </row>
    <row r="289412" spans="23:23">
      <c r="W289412" s="30"/>
    </row>
    <row r="289413" spans="23:23">
      <c r="W289413" s="30"/>
    </row>
    <row r="289414" spans="23:23">
      <c r="W289414" s="30"/>
    </row>
    <row r="289415" spans="23:23">
      <c r="W289415" s="30"/>
    </row>
    <row r="289416" spans="23:23">
      <c r="W289416" s="30"/>
    </row>
    <row r="289417" spans="23:23">
      <c r="W289417" s="30"/>
    </row>
    <row r="289418" spans="23:23">
      <c r="W289418" s="30"/>
    </row>
    <row r="289419" spans="23:23">
      <c r="W289419" s="30"/>
    </row>
    <row r="289420" spans="23:23">
      <c r="W289420" s="30"/>
    </row>
    <row r="289421" spans="23:23">
      <c r="W289421" s="30"/>
    </row>
    <row r="289422" spans="23:23">
      <c r="W289422" s="30"/>
    </row>
    <row r="289423" spans="23:23">
      <c r="W289423" s="30"/>
    </row>
    <row r="289424" spans="23:23">
      <c r="W289424" s="30"/>
    </row>
    <row r="289425" spans="23:23">
      <c r="W289425" s="30"/>
    </row>
    <row r="289426" spans="23:23">
      <c r="W289426" s="30"/>
    </row>
    <row r="289427" spans="23:23">
      <c r="W289427" s="30"/>
    </row>
    <row r="289428" spans="23:23">
      <c r="W289428" s="30"/>
    </row>
    <row r="289429" spans="23:23">
      <c r="W289429" s="30"/>
    </row>
    <row r="289430" spans="23:23">
      <c r="W289430" s="30"/>
    </row>
    <row r="289431" spans="23:23">
      <c r="W289431" s="30"/>
    </row>
    <row r="289432" spans="23:23">
      <c r="W289432" s="30"/>
    </row>
    <row r="289433" spans="23:23">
      <c r="W289433" s="30"/>
    </row>
    <row r="289434" spans="23:23">
      <c r="W289434" s="30"/>
    </row>
    <row r="289435" spans="23:23">
      <c r="W289435" s="30"/>
    </row>
    <row r="289436" spans="23:23">
      <c r="W289436" s="30"/>
    </row>
    <row r="289437" spans="23:23">
      <c r="W289437" s="30"/>
    </row>
    <row r="289438" spans="23:23">
      <c r="W289438" s="30"/>
    </row>
    <row r="289439" spans="23:23">
      <c r="W289439" s="30"/>
    </row>
    <row r="289440" spans="23:23">
      <c r="W289440" s="30"/>
    </row>
    <row r="289441" spans="23:23">
      <c r="W289441" s="30"/>
    </row>
    <row r="289442" spans="23:23">
      <c r="W289442" s="30"/>
    </row>
    <row r="289443" spans="23:23">
      <c r="W289443" s="30"/>
    </row>
    <row r="289444" spans="23:23">
      <c r="W289444" s="30"/>
    </row>
    <row r="289445" spans="23:23">
      <c r="W289445" s="30"/>
    </row>
    <row r="289446" spans="23:23">
      <c r="W289446" s="30"/>
    </row>
    <row r="289447" spans="23:23">
      <c r="W289447" s="30"/>
    </row>
    <row r="289448" spans="23:23">
      <c r="W289448" s="30"/>
    </row>
    <row r="289449" spans="23:23">
      <c r="W289449" s="30"/>
    </row>
    <row r="289450" spans="23:23">
      <c r="W289450" s="30"/>
    </row>
    <row r="289451" spans="23:23">
      <c r="W289451" s="30"/>
    </row>
    <row r="289452" spans="23:23">
      <c r="W289452" s="30"/>
    </row>
    <row r="289453" spans="23:23">
      <c r="W289453" s="30"/>
    </row>
    <row r="289454" spans="23:23">
      <c r="W289454" s="30"/>
    </row>
    <row r="289455" spans="23:23">
      <c r="W289455" s="30"/>
    </row>
    <row r="289456" spans="23:23">
      <c r="W289456" s="30"/>
    </row>
    <row r="289457" spans="23:23">
      <c r="W289457" s="30"/>
    </row>
    <row r="289458" spans="23:23">
      <c r="W289458" s="30"/>
    </row>
    <row r="289459" spans="23:23">
      <c r="W289459" s="30"/>
    </row>
    <row r="289460" spans="23:23">
      <c r="W289460" s="30"/>
    </row>
    <row r="289461" spans="23:23">
      <c r="W289461" s="30"/>
    </row>
    <row r="289462" spans="23:23">
      <c r="W289462" s="30"/>
    </row>
    <row r="289463" spans="23:23">
      <c r="W289463" s="30"/>
    </row>
    <row r="289464" spans="23:23">
      <c r="W289464" s="30"/>
    </row>
    <row r="289465" spans="23:23">
      <c r="W289465" s="30"/>
    </row>
    <row r="289466" spans="23:23">
      <c r="W289466" s="30"/>
    </row>
    <row r="289467" spans="23:23">
      <c r="W289467" s="30"/>
    </row>
    <row r="289468" spans="23:23">
      <c r="W289468" s="30"/>
    </row>
    <row r="289469" spans="23:23">
      <c r="W289469" s="30"/>
    </row>
    <row r="289470" spans="23:23">
      <c r="W289470" s="30"/>
    </row>
    <row r="289471" spans="23:23">
      <c r="W289471" s="30"/>
    </row>
    <row r="289472" spans="23:23">
      <c r="W289472" s="30"/>
    </row>
    <row r="289473" spans="23:23">
      <c r="W289473" s="30"/>
    </row>
    <row r="289474" spans="23:23">
      <c r="W289474" s="30"/>
    </row>
    <row r="289475" spans="23:23">
      <c r="W289475" s="30"/>
    </row>
    <row r="289476" spans="23:23">
      <c r="W289476" s="30"/>
    </row>
    <row r="289477" spans="23:23">
      <c r="W289477" s="30"/>
    </row>
    <row r="289478" spans="23:23">
      <c r="W289478" s="30"/>
    </row>
    <row r="289479" spans="23:23">
      <c r="W289479" s="30"/>
    </row>
    <row r="289480" spans="23:23">
      <c r="W289480" s="30"/>
    </row>
    <row r="289481" spans="23:23">
      <c r="W289481" s="30"/>
    </row>
    <row r="289482" spans="23:23">
      <c r="W289482" s="30"/>
    </row>
    <row r="289483" spans="23:23">
      <c r="W289483" s="30"/>
    </row>
    <row r="289484" spans="23:23">
      <c r="W289484" s="30"/>
    </row>
    <row r="289485" spans="23:23">
      <c r="W289485" s="30"/>
    </row>
    <row r="289486" spans="23:23">
      <c r="W289486" s="30"/>
    </row>
    <row r="289487" spans="23:23">
      <c r="W289487" s="30"/>
    </row>
    <row r="289488" spans="23:23">
      <c r="W289488" s="30"/>
    </row>
    <row r="289489" spans="23:23">
      <c r="W289489" s="30"/>
    </row>
    <row r="289490" spans="23:23">
      <c r="W289490" s="30"/>
    </row>
    <row r="289491" spans="23:23">
      <c r="W289491" s="30"/>
    </row>
    <row r="289492" spans="23:23">
      <c r="W289492" s="30"/>
    </row>
    <row r="289493" spans="23:23">
      <c r="W289493" s="30"/>
    </row>
    <row r="289494" spans="23:23">
      <c r="W289494" s="30"/>
    </row>
    <row r="289495" spans="23:23">
      <c r="W289495" s="30"/>
    </row>
    <row r="289496" spans="23:23">
      <c r="W289496" s="30"/>
    </row>
    <row r="289497" spans="23:23">
      <c r="W289497" s="30"/>
    </row>
    <row r="289498" spans="23:23">
      <c r="W289498" s="30"/>
    </row>
    <row r="289499" spans="23:23">
      <c r="W289499" s="30"/>
    </row>
    <row r="289500" spans="23:23">
      <c r="W289500" s="30"/>
    </row>
    <row r="289501" spans="23:23">
      <c r="W289501" s="30"/>
    </row>
    <row r="289502" spans="23:23">
      <c r="W289502" s="30"/>
    </row>
    <row r="289503" spans="23:23">
      <c r="W289503" s="30"/>
    </row>
    <row r="289504" spans="23:23">
      <c r="W289504" s="30"/>
    </row>
    <row r="289505" spans="23:23">
      <c r="W289505" s="30"/>
    </row>
    <row r="289506" spans="23:23">
      <c r="W289506" s="30"/>
    </row>
    <row r="289507" spans="23:23">
      <c r="W289507" s="30"/>
    </row>
    <row r="289508" spans="23:23">
      <c r="W289508" s="30"/>
    </row>
    <row r="289509" spans="23:23">
      <c r="W289509" s="30"/>
    </row>
    <row r="289510" spans="23:23">
      <c r="W289510" s="30"/>
    </row>
    <row r="289511" spans="23:23">
      <c r="W289511" s="30"/>
    </row>
    <row r="289512" spans="23:23">
      <c r="W289512" s="30"/>
    </row>
    <row r="289513" spans="23:23">
      <c r="W289513" s="30"/>
    </row>
    <row r="289514" spans="23:23">
      <c r="W289514" s="30"/>
    </row>
    <row r="289515" spans="23:23">
      <c r="W289515" s="30"/>
    </row>
    <row r="289516" spans="23:23">
      <c r="W289516" s="30"/>
    </row>
    <row r="289517" spans="23:23">
      <c r="W289517" s="30"/>
    </row>
    <row r="289518" spans="23:23">
      <c r="W289518" s="30"/>
    </row>
    <row r="289519" spans="23:23">
      <c r="W289519" s="30"/>
    </row>
    <row r="289520" spans="23:23">
      <c r="W289520" s="30"/>
    </row>
    <row r="289521" spans="23:23">
      <c r="W289521" s="30"/>
    </row>
    <row r="289522" spans="23:23">
      <c r="W289522" s="30"/>
    </row>
    <row r="289523" spans="23:23">
      <c r="W289523" s="30"/>
    </row>
    <row r="289524" spans="23:23">
      <c r="W289524" s="30"/>
    </row>
    <row r="289525" spans="23:23">
      <c r="W289525" s="30"/>
    </row>
    <row r="289526" spans="23:23">
      <c r="W289526" s="30"/>
    </row>
    <row r="289527" spans="23:23">
      <c r="W289527" s="30"/>
    </row>
    <row r="289528" spans="23:23">
      <c r="W289528" s="30"/>
    </row>
    <row r="289529" spans="23:23">
      <c r="W289529" s="30"/>
    </row>
    <row r="289530" spans="23:23">
      <c r="W289530" s="30"/>
    </row>
    <row r="289531" spans="23:23">
      <c r="W289531" s="30"/>
    </row>
    <row r="289532" spans="23:23">
      <c r="W289532" s="30"/>
    </row>
    <row r="289533" spans="23:23">
      <c r="W289533" s="30"/>
    </row>
    <row r="289534" spans="23:23">
      <c r="W289534" s="30"/>
    </row>
    <row r="289535" spans="23:23">
      <c r="W289535" s="30"/>
    </row>
    <row r="289536" spans="23:23">
      <c r="W289536" s="30"/>
    </row>
    <row r="289537" spans="23:23">
      <c r="W289537" s="30"/>
    </row>
    <row r="289538" spans="23:23">
      <c r="W289538" s="30"/>
    </row>
    <row r="289539" spans="23:23">
      <c r="W289539" s="30"/>
    </row>
    <row r="289540" spans="23:23">
      <c r="W289540" s="30"/>
    </row>
    <row r="289541" spans="23:23">
      <c r="W289541" s="30"/>
    </row>
    <row r="289542" spans="23:23">
      <c r="W289542" s="30"/>
    </row>
    <row r="289543" spans="23:23">
      <c r="W289543" s="30"/>
    </row>
    <row r="289544" spans="23:23">
      <c r="W289544" s="30"/>
    </row>
    <row r="289545" spans="23:23">
      <c r="W289545" s="30"/>
    </row>
    <row r="289546" spans="23:23">
      <c r="W289546" s="30"/>
    </row>
    <row r="289547" spans="23:23">
      <c r="W289547" s="30"/>
    </row>
    <row r="289548" spans="23:23">
      <c r="W289548" s="30"/>
    </row>
    <row r="289549" spans="23:23">
      <c r="W289549" s="30"/>
    </row>
    <row r="289550" spans="23:23">
      <c r="W289550" s="30"/>
    </row>
    <row r="289551" spans="23:23">
      <c r="W289551" s="30"/>
    </row>
    <row r="289552" spans="23:23">
      <c r="W289552" s="30"/>
    </row>
    <row r="289553" spans="23:23">
      <c r="W289553" s="30"/>
    </row>
    <row r="289554" spans="23:23">
      <c r="W289554" s="30"/>
    </row>
    <row r="289555" spans="23:23">
      <c r="W289555" s="30"/>
    </row>
    <row r="289556" spans="23:23">
      <c r="W289556" s="30"/>
    </row>
    <row r="289557" spans="23:23">
      <c r="W289557" s="30"/>
    </row>
    <row r="289558" spans="23:23">
      <c r="W289558" s="30"/>
    </row>
    <row r="289559" spans="23:23">
      <c r="W289559" s="30"/>
    </row>
    <row r="289560" spans="23:23">
      <c r="W289560" s="30"/>
    </row>
    <row r="289561" spans="23:23">
      <c r="W289561" s="30"/>
    </row>
    <row r="289562" spans="23:23">
      <c r="W289562" s="30"/>
    </row>
    <row r="289563" spans="23:23">
      <c r="W289563" s="30"/>
    </row>
    <row r="289564" spans="23:23">
      <c r="W289564" s="30"/>
    </row>
    <row r="289565" spans="23:23">
      <c r="W289565" s="30"/>
    </row>
    <row r="289566" spans="23:23">
      <c r="W289566" s="30"/>
    </row>
    <row r="289567" spans="23:23">
      <c r="W289567" s="30"/>
    </row>
    <row r="289568" spans="23:23">
      <c r="W289568" s="30"/>
    </row>
    <row r="289569" spans="23:23">
      <c r="W289569" s="30"/>
    </row>
    <row r="289570" spans="23:23">
      <c r="W289570" s="30"/>
    </row>
    <row r="289571" spans="23:23">
      <c r="W289571" s="30"/>
    </row>
    <row r="289572" spans="23:23">
      <c r="W289572" s="30"/>
    </row>
    <row r="289573" spans="23:23">
      <c r="W289573" s="30"/>
    </row>
    <row r="289574" spans="23:23">
      <c r="W289574" s="30"/>
    </row>
    <row r="289575" spans="23:23">
      <c r="W289575" s="30"/>
    </row>
    <row r="289576" spans="23:23">
      <c r="W289576" s="30"/>
    </row>
    <row r="289577" spans="23:23">
      <c r="W289577" s="30"/>
    </row>
    <row r="289578" spans="23:23">
      <c r="W289578" s="30"/>
    </row>
    <row r="289579" spans="23:23">
      <c r="W289579" s="30"/>
    </row>
    <row r="289580" spans="23:23">
      <c r="W289580" s="30"/>
    </row>
    <row r="289581" spans="23:23">
      <c r="W289581" s="30"/>
    </row>
    <row r="289582" spans="23:23">
      <c r="W289582" s="30"/>
    </row>
    <row r="289583" spans="23:23">
      <c r="W289583" s="30"/>
    </row>
    <row r="289584" spans="23:23">
      <c r="W289584" s="30"/>
    </row>
    <row r="289585" spans="23:23">
      <c r="W289585" s="30"/>
    </row>
    <row r="289586" spans="23:23">
      <c r="W289586" s="30"/>
    </row>
    <row r="289587" spans="23:23">
      <c r="W289587" s="30"/>
    </row>
    <row r="289588" spans="23:23">
      <c r="W289588" s="30"/>
    </row>
    <row r="289589" spans="23:23">
      <c r="W289589" s="30"/>
    </row>
    <row r="289590" spans="23:23">
      <c r="W289590" s="30"/>
    </row>
    <row r="289591" spans="23:23">
      <c r="W289591" s="30"/>
    </row>
    <row r="289592" spans="23:23">
      <c r="W289592" s="30"/>
    </row>
    <row r="289593" spans="23:23">
      <c r="W289593" s="30"/>
    </row>
    <row r="289594" spans="23:23">
      <c r="W289594" s="30"/>
    </row>
    <row r="289595" spans="23:23">
      <c r="W289595" s="30"/>
    </row>
    <row r="289596" spans="23:23">
      <c r="W289596" s="30"/>
    </row>
    <row r="289597" spans="23:23">
      <c r="W289597" s="30"/>
    </row>
    <row r="289598" spans="23:23">
      <c r="W289598" s="30"/>
    </row>
    <row r="289599" spans="23:23">
      <c r="W289599" s="30"/>
    </row>
    <row r="289600" spans="23:23">
      <c r="W289600" s="30"/>
    </row>
    <row r="289601" spans="23:23">
      <c r="W289601" s="30"/>
    </row>
    <row r="289602" spans="23:23">
      <c r="W289602" s="30"/>
    </row>
    <row r="289603" spans="23:23">
      <c r="W289603" s="30"/>
    </row>
    <row r="289604" spans="23:23">
      <c r="W289604" s="30"/>
    </row>
    <row r="289605" spans="23:23">
      <c r="W289605" s="30"/>
    </row>
    <row r="289606" spans="23:23">
      <c r="W289606" s="30"/>
    </row>
    <row r="289607" spans="23:23">
      <c r="W289607" s="30"/>
    </row>
    <row r="289608" spans="23:23">
      <c r="W289608" s="30"/>
    </row>
    <row r="289609" spans="23:23">
      <c r="W289609" s="30"/>
    </row>
    <row r="289610" spans="23:23">
      <c r="W289610" s="30"/>
    </row>
    <row r="289611" spans="23:23">
      <c r="W289611" s="30"/>
    </row>
    <row r="289612" spans="23:23">
      <c r="W289612" s="30"/>
    </row>
    <row r="289613" spans="23:23">
      <c r="W289613" s="30"/>
    </row>
    <row r="289614" spans="23:23">
      <c r="W289614" s="30"/>
    </row>
    <row r="289615" spans="23:23">
      <c r="W289615" s="30"/>
    </row>
    <row r="289616" spans="23:23">
      <c r="W289616" s="30"/>
    </row>
    <row r="289617" spans="23:23">
      <c r="W289617" s="30"/>
    </row>
    <row r="289618" spans="23:23">
      <c r="W289618" s="30"/>
    </row>
    <row r="289619" spans="23:23">
      <c r="W289619" s="30"/>
    </row>
    <row r="289620" spans="23:23">
      <c r="W289620" s="30"/>
    </row>
    <row r="289621" spans="23:23">
      <c r="W289621" s="30"/>
    </row>
    <row r="289622" spans="23:23">
      <c r="W289622" s="30"/>
    </row>
    <row r="289623" spans="23:23">
      <c r="W289623" s="30"/>
    </row>
    <row r="289624" spans="23:23">
      <c r="W289624" s="30"/>
    </row>
    <row r="289625" spans="23:23">
      <c r="W289625" s="30"/>
    </row>
    <row r="289626" spans="23:23">
      <c r="W289626" s="30"/>
    </row>
    <row r="289627" spans="23:23">
      <c r="W289627" s="30"/>
    </row>
    <row r="289628" spans="23:23">
      <c r="W289628" s="30"/>
    </row>
    <row r="289629" spans="23:23">
      <c r="W289629" s="30"/>
    </row>
    <row r="289630" spans="23:23">
      <c r="W289630" s="30"/>
    </row>
    <row r="289631" spans="23:23">
      <c r="W289631" s="30"/>
    </row>
    <row r="289632" spans="23:23">
      <c r="W289632" s="30"/>
    </row>
    <row r="289633" spans="23:23">
      <c r="W289633" s="30"/>
    </row>
    <row r="289634" spans="23:23">
      <c r="W289634" s="30"/>
    </row>
    <row r="289635" spans="23:23">
      <c r="W289635" s="30"/>
    </row>
    <row r="289636" spans="23:23">
      <c r="W289636" s="30"/>
    </row>
    <row r="289637" spans="23:23">
      <c r="W289637" s="30"/>
    </row>
    <row r="289638" spans="23:23">
      <c r="W289638" s="30"/>
    </row>
    <row r="289639" spans="23:23">
      <c r="W289639" s="30"/>
    </row>
    <row r="289640" spans="23:23">
      <c r="W289640" s="30"/>
    </row>
    <row r="289641" spans="23:23">
      <c r="W289641" s="30"/>
    </row>
    <row r="289642" spans="23:23">
      <c r="W289642" s="30"/>
    </row>
    <row r="289643" spans="23:23">
      <c r="W289643" s="30"/>
    </row>
    <row r="289644" spans="23:23">
      <c r="W289644" s="30"/>
    </row>
    <row r="289645" spans="23:23">
      <c r="W289645" s="30"/>
    </row>
    <row r="289646" spans="23:23">
      <c r="W289646" s="30"/>
    </row>
    <row r="289647" spans="23:23">
      <c r="W289647" s="30"/>
    </row>
    <row r="289648" spans="23:23">
      <c r="W289648" s="30"/>
    </row>
    <row r="289649" spans="23:23">
      <c r="W289649" s="30"/>
    </row>
    <row r="289650" spans="23:23">
      <c r="W289650" s="30"/>
    </row>
    <row r="289651" spans="23:23">
      <c r="W289651" s="30"/>
    </row>
    <row r="289652" spans="23:23">
      <c r="W289652" s="30"/>
    </row>
    <row r="289653" spans="23:23">
      <c r="W289653" s="30"/>
    </row>
    <row r="289654" spans="23:23">
      <c r="W289654" s="30"/>
    </row>
    <row r="289655" spans="23:23">
      <c r="W289655" s="30"/>
    </row>
    <row r="289656" spans="23:23">
      <c r="W289656" s="30"/>
    </row>
    <row r="289657" spans="23:23">
      <c r="W289657" s="30"/>
    </row>
    <row r="289658" spans="23:23">
      <c r="W289658" s="30"/>
    </row>
    <row r="289659" spans="23:23">
      <c r="W289659" s="30"/>
    </row>
    <row r="289660" spans="23:23">
      <c r="W289660" s="30"/>
    </row>
    <row r="289661" spans="23:23">
      <c r="W289661" s="30"/>
    </row>
    <row r="289662" spans="23:23">
      <c r="W289662" s="30"/>
    </row>
    <row r="289663" spans="23:23">
      <c r="W289663" s="30"/>
    </row>
    <row r="289664" spans="23:23">
      <c r="W289664" s="30"/>
    </row>
    <row r="289665" spans="23:23">
      <c r="W289665" s="30"/>
    </row>
    <row r="289666" spans="23:23">
      <c r="W289666" s="30"/>
    </row>
    <row r="289667" spans="23:23">
      <c r="W289667" s="30"/>
    </row>
    <row r="289668" spans="23:23">
      <c r="W289668" s="30"/>
    </row>
    <row r="289669" spans="23:23">
      <c r="W289669" s="30"/>
    </row>
    <row r="289670" spans="23:23">
      <c r="W289670" s="30"/>
    </row>
    <row r="289671" spans="23:23">
      <c r="W289671" s="30"/>
    </row>
    <row r="289672" spans="23:23">
      <c r="W289672" s="30"/>
    </row>
    <row r="289673" spans="23:23">
      <c r="W289673" s="30"/>
    </row>
    <row r="289674" spans="23:23">
      <c r="W289674" s="30"/>
    </row>
    <row r="289675" spans="23:23">
      <c r="W289675" s="30"/>
    </row>
    <row r="289676" spans="23:23">
      <c r="W289676" s="30"/>
    </row>
    <row r="289677" spans="23:23">
      <c r="W289677" s="30"/>
    </row>
    <row r="289678" spans="23:23">
      <c r="W289678" s="30"/>
    </row>
    <row r="289679" spans="23:23">
      <c r="W289679" s="30"/>
    </row>
    <row r="289680" spans="23:23">
      <c r="W289680" s="30"/>
    </row>
    <row r="289681" spans="23:23">
      <c r="W289681" s="30"/>
    </row>
    <row r="289682" spans="23:23">
      <c r="W289682" s="30"/>
    </row>
    <row r="289683" spans="23:23">
      <c r="W289683" s="30"/>
    </row>
    <row r="289684" spans="23:23">
      <c r="W289684" s="30"/>
    </row>
    <row r="289685" spans="23:23">
      <c r="W289685" s="30"/>
    </row>
    <row r="289686" spans="23:23">
      <c r="W289686" s="30"/>
    </row>
    <row r="289687" spans="23:23">
      <c r="W289687" s="30"/>
    </row>
    <row r="289688" spans="23:23">
      <c r="W289688" s="30"/>
    </row>
    <row r="289689" spans="23:23">
      <c r="W289689" s="30"/>
    </row>
    <row r="289690" spans="23:23">
      <c r="W289690" s="30"/>
    </row>
    <row r="289691" spans="23:23">
      <c r="W289691" s="30"/>
    </row>
    <row r="289692" spans="23:23">
      <c r="W289692" s="30"/>
    </row>
    <row r="289693" spans="23:23">
      <c r="W289693" s="30"/>
    </row>
    <row r="289694" spans="23:23">
      <c r="W289694" s="30"/>
    </row>
    <row r="289695" spans="23:23">
      <c r="W289695" s="30"/>
    </row>
    <row r="289696" spans="23:23">
      <c r="W289696" s="30"/>
    </row>
    <row r="289697" spans="23:23">
      <c r="W289697" s="30"/>
    </row>
    <row r="289698" spans="23:23">
      <c r="W289698" s="30"/>
    </row>
    <row r="289699" spans="23:23">
      <c r="W289699" s="30"/>
    </row>
    <row r="289700" spans="23:23">
      <c r="W289700" s="30"/>
    </row>
    <row r="289701" spans="23:23">
      <c r="W289701" s="30"/>
    </row>
    <row r="289702" spans="23:23">
      <c r="W289702" s="30"/>
    </row>
    <row r="289703" spans="23:23">
      <c r="W289703" s="30"/>
    </row>
    <row r="289704" spans="23:23">
      <c r="W289704" s="30"/>
    </row>
    <row r="289705" spans="23:23">
      <c r="W289705" s="30"/>
    </row>
    <row r="289706" spans="23:23">
      <c r="W289706" s="30"/>
    </row>
    <row r="289707" spans="23:23">
      <c r="W289707" s="30"/>
    </row>
    <row r="289708" spans="23:23">
      <c r="W289708" s="30"/>
    </row>
    <row r="289709" spans="23:23">
      <c r="W289709" s="30"/>
    </row>
    <row r="289710" spans="23:23">
      <c r="W289710" s="30"/>
    </row>
    <row r="289711" spans="23:23">
      <c r="W289711" s="30"/>
    </row>
    <row r="289712" spans="23:23">
      <c r="W289712" s="30"/>
    </row>
    <row r="289713" spans="23:23">
      <c r="W289713" s="30"/>
    </row>
    <row r="289714" spans="23:23">
      <c r="W289714" s="30"/>
    </row>
    <row r="289715" spans="23:23">
      <c r="W289715" s="30"/>
    </row>
    <row r="289716" spans="23:23">
      <c r="W289716" s="30"/>
    </row>
    <row r="289717" spans="23:23">
      <c r="W289717" s="30"/>
    </row>
    <row r="289718" spans="23:23">
      <c r="W289718" s="30"/>
    </row>
    <row r="289719" spans="23:23">
      <c r="W289719" s="30"/>
    </row>
    <row r="289720" spans="23:23">
      <c r="W289720" s="30"/>
    </row>
    <row r="289721" spans="23:23">
      <c r="W289721" s="30"/>
    </row>
    <row r="289722" spans="23:23">
      <c r="W289722" s="30"/>
    </row>
    <row r="289723" spans="23:23">
      <c r="W289723" s="30"/>
    </row>
    <row r="289724" spans="23:23">
      <c r="W289724" s="30"/>
    </row>
    <row r="289725" spans="23:23">
      <c r="W289725" s="30"/>
    </row>
    <row r="289726" spans="23:23">
      <c r="W289726" s="30"/>
    </row>
    <row r="289727" spans="23:23">
      <c r="W289727" s="30"/>
    </row>
    <row r="289728" spans="23:23">
      <c r="W289728" s="30"/>
    </row>
    <row r="289729" spans="23:23">
      <c r="W289729" s="30"/>
    </row>
    <row r="289730" spans="23:23">
      <c r="W289730" s="30"/>
    </row>
    <row r="289731" spans="23:23">
      <c r="W289731" s="30"/>
    </row>
    <row r="289732" spans="23:23">
      <c r="W289732" s="30"/>
    </row>
    <row r="289733" spans="23:23">
      <c r="W289733" s="30"/>
    </row>
    <row r="289734" spans="23:23">
      <c r="W289734" s="30"/>
    </row>
    <row r="289735" spans="23:23">
      <c r="W289735" s="30"/>
    </row>
    <row r="289736" spans="23:23">
      <c r="W289736" s="30"/>
    </row>
    <row r="289737" spans="23:23">
      <c r="W289737" s="30"/>
    </row>
    <row r="289738" spans="23:23">
      <c r="W289738" s="30"/>
    </row>
    <row r="289739" spans="23:23">
      <c r="W289739" s="30"/>
    </row>
    <row r="289740" spans="23:23">
      <c r="W289740" s="30"/>
    </row>
    <row r="289741" spans="23:23">
      <c r="W289741" s="30"/>
    </row>
    <row r="289742" spans="23:23">
      <c r="W289742" s="30"/>
    </row>
    <row r="289743" spans="23:23">
      <c r="W289743" s="30"/>
    </row>
    <row r="289744" spans="23:23">
      <c r="W289744" s="30"/>
    </row>
    <row r="289745" spans="23:23">
      <c r="W289745" s="30"/>
    </row>
    <row r="289746" spans="23:23">
      <c r="W289746" s="30"/>
    </row>
    <row r="289747" spans="23:23">
      <c r="W289747" s="30"/>
    </row>
    <row r="289748" spans="23:23">
      <c r="W289748" s="30"/>
    </row>
    <row r="289749" spans="23:23">
      <c r="W289749" s="30"/>
    </row>
    <row r="289750" spans="23:23">
      <c r="W289750" s="30"/>
    </row>
    <row r="289751" spans="23:23">
      <c r="W289751" s="30"/>
    </row>
    <row r="289752" spans="23:23">
      <c r="W289752" s="30"/>
    </row>
    <row r="289753" spans="23:23">
      <c r="W289753" s="30"/>
    </row>
    <row r="289754" spans="23:23">
      <c r="W289754" s="30"/>
    </row>
    <row r="289755" spans="23:23">
      <c r="W289755" s="30"/>
    </row>
    <row r="289756" spans="23:23">
      <c r="W289756" s="30"/>
    </row>
    <row r="289757" spans="23:23">
      <c r="W289757" s="30"/>
    </row>
    <row r="289758" spans="23:23">
      <c r="W289758" s="30"/>
    </row>
    <row r="289759" spans="23:23">
      <c r="W289759" s="30"/>
    </row>
    <row r="289760" spans="23:23">
      <c r="W289760" s="30"/>
    </row>
    <row r="289761" spans="23:23">
      <c r="W289761" s="30"/>
    </row>
    <row r="289762" spans="23:23">
      <c r="W289762" s="30"/>
    </row>
    <row r="289763" spans="23:23">
      <c r="W289763" s="30"/>
    </row>
    <row r="289764" spans="23:23">
      <c r="W289764" s="30"/>
    </row>
    <row r="289765" spans="23:23">
      <c r="W289765" s="30"/>
    </row>
    <row r="289766" spans="23:23">
      <c r="W289766" s="30"/>
    </row>
    <row r="289767" spans="23:23">
      <c r="W289767" s="30"/>
    </row>
    <row r="289768" spans="23:23">
      <c r="W289768" s="30"/>
    </row>
    <row r="289769" spans="23:23">
      <c r="W289769" s="30"/>
    </row>
    <row r="289770" spans="23:23">
      <c r="W289770" s="30"/>
    </row>
    <row r="289771" spans="23:23">
      <c r="W289771" s="30"/>
    </row>
    <row r="289772" spans="23:23">
      <c r="W289772" s="30"/>
    </row>
    <row r="289773" spans="23:23">
      <c r="W289773" s="30"/>
    </row>
    <row r="289774" spans="23:23">
      <c r="W289774" s="30"/>
    </row>
    <row r="289775" spans="23:23">
      <c r="W289775" s="30"/>
    </row>
    <row r="289776" spans="23:23">
      <c r="W289776" s="30"/>
    </row>
    <row r="289777" spans="23:23">
      <c r="W289777" s="30"/>
    </row>
    <row r="289778" spans="23:23">
      <c r="W289778" s="30"/>
    </row>
    <row r="289779" spans="23:23">
      <c r="W289779" s="30"/>
    </row>
    <row r="289780" spans="23:23">
      <c r="W289780" s="30"/>
    </row>
    <row r="289781" spans="23:23">
      <c r="W289781" s="30"/>
    </row>
    <row r="289782" spans="23:23">
      <c r="W289782" s="30"/>
    </row>
    <row r="289783" spans="23:23">
      <c r="W289783" s="30"/>
    </row>
    <row r="289784" spans="23:23">
      <c r="W289784" s="30"/>
    </row>
    <row r="289785" spans="23:23">
      <c r="W289785" s="30"/>
    </row>
    <row r="289786" spans="23:23">
      <c r="W289786" s="30"/>
    </row>
    <row r="289787" spans="23:23">
      <c r="W289787" s="30"/>
    </row>
    <row r="289788" spans="23:23">
      <c r="W289788" s="30"/>
    </row>
    <row r="289789" spans="23:23">
      <c r="W289789" s="30"/>
    </row>
    <row r="289790" spans="23:23">
      <c r="W289790" s="30"/>
    </row>
    <row r="289791" spans="23:23">
      <c r="W289791" s="30"/>
    </row>
    <row r="289792" spans="23:23">
      <c r="W289792" s="30"/>
    </row>
    <row r="289793" spans="23:23">
      <c r="W289793" s="30"/>
    </row>
    <row r="289794" spans="23:23">
      <c r="W289794" s="30"/>
    </row>
    <row r="289795" spans="23:23">
      <c r="W289795" s="30"/>
    </row>
    <row r="289796" spans="23:23">
      <c r="W289796" s="30"/>
    </row>
    <row r="289797" spans="23:23">
      <c r="W289797" s="30"/>
    </row>
    <row r="289798" spans="23:23">
      <c r="W289798" s="30"/>
    </row>
    <row r="289799" spans="23:23">
      <c r="W289799" s="30"/>
    </row>
    <row r="289800" spans="23:23">
      <c r="W289800" s="30"/>
    </row>
    <row r="289801" spans="23:23">
      <c r="W289801" s="30"/>
    </row>
    <row r="289802" spans="23:23">
      <c r="W289802" s="30"/>
    </row>
    <row r="289803" spans="23:23">
      <c r="W289803" s="30"/>
    </row>
    <row r="289804" spans="23:23">
      <c r="W289804" s="30"/>
    </row>
    <row r="289805" spans="23:23">
      <c r="W289805" s="30"/>
    </row>
    <row r="289806" spans="23:23">
      <c r="W289806" s="30"/>
    </row>
    <row r="289807" spans="23:23">
      <c r="W289807" s="30"/>
    </row>
    <row r="289808" spans="23:23">
      <c r="W289808" s="30"/>
    </row>
    <row r="289809" spans="23:23">
      <c r="W289809" s="30"/>
    </row>
    <row r="289810" spans="23:23">
      <c r="W289810" s="30"/>
    </row>
    <row r="289811" spans="23:23">
      <c r="W289811" s="30"/>
    </row>
    <row r="289812" spans="23:23">
      <c r="W289812" s="30"/>
    </row>
    <row r="289813" spans="23:23">
      <c r="W289813" s="30"/>
    </row>
    <row r="289814" spans="23:23">
      <c r="W289814" s="30"/>
    </row>
    <row r="289815" spans="23:23">
      <c r="W289815" s="30"/>
    </row>
    <row r="289816" spans="23:23">
      <c r="W289816" s="30"/>
    </row>
    <row r="289817" spans="23:23">
      <c r="W289817" s="30"/>
    </row>
    <row r="289818" spans="23:23">
      <c r="W289818" s="30"/>
    </row>
    <row r="289819" spans="23:23">
      <c r="W289819" s="30"/>
    </row>
    <row r="289820" spans="23:23">
      <c r="W289820" s="30"/>
    </row>
    <row r="289821" spans="23:23">
      <c r="W289821" s="30"/>
    </row>
    <row r="289822" spans="23:23">
      <c r="W289822" s="30"/>
    </row>
    <row r="289823" spans="23:23">
      <c r="W289823" s="30"/>
    </row>
    <row r="289824" spans="23:23">
      <c r="W289824" s="30"/>
    </row>
    <row r="289825" spans="23:23">
      <c r="W289825" s="30"/>
    </row>
    <row r="289826" spans="23:23">
      <c r="W289826" s="30"/>
    </row>
    <row r="289827" spans="23:23">
      <c r="W289827" s="30"/>
    </row>
    <row r="289828" spans="23:23">
      <c r="W289828" s="30"/>
    </row>
    <row r="289829" spans="23:23">
      <c r="W289829" s="30"/>
    </row>
    <row r="289830" spans="23:23">
      <c r="W289830" s="30"/>
    </row>
    <row r="289831" spans="23:23">
      <c r="W289831" s="30"/>
    </row>
    <row r="289832" spans="23:23">
      <c r="W289832" s="30"/>
    </row>
    <row r="289833" spans="23:23">
      <c r="W289833" s="30"/>
    </row>
    <row r="289834" spans="23:23">
      <c r="W289834" s="30"/>
    </row>
    <row r="289835" spans="23:23">
      <c r="W289835" s="30"/>
    </row>
    <row r="289836" spans="23:23">
      <c r="W289836" s="30"/>
    </row>
    <row r="289837" spans="23:23">
      <c r="W289837" s="30"/>
    </row>
    <row r="289838" spans="23:23">
      <c r="W289838" s="30"/>
    </row>
    <row r="289839" spans="23:23">
      <c r="W289839" s="30"/>
    </row>
    <row r="289840" spans="23:23">
      <c r="W289840" s="30"/>
    </row>
    <row r="289841" spans="23:23">
      <c r="W289841" s="30"/>
    </row>
    <row r="289842" spans="23:23">
      <c r="W289842" s="30"/>
    </row>
    <row r="289843" spans="23:23">
      <c r="W289843" s="30"/>
    </row>
    <row r="289844" spans="23:23">
      <c r="W289844" s="30"/>
    </row>
    <row r="289845" spans="23:23">
      <c r="W289845" s="30"/>
    </row>
    <row r="289846" spans="23:23">
      <c r="W289846" s="30"/>
    </row>
    <row r="289847" spans="23:23">
      <c r="W289847" s="30"/>
    </row>
    <row r="289848" spans="23:23">
      <c r="W289848" s="30"/>
    </row>
    <row r="289849" spans="23:23">
      <c r="W289849" s="30"/>
    </row>
    <row r="289850" spans="23:23">
      <c r="W289850" s="30"/>
    </row>
    <row r="289851" spans="23:23">
      <c r="W289851" s="30"/>
    </row>
    <row r="289852" spans="23:23">
      <c r="W289852" s="30"/>
    </row>
    <row r="289853" spans="23:23">
      <c r="W289853" s="30"/>
    </row>
    <row r="289854" spans="23:23">
      <c r="W289854" s="30"/>
    </row>
    <row r="289855" spans="23:23">
      <c r="W289855" s="30"/>
    </row>
    <row r="289856" spans="23:23">
      <c r="W289856" s="30"/>
    </row>
    <row r="289857" spans="23:23">
      <c r="W289857" s="30"/>
    </row>
    <row r="289858" spans="23:23">
      <c r="W289858" s="30"/>
    </row>
    <row r="289859" spans="23:23">
      <c r="W289859" s="30"/>
    </row>
    <row r="289860" spans="23:23">
      <c r="W289860" s="30"/>
    </row>
    <row r="289861" spans="23:23">
      <c r="W289861" s="30"/>
    </row>
    <row r="289862" spans="23:23">
      <c r="W289862" s="30"/>
    </row>
    <row r="289863" spans="23:23">
      <c r="W289863" s="30"/>
    </row>
    <row r="289864" spans="23:23">
      <c r="W289864" s="30"/>
    </row>
    <row r="289865" spans="23:23">
      <c r="W289865" s="30"/>
    </row>
    <row r="289866" spans="23:23">
      <c r="W289866" s="30"/>
    </row>
    <row r="289867" spans="23:23">
      <c r="W289867" s="30"/>
    </row>
    <row r="289868" spans="23:23">
      <c r="W289868" s="30"/>
    </row>
    <row r="289869" spans="23:23">
      <c r="W289869" s="30"/>
    </row>
    <row r="289870" spans="23:23">
      <c r="W289870" s="30"/>
    </row>
    <row r="289871" spans="23:23">
      <c r="W289871" s="30"/>
    </row>
    <row r="289872" spans="23:23">
      <c r="W289872" s="30"/>
    </row>
    <row r="289873" spans="23:23">
      <c r="W289873" s="30"/>
    </row>
    <row r="289874" spans="23:23">
      <c r="W289874" s="30"/>
    </row>
    <row r="289875" spans="23:23">
      <c r="W289875" s="30"/>
    </row>
    <row r="289876" spans="23:23">
      <c r="W289876" s="30"/>
    </row>
    <row r="289877" spans="23:23">
      <c r="W289877" s="30"/>
    </row>
    <row r="289878" spans="23:23">
      <c r="W289878" s="30"/>
    </row>
    <row r="289879" spans="23:23">
      <c r="W289879" s="30"/>
    </row>
    <row r="289880" spans="23:23">
      <c r="W289880" s="30"/>
    </row>
    <row r="289881" spans="23:23">
      <c r="W289881" s="30"/>
    </row>
    <row r="289882" spans="23:23">
      <c r="W289882" s="30"/>
    </row>
    <row r="289883" spans="23:23">
      <c r="W289883" s="30"/>
    </row>
    <row r="289884" spans="23:23">
      <c r="W289884" s="30"/>
    </row>
    <row r="289885" spans="23:23">
      <c r="W289885" s="30"/>
    </row>
    <row r="289886" spans="23:23">
      <c r="W289886" s="30"/>
    </row>
    <row r="289887" spans="23:23">
      <c r="W289887" s="30"/>
    </row>
    <row r="289888" spans="23:23">
      <c r="W289888" s="30"/>
    </row>
    <row r="289889" spans="23:23">
      <c r="W289889" s="30"/>
    </row>
    <row r="289890" spans="23:23">
      <c r="W289890" s="30"/>
    </row>
    <row r="289891" spans="23:23">
      <c r="W289891" s="30"/>
    </row>
    <row r="289892" spans="23:23">
      <c r="W289892" s="30"/>
    </row>
    <row r="289893" spans="23:23">
      <c r="W289893" s="30"/>
    </row>
    <row r="289894" spans="23:23">
      <c r="W289894" s="30"/>
    </row>
    <row r="289895" spans="23:23">
      <c r="W289895" s="30"/>
    </row>
    <row r="289896" spans="23:23">
      <c r="W289896" s="30"/>
    </row>
    <row r="289897" spans="23:23">
      <c r="W289897" s="30"/>
    </row>
    <row r="289898" spans="23:23">
      <c r="W289898" s="30"/>
    </row>
    <row r="289899" spans="23:23">
      <c r="W289899" s="30"/>
    </row>
    <row r="289900" spans="23:23">
      <c r="W289900" s="30"/>
    </row>
    <row r="289901" spans="23:23">
      <c r="W289901" s="30"/>
    </row>
    <row r="289902" spans="23:23">
      <c r="W289902" s="30"/>
    </row>
    <row r="289903" spans="23:23">
      <c r="W289903" s="30"/>
    </row>
    <row r="289904" spans="23:23">
      <c r="W289904" s="30"/>
    </row>
    <row r="289905" spans="23:23">
      <c r="W289905" s="30"/>
    </row>
    <row r="289906" spans="23:23">
      <c r="W289906" s="30"/>
    </row>
    <row r="289907" spans="23:23">
      <c r="W289907" s="30"/>
    </row>
    <row r="289908" spans="23:23">
      <c r="W289908" s="30"/>
    </row>
    <row r="289909" spans="23:23">
      <c r="W289909" s="30"/>
    </row>
    <row r="289910" spans="23:23">
      <c r="W289910" s="30"/>
    </row>
    <row r="289911" spans="23:23">
      <c r="W289911" s="30"/>
    </row>
    <row r="289912" spans="23:23">
      <c r="W289912" s="30"/>
    </row>
    <row r="289913" spans="23:23">
      <c r="W289913" s="30"/>
    </row>
    <row r="289914" spans="23:23">
      <c r="W289914" s="30"/>
    </row>
    <row r="289915" spans="23:23">
      <c r="W289915" s="30"/>
    </row>
    <row r="289916" spans="23:23">
      <c r="W289916" s="30"/>
    </row>
    <row r="289917" spans="23:23">
      <c r="W289917" s="30"/>
    </row>
    <row r="289918" spans="23:23">
      <c r="W289918" s="30"/>
    </row>
    <row r="289919" spans="23:23">
      <c r="W289919" s="30"/>
    </row>
    <row r="289920" spans="23:23">
      <c r="W289920" s="30"/>
    </row>
    <row r="289921" spans="23:23">
      <c r="W289921" s="30"/>
    </row>
    <row r="289922" spans="23:23">
      <c r="W289922" s="30"/>
    </row>
    <row r="289923" spans="23:23">
      <c r="W289923" s="30"/>
    </row>
    <row r="289924" spans="23:23">
      <c r="W289924" s="30"/>
    </row>
    <row r="289925" spans="23:23">
      <c r="W289925" s="30"/>
    </row>
    <row r="289926" spans="23:23">
      <c r="W289926" s="30"/>
    </row>
    <row r="289927" spans="23:23">
      <c r="W289927" s="30"/>
    </row>
    <row r="289928" spans="23:23">
      <c r="W289928" s="30"/>
    </row>
    <row r="289929" spans="23:23">
      <c r="W289929" s="30"/>
    </row>
    <row r="289930" spans="23:23">
      <c r="W289930" s="30"/>
    </row>
    <row r="289931" spans="23:23">
      <c r="W289931" s="30"/>
    </row>
    <row r="289932" spans="23:23">
      <c r="W289932" s="30"/>
    </row>
    <row r="289933" spans="23:23">
      <c r="W289933" s="30"/>
    </row>
    <row r="289934" spans="23:23">
      <c r="W289934" s="30"/>
    </row>
    <row r="289935" spans="23:23">
      <c r="W289935" s="30"/>
    </row>
    <row r="289936" spans="23:23">
      <c r="W289936" s="30"/>
    </row>
    <row r="289937" spans="23:23">
      <c r="W289937" s="30"/>
    </row>
    <row r="289938" spans="23:23">
      <c r="W289938" s="30"/>
    </row>
    <row r="289939" spans="23:23">
      <c r="W289939" s="30"/>
    </row>
    <row r="289940" spans="23:23">
      <c r="W289940" s="30"/>
    </row>
    <row r="289941" spans="23:23">
      <c r="W289941" s="30"/>
    </row>
    <row r="289942" spans="23:23">
      <c r="W289942" s="30"/>
    </row>
    <row r="289943" spans="23:23">
      <c r="W289943" s="30"/>
    </row>
    <row r="289944" spans="23:23">
      <c r="W289944" s="30"/>
    </row>
    <row r="289945" spans="23:23">
      <c r="W289945" s="30"/>
    </row>
    <row r="289946" spans="23:23">
      <c r="W289946" s="30"/>
    </row>
    <row r="289947" spans="23:23">
      <c r="W289947" s="30"/>
    </row>
    <row r="289948" spans="23:23">
      <c r="W289948" s="30"/>
    </row>
    <row r="289949" spans="23:23">
      <c r="W289949" s="30"/>
    </row>
    <row r="289950" spans="23:23">
      <c r="W289950" s="30"/>
    </row>
    <row r="289951" spans="23:23">
      <c r="W289951" s="30"/>
    </row>
    <row r="289952" spans="23:23">
      <c r="W289952" s="30"/>
    </row>
    <row r="289953" spans="23:23">
      <c r="W289953" s="30"/>
    </row>
    <row r="289954" spans="23:23">
      <c r="W289954" s="30"/>
    </row>
    <row r="289955" spans="23:23">
      <c r="W289955" s="30"/>
    </row>
    <row r="289956" spans="23:23">
      <c r="W289956" s="30"/>
    </row>
    <row r="289957" spans="23:23">
      <c r="W289957" s="30"/>
    </row>
    <row r="289958" spans="23:23">
      <c r="W289958" s="30"/>
    </row>
    <row r="289959" spans="23:23">
      <c r="W289959" s="30"/>
    </row>
    <row r="289960" spans="23:23">
      <c r="W289960" s="30"/>
    </row>
    <row r="289961" spans="23:23">
      <c r="W289961" s="30"/>
    </row>
    <row r="289962" spans="23:23">
      <c r="W289962" s="30"/>
    </row>
    <row r="289963" spans="23:23">
      <c r="W289963" s="30"/>
    </row>
    <row r="289964" spans="23:23">
      <c r="W289964" s="30"/>
    </row>
    <row r="289965" spans="23:23">
      <c r="W289965" s="30"/>
    </row>
    <row r="289966" spans="23:23">
      <c r="W289966" s="30"/>
    </row>
    <row r="289967" spans="23:23">
      <c r="W289967" s="30"/>
    </row>
    <row r="289968" spans="23:23">
      <c r="W289968" s="30"/>
    </row>
    <row r="289969" spans="23:23">
      <c r="W289969" s="30"/>
    </row>
    <row r="289970" spans="23:23">
      <c r="W289970" s="30"/>
    </row>
    <row r="289971" spans="23:23">
      <c r="W289971" s="30"/>
    </row>
    <row r="289972" spans="23:23">
      <c r="W289972" s="30"/>
    </row>
    <row r="289973" spans="23:23">
      <c r="W289973" s="30"/>
    </row>
    <row r="289974" spans="23:23">
      <c r="W289974" s="30"/>
    </row>
    <row r="289975" spans="23:23">
      <c r="W289975" s="30"/>
    </row>
    <row r="289976" spans="23:23">
      <c r="W289976" s="30"/>
    </row>
    <row r="289977" spans="23:23">
      <c r="W289977" s="30"/>
    </row>
    <row r="289978" spans="23:23">
      <c r="W289978" s="30"/>
    </row>
    <row r="289979" spans="23:23">
      <c r="W289979" s="30"/>
    </row>
    <row r="289980" spans="23:23">
      <c r="W289980" s="30"/>
    </row>
    <row r="289981" spans="23:23">
      <c r="W289981" s="30"/>
    </row>
    <row r="289982" spans="23:23">
      <c r="W289982" s="30"/>
    </row>
    <row r="289983" spans="23:23">
      <c r="W289983" s="30"/>
    </row>
    <row r="289984" spans="23:23">
      <c r="W289984" s="30"/>
    </row>
    <row r="289985" spans="23:23">
      <c r="W289985" s="30"/>
    </row>
    <row r="289986" spans="23:23">
      <c r="W289986" s="30"/>
    </row>
    <row r="289987" spans="23:23">
      <c r="W289987" s="30"/>
    </row>
    <row r="289988" spans="23:23">
      <c r="W289988" s="30"/>
    </row>
    <row r="289989" spans="23:23">
      <c r="W289989" s="30"/>
    </row>
    <row r="289990" spans="23:23">
      <c r="W289990" s="30"/>
    </row>
    <row r="289991" spans="23:23">
      <c r="W289991" s="30"/>
    </row>
    <row r="289992" spans="23:23">
      <c r="W289992" s="30"/>
    </row>
    <row r="289993" spans="23:23">
      <c r="W289993" s="30"/>
    </row>
    <row r="289994" spans="23:23">
      <c r="W289994" s="30"/>
    </row>
    <row r="289995" spans="23:23">
      <c r="W289995" s="30"/>
    </row>
    <row r="289996" spans="23:23">
      <c r="W289996" s="30"/>
    </row>
    <row r="289997" spans="23:23">
      <c r="W289997" s="30"/>
    </row>
    <row r="289998" spans="23:23">
      <c r="W289998" s="30"/>
    </row>
    <row r="289999" spans="23:23">
      <c r="W289999" s="30"/>
    </row>
    <row r="290000" spans="23:23">
      <c r="W290000" s="30"/>
    </row>
    <row r="290001" spans="23:23">
      <c r="W290001" s="30"/>
    </row>
    <row r="290002" spans="23:23">
      <c r="W290002" s="30"/>
    </row>
    <row r="290003" spans="23:23">
      <c r="W290003" s="30"/>
    </row>
    <row r="290004" spans="23:23">
      <c r="W290004" s="30"/>
    </row>
    <row r="290005" spans="23:23">
      <c r="W290005" s="30"/>
    </row>
    <row r="290006" spans="23:23">
      <c r="W290006" s="30"/>
    </row>
    <row r="290007" spans="23:23">
      <c r="W290007" s="30"/>
    </row>
    <row r="290008" spans="23:23">
      <c r="W290008" s="30"/>
    </row>
    <row r="290009" spans="23:23">
      <c r="W290009" s="30"/>
    </row>
    <row r="290010" spans="23:23">
      <c r="W290010" s="30"/>
    </row>
    <row r="290011" spans="23:23">
      <c r="W290011" s="30"/>
    </row>
    <row r="290012" spans="23:23">
      <c r="W290012" s="30"/>
    </row>
    <row r="290013" spans="23:23">
      <c r="W290013" s="30"/>
    </row>
    <row r="290014" spans="23:23">
      <c r="W290014" s="30"/>
    </row>
    <row r="290015" spans="23:23">
      <c r="W290015" s="30"/>
    </row>
    <row r="290016" spans="23:23">
      <c r="W290016" s="30"/>
    </row>
    <row r="290017" spans="23:23">
      <c r="W290017" s="30"/>
    </row>
    <row r="290018" spans="23:23">
      <c r="W290018" s="30"/>
    </row>
    <row r="290019" spans="23:23">
      <c r="W290019" s="30"/>
    </row>
    <row r="290020" spans="23:23">
      <c r="W290020" s="30"/>
    </row>
    <row r="290021" spans="23:23">
      <c r="W290021" s="30"/>
    </row>
    <row r="290022" spans="23:23">
      <c r="W290022" s="30"/>
    </row>
    <row r="290023" spans="23:23">
      <c r="W290023" s="30"/>
    </row>
    <row r="290024" spans="23:23">
      <c r="W290024" s="30"/>
    </row>
    <row r="290025" spans="23:23">
      <c r="W290025" s="30"/>
    </row>
    <row r="290026" spans="23:23">
      <c r="W290026" s="30"/>
    </row>
    <row r="290027" spans="23:23">
      <c r="W290027" s="30"/>
    </row>
    <row r="290028" spans="23:23">
      <c r="W290028" s="30"/>
    </row>
    <row r="290029" spans="23:23">
      <c r="W290029" s="30"/>
    </row>
    <row r="290030" spans="23:23">
      <c r="W290030" s="30"/>
    </row>
    <row r="290031" spans="23:23">
      <c r="W290031" s="30"/>
    </row>
    <row r="290032" spans="23:23">
      <c r="W290032" s="30"/>
    </row>
    <row r="290033" spans="23:23">
      <c r="W290033" s="30"/>
    </row>
    <row r="290034" spans="23:23">
      <c r="W290034" s="30"/>
    </row>
    <row r="290035" spans="23:23">
      <c r="W290035" s="30"/>
    </row>
    <row r="290036" spans="23:23">
      <c r="W290036" s="30"/>
    </row>
    <row r="290037" spans="23:23">
      <c r="W290037" s="30"/>
    </row>
    <row r="290038" spans="23:23">
      <c r="W290038" s="30"/>
    </row>
    <row r="290039" spans="23:23">
      <c r="W290039" s="30"/>
    </row>
    <row r="290040" spans="23:23">
      <c r="W290040" s="30"/>
    </row>
    <row r="290041" spans="23:23">
      <c r="W290041" s="30"/>
    </row>
    <row r="290042" spans="23:23">
      <c r="W290042" s="30"/>
    </row>
    <row r="290043" spans="23:23">
      <c r="W290043" s="30"/>
    </row>
    <row r="290044" spans="23:23">
      <c r="W290044" s="30"/>
    </row>
    <row r="290045" spans="23:23">
      <c r="W290045" s="30"/>
    </row>
    <row r="290046" spans="23:23">
      <c r="W290046" s="30"/>
    </row>
    <row r="290047" spans="23:23">
      <c r="W290047" s="30"/>
    </row>
    <row r="290048" spans="23:23">
      <c r="W290048" s="30"/>
    </row>
    <row r="290049" spans="23:23">
      <c r="W290049" s="30"/>
    </row>
    <row r="290050" spans="23:23">
      <c r="W290050" s="30"/>
    </row>
    <row r="290051" spans="23:23">
      <c r="W290051" s="30"/>
    </row>
    <row r="290052" spans="23:23">
      <c r="W290052" s="30"/>
    </row>
    <row r="290053" spans="23:23">
      <c r="W290053" s="30"/>
    </row>
    <row r="290054" spans="23:23">
      <c r="W290054" s="30"/>
    </row>
    <row r="290055" spans="23:23">
      <c r="W290055" s="30"/>
    </row>
    <row r="290056" spans="23:23">
      <c r="W290056" s="30"/>
    </row>
    <row r="290057" spans="23:23">
      <c r="W290057" s="30"/>
    </row>
    <row r="290058" spans="23:23">
      <c r="W290058" s="30"/>
    </row>
    <row r="290059" spans="23:23">
      <c r="W290059" s="30"/>
    </row>
    <row r="290060" spans="23:23">
      <c r="W290060" s="30"/>
    </row>
    <row r="290061" spans="23:23">
      <c r="W290061" s="30"/>
    </row>
    <row r="290062" spans="23:23">
      <c r="W290062" s="30"/>
    </row>
    <row r="290063" spans="23:23">
      <c r="W290063" s="30"/>
    </row>
    <row r="290064" spans="23:23">
      <c r="W290064" s="30"/>
    </row>
    <row r="290065" spans="23:23">
      <c r="W290065" s="30"/>
    </row>
    <row r="290066" spans="23:23">
      <c r="W290066" s="30"/>
    </row>
    <row r="290067" spans="23:23">
      <c r="W290067" s="30"/>
    </row>
    <row r="290068" spans="23:23">
      <c r="W290068" s="30"/>
    </row>
    <row r="290069" spans="23:23">
      <c r="W290069" s="30"/>
    </row>
    <row r="290070" spans="23:23">
      <c r="W290070" s="30"/>
    </row>
    <row r="290071" spans="23:23">
      <c r="W290071" s="30"/>
    </row>
    <row r="290072" spans="23:23">
      <c r="W290072" s="30"/>
    </row>
    <row r="290073" spans="23:23">
      <c r="W290073" s="30"/>
    </row>
    <row r="290074" spans="23:23">
      <c r="W290074" s="30"/>
    </row>
    <row r="290075" spans="23:23">
      <c r="W290075" s="30"/>
    </row>
    <row r="290076" spans="23:23">
      <c r="W290076" s="30"/>
    </row>
    <row r="290077" spans="23:23">
      <c r="W290077" s="30"/>
    </row>
    <row r="290078" spans="23:23">
      <c r="W290078" s="30"/>
    </row>
    <row r="290079" spans="23:23">
      <c r="W290079" s="30"/>
    </row>
    <row r="290080" spans="23:23">
      <c r="W290080" s="30"/>
    </row>
    <row r="290081" spans="23:23">
      <c r="W290081" s="30"/>
    </row>
    <row r="290082" spans="23:23">
      <c r="W290082" s="30"/>
    </row>
    <row r="290083" spans="23:23">
      <c r="W290083" s="30"/>
    </row>
    <row r="290084" spans="23:23">
      <c r="W290084" s="30"/>
    </row>
    <row r="290085" spans="23:23">
      <c r="W290085" s="30"/>
    </row>
    <row r="290086" spans="23:23">
      <c r="W290086" s="30"/>
    </row>
    <row r="290087" spans="23:23">
      <c r="W290087" s="30"/>
    </row>
    <row r="290088" spans="23:23">
      <c r="W290088" s="30"/>
    </row>
    <row r="290089" spans="23:23">
      <c r="W290089" s="30"/>
    </row>
    <row r="290090" spans="23:23">
      <c r="W290090" s="30"/>
    </row>
    <row r="290091" spans="23:23">
      <c r="W290091" s="30"/>
    </row>
    <row r="290092" spans="23:23">
      <c r="W290092" s="30"/>
    </row>
    <row r="290093" spans="23:23">
      <c r="W290093" s="30"/>
    </row>
    <row r="290094" spans="23:23">
      <c r="W290094" s="30"/>
    </row>
    <row r="290095" spans="23:23">
      <c r="W290095" s="30"/>
    </row>
    <row r="290096" spans="23:23">
      <c r="W290096" s="30"/>
    </row>
    <row r="290097" spans="23:23">
      <c r="W290097" s="30"/>
    </row>
    <row r="290098" spans="23:23">
      <c r="W290098" s="30"/>
    </row>
    <row r="290099" spans="23:23">
      <c r="W290099" s="30"/>
    </row>
    <row r="290100" spans="23:23">
      <c r="W290100" s="30"/>
    </row>
    <row r="290101" spans="23:23">
      <c r="W290101" s="30"/>
    </row>
    <row r="290102" spans="23:23">
      <c r="W290102" s="30"/>
    </row>
    <row r="290103" spans="23:23">
      <c r="W290103" s="30"/>
    </row>
    <row r="290104" spans="23:23">
      <c r="W290104" s="30"/>
    </row>
    <row r="290105" spans="23:23">
      <c r="W290105" s="30"/>
    </row>
    <row r="290106" spans="23:23">
      <c r="W290106" s="30"/>
    </row>
    <row r="290107" spans="23:23">
      <c r="W290107" s="30"/>
    </row>
    <row r="290108" spans="23:23">
      <c r="W290108" s="30"/>
    </row>
    <row r="290109" spans="23:23">
      <c r="W290109" s="30"/>
    </row>
    <row r="290110" spans="23:23">
      <c r="W290110" s="30"/>
    </row>
    <row r="290111" spans="23:23">
      <c r="W290111" s="30"/>
    </row>
    <row r="290112" spans="23:23">
      <c r="W290112" s="30"/>
    </row>
    <row r="290113" spans="23:23">
      <c r="W290113" s="30"/>
    </row>
    <row r="290114" spans="23:23">
      <c r="W290114" s="30"/>
    </row>
    <row r="290115" spans="23:23">
      <c r="W290115" s="30"/>
    </row>
    <row r="290116" spans="23:23">
      <c r="W290116" s="30"/>
    </row>
    <row r="290117" spans="23:23">
      <c r="W290117" s="30"/>
    </row>
    <row r="290118" spans="23:23">
      <c r="W290118" s="30"/>
    </row>
    <row r="290119" spans="23:23">
      <c r="W290119" s="30"/>
    </row>
    <row r="290120" spans="23:23">
      <c r="W290120" s="30"/>
    </row>
    <row r="290121" spans="23:23">
      <c r="W290121" s="30"/>
    </row>
    <row r="290122" spans="23:23">
      <c r="W290122" s="30"/>
    </row>
    <row r="290123" spans="23:23">
      <c r="W290123" s="30"/>
    </row>
    <row r="290124" spans="23:23">
      <c r="W290124" s="30"/>
    </row>
    <row r="290125" spans="23:23">
      <c r="W290125" s="30"/>
    </row>
    <row r="290126" spans="23:23">
      <c r="W290126" s="30"/>
    </row>
    <row r="290127" spans="23:23">
      <c r="W290127" s="30"/>
    </row>
    <row r="290128" spans="23:23">
      <c r="W290128" s="30"/>
    </row>
    <row r="290129" spans="23:23">
      <c r="W290129" s="30"/>
    </row>
    <row r="290130" spans="23:23">
      <c r="W290130" s="30"/>
    </row>
    <row r="290131" spans="23:23">
      <c r="W290131" s="30"/>
    </row>
    <row r="290132" spans="23:23">
      <c r="W290132" s="30"/>
    </row>
    <row r="290133" spans="23:23">
      <c r="W290133" s="30"/>
    </row>
    <row r="290134" spans="23:23">
      <c r="W290134" s="30"/>
    </row>
    <row r="290135" spans="23:23">
      <c r="W290135" s="30"/>
    </row>
    <row r="290136" spans="23:23">
      <c r="W290136" s="30"/>
    </row>
    <row r="290137" spans="23:23">
      <c r="W290137" s="30"/>
    </row>
    <row r="290138" spans="23:23">
      <c r="W290138" s="30"/>
    </row>
    <row r="290139" spans="23:23">
      <c r="W290139" s="30"/>
    </row>
    <row r="290140" spans="23:23">
      <c r="W290140" s="30"/>
    </row>
    <row r="290141" spans="23:23">
      <c r="W290141" s="30"/>
    </row>
    <row r="290142" spans="23:23">
      <c r="W290142" s="30"/>
    </row>
    <row r="290143" spans="23:23">
      <c r="W290143" s="30"/>
    </row>
    <row r="290144" spans="23:23">
      <c r="W290144" s="30"/>
    </row>
    <row r="290145" spans="23:23">
      <c r="W290145" s="30"/>
    </row>
    <row r="290146" spans="23:23">
      <c r="W290146" s="30"/>
    </row>
    <row r="290147" spans="23:23">
      <c r="W290147" s="30"/>
    </row>
    <row r="290148" spans="23:23">
      <c r="W290148" s="30"/>
    </row>
    <row r="290149" spans="23:23">
      <c r="W290149" s="30"/>
    </row>
    <row r="290150" spans="23:23">
      <c r="W290150" s="30"/>
    </row>
    <row r="290151" spans="23:23">
      <c r="W290151" s="30"/>
    </row>
    <row r="290152" spans="23:23">
      <c r="W290152" s="30"/>
    </row>
    <row r="290153" spans="23:23">
      <c r="W290153" s="30"/>
    </row>
    <row r="290154" spans="23:23">
      <c r="W290154" s="30"/>
    </row>
    <row r="290155" spans="23:23">
      <c r="W290155" s="30"/>
    </row>
    <row r="290156" spans="23:23">
      <c r="W290156" s="30"/>
    </row>
    <row r="290157" spans="23:23">
      <c r="W290157" s="30"/>
    </row>
    <row r="290158" spans="23:23">
      <c r="W290158" s="30"/>
    </row>
    <row r="290159" spans="23:23">
      <c r="W290159" s="30"/>
    </row>
    <row r="290160" spans="23:23">
      <c r="W290160" s="30"/>
    </row>
    <row r="290161" spans="23:23">
      <c r="W290161" s="30"/>
    </row>
    <row r="290162" spans="23:23">
      <c r="W290162" s="30"/>
    </row>
    <row r="290163" spans="23:23">
      <c r="W290163" s="30"/>
    </row>
    <row r="290164" spans="23:23">
      <c r="W290164" s="30"/>
    </row>
    <row r="290165" spans="23:23">
      <c r="W290165" s="30"/>
    </row>
    <row r="290166" spans="23:23">
      <c r="W290166" s="30"/>
    </row>
    <row r="290167" spans="23:23">
      <c r="W290167" s="30"/>
    </row>
    <row r="290168" spans="23:23">
      <c r="W290168" s="30"/>
    </row>
    <row r="290169" spans="23:23">
      <c r="W290169" s="30"/>
    </row>
    <row r="290170" spans="23:23">
      <c r="W290170" s="30"/>
    </row>
    <row r="290171" spans="23:23">
      <c r="W290171" s="30"/>
    </row>
    <row r="290172" spans="23:23">
      <c r="W290172" s="30"/>
    </row>
    <row r="290173" spans="23:23">
      <c r="W290173" s="30"/>
    </row>
    <row r="290174" spans="23:23">
      <c r="W290174" s="30"/>
    </row>
    <row r="290175" spans="23:23">
      <c r="W290175" s="30"/>
    </row>
    <row r="290176" spans="23:23">
      <c r="W290176" s="30"/>
    </row>
    <row r="290177" spans="23:23">
      <c r="W290177" s="30"/>
    </row>
    <row r="290178" spans="23:23">
      <c r="W290178" s="30"/>
    </row>
    <row r="290179" spans="23:23">
      <c r="W290179" s="30"/>
    </row>
    <row r="290180" spans="23:23">
      <c r="W290180" s="30"/>
    </row>
    <row r="290181" spans="23:23">
      <c r="W290181" s="30"/>
    </row>
    <row r="290182" spans="23:23">
      <c r="W290182" s="30"/>
    </row>
    <row r="290183" spans="23:23">
      <c r="W290183" s="30"/>
    </row>
    <row r="290184" spans="23:23">
      <c r="W290184" s="30"/>
    </row>
    <row r="290185" spans="23:23">
      <c r="W290185" s="30"/>
    </row>
    <row r="290186" spans="23:23">
      <c r="W290186" s="30"/>
    </row>
    <row r="290187" spans="23:23">
      <c r="W290187" s="30"/>
    </row>
    <row r="290188" spans="23:23">
      <c r="W290188" s="30"/>
    </row>
    <row r="290189" spans="23:23">
      <c r="W290189" s="30"/>
    </row>
    <row r="290190" spans="23:23">
      <c r="W290190" s="30"/>
    </row>
    <row r="290191" spans="23:23">
      <c r="W290191" s="30"/>
    </row>
    <row r="290192" spans="23:23">
      <c r="W290192" s="30"/>
    </row>
    <row r="290193" spans="23:23">
      <c r="W290193" s="30"/>
    </row>
    <row r="290194" spans="23:23">
      <c r="W290194" s="30"/>
    </row>
    <row r="290195" spans="23:23">
      <c r="W290195" s="30"/>
    </row>
    <row r="290196" spans="23:23">
      <c r="W290196" s="30"/>
    </row>
    <row r="290197" spans="23:23">
      <c r="W290197" s="30"/>
    </row>
    <row r="290198" spans="23:23">
      <c r="W290198" s="30"/>
    </row>
    <row r="290199" spans="23:23">
      <c r="W290199" s="30"/>
    </row>
    <row r="290200" spans="23:23">
      <c r="W290200" s="30"/>
    </row>
    <row r="290201" spans="23:23">
      <c r="W290201" s="30"/>
    </row>
    <row r="290202" spans="23:23">
      <c r="W290202" s="30"/>
    </row>
    <row r="290203" spans="23:23">
      <c r="W290203" s="30"/>
    </row>
    <row r="290204" spans="23:23">
      <c r="W290204" s="30"/>
    </row>
    <row r="290205" spans="23:23">
      <c r="W290205" s="30"/>
    </row>
    <row r="290206" spans="23:23">
      <c r="W290206" s="30"/>
    </row>
    <row r="290207" spans="23:23">
      <c r="W290207" s="30"/>
    </row>
    <row r="290208" spans="23:23">
      <c r="W290208" s="30"/>
    </row>
    <row r="290209" spans="23:23">
      <c r="W290209" s="30"/>
    </row>
    <row r="290210" spans="23:23">
      <c r="W290210" s="30"/>
    </row>
    <row r="290211" spans="23:23">
      <c r="W290211" s="30"/>
    </row>
    <row r="290212" spans="23:23">
      <c r="W290212" s="30"/>
    </row>
    <row r="290213" spans="23:23">
      <c r="W290213" s="30"/>
    </row>
    <row r="290214" spans="23:23">
      <c r="W290214" s="30"/>
    </row>
    <row r="290215" spans="23:23">
      <c r="W290215" s="30"/>
    </row>
    <row r="290216" spans="23:23">
      <c r="W290216" s="30"/>
    </row>
    <row r="290217" spans="23:23">
      <c r="W290217" s="30"/>
    </row>
    <row r="290218" spans="23:23">
      <c r="W290218" s="30"/>
    </row>
    <row r="290219" spans="23:23">
      <c r="W290219" s="30"/>
    </row>
    <row r="290220" spans="23:23">
      <c r="W290220" s="30"/>
    </row>
    <row r="290221" spans="23:23">
      <c r="W290221" s="30"/>
    </row>
    <row r="290222" spans="23:23">
      <c r="W290222" s="30"/>
    </row>
    <row r="290223" spans="23:23">
      <c r="W290223" s="30"/>
    </row>
    <row r="290224" spans="23:23">
      <c r="W290224" s="30"/>
    </row>
    <row r="290225" spans="23:23">
      <c r="W290225" s="30"/>
    </row>
    <row r="290226" spans="23:23">
      <c r="W290226" s="30"/>
    </row>
    <row r="290227" spans="23:23">
      <c r="W290227" s="30"/>
    </row>
    <row r="290228" spans="23:23">
      <c r="W290228" s="30"/>
    </row>
    <row r="290229" spans="23:23">
      <c r="W290229" s="30"/>
    </row>
    <row r="290230" spans="23:23">
      <c r="W290230" s="30"/>
    </row>
    <row r="290231" spans="23:23">
      <c r="W290231" s="30"/>
    </row>
    <row r="290232" spans="23:23">
      <c r="W290232" s="30"/>
    </row>
    <row r="290233" spans="23:23">
      <c r="W290233" s="30"/>
    </row>
    <row r="290234" spans="23:23">
      <c r="W290234" s="30"/>
    </row>
    <row r="290235" spans="23:23">
      <c r="W290235" s="30"/>
    </row>
    <row r="290236" spans="23:23">
      <c r="W290236" s="30"/>
    </row>
    <row r="290237" spans="23:23">
      <c r="W290237" s="30"/>
    </row>
    <row r="290238" spans="23:23">
      <c r="W290238" s="30"/>
    </row>
    <row r="290239" spans="23:23">
      <c r="W290239" s="30"/>
    </row>
    <row r="290240" spans="23:23">
      <c r="W290240" s="30"/>
    </row>
    <row r="290241" spans="23:23">
      <c r="W290241" s="30"/>
    </row>
    <row r="290242" spans="23:23">
      <c r="W290242" s="30"/>
    </row>
    <row r="290243" spans="23:23">
      <c r="W290243" s="30"/>
    </row>
    <row r="290244" spans="23:23">
      <c r="W290244" s="30"/>
    </row>
    <row r="290245" spans="23:23">
      <c r="W290245" s="30"/>
    </row>
    <row r="290246" spans="23:23">
      <c r="W290246" s="30"/>
    </row>
    <row r="290247" spans="23:23">
      <c r="W290247" s="30"/>
    </row>
    <row r="290248" spans="23:23">
      <c r="W290248" s="30"/>
    </row>
    <row r="290249" spans="23:23">
      <c r="W290249" s="30"/>
    </row>
    <row r="290250" spans="23:23">
      <c r="W290250" s="30"/>
    </row>
    <row r="290251" spans="23:23">
      <c r="W290251" s="30"/>
    </row>
    <row r="290252" spans="23:23">
      <c r="W290252" s="30"/>
    </row>
    <row r="290253" spans="23:23">
      <c r="W290253" s="30"/>
    </row>
    <row r="290254" spans="23:23">
      <c r="W290254" s="30"/>
    </row>
    <row r="290255" spans="23:23">
      <c r="W290255" s="30"/>
    </row>
    <row r="290256" spans="23:23">
      <c r="W290256" s="30"/>
    </row>
    <row r="290257" spans="23:23">
      <c r="W290257" s="30"/>
    </row>
    <row r="290258" spans="23:23">
      <c r="W290258" s="30"/>
    </row>
    <row r="290259" spans="23:23">
      <c r="W290259" s="30"/>
    </row>
    <row r="290260" spans="23:23">
      <c r="W290260" s="30"/>
    </row>
    <row r="290261" spans="23:23">
      <c r="W290261" s="30"/>
    </row>
    <row r="290262" spans="23:23">
      <c r="W290262" s="30"/>
    </row>
    <row r="290263" spans="23:23">
      <c r="W290263" s="30"/>
    </row>
    <row r="290264" spans="23:23">
      <c r="W290264" s="30"/>
    </row>
    <row r="290265" spans="23:23">
      <c r="W290265" s="30"/>
    </row>
    <row r="290266" spans="23:23">
      <c r="W290266" s="30"/>
    </row>
    <row r="290267" spans="23:23">
      <c r="W290267" s="30"/>
    </row>
    <row r="290268" spans="23:23">
      <c r="W290268" s="30"/>
    </row>
    <row r="290269" spans="23:23">
      <c r="W290269" s="30"/>
    </row>
    <row r="290270" spans="23:23">
      <c r="W290270" s="30"/>
    </row>
    <row r="290271" spans="23:23">
      <c r="W290271" s="30"/>
    </row>
    <row r="290272" spans="23:23">
      <c r="W290272" s="30"/>
    </row>
    <row r="290273" spans="23:23">
      <c r="W290273" s="30"/>
    </row>
    <row r="290274" spans="23:23">
      <c r="W290274" s="30"/>
    </row>
    <row r="290275" spans="23:23">
      <c r="W290275" s="30"/>
    </row>
    <row r="290276" spans="23:23">
      <c r="W290276" s="30"/>
    </row>
    <row r="290277" spans="23:23">
      <c r="W290277" s="30"/>
    </row>
    <row r="290278" spans="23:23">
      <c r="W290278" s="30"/>
    </row>
    <row r="290279" spans="23:23">
      <c r="W290279" s="30"/>
    </row>
    <row r="290280" spans="23:23">
      <c r="W290280" s="30"/>
    </row>
    <row r="290281" spans="23:23">
      <c r="W290281" s="30"/>
    </row>
    <row r="290282" spans="23:23">
      <c r="W290282" s="30"/>
    </row>
    <row r="290283" spans="23:23">
      <c r="W290283" s="30"/>
    </row>
    <row r="290284" spans="23:23">
      <c r="W290284" s="30"/>
    </row>
    <row r="290285" spans="23:23">
      <c r="W290285" s="30"/>
    </row>
    <row r="290286" spans="23:23">
      <c r="W290286" s="30"/>
    </row>
    <row r="290287" spans="23:23">
      <c r="W290287" s="30"/>
    </row>
    <row r="290288" spans="23:23">
      <c r="W290288" s="30"/>
    </row>
    <row r="290289" spans="23:23">
      <c r="W290289" s="30"/>
    </row>
    <row r="290290" spans="23:23">
      <c r="W290290" s="30"/>
    </row>
    <row r="290291" spans="23:23">
      <c r="W290291" s="30"/>
    </row>
    <row r="290292" spans="23:23">
      <c r="W290292" s="30"/>
    </row>
    <row r="290293" spans="23:23">
      <c r="W290293" s="30"/>
    </row>
    <row r="290294" spans="23:23">
      <c r="W290294" s="30"/>
    </row>
    <row r="290295" spans="23:23">
      <c r="W290295" s="30"/>
    </row>
    <row r="290296" spans="23:23">
      <c r="W290296" s="30"/>
    </row>
    <row r="290297" spans="23:23">
      <c r="W290297" s="30"/>
    </row>
    <row r="290298" spans="23:23">
      <c r="W290298" s="30"/>
    </row>
    <row r="290299" spans="23:23">
      <c r="W290299" s="30"/>
    </row>
    <row r="290300" spans="23:23">
      <c r="W290300" s="30"/>
    </row>
    <row r="290301" spans="23:23">
      <c r="W290301" s="30"/>
    </row>
    <row r="290302" spans="23:23">
      <c r="W290302" s="30"/>
    </row>
    <row r="290303" spans="23:23">
      <c r="W290303" s="30"/>
    </row>
    <row r="290304" spans="23:23">
      <c r="W290304" s="30"/>
    </row>
    <row r="290305" spans="23:23">
      <c r="W290305" s="30"/>
    </row>
    <row r="290306" spans="23:23">
      <c r="W290306" s="30"/>
    </row>
    <row r="290307" spans="23:23">
      <c r="W290307" s="30"/>
    </row>
    <row r="290308" spans="23:23">
      <c r="W290308" s="30"/>
    </row>
    <row r="290309" spans="23:23">
      <c r="W290309" s="30"/>
    </row>
    <row r="290310" spans="23:23">
      <c r="W290310" s="30"/>
    </row>
    <row r="290311" spans="23:23">
      <c r="W290311" s="30"/>
    </row>
    <row r="290312" spans="23:23">
      <c r="W290312" s="30"/>
    </row>
    <row r="290313" spans="23:23">
      <c r="W290313" s="30"/>
    </row>
    <row r="290314" spans="23:23">
      <c r="W290314" s="30"/>
    </row>
    <row r="290315" spans="23:23">
      <c r="W290315" s="30"/>
    </row>
    <row r="290316" spans="23:23">
      <c r="W290316" s="30"/>
    </row>
    <row r="290317" spans="23:23">
      <c r="W290317" s="30"/>
    </row>
    <row r="290318" spans="23:23">
      <c r="W290318" s="30"/>
    </row>
    <row r="290319" spans="23:23">
      <c r="W290319" s="30"/>
    </row>
    <row r="290320" spans="23:23">
      <c r="W290320" s="30"/>
    </row>
    <row r="290321" spans="23:23">
      <c r="W290321" s="30"/>
    </row>
    <row r="290322" spans="23:23">
      <c r="W290322" s="30"/>
    </row>
    <row r="290323" spans="23:23">
      <c r="W290323" s="30"/>
    </row>
    <row r="290324" spans="23:23">
      <c r="W290324" s="30"/>
    </row>
    <row r="290325" spans="23:23">
      <c r="W290325" s="30"/>
    </row>
    <row r="290326" spans="23:23">
      <c r="W290326" s="30"/>
    </row>
    <row r="290327" spans="23:23">
      <c r="W290327" s="30"/>
    </row>
    <row r="290328" spans="23:23">
      <c r="W290328" s="30"/>
    </row>
    <row r="290329" spans="23:23">
      <c r="W290329" s="30"/>
    </row>
    <row r="290330" spans="23:23">
      <c r="W290330" s="30"/>
    </row>
    <row r="290331" spans="23:23">
      <c r="W290331" s="30"/>
    </row>
    <row r="290332" spans="23:23">
      <c r="W290332" s="30"/>
    </row>
    <row r="290333" spans="23:23">
      <c r="W290333" s="30"/>
    </row>
    <row r="290334" spans="23:23">
      <c r="W290334" s="30"/>
    </row>
    <row r="290335" spans="23:23">
      <c r="W290335" s="30"/>
    </row>
    <row r="290336" spans="23:23">
      <c r="W290336" s="30"/>
    </row>
    <row r="290337" spans="23:23">
      <c r="W290337" s="30"/>
    </row>
    <row r="290338" spans="23:23">
      <c r="W290338" s="30"/>
    </row>
    <row r="290339" spans="23:23">
      <c r="W290339" s="30"/>
    </row>
    <row r="290340" spans="23:23">
      <c r="W290340" s="30"/>
    </row>
    <row r="290341" spans="23:23">
      <c r="W290341" s="30"/>
    </row>
    <row r="290342" spans="23:23">
      <c r="W290342" s="30"/>
    </row>
    <row r="290343" spans="23:23">
      <c r="W290343" s="30"/>
    </row>
    <row r="290344" spans="23:23">
      <c r="W290344" s="30"/>
    </row>
    <row r="290345" spans="23:23">
      <c r="W290345" s="30"/>
    </row>
    <row r="290346" spans="23:23">
      <c r="W290346" s="30"/>
    </row>
    <row r="290347" spans="23:23">
      <c r="W290347" s="30"/>
    </row>
    <row r="290348" spans="23:23">
      <c r="W290348" s="30"/>
    </row>
    <row r="290349" spans="23:23">
      <c r="W290349" s="30"/>
    </row>
    <row r="290350" spans="23:23">
      <c r="W290350" s="30"/>
    </row>
    <row r="290351" spans="23:23">
      <c r="W290351" s="30"/>
    </row>
    <row r="290352" spans="23:23">
      <c r="W290352" s="30"/>
    </row>
    <row r="290353" spans="23:23">
      <c r="W290353" s="30"/>
    </row>
    <row r="290354" spans="23:23">
      <c r="W290354" s="30"/>
    </row>
    <row r="290355" spans="23:23">
      <c r="W290355" s="30"/>
    </row>
    <row r="290356" spans="23:23">
      <c r="W290356" s="30"/>
    </row>
    <row r="290357" spans="23:23">
      <c r="W290357" s="30"/>
    </row>
    <row r="290358" spans="23:23">
      <c r="W290358" s="30"/>
    </row>
    <row r="290359" spans="23:23">
      <c r="W290359" s="30"/>
    </row>
    <row r="290360" spans="23:23">
      <c r="W290360" s="30"/>
    </row>
    <row r="290361" spans="23:23">
      <c r="W290361" s="30"/>
    </row>
    <row r="290362" spans="23:23">
      <c r="W290362" s="30"/>
    </row>
    <row r="290363" spans="23:23">
      <c r="W290363" s="30"/>
    </row>
    <row r="290364" spans="23:23">
      <c r="W290364" s="30"/>
    </row>
    <row r="290365" spans="23:23">
      <c r="W290365" s="30"/>
    </row>
    <row r="290366" spans="23:23">
      <c r="W290366" s="30"/>
    </row>
    <row r="290367" spans="23:23">
      <c r="W290367" s="30"/>
    </row>
    <row r="290368" spans="23:23">
      <c r="W290368" s="30"/>
    </row>
    <row r="290369" spans="23:23">
      <c r="W290369" s="30"/>
    </row>
    <row r="290370" spans="23:23">
      <c r="W290370" s="30"/>
    </row>
    <row r="290371" spans="23:23">
      <c r="W290371" s="30"/>
    </row>
    <row r="290372" spans="23:23">
      <c r="W290372" s="30"/>
    </row>
    <row r="290373" spans="23:23">
      <c r="W290373" s="30"/>
    </row>
    <row r="290374" spans="23:23">
      <c r="W290374" s="30"/>
    </row>
    <row r="290375" spans="23:23">
      <c r="W290375" s="30"/>
    </row>
    <row r="290376" spans="23:23">
      <c r="W290376" s="30"/>
    </row>
    <row r="290377" spans="23:23">
      <c r="W290377" s="30"/>
    </row>
    <row r="290378" spans="23:23">
      <c r="W290378" s="30"/>
    </row>
    <row r="290379" spans="23:23">
      <c r="W290379" s="30"/>
    </row>
    <row r="290380" spans="23:23">
      <c r="W290380" s="30"/>
    </row>
    <row r="290381" spans="23:23">
      <c r="W290381" s="30"/>
    </row>
    <row r="290382" spans="23:23">
      <c r="W290382" s="30"/>
    </row>
    <row r="290383" spans="23:23">
      <c r="W290383" s="30"/>
    </row>
    <row r="290384" spans="23:23">
      <c r="W290384" s="30"/>
    </row>
    <row r="290385" spans="23:23">
      <c r="W290385" s="30"/>
    </row>
    <row r="290386" spans="23:23">
      <c r="W290386" s="30"/>
    </row>
    <row r="290387" spans="23:23">
      <c r="W290387" s="30"/>
    </row>
    <row r="290388" spans="23:23">
      <c r="W290388" s="30"/>
    </row>
    <row r="290389" spans="23:23">
      <c r="W290389" s="30"/>
    </row>
    <row r="290390" spans="23:23">
      <c r="W290390" s="30"/>
    </row>
    <row r="290391" spans="23:23">
      <c r="W290391" s="30"/>
    </row>
    <row r="290392" spans="23:23">
      <c r="W290392" s="30"/>
    </row>
    <row r="290393" spans="23:23">
      <c r="W290393" s="30"/>
    </row>
    <row r="290394" spans="23:23">
      <c r="W290394" s="30"/>
    </row>
    <row r="290395" spans="23:23">
      <c r="W290395" s="30"/>
    </row>
    <row r="290396" spans="23:23">
      <c r="W290396" s="30"/>
    </row>
    <row r="290397" spans="23:23">
      <c r="W290397" s="30"/>
    </row>
    <row r="290398" spans="23:23">
      <c r="W290398" s="30"/>
    </row>
    <row r="290399" spans="23:23">
      <c r="W290399" s="30"/>
    </row>
    <row r="290400" spans="23:23">
      <c r="W290400" s="30"/>
    </row>
    <row r="290401" spans="23:23">
      <c r="W290401" s="30"/>
    </row>
    <row r="290402" spans="23:23">
      <c r="W290402" s="30"/>
    </row>
    <row r="290403" spans="23:23">
      <c r="W290403" s="30"/>
    </row>
    <row r="290404" spans="23:23">
      <c r="W290404" s="30"/>
    </row>
    <row r="290405" spans="23:23">
      <c r="W290405" s="30"/>
    </row>
    <row r="290406" spans="23:23">
      <c r="W290406" s="30"/>
    </row>
    <row r="290407" spans="23:23">
      <c r="W290407" s="30"/>
    </row>
    <row r="290408" spans="23:23">
      <c r="W290408" s="30"/>
    </row>
    <row r="290409" spans="23:23">
      <c r="W290409" s="30"/>
    </row>
    <row r="290410" spans="23:23">
      <c r="W290410" s="30"/>
    </row>
    <row r="290411" spans="23:23">
      <c r="W290411" s="30"/>
    </row>
    <row r="290412" spans="23:23">
      <c r="W290412" s="30"/>
    </row>
    <row r="290413" spans="23:23">
      <c r="W290413" s="30"/>
    </row>
    <row r="290414" spans="23:23">
      <c r="W290414" s="30"/>
    </row>
    <row r="290415" spans="23:23">
      <c r="W290415" s="30"/>
    </row>
    <row r="290416" spans="23:23">
      <c r="W290416" s="30"/>
    </row>
    <row r="290417" spans="23:23">
      <c r="W290417" s="30"/>
    </row>
    <row r="290418" spans="23:23">
      <c r="W290418" s="30"/>
    </row>
    <row r="290419" spans="23:23">
      <c r="W290419" s="30"/>
    </row>
    <row r="290420" spans="23:23">
      <c r="W290420" s="30"/>
    </row>
    <row r="290421" spans="23:23">
      <c r="W290421" s="30"/>
    </row>
    <row r="290422" spans="23:23">
      <c r="W290422" s="30"/>
    </row>
    <row r="290423" spans="23:23">
      <c r="W290423" s="30"/>
    </row>
    <row r="290424" spans="23:23">
      <c r="W290424" s="30"/>
    </row>
    <row r="290425" spans="23:23">
      <c r="W290425" s="30"/>
    </row>
    <row r="290426" spans="23:23">
      <c r="W290426" s="30"/>
    </row>
    <row r="290427" spans="23:23">
      <c r="W290427" s="30"/>
    </row>
    <row r="290428" spans="23:23">
      <c r="W290428" s="30"/>
    </row>
    <row r="290429" spans="23:23">
      <c r="W290429" s="30"/>
    </row>
    <row r="290430" spans="23:23">
      <c r="W290430" s="30"/>
    </row>
    <row r="290431" spans="23:23">
      <c r="W290431" s="30"/>
    </row>
    <row r="290432" spans="23:23">
      <c r="W290432" s="30"/>
    </row>
    <row r="290433" spans="23:23">
      <c r="W290433" s="30"/>
    </row>
    <row r="290434" spans="23:23">
      <c r="W290434" s="30"/>
    </row>
    <row r="290435" spans="23:23">
      <c r="W290435" s="30"/>
    </row>
    <row r="290436" spans="23:23">
      <c r="W290436" s="30"/>
    </row>
    <row r="290437" spans="23:23">
      <c r="W290437" s="30"/>
    </row>
    <row r="290438" spans="23:23">
      <c r="W290438" s="30"/>
    </row>
    <row r="290439" spans="23:23">
      <c r="W290439" s="30"/>
    </row>
    <row r="290440" spans="23:23">
      <c r="W290440" s="30"/>
    </row>
    <row r="290441" spans="23:23">
      <c r="W290441" s="30"/>
    </row>
    <row r="290442" spans="23:23">
      <c r="W290442" s="30"/>
    </row>
    <row r="290443" spans="23:23">
      <c r="W290443" s="30"/>
    </row>
    <row r="290444" spans="23:23">
      <c r="W290444" s="30"/>
    </row>
    <row r="290445" spans="23:23">
      <c r="W290445" s="30"/>
    </row>
    <row r="290446" spans="23:23">
      <c r="W290446" s="30"/>
    </row>
    <row r="290447" spans="23:23">
      <c r="W290447" s="30"/>
    </row>
    <row r="290448" spans="23:23">
      <c r="W290448" s="30"/>
    </row>
    <row r="290449" spans="23:23">
      <c r="W290449" s="30"/>
    </row>
    <row r="290450" spans="23:23">
      <c r="W290450" s="30"/>
    </row>
    <row r="290451" spans="23:23">
      <c r="W290451" s="30"/>
    </row>
    <row r="290452" spans="23:23">
      <c r="W290452" s="30"/>
    </row>
    <row r="290453" spans="23:23">
      <c r="W290453" s="30"/>
    </row>
    <row r="290454" spans="23:23">
      <c r="W290454" s="30"/>
    </row>
    <row r="290455" spans="23:23">
      <c r="W290455" s="30"/>
    </row>
    <row r="290456" spans="23:23">
      <c r="W290456" s="30"/>
    </row>
    <row r="290457" spans="23:23">
      <c r="W290457" s="30"/>
    </row>
    <row r="290458" spans="23:23">
      <c r="W290458" s="30"/>
    </row>
    <row r="290459" spans="23:23">
      <c r="W290459" s="30"/>
    </row>
    <row r="290460" spans="23:23">
      <c r="W290460" s="30"/>
    </row>
    <row r="290461" spans="23:23">
      <c r="W290461" s="30"/>
    </row>
    <row r="290462" spans="23:23">
      <c r="W290462" s="30"/>
    </row>
    <row r="290463" spans="23:23">
      <c r="W290463" s="30"/>
    </row>
    <row r="290464" spans="23:23">
      <c r="W290464" s="30"/>
    </row>
    <row r="290465" spans="23:23">
      <c r="W290465" s="30"/>
    </row>
    <row r="290466" spans="23:23">
      <c r="W290466" s="30"/>
    </row>
    <row r="290467" spans="23:23">
      <c r="W290467" s="30"/>
    </row>
    <row r="290468" spans="23:23">
      <c r="W290468" s="30"/>
    </row>
    <row r="290469" spans="23:23">
      <c r="W290469" s="30"/>
    </row>
    <row r="290470" spans="23:23">
      <c r="W290470" s="30"/>
    </row>
    <row r="290471" spans="23:23">
      <c r="W290471" s="30"/>
    </row>
    <row r="290472" spans="23:23">
      <c r="W290472" s="30"/>
    </row>
    <row r="290473" spans="23:23">
      <c r="W290473" s="30"/>
    </row>
    <row r="290474" spans="23:23">
      <c r="W290474" s="30"/>
    </row>
    <row r="290475" spans="23:23">
      <c r="W290475" s="30"/>
    </row>
    <row r="290476" spans="23:23">
      <c r="W290476" s="30"/>
    </row>
    <row r="290477" spans="23:23">
      <c r="W290477" s="30"/>
    </row>
    <row r="290478" spans="23:23">
      <c r="W290478" s="30"/>
    </row>
    <row r="290479" spans="23:23">
      <c r="W290479" s="30"/>
    </row>
    <row r="290480" spans="23:23">
      <c r="W290480" s="30"/>
    </row>
    <row r="290481" spans="23:23">
      <c r="W290481" s="30"/>
    </row>
    <row r="290482" spans="23:23">
      <c r="W290482" s="30"/>
    </row>
    <row r="290483" spans="23:23">
      <c r="W290483" s="30"/>
    </row>
    <row r="290484" spans="23:23">
      <c r="W290484" s="30"/>
    </row>
    <row r="290485" spans="23:23">
      <c r="W290485" s="30"/>
    </row>
    <row r="290486" spans="23:23">
      <c r="W290486" s="30"/>
    </row>
    <row r="290487" spans="23:23">
      <c r="W290487" s="30"/>
    </row>
    <row r="290488" spans="23:23">
      <c r="W290488" s="30"/>
    </row>
    <row r="290489" spans="23:23">
      <c r="W290489" s="30"/>
    </row>
    <row r="290490" spans="23:23">
      <c r="W290490" s="30"/>
    </row>
    <row r="290491" spans="23:23">
      <c r="W290491" s="30"/>
    </row>
    <row r="290492" spans="23:23">
      <c r="W290492" s="30"/>
    </row>
    <row r="290493" spans="23:23">
      <c r="W290493" s="30"/>
    </row>
    <row r="290494" spans="23:23">
      <c r="W290494" s="30"/>
    </row>
    <row r="290495" spans="23:23">
      <c r="W290495" s="30"/>
    </row>
    <row r="290496" spans="23:23">
      <c r="W290496" s="30"/>
    </row>
    <row r="290497" spans="23:23">
      <c r="W290497" s="30"/>
    </row>
    <row r="290498" spans="23:23">
      <c r="W290498" s="30"/>
    </row>
    <row r="290499" spans="23:23">
      <c r="W290499" s="30"/>
    </row>
    <row r="290500" spans="23:23">
      <c r="W290500" s="30"/>
    </row>
    <row r="290501" spans="23:23">
      <c r="W290501" s="30"/>
    </row>
    <row r="290502" spans="23:23">
      <c r="W290502" s="30"/>
    </row>
    <row r="290503" spans="23:23">
      <c r="W290503" s="30"/>
    </row>
    <row r="290504" spans="23:23">
      <c r="W290504" s="30"/>
    </row>
    <row r="290505" spans="23:23">
      <c r="W290505" s="30"/>
    </row>
    <row r="290506" spans="23:23">
      <c r="W290506" s="30"/>
    </row>
    <row r="290507" spans="23:23">
      <c r="W290507" s="30"/>
    </row>
    <row r="290508" spans="23:23">
      <c r="W290508" s="30"/>
    </row>
    <row r="290509" spans="23:23">
      <c r="W290509" s="30"/>
    </row>
    <row r="290510" spans="23:23">
      <c r="W290510" s="30"/>
    </row>
    <row r="290511" spans="23:23">
      <c r="W290511" s="30"/>
    </row>
    <row r="290512" spans="23:23">
      <c r="W290512" s="30"/>
    </row>
    <row r="290513" spans="23:23">
      <c r="W290513" s="30"/>
    </row>
    <row r="290514" spans="23:23">
      <c r="W290514" s="30"/>
    </row>
    <row r="290515" spans="23:23">
      <c r="W290515" s="30"/>
    </row>
    <row r="290516" spans="23:23">
      <c r="W290516" s="30"/>
    </row>
    <row r="290517" spans="23:23">
      <c r="W290517" s="30"/>
    </row>
    <row r="290518" spans="23:23">
      <c r="W290518" s="30"/>
    </row>
    <row r="290519" spans="23:23">
      <c r="W290519" s="30"/>
    </row>
    <row r="290520" spans="23:23">
      <c r="W290520" s="30"/>
    </row>
    <row r="290521" spans="23:23">
      <c r="W290521" s="30"/>
    </row>
    <row r="290522" spans="23:23">
      <c r="W290522" s="30"/>
    </row>
    <row r="290523" spans="23:23">
      <c r="W290523" s="30"/>
    </row>
    <row r="290524" spans="23:23">
      <c r="W290524" s="30"/>
    </row>
    <row r="290525" spans="23:23">
      <c r="W290525" s="30"/>
    </row>
    <row r="290526" spans="23:23">
      <c r="W290526" s="30"/>
    </row>
    <row r="290527" spans="23:23">
      <c r="W290527" s="30"/>
    </row>
    <row r="290528" spans="23:23">
      <c r="W290528" s="30"/>
    </row>
    <row r="290529" spans="23:23">
      <c r="W290529" s="30"/>
    </row>
    <row r="290530" spans="23:23">
      <c r="W290530" s="30"/>
    </row>
    <row r="290531" spans="23:23">
      <c r="W290531" s="30"/>
    </row>
    <row r="290532" spans="23:23">
      <c r="W290532" s="30"/>
    </row>
    <row r="290533" spans="23:23">
      <c r="W290533" s="30"/>
    </row>
    <row r="290534" spans="23:23">
      <c r="W290534" s="30"/>
    </row>
    <row r="290535" spans="23:23">
      <c r="W290535" s="30"/>
    </row>
    <row r="290536" spans="23:23">
      <c r="W290536" s="30"/>
    </row>
    <row r="290537" spans="23:23">
      <c r="W290537" s="30"/>
    </row>
    <row r="290538" spans="23:23">
      <c r="W290538" s="30"/>
    </row>
    <row r="290539" spans="23:23">
      <c r="W290539" s="30"/>
    </row>
    <row r="290540" spans="23:23">
      <c r="W290540" s="30"/>
    </row>
    <row r="290541" spans="23:23">
      <c r="W290541" s="30"/>
    </row>
    <row r="290542" spans="23:23">
      <c r="W290542" s="30"/>
    </row>
    <row r="290543" spans="23:23">
      <c r="W290543" s="30"/>
    </row>
    <row r="290544" spans="23:23">
      <c r="W290544" s="30"/>
    </row>
    <row r="290545" spans="23:23">
      <c r="W290545" s="30"/>
    </row>
    <row r="290546" spans="23:23">
      <c r="W290546" s="30"/>
    </row>
    <row r="290547" spans="23:23">
      <c r="W290547" s="30"/>
    </row>
    <row r="290548" spans="23:23">
      <c r="W290548" s="30"/>
    </row>
    <row r="290549" spans="23:23">
      <c r="W290549" s="30"/>
    </row>
    <row r="290550" spans="23:23">
      <c r="W290550" s="30"/>
    </row>
    <row r="290551" spans="23:23">
      <c r="W290551" s="30"/>
    </row>
    <row r="290552" spans="23:23">
      <c r="W290552" s="30"/>
    </row>
    <row r="290553" spans="23:23">
      <c r="W290553" s="30"/>
    </row>
    <row r="290554" spans="23:23">
      <c r="W290554" s="30"/>
    </row>
    <row r="290555" spans="23:23">
      <c r="W290555" s="30"/>
    </row>
    <row r="290556" spans="23:23">
      <c r="W290556" s="30"/>
    </row>
    <row r="290557" spans="23:23">
      <c r="W290557" s="30"/>
    </row>
    <row r="290558" spans="23:23">
      <c r="W290558" s="30"/>
    </row>
    <row r="290559" spans="23:23">
      <c r="W290559" s="30"/>
    </row>
    <row r="290560" spans="23:23">
      <c r="W290560" s="30"/>
    </row>
    <row r="290561" spans="23:23">
      <c r="W290561" s="30"/>
    </row>
    <row r="290562" spans="23:23">
      <c r="W290562" s="30"/>
    </row>
    <row r="290563" spans="23:23">
      <c r="W290563" s="30"/>
    </row>
    <row r="290564" spans="23:23">
      <c r="W290564" s="30"/>
    </row>
    <row r="290565" spans="23:23">
      <c r="W290565" s="30"/>
    </row>
    <row r="290566" spans="23:23">
      <c r="W290566" s="30"/>
    </row>
    <row r="290567" spans="23:23">
      <c r="W290567" s="30"/>
    </row>
    <row r="290568" spans="23:23">
      <c r="W290568" s="30"/>
    </row>
    <row r="290569" spans="23:23">
      <c r="W290569" s="30"/>
    </row>
    <row r="290570" spans="23:23">
      <c r="W290570" s="30"/>
    </row>
    <row r="290571" spans="23:23">
      <c r="W290571" s="30"/>
    </row>
    <row r="290572" spans="23:23">
      <c r="W290572" s="30"/>
    </row>
    <row r="290573" spans="23:23">
      <c r="W290573" s="30"/>
    </row>
    <row r="290574" spans="23:23">
      <c r="W290574" s="30"/>
    </row>
    <row r="290575" spans="23:23">
      <c r="W290575" s="30"/>
    </row>
    <row r="290576" spans="23:23">
      <c r="W290576" s="30"/>
    </row>
    <row r="290577" spans="23:23">
      <c r="W290577" s="30"/>
    </row>
    <row r="290578" spans="23:23">
      <c r="W290578" s="30"/>
    </row>
    <row r="290579" spans="23:23">
      <c r="W290579" s="30"/>
    </row>
    <row r="290580" spans="23:23">
      <c r="W290580" s="30"/>
    </row>
    <row r="290581" spans="23:23">
      <c r="W290581" s="30"/>
    </row>
    <row r="290582" spans="23:23">
      <c r="W290582" s="30"/>
    </row>
    <row r="290583" spans="23:23">
      <c r="W290583" s="30"/>
    </row>
    <row r="290584" spans="23:23">
      <c r="W290584" s="30"/>
    </row>
    <row r="290585" spans="23:23">
      <c r="W290585" s="30"/>
    </row>
    <row r="290586" spans="23:23">
      <c r="W290586" s="30"/>
    </row>
    <row r="290587" spans="23:23">
      <c r="W290587" s="30"/>
    </row>
    <row r="290588" spans="23:23">
      <c r="W290588" s="30"/>
    </row>
    <row r="290589" spans="23:23">
      <c r="W290589" s="30"/>
    </row>
    <row r="290590" spans="23:23">
      <c r="W290590" s="30"/>
    </row>
    <row r="290591" spans="23:23">
      <c r="W290591" s="30"/>
    </row>
    <row r="290592" spans="23:23">
      <c r="W290592" s="30"/>
    </row>
    <row r="290593" spans="23:23">
      <c r="W290593" s="30"/>
    </row>
    <row r="290594" spans="23:23">
      <c r="W290594" s="30"/>
    </row>
    <row r="290595" spans="23:23">
      <c r="W290595" s="30"/>
    </row>
    <row r="290596" spans="23:23">
      <c r="W290596" s="30"/>
    </row>
    <row r="290597" spans="23:23">
      <c r="W290597" s="30"/>
    </row>
    <row r="290598" spans="23:23">
      <c r="W290598" s="30"/>
    </row>
    <row r="290599" spans="23:23">
      <c r="W290599" s="30"/>
    </row>
    <row r="290600" spans="23:23">
      <c r="W290600" s="30"/>
    </row>
    <row r="290601" spans="23:23">
      <c r="W290601" s="30"/>
    </row>
    <row r="290602" spans="23:23">
      <c r="W290602" s="30"/>
    </row>
    <row r="290603" spans="23:23">
      <c r="W290603" s="30"/>
    </row>
    <row r="290604" spans="23:23">
      <c r="W290604" s="30"/>
    </row>
    <row r="290605" spans="23:23">
      <c r="W290605" s="30"/>
    </row>
    <row r="290606" spans="23:23">
      <c r="W290606" s="30"/>
    </row>
    <row r="290607" spans="23:23">
      <c r="W290607" s="30"/>
    </row>
    <row r="290608" spans="23:23">
      <c r="W290608" s="30"/>
    </row>
    <row r="290609" spans="23:23">
      <c r="W290609" s="30"/>
    </row>
    <row r="290610" spans="23:23">
      <c r="W290610" s="30"/>
    </row>
    <row r="290611" spans="23:23">
      <c r="W290611" s="30"/>
    </row>
    <row r="290612" spans="23:23">
      <c r="W290612" s="30"/>
    </row>
    <row r="290613" spans="23:23">
      <c r="W290613" s="30"/>
    </row>
    <row r="290614" spans="23:23">
      <c r="W290614" s="30"/>
    </row>
    <row r="290615" spans="23:23">
      <c r="W290615" s="30"/>
    </row>
    <row r="290616" spans="23:23">
      <c r="W290616" s="30"/>
    </row>
    <row r="290617" spans="23:23">
      <c r="W290617" s="30"/>
    </row>
    <row r="290618" spans="23:23">
      <c r="W290618" s="30"/>
    </row>
    <row r="290619" spans="23:23">
      <c r="W290619" s="30"/>
    </row>
    <row r="290620" spans="23:23">
      <c r="W290620" s="30"/>
    </row>
    <row r="290621" spans="23:23">
      <c r="W290621" s="30"/>
    </row>
    <row r="290622" spans="23:23">
      <c r="W290622" s="30"/>
    </row>
    <row r="290623" spans="23:23">
      <c r="W290623" s="30"/>
    </row>
    <row r="290624" spans="23:23">
      <c r="W290624" s="30"/>
    </row>
    <row r="290625" spans="23:23">
      <c r="W290625" s="30"/>
    </row>
    <row r="290626" spans="23:23">
      <c r="W290626" s="30"/>
    </row>
    <row r="290627" spans="23:23">
      <c r="W290627" s="30"/>
    </row>
    <row r="290628" spans="23:23">
      <c r="W290628" s="30"/>
    </row>
    <row r="290629" spans="23:23">
      <c r="W290629" s="30"/>
    </row>
    <row r="290630" spans="23:23">
      <c r="W290630" s="30"/>
    </row>
    <row r="290631" spans="23:23">
      <c r="W290631" s="30"/>
    </row>
    <row r="290632" spans="23:23">
      <c r="W290632" s="30"/>
    </row>
    <row r="290633" spans="23:23">
      <c r="W290633" s="30"/>
    </row>
    <row r="290634" spans="23:23">
      <c r="W290634" s="30"/>
    </row>
    <row r="290635" spans="23:23">
      <c r="W290635" s="30"/>
    </row>
    <row r="290636" spans="23:23">
      <c r="W290636" s="30"/>
    </row>
    <row r="290637" spans="23:23">
      <c r="W290637" s="30"/>
    </row>
    <row r="290638" spans="23:23">
      <c r="W290638" s="30"/>
    </row>
    <row r="290639" spans="23:23">
      <c r="W290639" s="30"/>
    </row>
    <row r="290640" spans="23:23">
      <c r="W290640" s="30"/>
    </row>
    <row r="290641" spans="23:23">
      <c r="W290641" s="30"/>
    </row>
    <row r="290642" spans="23:23">
      <c r="W290642" s="30"/>
    </row>
    <row r="290643" spans="23:23">
      <c r="W290643" s="30"/>
    </row>
    <row r="290644" spans="23:23">
      <c r="W290644" s="30"/>
    </row>
    <row r="290645" spans="23:23">
      <c r="W290645" s="30"/>
    </row>
    <row r="290646" spans="23:23">
      <c r="W290646" s="30"/>
    </row>
    <row r="290647" spans="23:23">
      <c r="W290647" s="30"/>
    </row>
    <row r="290648" spans="23:23">
      <c r="W290648" s="30"/>
    </row>
    <row r="290649" spans="23:23">
      <c r="W290649" s="30"/>
    </row>
    <row r="290650" spans="23:23">
      <c r="W290650" s="30"/>
    </row>
    <row r="290651" spans="23:23">
      <c r="W290651" s="30"/>
    </row>
    <row r="290652" spans="23:23">
      <c r="W290652" s="30"/>
    </row>
    <row r="290653" spans="23:23">
      <c r="W290653" s="30"/>
    </row>
    <row r="290654" spans="23:23">
      <c r="W290654" s="30"/>
    </row>
    <row r="290655" spans="23:23">
      <c r="W290655" s="30"/>
    </row>
    <row r="290656" spans="23:23">
      <c r="W290656" s="30"/>
    </row>
    <row r="290657" spans="23:23">
      <c r="W290657" s="30"/>
    </row>
    <row r="290658" spans="23:23">
      <c r="W290658" s="30"/>
    </row>
    <row r="290659" spans="23:23">
      <c r="W290659" s="30"/>
    </row>
    <row r="290660" spans="23:23">
      <c r="W290660" s="30"/>
    </row>
    <row r="290661" spans="23:23">
      <c r="W290661" s="30"/>
    </row>
    <row r="290662" spans="23:23">
      <c r="W290662" s="30"/>
    </row>
    <row r="290663" spans="23:23">
      <c r="W290663" s="30"/>
    </row>
    <row r="290664" spans="23:23">
      <c r="W290664" s="30"/>
    </row>
    <row r="290665" spans="23:23">
      <c r="W290665" s="30"/>
    </row>
    <row r="290666" spans="23:23">
      <c r="W290666" s="30"/>
    </row>
    <row r="290667" spans="23:23">
      <c r="W290667" s="30"/>
    </row>
    <row r="290668" spans="23:23">
      <c r="W290668" s="30"/>
    </row>
    <row r="290669" spans="23:23">
      <c r="W290669" s="30"/>
    </row>
    <row r="290670" spans="23:23">
      <c r="W290670" s="30"/>
    </row>
    <row r="290671" spans="23:23">
      <c r="W290671" s="30"/>
    </row>
    <row r="290672" spans="23:23">
      <c r="W290672" s="30"/>
    </row>
    <row r="290673" spans="23:23">
      <c r="W290673" s="30"/>
    </row>
    <row r="290674" spans="23:23">
      <c r="W290674" s="30"/>
    </row>
    <row r="290675" spans="23:23">
      <c r="W290675" s="30"/>
    </row>
    <row r="290676" spans="23:23">
      <c r="W290676" s="30"/>
    </row>
    <row r="290677" spans="23:23">
      <c r="W290677" s="30"/>
    </row>
    <row r="290678" spans="23:23">
      <c r="W290678" s="30"/>
    </row>
    <row r="290679" spans="23:23">
      <c r="W290679" s="30"/>
    </row>
    <row r="290680" spans="23:23">
      <c r="W290680" s="30"/>
    </row>
    <row r="290681" spans="23:23">
      <c r="W290681" s="30"/>
    </row>
    <row r="290682" spans="23:23">
      <c r="W290682" s="30"/>
    </row>
    <row r="290683" spans="23:23">
      <c r="W290683" s="30"/>
    </row>
    <row r="290684" spans="23:23">
      <c r="W290684" s="30"/>
    </row>
    <row r="290685" spans="23:23">
      <c r="W290685" s="30"/>
    </row>
    <row r="290686" spans="23:23">
      <c r="W290686" s="30"/>
    </row>
    <row r="290687" spans="23:23">
      <c r="W290687" s="30"/>
    </row>
    <row r="290688" spans="23:23">
      <c r="W290688" s="30"/>
    </row>
    <row r="290689" spans="23:23">
      <c r="W290689" s="30"/>
    </row>
    <row r="290690" spans="23:23">
      <c r="W290690" s="30"/>
    </row>
    <row r="290691" spans="23:23">
      <c r="W290691" s="30"/>
    </row>
    <row r="290692" spans="23:23">
      <c r="W290692" s="30"/>
    </row>
    <row r="290693" spans="23:23">
      <c r="W290693" s="30"/>
    </row>
    <row r="290694" spans="23:23">
      <c r="W290694" s="30"/>
    </row>
    <row r="290695" spans="23:23">
      <c r="W290695" s="30"/>
    </row>
    <row r="290696" spans="23:23">
      <c r="W290696" s="30"/>
    </row>
    <row r="290697" spans="23:23">
      <c r="W290697" s="30"/>
    </row>
    <row r="290698" spans="23:23">
      <c r="W290698" s="30"/>
    </row>
    <row r="290699" spans="23:23">
      <c r="W290699" s="30"/>
    </row>
    <row r="290700" spans="23:23">
      <c r="W290700" s="30"/>
    </row>
    <row r="290701" spans="23:23">
      <c r="W290701" s="30"/>
    </row>
    <row r="290702" spans="23:23">
      <c r="W290702" s="30"/>
    </row>
    <row r="290703" spans="23:23">
      <c r="W290703" s="30"/>
    </row>
    <row r="290704" spans="23:23">
      <c r="W290704" s="30"/>
    </row>
    <row r="290705" spans="23:23">
      <c r="W290705" s="30"/>
    </row>
    <row r="290706" spans="23:23">
      <c r="W290706" s="30"/>
    </row>
    <row r="290707" spans="23:23">
      <c r="W290707" s="30"/>
    </row>
    <row r="290708" spans="23:23">
      <c r="W290708" s="30"/>
    </row>
    <row r="290709" spans="23:23">
      <c r="W290709" s="30"/>
    </row>
    <row r="290710" spans="23:23">
      <c r="W290710" s="30"/>
    </row>
    <row r="290711" spans="23:23">
      <c r="W290711" s="30"/>
    </row>
    <row r="290712" spans="23:23">
      <c r="W290712" s="30"/>
    </row>
    <row r="290713" spans="23:23">
      <c r="W290713" s="30"/>
    </row>
    <row r="290714" spans="23:23">
      <c r="W290714" s="30"/>
    </row>
    <row r="290715" spans="23:23">
      <c r="W290715" s="30"/>
    </row>
    <row r="290716" spans="23:23">
      <c r="W290716" s="30"/>
    </row>
    <row r="290717" spans="23:23">
      <c r="W290717" s="30"/>
    </row>
    <row r="290718" spans="23:23">
      <c r="W290718" s="30"/>
    </row>
    <row r="290719" spans="23:23">
      <c r="W290719" s="30"/>
    </row>
    <row r="290720" spans="23:23">
      <c r="W290720" s="30"/>
    </row>
    <row r="290721" spans="23:23">
      <c r="W290721" s="30"/>
    </row>
    <row r="290722" spans="23:23">
      <c r="W290722" s="30"/>
    </row>
    <row r="290723" spans="23:23">
      <c r="W290723" s="30"/>
    </row>
    <row r="290724" spans="23:23">
      <c r="W290724" s="30"/>
    </row>
    <row r="290725" spans="23:23">
      <c r="W290725" s="30"/>
    </row>
    <row r="290726" spans="23:23">
      <c r="W290726" s="30"/>
    </row>
    <row r="290727" spans="23:23">
      <c r="W290727" s="30"/>
    </row>
    <row r="290728" spans="23:23">
      <c r="W290728" s="30"/>
    </row>
    <row r="290729" spans="23:23">
      <c r="W290729" s="30"/>
    </row>
    <row r="290730" spans="23:23">
      <c r="W290730" s="30"/>
    </row>
    <row r="290731" spans="23:23">
      <c r="W290731" s="30"/>
    </row>
    <row r="290732" spans="23:23">
      <c r="W290732" s="30"/>
    </row>
    <row r="290733" spans="23:23">
      <c r="W290733" s="30"/>
    </row>
    <row r="290734" spans="23:23">
      <c r="W290734" s="30"/>
    </row>
    <row r="290735" spans="23:23">
      <c r="W290735" s="30"/>
    </row>
    <row r="290736" spans="23:23">
      <c r="W290736" s="30"/>
    </row>
    <row r="290737" spans="23:23">
      <c r="W290737" s="30"/>
    </row>
    <row r="290738" spans="23:23">
      <c r="W290738" s="30"/>
    </row>
    <row r="290739" spans="23:23">
      <c r="W290739" s="30"/>
    </row>
    <row r="290740" spans="23:23">
      <c r="W290740" s="30"/>
    </row>
    <row r="290741" spans="23:23">
      <c r="W290741" s="30"/>
    </row>
    <row r="290742" spans="23:23">
      <c r="W290742" s="30"/>
    </row>
    <row r="290743" spans="23:23">
      <c r="W290743" s="30"/>
    </row>
    <row r="290744" spans="23:23">
      <c r="W290744" s="30"/>
    </row>
    <row r="290745" spans="23:23">
      <c r="W290745" s="30"/>
    </row>
    <row r="290746" spans="23:23">
      <c r="W290746" s="30"/>
    </row>
    <row r="290747" spans="23:23">
      <c r="W290747" s="30"/>
    </row>
    <row r="290748" spans="23:23">
      <c r="W290748" s="30"/>
    </row>
    <row r="290749" spans="23:23">
      <c r="W290749" s="30"/>
    </row>
    <row r="290750" spans="23:23">
      <c r="W290750" s="30"/>
    </row>
    <row r="290751" spans="23:23">
      <c r="W290751" s="30"/>
    </row>
    <row r="290752" spans="23:23">
      <c r="W290752" s="30"/>
    </row>
    <row r="290753" spans="23:23">
      <c r="W290753" s="30"/>
    </row>
    <row r="290754" spans="23:23">
      <c r="W290754" s="30"/>
    </row>
    <row r="290755" spans="23:23">
      <c r="W290755" s="30"/>
    </row>
    <row r="290756" spans="23:23">
      <c r="W290756" s="30"/>
    </row>
    <row r="290757" spans="23:23">
      <c r="W290757" s="30"/>
    </row>
    <row r="290758" spans="23:23">
      <c r="W290758" s="30"/>
    </row>
    <row r="290759" spans="23:23">
      <c r="W290759" s="30"/>
    </row>
    <row r="290760" spans="23:23">
      <c r="W290760" s="30"/>
    </row>
    <row r="290761" spans="23:23">
      <c r="W290761" s="30"/>
    </row>
    <row r="290762" spans="23:23">
      <c r="W290762" s="30"/>
    </row>
    <row r="290763" spans="23:23">
      <c r="W290763" s="30"/>
    </row>
    <row r="290764" spans="23:23">
      <c r="W290764" s="30"/>
    </row>
    <row r="290765" spans="23:23">
      <c r="W290765" s="30"/>
    </row>
    <row r="290766" spans="23:23">
      <c r="W290766" s="30"/>
    </row>
    <row r="290767" spans="23:23">
      <c r="W290767" s="30"/>
    </row>
    <row r="290768" spans="23:23">
      <c r="W290768" s="30"/>
    </row>
    <row r="290769" spans="23:23">
      <c r="W290769" s="30"/>
    </row>
    <row r="290770" spans="23:23">
      <c r="W290770" s="30"/>
    </row>
    <row r="290771" spans="23:23">
      <c r="W290771" s="30"/>
    </row>
    <row r="290772" spans="23:23">
      <c r="W290772" s="30"/>
    </row>
    <row r="290773" spans="23:23">
      <c r="W290773" s="30"/>
    </row>
    <row r="290774" spans="23:23">
      <c r="W290774" s="30"/>
    </row>
    <row r="290775" spans="23:23">
      <c r="W290775" s="30"/>
    </row>
    <row r="290776" spans="23:23">
      <c r="W290776" s="30"/>
    </row>
    <row r="290777" spans="23:23">
      <c r="W290777" s="30"/>
    </row>
    <row r="290778" spans="23:23">
      <c r="W290778" s="30"/>
    </row>
    <row r="290779" spans="23:23">
      <c r="W290779" s="30"/>
    </row>
    <row r="290780" spans="23:23">
      <c r="W290780" s="30"/>
    </row>
    <row r="290781" spans="23:23">
      <c r="W290781" s="30"/>
    </row>
    <row r="290782" spans="23:23">
      <c r="W290782" s="30"/>
    </row>
    <row r="290783" spans="23:23">
      <c r="W290783" s="30"/>
    </row>
    <row r="290784" spans="23:23">
      <c r="W290784" s="30"/>
    </row>
    <row r="290785" spans="23:23">
      <c r="W290785" s="30"/>
    </row>
    <row r="290786" spans="23:23">
      <c r="W290786" s="30"/>
    </row>
    <row r="290787" spans="23:23">
      <c r="W290787" s="30"/>
    </row>
    <row r="290788" spans="23:23">
      <c r="W290788" s="30"/>
    </row>
    <row r="290789" spans="23:23">
      <c r="W290789" s="30"/>
    </row>
    <row r="290790" spans="23:23">
      <c r="W290790" s="30"/>
    </row>
    <row r="290791" spans="23:23">
      <c r="W290791" s="30"/>
    </row>
    <row r="290792" spans="23:23">
      <c r="W290792" s="30"/>
    </row>
    <row r="290793" spans="23:23">
      <c r="W290793" s="30"/>
    </row>
    <row r="290794" spans="23:23">
      <c r="W290794" s="30"/>
    </row>
    <row r="290795" spans="23:23">
      <c r="W290795" s="30"/>
    </row>
    <row r="290796" spans="23:23">
      <c r="W290796" s="30"/>
    </row>
    <row r="290797" spans="23:23">
      <c r="W290797" s="30"/>
    </row>
    <row r="290798" spans="23:23">
      <c r="W290798" s="30"/>
    </row>
    <row r="290799" spans="23:23">
      <c r="W290799" s="30"/>
    </row>
    <row r="290800" spans="23:23">
      <c r="W290800" s="30"/>
    </row>
    <row r="290801" spans="23:23">
      <c r="W290801" s="30"/>
    </row>
    <row r="290802" spans="23:23">
      <c r="W290802" s="30"/>
    </row>
    <row r="290803" spans="23:23">
      <c r="W290803" s="30"/>
    </row>
    <row r="290804" spans="23:23">
      <c r="W290804" s="30"/>
    </row>
    <row r="290805" spans="23:23">
      <c r="W290805" s="30"/>
    </row>
    <row r="290806" spans="23:23">
      <c r="W290806" s="30"/>
    </row>
    <row r="290807" spans="23:23">
      <c r="W290807" s="30"/>
    </row>
    <row r="290808" spans="23:23">
      <c r="W290808" s="30"/>
    </row>
    <row r="290809" spans="23:23">
      <c r="W290809" s="30"/>
    </row>
    <row r="290810" spans="23:23">
      <c r="W290810" s="30"/>
    </row>
    <row r="290811" spans="23:23">
      <c r="W290811" s="30"/>
    </row>
    <row r="290812" spans="23:23">
      <c r="W290812" s="30"/>
    </row>
    <row r="290813" spans="23:23">
      <c r="W290813" s="30"/>
    </row>
    <row r="290814" spans="23:23">
      <c r="W290814" s="30"/>
    </row>
    <row r="290815" spans="23:23">
      <c r="W290815" s="30"/>
    </row>
    <row r="290816" spans="23:23">
      <c r="W290816" s="30"/>
    </row>
    <row r="290817" spans="23:23">
      <c r="W290817" s="30"/>
    </row>
    <row r="290818" spans="23:23">
      <c r="W290818" s="30"/>
    </row>
    <row r="290819" spans="23:23">
      <c r="W290819" s="30"/>
    </row>
    <row r="290820" spans="23:23">
      <c r="W290820" s="30"/>
    </row>
    <row r="290821" spans="23:23">
      <c r="W290821" s="30"/>
    </row>
    <row r="290822" spans="23:23">
      <c r="W290822" s="30"/>
    </row>
    <row r="290823" spans="23:23">
      <c r="W290823" s="30"/>
    </row>
    <row r="290824" spans="23:23">
      <c r="W290824" s="30"/>
    </row>
    <row r="290825" spans="23:23">
      <c r="W290825" s="30"/>
    </row>
    <row r="290826" spans="23:23">
      <c r="W290826" s="30"/>
    </row>
    <row r="290827" spans="23:23">
      <c r="W290827" s="30"/>
    </row>
    <row r="290828" spans="23:23">
      <c r="W290828" s="30"/>
    </row>
    <row r="290829" spans="23:23">
      <c r="W290829" s="30"/>
    </row>
    <row r="290830" spans="23:23">
      <c r="W290830" s="30"/>
    </row>
    <row r="290831" spans="23:23">
      <c r="W290831" s="30"/>
    </row>
    <row r="290832" spans="23:23">
      <c r="W290832" s="30"/>
    </row>
    <row r="290833" spans="23:23">
      <c r="W290833" s="30"/>
    </row>
    <row r="290834" spans="23:23">
      <c r="W290834" s="30"/>
    </row>
    <row r="290835" spans="23:23">
      <c r="W290835" s="30"/>
    </row>
    <row r="290836" spans="23:23">
      <c r="W290836" s="30"/>
    </row>
    <row r="290837" spans="23:23">
      <c r="W290837" s="30"/>
    </row>
    <row r="290838" spans="23:23">
      <c r="W290838" s="30"/>
    </row>
    <row r="290839" spans="23:23">
      <c r="W290839" s="30"/>
    </row>
    <row r="290840" spans="23:23">
      <c r="W290840" s="30"/>
    </row>
    <row r="290841" spans="23:23">
      <c r="W290841" s="30"/>
    </row>
    <row r="290842" spans="23:23">
      <c r="W290842" s="30"/>
    </row>
    <row r="290843" spans="23:23">
      <c r="W290843" s="30"/>
    </row>
    <row r="290844" spans="23:23">
      <c r="W290844" s="30"/>
    </row>
    <row r="290845" spans="23:23">
      <c r="W290845" s="30"/>
    </row>
    <row r="290846" spans="23:23">
      <c r="W290846" s="30"/>
    </row>
    <row r="290847" spans="23:23">
      <c r="W290847" s="30"/>
    </row>
    <row r="290848" spans="23:23">
      <c r="W290848" s="30"/>
    </row>
    <row r="290849" spans="23:23">
      <c r="W290849" s="30"/>
    </row>
    <row r="290850" spans="23:23">
      <c r="W290850" s="30"/>
    </row>
    <row r="290851" spans="23:23">
      <c r="W290851" s="30"/>
    </row>
    <row r="290852" spans="23:23">
      <c r="W290852" s="30"/>
    </row>
    <row r="290853" spans="23:23">
      <c r="W290853" s="30"/>
    </row>
    <row r="290854" spans="23:23">
      <c r="W290854" s="30"/>
    </row>
    <row r="290855" spans="23:23">
      <c r="W290855" s="30"/>
    </row>
    <row r="290856" spans="23:23">
      <c r="W290856" s="30"/>
    </row>
    <row r="290857" spans="23:23">
      <c r="W290857" s="30"/>
    </row>
    <row r="290858" spans="23:23">
      <c r="W290858" s="30"/>
    </row>
    <row r="290859" spans="23:23">
      <c r="W290859" s="30"/>
    </row>
    <row r="290860" spans="23:23">
      <c r="W290860" s="30"/>
    </row>
    <row r="290861" spans="23:23">
      <c r="W290861" s="30"/>
    </row>
    <row r="290862" spans="23:23">
      <c r="W290862" s="30"/>
    </row>
    <row r="290863" spans="23:23">
      <c r="W290863" s="30"/>
    </row>
    <row r="290864" spans="23:23">
      <c r="W290864" s="30"/>
    </row>
    <row r="290865" spans="23:23">
      <c r="W290865" s="30"/>
    </row>
    <row r="290866" spans="23:23">
      <c r="W290866" s="30"/>
    </row>
    <row r="290867" spans="23:23">
      <c r="W290867" s="30"/>
    </row>
    <row r="290868" spans="23:23">
      <c r="W290868" s="30"/>
    </row>
    <row r="290869" spans="23:23">
      <c r="W290869" s="30"/>
    </row>
    <row r="290870" spans="23:23">
      <c r="W290870" s="30"/>
    </row>
    <row r="290871" spans="23:23">
      <c r="W290871" s="30"/>
    </row>
    <row r="290872" spans="23:23">
      <c r="W290872" s="30"/>
    </row>
    <row r="290873" spans="23:23">
      <c r="W290873" s="30"/>
    </row>
    <row r="290874" spans="23:23">
      <c r="W290874" s="30"/>
    </row>
    <row r="290875" spans="23:23">
      <c r="W290875" s="30"/>
    </row>
    <row r="290876" spans="23:23">
      <c r="W290876" s="30"/>
    </row>
    <row r="290877" spans="23:23">
      <c r="W290877" s="30"/>
    </row>
    <row r="290878" spans="23:23">
      <c r="W290878" s="30"/>
    </row>
    <row r="290879" spans="23:23">
      <c r="W290879" s="30"/>
    </row>
    <row r="290880" spans="23:23">
      <c r="W290880" s="30"/>
    </row>
    <row r="290881" spans="23:23">
      <c r="W290881" s="30"/>
    </row>
    <row r="290882" spans="23:23">
      <c r="W290882" s="30"/>
    </row>
    <row r="290883" spans="23:23">
      <c r="W290883" s="30"/>
    </row>
    <row r="290884" spans="23:23">
      <c r="W290884" s="30"/>
    </row>
    <row r="290885" spans="23:23">
      <c r="W290885" s="30"/>
    </row>
    <row r="290886" spans="23:23">
      <c r="W290886" s="30"/>
    </row>
    <row r="290887" spans="23:23">
      <c r="W290887" s="30"/>
    </row>
    <row r="290888" spans="23:23">
      <c r="W290888" s="30"/>
    </row>
    <row r="290889" spans="23:23">
      <c r="W290889" s="30"/>
    </row>
    <row r="290890" spans="23:23">
      <c r="W290890" s="30"/>
    </row>
    <row r="290891" spans="23:23">
      <c r="W290891" s="30"/>
    </row>
    <row r="290892" spans="23:23">
      <c r="W290892" s="30"/>
    </row>
    <row r="290893" spans="23:23">
      <c r="W290893" s="30"/>
    </row>
    <row r="290894" spans="23:23">
      <c r="W290894" s="30"/>
    </row>
    <row r="290895" spans="23:23">
      <c r="W290895" s="30"/>
    </row>
    <row r="290896" spans="23:23">
      <c r="W290896" s="30"/>
    </row>
    <row r="290897" spans="23:23">
      <c r="W290897" s="30"/>
    </row>
    <row r="290898" spans="23:23">
      <c r="W290898" s="30"/>
    </row>
    <row r="290899" spans="23:23">
      <c r="W290899" s="30"/>
    </row>
    <row r="290900" spans="23:23">
      <c r="W290900" s="30"/>
    </row>
    <row r="290901" spans="23:23">
      <c r="W290901" s="30"/>
    </row>
    <row r="290902" spans="23:23">
      <c r="W290902" s="30"/>
    </row>
    <row r="290903" spans="23:23">
      <c r="W290903" s="30"/>
    </row>
    <row r="290904" spans="23:23">
      <c r="W290904" s="30"/>
    </row>
    <row r="290905" spans="23:23">
      <c r="W290905" s="30"/>
    </row>
    <row r="290906" spans="23:23">
      <c r="W290906" s="30"/>
    </row>
    <row r="290907" spans="23:23">
      <c r="W290907" s="30"/>
    </row>
    <row r="290908" spans="23:23">
      <c r="W290908" s="30"/>
    </row>
    <row r="290909" spans="23:23">
      <c r="W290909" s="30"/>
    </row>
    <row r="290910" spans="23:23">
      <c r="W290910" s="30"/>
    </row>
    <row r="290911" spans="23:23">
      <c r="W290911" s="30"/>
    </row>
    <row r="290912" spans="23:23">
      <c r="W290912" s="30"/>
    </row>
    <row r="290913" spans="23:23">
      <c r="W290913" s="30"/>
    </row>
    <row r="290914" spans="23:23">
      <c r="W290914" s="30"/>
    </row>
    <row r="290915" spans="23:23">
      <c r="W290915" s="30"/>
    </row>
    <row r="290916" spans="23:23">
      <c r="W290916" s="30"/>
    </row>
    <row r="290917" spans="23:23">
      <c r="W290917" s="30"/>
    </row>
    <row r="290918" spans="23:23">
      <c r="W290918" s="30"/>
    </row>
    <row r="290919" spans="23:23">
      <c r="W290919" s="30"/>
    </row>
    <row r="290920" spans="23:23">
      <c r="W290920" s="30"/>
    </row>
    <row r="290921" spans="23:23">
      <c r="W290921" s="30"/>
    </row>
    <row r="290922" spans="23:23">
      <c r="W290922" s="30"/>
    </row>
    <row r="290923" spans="23:23">
      <c r="W290923" s="30"/>
    </row>
    <row r="290924" spans="23:23">
      <c r="W290924" s="30"/>
    </row>
    <row r="290925" spans="23:23">
      <c r="W290925" s="30"/>
    </row>
    <row r="290926" spans="23:23">
      <c r="W290926" s="30"/>
    </row>
    <row r="290927" spans="23:23">
      <c r="W290927" s="30"/>
    </row>
    <row r="290928" spans="23:23">
      <c r="W290928" s="30"/>
    </row>
    <row r="290929" spans="23:23">
      <c r="W290929" s="30"/>
    </row>
    <row r="290930" spans="23:23">
      <c r="W290930" s="30"/>
    </row>
    <row r="290931" spans="23:23">
      <c r="W290931" s="30"/>
    </row>
    <row r="290932" spans="23:23">
      <c r="W290932" s="30"/>
    </row>
    <row r="290933" spans="23:23">
      <c r="W290933" s="30"/>
    </row>
    <row r="290934" spans="23:23">
      <c r="W290934" s="30"/>
    </row>
    <row r="290935" spans="23:23">
      <c r="W290935" s="30"/>
    </row>
    <row r="290936" spans="23:23">
      <c r="W290936" s="30"/>
    </row>
    <row r="290937" spans="23:23">
      <c r="W290937" s="30"/>
    </row>
    <row r="290938" spans="23:23">
      <c r="W290938" s="30"/>
    </row>
    <row r="290939" spans="23:23">
      <c r="W290939" s="30"/>
    </row>
    <row r="290940" spans="23:23">
      <c r="W290940" s="30"/>
    </row>
    <row r="290941" spans="23:23">
      <c r="W290941" s="30"/>
    </row>
    <row r="290942" spans="23:23">
      <c r="W290942" s="30"/>
    </row>
    <row r="290943" spans="23:23">
      <c r="W290943" s="30"/>
    </row>
    <row r="290944" spans="23:23">
      <c r="W290944" s="30"/>
    </row>
    <row r="290945" spans="23:23">
      <c r="W290945" s="30"/>
    </row>
    <row r="290946" spans="23:23">
      <c r="W290946" s="30"/>
    </row>
    <row r="290947" spans="23:23">
      <c r="W290947" s="30"/>
    </row>
    <row r="290948" spans="23:23">
      <c r="W290948" s="30"/>
    </row>
    <row r="290949" spans="23:23">
      <c r="W290949" s="30"/>
    </row>
    <row r="290950" spans="23:23">
      <c r="W290950" s="30"/>
    </row>
    <row r="290951" spans="23:23">
      <c r="W290951" s="30"/>
    </row>
    <row r="290952" spans="23:23">
      <c r="W290952" s="30"/>
    </row>
    <row r="290953" spans="23:23">
      <c r="W290953" s="30"/>
    </row>
    <row r="290954" spans="23:23">
      <c r="W290954" s="30"/>
    </row>
    <row r="290955" spans="23:23">
      <c r="W290955" s="30"/>
    </row>
    <row r="290956" spans="23:23">
      <c r="W290956" s="30"/>
    </row>
    <row r="290957" spans="23:23">
      <c r="W290957" s="30"/>
    </row>
    <row r="290958" spans="23:23">
      <c r="W290958" s="30"/>
    </row>
    <row r="290959" spans="23:23">
      <c r="W290959" s="30"/>
    </row>
    <row r="290960" spans="23:23">
      <c r="W290960" s="30"/>
    </row>
    <row r="290961" spans="23:23">
      <c r="W290961" s="30"/>
    </row>
    <row r="290962" spans="23:23">
      <c r="W290962" s="30"/>
    </row>
    <row r="290963" spans="23:23">
      <c r="W290963" s="30"/>
    </row>
    <row r="290964" spans="23:23">
      <c r="W290964" s="30"/>
    </row>
    <row r="290965" spans="23:23">
      <c r="W290965" s="30"/>
    </row>
    <row r="290966" spans="23:23">
      <c r="W290966" s="30"/>
    </row>
    <row r="290967" spans="23:23">
      <c r="W290967" s="30"/>
    </row>
    <row r="290968" spans="23:23">
      <c r="W290968" s="30"/>
    </row>
    <row r="290969" spans="23:23">
      <c r="W290969" s="30"/>
    </row>
    <row r="290970" spans="23:23">
      <c r="W290970" s="30"/>
    </row>
    <row r="290971" spans="23:23">
      <c r="W290971" s="30"/>
    </row>
    <row r="290972" spans="23:23">
      <c r="W290972" s="30"/>
    </row>
    <row r="290973" spans="23:23">
      <c r="W290973" s="30"/>
    </row>
    <row r="290974" spans="23:23">
      <c r="W290974" s="30"/>
    </row>
    <row r="290975" spans="23:23">
      <c r="W290975" s="30"/>
    </row>
    <row r="290976" spans="23:23">
      <c r="W290976" s="30"/>
    </row>
    <row r="290977" spans="23:23">
      <c r="W290977" s="30"/>
    </row>
    <row r="290978" spans="23:23">
      <c r="W290978" s="30"/>
    </row>
    <row r="290979" spans="23:23">
      <c r="W290979" s="30"/>
    </row>
    <row r="290980" spans="23:23">
      <c r="W290980" s="30"/>
    </row>
    <row r="290981" spans="23:23">
      <c r="W290981" s="30"/>
    </row>
    <row r="290982" spans="23:23">
      <c r="W290982" s="30"/>
    </row>
    <row r="290983" spans="23:23">
      <c r="W290983" s="30"/>
    </row>
    <row r="290984" spans="23:23">
      <c r="W290984" s="30"/>
    </row>
    <row r="290985" spans="23:23">
      <c r="W290985" s="30"/>
    </row>
    <row r="290986" spans="23:23">
      <c r="W290986" s="30"/>
    </row>
    <row r="290987" spans="23:23">
      <c r="W290987" s="30"/>
    </row>
    <row r="290988" spans="23:23">
      <c r="W290988" s="30"/>
    </row>
    <row r="290989" spans="23:23">
      <c r="W290989" s="30"/>
    </row>
    <row r="290990" spans="23:23">
      <c r="W290990" s="30"/>
    </row>
    <row r="290991" spans="23:23">
      <c r="W290991" s="30"/>
    </row>
    <row r="290992" spans="23:23">
      <c r="W290992" s="30"/>
    </row>
    <row r="290993" spans="23:23">
      <c r="W290993" s="30"/>
    </row>
    <row r="290994" spans="23:23">
      <c r="W290994" s="30"/>
    </row>
    <row r="290995" spans="23:23">
      <c r="W290995" s="30"/>
    </row>
    <row r="290996" spans="23:23">
      <c r="W290996" s="30"/>
    </row>
    <row r="290997" spans="23:23">
      <c r="W290997" s="30"/>
    </row>
    <row r="290998" spans="23:23">
      <c r="W290998" s="30"/>
    </row>
    <row r="290999" spans="23:23">
      <c r="W290999" s="30"/>
    </row>
    <row r="291000" spans="23:23">
      <c r="W291000" s="30"/>
    </row>
    <row r="291001" spans="23:23">
      <c r="W291001" s="30"/>
    </row>
    <row r="291002" spans="23:23">
      <c r="W291002" s="30"/>
    </row>
    <row r="291003" spans="23:23">
      <c r="W291003" s="30"/>
    </row>
    <row r="291004" spans="23:23">
      <c r="W291004" s="30"/>
    </row>
    <row r="291005" spans="23:23">
      <c r="W291005" s="30"/>
    </row>
    <row r="291006" spans="23:23">
      <c r="W291006" s="30"/>
    </row>
    <row r="291007" spans="23:23">
      <c r="W291007" s="30"/>
    </row>
    <row r="291008" spans="23:23">
      <c r="W291008" s="30"/>
    </row>
    <row r="291009" spans="23:23">
      <c r="W291009" s="30"/>
    </row>
    <row r="291010" spans="23:23">
      <c r="W291010" s="30"/>
    </row>
    <row r="291011" spans="23:23">
      <c r="W291011" s="30"/>
    </row>
    <row r="291012" spans="23:23">
      <c r="W291012" s="30"/>
    </row>
    <row r="291013" spans="23:23">
      <c r="W291013" s="30"/>
    </row>
    <row r="291014" spans="23:23">
      <c r="W291014" s="30"/>
    </row>
    <row r="291015" spans="23:23">
      <c r="W291015" s="30"/>
    </row>
    <row r="291016" spans="23:23">
      <c r="W291016" s="30"/>
    </row>
    <row r="291017" spans="23:23">
      <c r="W291017" s="30"/>
    </row>
    <row r="291018" spans="23:23">
      <c r="W291018" s="30"/>
    </row>
    <row r="291019" spans="23:23">
      <c r="W291019" s="30"/>
    </row>
    <row r="291020" spans="23:23">
      <c r="W291020" s="30"/>
    </row>
    <row r="291021" spans="23:23">
      <c r="W291021" s="30"/>
    </row>
    <row r="291022" spans="23:23">
      <c r="W291022" s="30"/>
    </row>
    <row r="291023" spans="23:23">
      <c r="W291023" s="30"/>
    </row>
    <row r="291024" spans="23:23">
      <c r="W291024" s="30"/>
    </row>
    <row r="291025" spans="23:23">
      <c r="W291025" s="30"/>
    </row>
    <row r="291026" spans="23:23">
      <c r="W291026" s="30"/>
    </row>
    <row r="291027" spans="23:23">
      <c r="W291027" s="30"/>
    </row>
    <row r="291028" spans="23:23">
      <c r="W291028" s="30"/>
    </row>
    <row r="291029" spans="23:23">
      <c r="W291029" s="30"/>
    </row>
    <row r="291030" spans="23:23">
      <c r="W291030" s="30"/>
    </row>
    <row r="291031" spans="23:23">
      <c r="W291031" s="30"/>
    </row>
    <row r="291032" spans="23:23">
      <c r="W291032" s="30"/>
    </row>
    <row r="291033" spans="23:23">
      <c r="W291033" s="30"/>
    </row>
    <row r="291034" spans="23:23">
      <c r="W291034" s="30"/>
    </row>
    <row r="291035" spans="23:23">
      <c r="W291035" s="30"/>
    </row>
    <row r="291036" spans="23:23">
      <c r="W291036" s="30"/>
    </row>
    <row r="291037" spans="23:23">
      <c r="W291037" s="30"/>
    </row>
    <row r="291038" spans="23:23">
      <c r="W291038" s="30"/>
    </row>
    <row r="291039" spans="23:23">
      <c r="W291039" s="30"/>
    </row>
    <row r="291040" spans="23:23">
      <c r="W291040" s="30"/>
    </row>
    <row r="291041" spans="23:23">
      <c r="W291041" s="30"/>
    </row>
    <row r="291042" spans="23:23">
      <c r="W291042" s="30"/>
    </row>
    <row r="291043" spans="23:23">
      <c r="W291043" s="30"/>
    </row>
    <row r="291044" spans="23:23">
      <c r="W291044" s="30"/>
    </row>
    <row r="291045" spans="23:23">
      <c r="W291045" s="30"/>
    </row>
    <row r="291046" spans="23:23">
      <c r="W291046" s="30"/>
    </row>
    <row r="291047" spans="23:23">
      <c r="W291047" s="30"/>
    </row>
    <row r="291048" spans="23:23">
      <c r="W291048" s="30"/>
    </row>
    <row r="291049" spans="23:23">
      <c r="W291049" s="30"/>
    </row>
    <row r="291050" spans="23:23">
      <c r="W291050" s="30"/>
    </row>
    <row r="291051" spans="23:23">
      <c r="W291051" s="30"/>
    </row>
    <row r="291052" spans="23:23">
      <c r="W291052" s="30"/>
    </row>
    <row r="291053" spans="23:23">
      <c r="W291053" s="30"/>
    </row>
    <row r="291054" spans="23:23">
      <c r="W291054" s="30"/>
    </row>
    <row r="291055" spans="23:23">
      <c r="W291055" s="30"/>
    </row>
    <row r="291056" spans="23:23">
      <c r="W291056" s="30"/>
    </row>
    <row r="291057" spans="23:23">
      <c r="W291057" s="30"/>
    </row>
    <row r="291058" spans="23:23">
      <c r="W291058" s="30"/>
    </row>
    <row r="291059" spans="23:23">
      <c r="W291059" s="30"/>
    </row>
    <row r="291060" spans="23:23">
      <c r="W291060" s="30"/>
    </row>
    <row r="291061" spans="23:23">
      <c r="W291061" s="30"/>
    </row>
    <row r="291062" spans="23:23">
      <c r="W291062" s="30"/>
    </row>
    <row r="291063" spans="23:23">
      <c r="W291063" s="30"/>
    </row>
    <row r="291064" spans="23:23">
      <c r="W291064" s="30"/>
    </row>
    <row r="291065" spans="23:23">
      <c r="W291065" s="30"/>
    </row>
    <row r="291066" spans="23:23">
      <c r="W291066" s="30"/>
    </row>
    <row r="291067" spans="23:23">
      <c r="W291067" s="30"/>
    </row>
    <row r="291068" spans="23:23">
      <c r="W291068" s="30"/>
    </row>
    <row r="291069" spans="23:23">
      <c r="W291069" s="30"/>
    </row>
    <row r="291070" spans="23:23">
      <c r="W291070" s="30"/>
    </row>
    <row r="291071" spans="23:23">
      <c r="W291071" s="30"/>
    </row>
    <row r="291072" spans="23:23">
      <c r="W291072" s="30"/>
    </row>
    <row r="291073" spans="23:23">
      <c r="W291073" s="30"/>
    </row>
    <row r="291074" spans="23:23">
      <c r="W291074" s="30"/>
    </row>
    <row r="291075" spans="23:23">
      <c r="W291075" s="30"/>
    </row>
    <row r="291076" spans="23:23">
      <c r="W291076" s="30"/>
    </row>
    <row r="291077" spans="23:23">
      <c r="W291077" s="30"/>
    </row>
    <row r="291078" spans="23:23">
      <c r="W291078" s="30"/>
    </row>
    <row r="291079" spans="23:23">
      <c r="W291079" s="30"/>
    </row>
    <row r="291080" spans="23:23">
      <c r="W291080" s="30"/>
    </row>
    <row r="291081" spans="23:23">
      <c r="W291081" s="30"/>
    </row>
    <row r="291082" spans="23:23">
      <c r="W291082" s="30"/>
    </row>
    <row r="291083" spans="23:23">
      <c r="W291083" s="30"/>
    </row>
    <row r="291084" spans="23:23">
      <c r="W291084" s="30"/>
    </row>
    <row r="291085" spans="23:23">
      <c r="W291085" s="30"/>
    </row>
    <row r="291086" spans="23:23">
      <c r="W291086" s="30"/>
    </row>
    <row r="291087" spans="23:23">
      <c r="W291087" s="30"/>
    </row>
    <row r="291088" spans="23:23">
      <c r="W291088" s="30"/>
    </row>
    <row r="291089" spans="23:23">
      <c r="W291089" s="30"/>
    </row>
    <row r="291090" spans="23:23">
      <c r="W291090" s="30"/>
    </row>
    <row r="291091" spans="23:23">
      <c r="W291091" s="30"/>
    </row>
    <row r="291092" spans="23:23">
      <c r="W291092" s="30"/>
    </row>
    <row r="291093" spans="23:23">
      <c r="W291093" s="30"/>
    </row>
    <row r="291094" spans="23:23">
      <c r="W291094" s="30"/>
    </row>
    <row r="291095" spans="23:23">
      <c r="W291095" s="30"/>
    </row>
    <row r="291096" spans="23:23">
      <c r="W291096" s="30"/>
    </row>
    <row r="291097" spans="23:23">
      <c r="W291097" s="30"/>
    </row>
    <row r="291098" spans="23:23">
      <c r="W291098" s="30"/>
    </row>
    <row r="291099" spans="23:23">
      <c r="W291099" s="30"/>
    </row>
    <row r="291100" spans="23:23">
      <c r="W291100" s="30"/>
    </row>
    <row r="291101" spans="23:23">
      <c r="W291101" s="30"/>
    </row>
    <row r="291102" spans="23:23">
      <c r="W291102" s="30"/>
    </row>
    <row r="291103" spans="23:23">
      <c r="W291103" s="30"/>
    </row>
    <row r="291104" spans="23:23">
      <c r="W291104" s="30"/>
    </row>
    <row r="291105" spans="23:23">
      <c r="W291105" s="30"/>
    </row>
    <row r="291106" spans="23:23">
      <c r="W291106" s="30"/>
    </row>
    <row r="291107" spans="23:23">
      <c r="W291107" s="30"/>
    </row>
    <row r="291108" spans="23:23">
      <c r="W291108" s="30"/>
    </row>
    <row r="291109" spans="23:23">
      <c r="W291109" s="30"/>
    </row>
    <row r="291110" spans="23:23">
      <c r="W291110" s="30"/>
    </row>
    <row r="291111" spans="23:23">
      <c r="W291111" s="30"/>
    </row>
    <row r="291112" spans="23:23">
      <c r="W291112" s="30"/>
    </row>
    <row r="291113" spans="23:23">
      <c r="W291113" s="30"/>
    </row>
    <row r="291114" spans="23:23">
      <c r="W291114" s="30"/>
    </row>
    <row r="291115" spans="23:23">
      <c r="W291115" s="30"/>
    </row>
    <row r="291116" spans="23:23">
      <c r="W291116" s="30"/>
    </row>
    <row r="291117" spans="23:23">
      <c r="W291117" s="30"/>
    </row>
    <row r="291118" spans="23:23">
      <c r="W291118" s="30"/>
    </row>
    <row r="291119" spans="23:23">
      <c r="W291119" s="30"/>
    </row>
    <row r="291120" spans="23:23">
      <c r="W291120" s="30"/>
    </row>
    <row r="291121" spans="23:23">
      <c r="W291121" s="30"/>
    </row>
    <row r="291122" spans="23:23">
      <c r="W291122" s="30"/>
    </row>
    <row r="291123" spans="23:23">
      <c r="W291123" s="30"/>
    </row>
    <row r="291124" spans="23:23">
      <c r="W291124" s="30"/>
    </row>
    <row r="291125" spans="23:23">
      <c r="W291125" s="30"/>
    </row>
    <row r="291126" spans="23:23">
      <c r="W291126" s="30"/>
    </row>
    <row r="291127" spans="23:23">
      <c r="W291127" s="30"/>
    </row>
    <row r="291128" spans="23:23">
      <c r="W291128" s="30"/>
    </row>
    <row r="291129" spans="23:23">
      <c r="W291129" s="30"/>
    </row>
    <row r="291130" spans="23:23">
      <c r="W291130" s="30"/>
    </row>
    <row r="291131" spans="23:23">
      <c r="W291131" s="30"/>
    </row>
    <row r="291132" spans="23:23">
      <c r="W291132" s="30"/>
    </row>
    <row r="291133" spans="23:23">
      <c r="W291133" s="30"/>
    </row>
    <row r="291134" spans="23:23">
      <c r="W291134" s="30"/>
    </row>
    <row r="291135" spans="23:23">
      <c r="W291135" s="30"/>
    </row>
    <row r="291136" spans="23:23">
      <c r="W291136" s="30"/>
    </row>
    <row r="291137" spans="23:23">
      <c r="W291137" s="30"/>
    </row>
    <row r="291138" spans="23:23">
      <c r="W291138" s="30"/>
    </row>
    <row r="291139" spans="23:23">
      <c r="W291139" s="30"/>
    </row>
    <row r="291140" spans="23:23">
      <c r="W291140" s="30"/>
    </row>
    <row r="291141" spans="23:23">
      <c r="W291141" s="30"/>
    </row>
    <row r="291142" spans="23:23">
      <c r="W291142" s="30"/>
    </row>
    <row r="291143" spans="23:23">
      <c r="W291143" s="30"/>
    </row>
    <row r="291144" spans="23:23">
      <c r="W291144" s="30"/>
    </row>
    <row r="291145" spans="23:23">
      <c r="W291145" s="30"/>
    </row>
    <row r="291146" spans="23:23">
      <c r="W291146" s="30"/>
    </row>
    <row r="291147" spans="23:23">
      <c r="W291147" s="30"/>
    </row>
    <row r="291148" spans="23:23">
      <c r="W291148" s="30"/>
    </row>
    <row r="291149" spans="23:23">
      <c r="W291149" s="30"/>
    </row>
    <row r="291150" spans="23:23">
      <c r="W291150" s="30"/>
    </row>
    <row r="291151" spans="23:23">
      <c r="W291151" s="30"/>
    </row>
    <row r="291152" spans="23:23">
      <c r="W291152" s="30"/>
    </row>
    <row r="291153" spans="23:23">
      <c r="W291153" s="30"/>
    </row>
    <row r="291154" spans="23:23">
      <c r="W291154" s="30"/>
    </row>
    <row r="291155" spans="23:23">
      <c r="W291155" s="30"/>
    </row>
    <row r="291156" spans="23:23">
      <c r="W291156" s="30"/>
    </row>
    <row r="291157" spans="23:23">
      <c r="W291157" s="30"/>
    </row>
    <row r="291158" spans="23:23">
      <c r="W291158" s="30"/>
    </row>
    <row r="291159" spans="23:23">
      <c r="W291159" s="30"/>
    </row>
    <row r="291160" spans="23:23">
      <c r="W291160" s="30"/>
    </row>
    <row r="291161" spans="23:23">
      <c r="W291161" s="30"/>
    </row>
    <row r="291162" spans="23:23">
      <c r="W291162" s="30"/>
    </row>
    <row r="291163" spans="23:23">
      <c r="W291163" s="30"/>
    </row>
    <row r="291164" spans="23:23">
      <c r="W291164" s="30"/>
    </row>
    <row r="291165" spans="23:23">
      <c r="W291165" s="30"/>
    </row>
    <row r="291166" spans="23:23">
      <c r="W291166" s="30"/>
    </row>
    <row r="291167" spans="23:23">
      <c r="W291167" s="30"/>
    </row>
    <row r="291168" spans="23:23">
      <c r="W291168" s="30"/>
    </row>
    <row r="291169" spans="23:23">
      <c r="W291169" s="30"/>
    </row>
    <row r="291170" spans="23:23">
      <c r="W291170" s="30"/>
    </row>
    <row r="291171" spans="23:23">
      <c r="W291171" s="30"/>
    </row>
    <row r="291172" spans="23:23">
      <c r="W291172" s="30"/>
    </row>
    <row r="291173" spans="23:23">
      <c r="W291173" s="30"/>
    </row>
    <row r="291174" spans="23:23">
      <c r="W291174" s="30"/>
    </row>
    <row r="291175" spans="23:23">
      <c r="W291175" s="30"/>
    </row>
    <row r="291176" spans="23:23">
      <c r="W291176" s="30"/>
    </row>
    <row r="291177" spans="23:23">
      <c r="W291177" s="30"/>
    </row>
    <row r="291178" spans="23:23">
      <c r="W291178" s="30"/>
    </row>
    <row r="291179" spans="23:23">
      <c r="W291179" s="30"/>
    </row>
    <row r="291180" spans="23:23">
      <c r="W291180" s="30"/>
    </row>
    <row r="291181" spans="23:23">
      <c r="W291181" s="30"/>
    </row>
    <row r="291182" spans="23:23">
      <c r="W291182" s="30"/>
    </row>
    <row r="291183" spans="23:23">
      <c r="W291183" s="30"/>
    </row>
    <row r="291184" spans="23:23">
      <c r="W291184" s="30"/>
    </row>
    <row r="291185" spans="23:23">
      <c r="W291185" s="30"/>
    </row>
    <row r="291186" spans="23:23">
      <c r="W291186" s="30"/>
    </row>
    <row r="291187" spans="23:23">
      <c r="W291187" s="30"/>
    </row>
    <row r="291188" spans="23:23">
      <c r="W291188" s="30"/>
    </row>
    <row r="291189" spans="23:23">
      <c r="W291189" s="30"/>
    </row>
    <row r="291190" spans="23:23">
      <c r="W291190" s="30"/>
    </row>
    <row r="291191" spans="23:23">
      <c r="W291191" s="30"/>
    </row>
    <row r="291192" spans="23:23">
      <c r="W291192" s="30"/>
    </row>
    <row r="291193" spans="23:23">
      <c r="W291193" s="30"/>
    </row>
    <row r="291194" spans="23:23">
      <c r="W291194" s="30"/>
    </row>
    <row r="291195" spans="23:23">
      <c r="W291195" s="30"/>
    </row>
    <row r="291196" spans="23:23">
      <c r="W291196" s="30"/>
    </row>
    <row r="291197" spans="23:23">
      <c r="W291197" s="30"/>
    </row>
    <row r="291198" spans="23:23">
      <c r="W291198" s="30"/>
    </row>
    <row r="291199" spans="23:23">
      <c r="W291199" s="30"/>
    </row>
    <row r="291200" spans="23:23">
      <c r="W291200" s="30"/>
    </row>
    <row r="291201" spans="23:23">
      <c r="W291201" s="30"/>
    </row>
    <row r="291202" spans="23:23">
      <c r="W291202" s="30"/>
    </row>
    <row r="291203" spans="23:23">
      <c r="W291203" s="30"/>
    </row>
    <row r="291204" spans="23:23">
      <c r="W291204" s="30"/>
    </row>
    <row r="291205" spans="23:23">
      <c r="W291205" s="30"/>
    </row>
    <row r="291206" spans="23:23">
      <c r="W291206" s="30"/>
    </row>
    <row r="291207" spans="23:23">
      <c r="W291207" s="30"/>
    </row>
    <row r="291208" spans="23:23">
      <c r="W291208" s="30"/>
    </row>
    <row r="291209" spans="23:23">
      <c r="W291209" s="30"/>
    </row>
    <row r="291210" spans="23:23">
      <c r="W291210" s="30"/>
    </row>
    <row r="291211" spans="23:23">
      <c r="W291211" s="30"/>
    </row>
    <row r="291212" spans="23:23">
      <c r="W291212" s="30"/>
    </row>
    <row r="291213" spans="23:23">
      <c r="W291213" s="30"/>
    </row>
    <row r="291214" spans="23:23">
      <c r="W291214" s="30"/>
    </row>
    <row r="291215" spans="23:23">
      <c r="W291215" s="30"/>
    </row>
    <row r="291216" spans="23:23">
      <c r="W291216" s="30"/>
    </row>
    <row r="291217" spans="23:23">
      <c r="W291217" s="30"/>
    </row>
    <row r="291218" spans="23:23">
      <c r="W291218" s="30"/>
    </row>
    <row r="291219" spans="23:23">
      <c r="W291219" s="30"/>
    </row>
    <row r="291220" spans="23:23">
      <c r="W291220" s="30"/>
    </row>
    <row r="291221" spans="23:23">
      <c r="W291221" s="30"/>
    </row>
    <row r="291222" spans="23:23">
      <c r="W291222" s="30"/>
    </row>
    <row r="291223" spans="23:23">
      <c r="W291223" s="30"/>
    </row>
    <row r="291224" spans="23:23">
      <c r="W291224" s="30"/>
    </row>
    <row r="291225" spans="23:23">
      <c r="W291225" s="30"/>
    </row>
    <row r="291226" spans="23:23">
      <c r="W291226" s="30"/>
    </row>
    <row r="291227" spans="23:23">
      <c r="W291227" s="30"/>
    </row>
    <row r="291228" spans="23:23">
      <c r="W291228" s="30"/>
    </row>
    <row r="291229" spans="23:23">
      <c r="W291229" s="30"/>
    </row>
    <row r="291230" spans="23:23">
      <c r="W291230" s="30"/>
    </row>
    <row r="291231" spans="23:23">
      <c r="W291231" s="30"/>
    </row>
    <row r="291232" spans="23:23">
      <c r="W291232" s="30"/>
    </row>
    <row r="291233" spans="23:23">
      <c r="W291233" s="30"/>
    </row>
    <row r="291234" spans="23:23">
      <c r="W291234" s="30"/>
    </row>
    <row r="291235" spans="23:23">
      <c r="W291235" s="30"/>
    </row>
    <row r="291236" spans="23:23">
      <c r="W291236" s="30"/>
    </row>
    <row r="291237" spans="23:23">
      <c r="W291237" s="30"/>
    </row>
    <row r="291238" spans="23:23">
      <c r="W291238" s="30"/>
    </row>
    <row r="291239" spans="23:23">
      <c r="W291239" s="30"/>
    </row>
    <row r="291240" spans="23:23">
      <c r="W291240" s="30"/>
    </row>
    <row r="291241" spans="23:23">
      <c r="W291241" s="30"/>
    </row>
    <row r="291242" spans="23:23">
      <c r="W291242" s="30"/>
    </row>
    <row r="291243" spans="23:23">
      <c r="W291243" s="30"/>
    </row>
    <row r="291244" spans="23:23">
      <c r="W291244" s="30"/>
    </row>
    <row r="291245" spans="23:23">
      <c r="W291245" s="30"/>
    </row>
    <row r="291246" spans="23:23">
      <c r="W291246" s="30"/>
    </row>
    <row r="291247" spans="23:23">
      <c r="W291247" s="30"/>
    </row>
    <row r="291248" spans="23:23">
      <c r="W291248" s="30"/>
    </row>
    <row r="291249" spans="23:23">
      <c r="W291249" s="30"/>
    </row>
    <row r="291250" spans="23:23">
      <c r="W291250" s="30"/>
    </row>
    <row r="291251" spans="23:23">
      <c r="W291251" s="30"/>
    </row>
    <row r="291252" spans="23:23">
      <c r="W291252" s="30"/>
    </row>
    <row r="291253" spans="23:23">
      <c r="W291253" s="30"/>
    </row>
    <row r="291254" spans="23:23">
      <c r="W291254" s="30"/>
    </row>
    <row r="291255" spans="23:23">
      <c r="W291255" s="30"/>
    </row>
    <row r="291256" spans="23:23">
      <c r="W291256" s="30"/>
    </row>
    <row r="291257" spans="23:23">
      <c r="W291257" s="30"/>
    </row>
    <row r="291258" spans="23:23">
      <c r="W291258" s="30"/>
    </row>
    <row r="291259" spans="23:23">
      <c r="W291259" s="30"/>
    </row>
    <row r="291260" spans="23:23">
      <c r="W291260" s="30"/>
    </row>
    <row r="291261" spans="23:23">
      <c r="W291261" s="30"/>
    </row>
    <row r="291262" spans="23:23">
      <c r="W291262" s="30"/>
    </row>
    <row r="291263" spans="23:23">
      <c r="W291263" s="30"/>
    </row>
    <row r="291264" spans="23:23">
      <c r="W291264" s="30"/>
    </row>
    <row r="291265" spans="23:23">
      <c r="W291265" s="30"/>
    </row>
    <row r="291266" spans="23:23">
      <c r="W291266" s="30"/>
    </row>
    <row r="291267" spans="23:23">
      <c r="W291267" s="30"/>
    </row>
    <row r="291268" spans="23:23">
      <c r="W291268" s="30"/>
    </row>
    <row r="291269" spans="23:23">
      <c r="W291269" s="30"/>
    </row>
    <row r="291270" spans="23:23">
      <c r="W291270" s="30"/>
    </row>
    <row r="291271" spans="23:23">
      <c r="W291271" s="30"/>
    </row>
    <row r="291272" spans="23:23">
      <c r="W291272" s="30"/>
    </row>
    <row r="291273" spans="23:23">
      <c r="W291273" s="30"/>
    </row>
    <row r="291274" spans="23:23">
      <c r="W291274" s="30"/>
    </row>
    <row r="291275" spans="23:23">
      <c r="W291275" s="30"/>
    </row>
    <row r="291276" spans="23:23">
      <c r="W291276" s="30"/>
    </row>
    <row r="291277" spans="23:23">
      <c r="W291277" s="30"/>
    </row>
    <row r="291278" spans="23:23">
      <c r="W291278" s="30"/>
    </row>
    <row r="291279" spans="23:23">
      <c r="W291279" s="30"/>
    </row>
    <row r="291280" spans="23:23">
      <c r="W291280" s="30"/>
    </row>
    <row r="291281" spans="23:23">
      <c r="W291281" s="30"/>
    </row>
    <row r="291282" spans="23:23">
      <c r="W291282" s="30"/>
    </row>
    <row r="291283" spans="23:23">
      <c r="W291283" s="30"/>
    </row>
    <row r="291284" spans="23:23">
      <c r="W291284" s="30"/>
    </row>
    <row r="291285" spans="23:23">
      <c r="W291285" s="30"/>
    </row>
    <row r="291286" spans="23:23">
      <c r="W291286" s="30"/>
    </row>
    <row r="291287" spans="23:23">
      <c r="W291287" s="30"/>
    </row>
    <row r="291288" spans="23:23">
      <c r="W291288" s="30"/>
    </row>
    <row r="291289" spans="23:23">
      <c r="W291289" s="30"/>
    </row>
    <row r="291290" spans="23:23">
      <c r="W291290" s="30"/>
    </row>
    <row r="291291" spans="23:23">
      <c r="W291291" s="30"/>
    </row>
    <row r="291292" spans="23:23">
      <c r="W291292" s="30"/>
    </row>
    <row r="291293" spans="23:23">
      <c r="W291293" s="30"/>
    </row>
    <row r="291294" spans="23:23">
      <c r="W291294" s="30"/>
    </row>
    <row r="291295" spans="23:23">
      <c r="W291295" s="30"/>
    </row>
    <row r="291296" spans="23:23">
      <c r="W291296" s="30"/>
    </row>
    <row r="291297" spans="23:23">
      <c r="W291297" s="30"/>
    </row>
    <row r="291298" spans="23:23">
      <c r="W291298" s="30"/>
    </row>
    <row r="291299" spans="23:23">
      <c r="W291299" s="30"/>
    </row>
    <row r="291300" spans="23:23">
      <c r="W291300" s="30"/>
    </row>
    <row r="291301" spans="23:23">
      <c r="W291301" s="30"/>
    </row>
    <row r="291302" spans="23:23">
      <c r="W291302" s="30"/>
    </row>
    <row r="291303" spans="23:23">
      <c r="W291303" s="30"/>
    </row>
    <row r="291304" spans="23:23">
      <c r="W291304" s="30"/>
    </row>
    <row r="291305" spans="23:23">
      <c r="W291305" s="30"/>
    </row>
    <row r="291306" spans="23:23">
      <c r="W291306" s="30"/>
    </row>
    <row r="291307" spans="23:23">
      <c r="W291307" s="30"/>
    </row>
    <row r="291308" spans="23:23">
      <c r="W291308" s="30"/>
    </row>
    <row r="291309" spans="23:23">
      <c r="W291309" s="30"/>
    </row>
    <row r="291310" spans="23:23">
      <c r="W291310" s="30"/>
    </row>
    <row r="291311" spans="23:23">
      <c r="W291311" s="30"/>
    </row>
    <row r="291312" spans="23:23">
      <c r="W291312" s="30"/>
    </row>
    <row r="291313" spans="23:23">
      <c r="W291313" s="30"/>
    </row>
    <row r="291314" spans="23:23">
      <c r="W291314" s="30"/>
    </row>
    <row r="291315" spans="23:23">
      <c r="W291315" s="30"/>
    </row>
    <row r="291316" spans="23:23">
      <c r="W291316" s="30"/>
    </row>
    <row r="291317" spans="23:23">
      <c r="W291317" s="30"/>
    </row>
    <row r="291318" spans="23:23">
      <c r="W291318" s="30"/>
    </row>
    <row r="291319" spans="23:23">
      <c r="W291319" s="30"/>
    </row>
    <row r="291320" spans="23:23">
      <c r="W291320" s="30"/>
    </row>
    <row r="291321" spans="23:23">
      <c r="W291321" s="30"/>
    </row>
    <row r="291322" spans="23:23">
      <c r="W291322" s="30"/>
    </row>
    <row r="291323" spans="23:23">
      <c r="W291323" s="30"/>
    </row>
    <row r="291324" spans="23:23">
      <c r="W291324" s="30"/>
    </row>
    <row r="291325" spans="23:23">
      <c r="W291325" s="30"/>
    </row>
    <row r="291326" spans="23:23">
      <c r="W291326" s="30"/>
    </row>
    <row r="291327" spans="23:23">
      <c r="W291327" s="30"/>
    </row>
    <row r="291328" spans="23:23">
      <c r="W291328" s="30"/>
    </row>
    <row r="291329" spans="23:23">
      <c r="W291329" s="30"/>
    </row>
    <row r="291330" spans="23:23">
      <c r="W291330" s="30"/>
    </row>
    <row r="291331" spans="23:23">
      <c r="W291331" s="30"/>
    </row>
    <row r="291332" spans="23:23">
      <c r="W291332" s="30"/>
    </row>
    <row r="291333" spans="23:23">
      <c r="W291333" s="30"/>
    </row>
    <row r="291334" spans="23:23">
      <c r="W291334" s="30"/>
    </row>
    <row r="291335" spans="23:23">
      <c r="W291335" s="30"/>
    </row>
    <row r="291336" spans="23:23">
      <c r="W291336" s="30"/>
    </row>
    <row r="291337" spans="23:23">
      <c r="W291337" s="30"/>
    </row>
    <row r="291338" spans="23:23">
      <c r="W291338" s="30"/>
    </row>
    <row r="291339" spans="23:23">
      <c r="W291339" s="30"/>
    </row>
    <row r="291340" spans="23:23">
      <c r="W291340" s="30"/>
    </row>
    <row r="291341" spans="23:23">
      <c r="W291341" s="30"/>
    </row>
    <row r="291342" spans="23:23">
      <c r="W291342" s="30"/>
    </row>
    <row r="291343" spans="23:23">
      <c r="W291343" s="30"/>
    </row>
    <row r="291344" spans="23:23">
      <c r="W291344" s="30"/>
    </row>
    <row r="291345" spans="23:23">
      <c r="W291345" s="30"/>
    </row>
    <row r="291346" spans="23:23">
      <c r="W291346" s="30"/>
    </row>
    <row r="291347" spans="23:23">
      <c r="W291347" s="30"/>
    </row>
    <row r="291348" spans="23:23">
      <c r="W291348" s="30"/>
    </row>
    <row r="291349" spans="23:23">
      <c r="W291349" s="30"/>
    </row>
    <row r="291350" spans="23:23">
      <c r="W291350" s="30"/>
    </row>
    <row r="291351" spans="23:23">
      <c r="W291351" s="30"/>
    </row>
    <row r="291352" spans="23:23">
      <c r="W291352" s="30"/>
    </row>
    <row r="291353" spans="23:23">
      <c r="W291353" s="30"/>
    </row>
    <row r="291354" spans="23:23">
      <c r="W291354" s="30"/>
    </row>
    <row r="291355" spans="23:23">
      <c r="W291355" s="30"/>
    </row>
    <row r="291356" spans="23:23">
      <c r="W291356" s="30"/>
    </row>
    <row r="291357" spans="23:23">
      <c r="W291357" s="30"/>
    </row>
    <row r="291358" spans="23:23">
      <c r="W291358" s="30"/>
    </row>
    <row r="291359" spans="23:23">
      <c r="W291359" s="30"/>
    </row>
    <row r="291360" spans="23:23">
      <c r="W291360" s="30"/>
    </row>
    <row r="291361" spans="23:23">
      <c r="W291361" s="30"/>
    </row>
    <row r="291362" spans="23:23">
      <c r="W291362" s="30"/>
    </row>
    <row r="291363" spans="23:23">
      <c r="W291363" s="30"/>
    </row>
    <row r="291364" spans="23:23">
      <c r="W291364" s="30"/>
    </row>
    <row r="291365" spans="23:23">
      <c r="W291365" s="30"/>
    </row>
    <row r="291366" spans="23:23">
      <c r="W291366" s="30"/>
    </row>
    <row r="291367" spans="23:23">
      <c r="W291367" s="30"/>
    </row>
    <row r="291368" spans="23:23">
      <c r="W291368" s="30"/>
    </row>
    <row r="291369" spans="23:23">
      <c r="W291369" s="30"/>
    </row>
    <row r="291370" spans="23:23">
      <c r="W291370" s="30"/>
    </row>
    <row r="291371" spans="23:23">
      <c r="W291371" s="30"/>
    </row>
    <row r="291372" spans="23:23">
      <c r="W291372" s="30"/>
    </row>
    <row r="291373" spans="23:23">
      <c r="W291373" s="30"/>
    </row>
    <row r="291374" spans="23:23">
      <c r="W291374" s="30"/>
    </row>
    <row r="291375" spans="23:23">
      <c r="W291375" s="30"/>
    </row>
    <row r="291376" spans="23:23">
      <c r="W291376" s="30"/>
    </row>
    <row r="291377" spans="23:23">
      <c r="W291377" s="30"/>
    </row>
    <row r="291378" spans="23:23">
      <c r="W291378" s="30"/>
    </row>
    <row r="291379" spans="23:23">
      <c r="W291379" s="30"/>
    </row>
    <row r="291380" spans="23:23">
      <c r="W291380" s="30"/>
    </row>
    <row r="291381" spans="23:23">
      <c r="W291381" s="30"/>
    </row>
    <row r="291382" spans="23:23">
      <c r="W291382" s="30"/>
    </row>
    <row r="291383" spans="23:23">
      <c r="W291383" s="30"/>
    </row>
    <row r="291384" spans="23:23">
      <c r="W291384" s="30"/>
    </row>
    <row r="291385" spans="23:23">
      <c r="W291385" s="30"/>
    </row>
    <row r="291386" spans="23:23">
      <c r="W291386" s="30"/>
    </row>
    <row r="291387" spans="23:23">
      <c r="W291387" s="30"/>
    </row>
    <row r="291388" spans="23:23">
      <c r="W291388" s="30"/>
    </row>
    <row r="291389" spans="23:23">
      <c r="W291389" s="30"/>
    </row>
    <row r="291390" spans="23:23">
      <c r="W291390" s="30"/>
    </row>
    <row r="291391" spans="23:23">
      <c r="W291391" s="30"/>
    </row>
    <row r="291392" spans="23:23">
      <c r="W291392" s="30"/>
    </row>
    <row r="291393" spans="23:23">
      <c r="W291393" s="30"/>
    </row>
    <row r="291394" spans="23:23">
      <c r="W291394" s="30"/>
    </row>
    <row r="291395" spans="23:23">
      <c r="W291395" s="30"/>
    </row>
    <row r="291396" spans="23:23">
      <c r="W291396" s="30"/>
    </row>
    <row r="291397" spans="23:23">
      <c r="W291397" s="30"/>
    </row>
    <row r="291398" spans="23:23">
      <c r="W291398" s="30"/>
    </row>
    <row r="291399" spans="23:23">
      <c r="W291399" s="30"/>
    </row>
    <row r="291400" spans="23:23">
      <c r="W291400" s="30"/>
    </row>
    <row r="291401" spans="23:23">
      <c r="W291401" s="30"/>
    </row>
    <row r="291402" spans="23:23">
      <c r="W291402" s="30"/>
    </row>
    <row r="291403" spans="23:23">
      <c r="W291403" s="30"/>
    </row>
    <row r="291404" spans="23:23">
      <c r="W291404" s="30"/>
    </row>
    <row r="291405" spans="23:23">
      <c r="W291405" s="30"/>
    </row>
    <row r="291406" spans="23:23">
      <c r="W291406" s="30"/>
    </row>
    <row r="291407" spans="23:23">
      <c r="W291407" s="30"/>
    </row>
    <row r="291408" spans="23:23">
      <c r="W291408" s="30"/>
    </row>
    <row r="291409" spans="23:23">
      <c r="W291409" s="30"/>
    </row>
    <row r="291410" spans="23:23">
      <c r="W291410" s="30"/>
    </row>
    <row r="291411" spans="23:23">
      <c r="W291411" s="30"/>
    </row>
    <row r="291412" spans="23:23">
      <c r="W291412" s="30"/>
    </row>
    <row r="291413" spans="23:23">
      <c r="W291413" s="30"/>
    </row>
    <row r="291414" spans="23:23">
      <c r="W291414" s="30"/>
    </row>
    <row r="291415" spans="23:23">
      <c r="W291415" s="30"/>
    </row>
    <row r="291416" spans="23:23">
      <c r="W291416" s="30"/>
    </row>
    <row r="291417" spans="23:23">
      <c r="W291417" s="30"/>
    </row>
    <row r="291418" spans="23:23">
      <c r="W291418" s="30"/>
    </row>
    <row r="291419" spans="23:23">
      <c r="W291419" s="30"/>
    </row>
    <row r="291420" spans="23:23">
      <c r="W291420" s="30"/>
    </row>
    <row r="291421" spans="23:23">
      <c r="W291421" s="30"/>
    </row>
    <row r="291422" spans="23:23">
      <c r="W291422" s="30"/>
    </row>
    <row r="291423" spans="23:23">
      <c r="W291423" s="30"/>
    </row>
    <row r="291424" spans="23:23">
      <c r="W291424" s="30"/>
    </row>
    <row r="291425" spans="23:23">
      <c r="W291425" s="30"/>
    </row>
    <row r="291426" spans="23:23">
      <c r="W291426" s="30"/>
    </row>
    <row r="291427" spans="23:23">
      <c r="W291427" s="30"/>
    </row>
    <row r="291428" spans="23:23">
      <c r="W291428" s="30"/>
    </row>
    <row r="291429" spans="23:23">
      <c r="W291429" s="30"/>
    </row>
    <row r="291430" spans="23:23">
      <c r="W291430" s="30"/>
    </row>
    <row r="291431" spans="23:23">
      <c r="W291431" s="30"/>
    </row>
    <row r="291432" spans="23:23">
      <c r="W291432" s="30"/>
    </row>
    <row r="291433" spans="23:23">
      <c r="W291433" s="30"/>
    </row>
    <row r="291434" spans="23:23">
      <c r="W291434" s="30"/>
    </row>
    <row r="291435" spans="23:23">
      <c r="W291435" s="30"/>
    </row>
    <row r="291436" spans="23:23">
      <c r="W291436" s="30"/>
    </row>
    <row r="291437" spans="23:23">
      <c r="W291437" s="30"/>
    </row>
    <row r="291438" spans="23:23">
      <c r="W291438" s="30"/>
    </row>
    <row r="291439" spans="23:23">
      <c r="W291439" s="30"/>
    </row>
    <row r="291440" spans="23:23">
      <c r="W291440" s="30"/>
    </row>
    <row r="291441" spans="23:23">
      <c r="W291441" s="30"/>
    </row>
    <row r="291442" spans="23:23">
      <c r="W291442" s="30"/>
    </row>
    <row r="291443" spans="23:23">
      <c r="W291443" s="30"/>
    </row>
    <row r="291444" spans="23:23">
      <c r="W291444" s="30"/>
    </row>
    <row r="291445" spans="23:23">
      <c r="W291445" s="30"/>
    </row>
    <row r="291446" spans="23:23">
      <c r="W291446" s="30"/>
    </row>
    <row r="291447" spans="23:23">
      <c r="W291447" s="30"/>
    </row>
    <row r="291448" spans="23:23">
      <c r="W291448" s="30"/>
    </row>
    <row r="291449" spans="23:23">
      <c r="W291449" s="30"/>
    </row>
    <row r="291450" spans="23:23">
      <c r="W291450" s="30"/>
    </row>
    <row r="291451" spans="23:23">
      <c r="W291451" s="30"/>
    </row>
    <row r="291452" spans="23:23">
      <c r="W291452" s="30"/>
    </row>
    <row r="291453" spans="23:23">
      <c r="W291453" s="30"/>
    </row>
    <row r="291454" spans="23:23">
      <c r="W291454" s="30"/>
    </row>
    <row r="291455" spans="23:23">
      <c r="W291455" s="30"/>
    </row>
    <row r="291456" spans="23:23">
      <c r="W291456" s="30"/>
    </row>
    <row r="291457" spans="23:23">
      <c r="W291457" s="30"/>
    </row>
    <row r="291458" spans="23:23">
      <c r="W291458" s="30"/>
    </row>
    <row r="291459" spans="23:23">
      <c r="W291459" s="30"/>
    </row>
    <row r="291460" spans="23:23">
      <c r="W291460" s="30"/>
    </row>
    <row r="291461" spans="23:23">
      <c r="W291461" s="30"/>
    </row>
    <row r="291462" spans="23:23">
      <c r="W291462" s="30"/>
    </row>
    <row r="291463" spans="23:23">
      <c r="W291463" s="30"/>
    </row>
    <row r="291464" spans="23:23">
      <c r="W291464" s="30"/>
    </row>
    <row r="291465" spans="23:23">
      <c r="W291465" s="30"/>
    </row>
    <row r="291466" spans="23:23">
      <c r="W291466" s="30"/>
    </row>
    <row r="291467" spans="23:23">
      <c r="W291467" s="30"/>
    </row>
    <row r="291468" spans="23:23">
      <c r="W291468" s="30"/>
    </row>
    <row r="291469" spans="23:23">
      <c r="W291469" s="30"/>
    </row>
    <row r="291470" spans="23:23">
      <c r="W291470" s="30"/>
    </row>
    <row r="291471" spans="23:23">
      <c r="W291471" s="30"/>
    </row>
    <row r="291472" spans="23:23">
      <c r="W291472" s="30"/>
    </row>
    <row r="291473" spans="23:23">
      <c r="W291473" s="30"/>
    </row>
    <row r="291474" spans="23:23">
      <c r="W291474" s="30"/>
    </row>
    <row r="291475" spans="23:23">
      <c r="W291475" s="30"/>
    </row>
    <row r="291476" spans="23:23">
      <c r="W291476" s="30"/>
    </row>
    <row r="291477" spans="23:23">
      <c r="W291477" s="30"/>
    </row>
    <row r="291478" spans="23:23">
      <c r="W291478" s="30"/>
    </row>
    <row r="291479" spans="23:23">
      <c r="W291479" s="30"/>
    </row>
    <row r="291480" spans="23:23">
      <c r="W291480" s="30"/>
    </row>
    <row r="291481" spans="23:23">
      <c r="W291481" s="30"/>
    </row>
    <row r="291482" spans="23:23">
      <c r="W291482" s="30"/>
    </row>
    <row r="291483" spans="23:23">
      <c r="W291483" s="30"/>
    </row>
    <row r="291484" spans="23:23">
      <c r="W291484" s="30"/>
    </row>
    <row r="291485" spans="23:23">
      <c r="W291485" s="30"/>
    </row>
    <row r="291486" spans="23:23">
      <c r="W291486" s="30"/>
    </row>
    <row r="291487" spans="23:23">
      <c r="W291487" s="30"/>
    </row>
    <row r="291488" spans="23:23">
      <c r="W291488" s="30"/>
    </row>
    <row r="291489" spans="23:23">
      <c r="W291489" s="30"/>
    </row>
    <row r="291490" spans="23:23">
      <c r="W291490" s="30"/>
    </row>
    <row r="291491" spans="23:23">
      <c r="W291491" s="30"/>
    </row>
    <row r="291492" spans="23:23">
      <c r="W291492" s="30"/>
    </row>
    <row r="291493" spans="23:23">
      <c r="W291493" s="30"/>
    </row>
    <row r="291494" spans="23:23">
      <c r="W291494" s="30"/>
    </row>
    <row r="291495" spans="23:23">
      <c r="W291495" s="30"/>
    </row>
    <row r="291496" spans="23:23">
      <c r="W291496" s="30"/>
    </row>
    <row r="291497" spans="23:23">
      <c r="W291497" s="30"/>
    </row>
    <row r="291498" spans="23:23">
      <c r="W291498" s="30"/>
    </row>
    <row r="291499" spans="23:23">
      <c r="W291499" s="30"/>
    </row>
    <row r="291500" spans="23:23">
      <c r="W291500" s="30"/>
    </row>
    <row r="291501" spans="23:23">
      <c r="W291501" s="30"/>
    </row>
    <row r="291502" spans="23:23">
      <c r="W291502" s="30"/>
    </row>
    <row r="291503" spans="23:23">
      <c r="W291503" s="30"/>
    </row>
    <row r="291504" spans="23:23">
      <c r="W291504" s="30"/>
    </row>
    <row r="291505" spans="23:23">
      <c r="W291505" s="30"/>
    </row>
    <row r="291506" spans="23:23">
      <c r="W291506" s="30"/>
    </row>
    <row r="291507" spans="23:23">
      <c r="W291507" s="30"/>
    </row>
    <row r="291508" spans="23:23">
      <c r="W291508" s="30"/>
    </row>
    <row r="291509" spans="23:23">
      <c r="W291509" s="30"/>
    </row>
    <row r="291510" spans="23:23">
      <c r="W291510" s="30"/>
    </row>
    <row r="291511" spans="23:23">
      <c r="W291511" s="30"/>
    </row>
    <row r="291512" spans="23:23">
      <c r="W291512" s="30"/>
    </row>
    <row r="291513" spans="23:23">
      <c r="W291513" s="30"/>
    </row>
    <row r="291514" spans="23:23">
      <c r="W291514" s="30"/>
    </row>
    <row r="291515" spans="23:23">
      <c r="W291515" s="30"/>
    </row>
    <row r="291516" spans="23:23">
      <c r="W291516" s="30"/>
    </row>
    <row r="291517" spans="23:23">
      <c r="W291517" s="30"/>
    </row>
    <row r="291518" spans="23:23">
      <c r="W291518" s="30"/>
    </row>
    <row r="291519" spans="23:23">
      <c r="W291519" s="30"/>
    </row>
    <row r="291520" spans="23:23">
      <c r="W291520" s="30"/>
    </row>
    <row r="291521" spans="23:23">
      <c r="W291521" s="30"/>
    </row>
    <row r="291522" spans="23:23">
      <c r="W291522" s="30"/>
    </row>
    <row r="291523" spans="23:23">
      <c r="W291523" s="30"/>
    </row>
    <row r="291524" spans="23:23">
      <c r="W291524" s="30"/>
    </row>
    <row r="291525" spans="23:23">
      <c r="W291525" s="30"/>
    </row>
    <row r="291526" spans="23:23">
      <c r="W291526" s="30"/>
    </row>
    <row r="291527" spans="23:23">
      <c r="W291527" s="30"/>
    </row>
    <row r="291528" spans="23:23">
      <c r="W291528" s="30"/>
    </row>
    <row r="291529" spans="23:23">
      <c r="W291529" s="30"/>
    </row>
    <row r="291530" spans="23:23">
      <c r="W291530" s="30"/>
    </row>
    <row r="291531" spans="23:23">
      <c r="W291531" s="30"/>
    </row>
    <row r="291532" spans="23:23">
      <c r="W291532" s="30"/>
    </row>
    <row r="291533" spans="23:23">
      <c r="W291533" s="30"/>
    </row>
    <row r="291534" spans="23:23">
      <c r="W291534" s="30"/>
    </row>
    <row r="291535" spans="23:23">
      <c r="W291535" s="30"/>
    </row>
    <row r="291536" spans="23:23">
      <c r="W291536" s="30"/>
    </row>
    <row r="291537" spans="23:23">
      <c r="W291537" s="30"/>
    </row>
    <row r="291538" spans="23:23">
      <c r="W291538" s="30"/>
    </row>
    <row r="291539" spans="23:23">
      <c r="W291539" s="30"/>
    </row>
    <row r="291540" spans="23:23">
      <c r="W291540" s="30"/>
    </row>
    <row r="291541" spans="23:23">
      <c r="W291541" s="30"/>
    </row>
    <row r="291542" spans="23:23">
      <c r="W291542" s="30"/>
    </row>
    <row r="291543" spans="23:23">
      <c r="W291543" s="30"/>
    </row>
    <row r="291544" spans="23:23">
      <c r="W291544" s="30"/>
    </row>
    <row r="291545" spans="23:23">
      <c r="W291545" s="30"/>
    </row>
    <row r="291546" spans="23:23">
      <c r="W291546" s="30"/>
    </row>
    <row r="291547" spans="23:23">
      <c r="W291547" s="30"/>
    </row>
    <row r="291548" spans="23:23">
      <c r="W291548" s="30"/>
    </row>
    <row r="291549" spans="23:23">
      <c r="W291549" s="30"/>
    </row>
    <row r="291550" spans="23:23">
      <c r="W291550" s="30"/>
    </row>
    <row r="291551" spans="23:23">
      <c r="W291551" s="30"/>
    </row>
    <row r="291552" spans="23:23">
      <c r="W291552" s="30"/>
    </row>
    <row r="291553" spans="23:23">
      <c r="W291553" s="30"/>
    </row>
    <row r="291554" spans="23:23">
      <c r="W291554" s="30"/>
    </row>
    <row r="291555" spans="23:23">
      <c r="W291555" s="30"/>
    </row>
    <row r="291556" spans="23:23">
      <c r="W291556" s="30"/>
    </row>
    <row r="291557" spans="23:23">
      <c r="W291557" s="30"/>
    </row>
    <row r="291558" spans="23:23">
      <c r="W291558" s="30"/>
    </row>
    <row r="291559" spans="23:23">
      <c r="W291559" s="30"/>
    </row>
    <row r="291560" spans="23:23">
      <c r="W291560" s="30"/>
    </row>
    <row r="291561" spans="23:23">
      <c r="W291561" s="30"/>
    </row>
    <row r="291562" spans="23:23">
      <c r="W291562" s="30"/>
    </row>
    <row r="291563" spans="23:23">
      <c r="W291563" s="30"/>
    </row>
    <row r="291564" spans="23:23">
      <c r="W291564" s="30"/>
    </row>
    <row r="291565" spans="23:23">
      <c r="W291565" s="30"/>
    </row>
    <row r="291566" spans="23:23">
      <c r="W291566" s="30"/>
    </row>
    <row r="291567" spans="23:23">
      <c r="W291567" s="30"/>
    </row>
    <row r="291568" spans="23:23">
      <c r="W291568" s="30"/>
    </row>
    <row r="291569" spans="23:23">
      <c r="W291569" s="30"/>
    </row>
    <row r="291570" spans="23:23">
      <c r="W291570" s="30"/>
    </row>
    <row r="291571" spans="23:23">
      <c r="W291571" s="30"/>
    </row>
    <row r="291572" spans="23:23">
      <c r="W291572" s="30"/>
    </row>
    <row r="291573" spans="23:23">
      <c r="W291573" s="30"/>
    </row>
    <row r="291574" spans="23:23">
      <c r="W291574" s="30"/>
    </row>
    <row r="291575" spans="23:23">
      <c r="W291575" s="30"/>
    </row>
    <row r="291576" spans="23:23">
      <c r="W291576" s="30"/>
    </row>
    <row r="291577" spans="23:23">
      <c r="W291577" s="30"/>
    </row>
    <row r="291578" spans="23:23">
      <c r="W291578" s="30"/>
    </row>
    <row r="291579" spans="23:23">
      <c r="W291579" s="30"/>
    </row>
    <row r="291580" spans="23:23">
      <c r="W291580" s="30"/>
    </row>
    <row r="291581" spans="23:23">
      <c r="W291581" s="30"/>
    </row>
    <row r="291582" spans="23:23">
      <c r="W291582" s="30"/>
    </row>
    <row r="291583" spans="23:23">
      <c r="W291583" s="30"/>
    </row>
    <row r="291584" spans="23:23">
      <c r="W291584" s="30"/>
    </row>
    <row r="291585" spans="23:23">
      <c r="W291585" s="30"/>
    </row>
    <row r="291586" spans="23:23">
      <c r="W291586" s="30"/>
    </row>
    <row r="291587" spans="23:23">
      <c r="W291587" s="30"/>
    </row>
    <row r="291588" spans="23:23">
      <c r="W291588" s="30"/>
    </row>
    <row r="291589" spans="23:23">
      <c r="W291589" s="30"/>
    </row>
    <row r="291590" spans="23:23">
      <c r="W291590" s="30"/>
    </row>
    <row r="291591" spans="23:23">
      <c r="W291591" s="30"/>
    </row>
    <row r="291592" spans="23:23">
      <c r="W291592" s="30"/>
    </row>
    <row r="291593" spans="23:23">
      <c r="W291593" s="30"/>
    </row>
    <row r="291594" spans="23:23">
      <c r="W291594" s="30"/>
    </row>
    <row r="291595" spans="23:23">
      <c r="W291595" s="30"/>
    </row>
    <row r="291596" spans="23:23">
      <c r="W291596" s="30"/>
    </row>
    <row r="291597" spans="23:23">
      <c r="W291597" s="30"/>
    </row>
    <row r="291598" spans="23:23">
      <c r="W291598" s="30"/>
    </row>
    <row r="291599" spans="23:23">
      <c r="W291599" s="30"/>
    </row>
    <row r="291600" spans="23:23">
      <c r="W291600" s="30"/>
    </row>
    <row r="291601" spans="23:23">
      <c r="W291601" s="30"/>
    </row>
    <row r="291602" spans="23:23">
      <c r="W291602" s="30"/>
    </row>
    <row r="291603" spans="23:23">
      <c r="W291603" s="30"/>
    </row>
    <row r="291604" spans="23:23">
      <c r="W291604" s="30"/>
    </row>
    <row r="291605" spans="23:23">
      <c r="W291605" s="30"/>
    </row>
    <row r="291606" spans="23:23">
      <c r="W291606" s="30"/>
    </row>
    <row r="291607" spans="23:23">
      <c r="W291607" s="30"/>
    </row>
    <row r="291608" spans="23:23">
      <c r="W291608" s="30"/>
    </row>
    <row r="291609" spans="23:23">
      <c r="W291609" s="30"/>
    </row>
    <row r="291610" spans="23:23">
      <c r="W291610" s="30"/>
    </row>
    <row r="291611" spans="23:23">
      <c r="W291611" s="30"/>
    </row>
    <row r="291612" spans="23:23">
      <c r="W291612" s="30"/>
    </row>
    <row r="291613" spans="23:23">
      <c r="W291613" s="30"/>
    </row>
    <row r="291614" spans="23:23">
      <c r="W291614" s="30"/>
    </row>
    <row r="291615" spans="23:23">
      <c r="W291615" s="30"/>
    </row>
    <row r="291616" spans="23:23">
      <c r="W291616" s="30"/>
    </row>
    <row r="291617" spans="23:23">
      <c r="W291617" s="30"/>
    </row>
    <row r="291618" spans="23:23">
      <c r="W291618" s="30"/>
    </row>
    <row r="291619" spans="23:23">
      <c r="W291619" s="30"/>
    </row>
    <row r="291620" spans="23:23">
      <c r="W291620" s="30"/>
    </row>
    <row r="291621" spans="23:23">
      <c r="W291621" s="30"/>
    </row>
    <row r="291622" spans="23:23">
      <c r="W291622" s="30"/>
    </row>
    <row r="291623" spans="23:23">
      <c r="W291623" s="30"/>
    </row>
    <row r="291624" spans="23:23">
      <c r="W291624" s="30"/>
    </row>
    <row r="291625" spans="23:23">
      <c r="W291625" s="30"/>
    </row>
    <row r="291626" spans="23:23">
      <c r="W291626" s="30"/>
    </row>
    <row r="291627" spans="23:23">
      <c r="W291627" s="30"/>
    </row>
    <row r="291628" spans="23:23">
      <c r="W291628" s="30"/>
    </row>
    <row r="291629" spans="23:23">
      <c r="W291629" s="30"/>
    </row>
    <row r="291630" spans="23:23">
      <c r="W291630" s="30"/>
    </row>
    <row r="291631" spans="23:23">
      <c r="W291631" s="30"/>
    </row>
    <row r="291632" spans="23:23">
      <c r="W291632" s="30"/>
    </row>
    <row r="291633" spans="23:23">
      <c r="W291633" s="30"/>
    </row>
    <row r="291634" spans="23:23">
      <c r="W291634" s="30"/>
    </row>
    <row r="291635" spans="23:23">
      <c r="W291635" s="30"/>
    </row>
    <row r="291636" spans="23:23">
      <c r="W291636" s="30"/>
    </row>
    <row r="291637" spans="23:23">
      <c r="W291637" s="30"/>
    </row>
    <row r="291638" spans="23:23">
      <c r="W291638" s="30"/>
    </row>
    <row r="291639" spans="23:23">
      <c r="W291639" s="30"/>
    </row>
    <row r="291640" spans="23:23">
      <c r="W291640" s="30"/>
    </row>
    <row r="291641" spans="23:23">
      <c r="W291641" s="30"/>
    </row>
    <row r="291642" spans="23:23">
      <c r="W291642" s="30"/>
    </row>
    <row r="291643" spans="23:23">
      <c r="W291643" s="30"/>
    </row>
    <row r="291644" spans="23:23">
      <c r="W291644" s="30"/>
    </row>
    <row r="291645" spans="23:23">
      <c r="W291645" s="30"/>
    </row>
    <row r="291646" spans="23:23">
      <c r="W291646" s="30"/>
    </row>
    <row r="291647" spans="23:23">
      <c r="W291647" s="30"/>
    </row>
    <row r="291648" spans="23:23">
      <c r="W291648" s="30"/>
    </row>
    <row r="291649" spans="23:23">
      <c r="W291649" s="30"/>
    </row>
    <row r="291650" spans="23:23">
      <c r="W291650" s="30"/>
    </row>
    <row r="291651" spans="23:23">
      <c r="W291651" s="30"/>
    </row>
    <row r="291652" spans="23:23">
      <c r="W291652" s="30"/>
    </row>
    <row r="291653" spans="23:23">
      <c r="W291653" s="30"/>
    </row>
    <row r="291654" spans="23:23">
      <c r="W291654" s="30"/>
    </row>
    <row r="291655" spans="23:23">
      <c r="W291655" s="30"/>
    </row>
    <row r="291656" spans="23:23">
      <c r="W291656" s="30"/>
    </row>
    <row r="291657" spans="23:23">
      <c r="W291657" s="30"/>
    </row>
    <row r="291658" spans="23:23">
      <c r="W291658" s="30"/>
    </row>
    <row r="291659" spans="23:23">
      <c r="W291659" s="30"/>
    </row>
    <row r="291660" spans="23:23">
      <c r="W291660" s="30"/>
    </row>
    <row r="291661" spans="23:23">
      <c r="W291661" s="30"/>
    </row>
    <row r="291662" spans="23:23">
      <c r="W291662" s="30"/>
    </row>
    <row r="291663" spans="23:23">
      <c r="W291663" s="30"/>
    </row>
    <row r="291664" spans="23:23">
      <c r="W291664" s="30"/>
    </row>
    <row r="291665" spans="23:23">
      <c r="W291665" s="30"/>
    </row>
    <row r="291666" spans="23:23">
      <c r="W291666" s="30"/>
    </row>
    <row r="291667" spans="23:23">
      <c r="W291667" s="30"/>
    </row>
    <row r="291668" spans="23:23">
      <c r="W291668" s="30"/>
    </row>
    <row r="291669" spans="23:23">
      <c r="W291669" s="30"/>
    </row>
    <row r="291670" spans="23:23">
      <c r="W291670" s="30"/>
    </row>
    <row r="291671" spans="23:23">
      <c r="W291671" s="30"/>
    </row>
    <row r="291672" spans="23:23">
      <c r="W291672" s="30"/>
    </row>
    <row r="291673" spans="23:23">
      <c r="W291673" s="30"/>
    </row>
    <row r="291674" spans="23:23">
      <c r="W291674" s="30"/>
    </row>
    <row r="291675" spans="23:23">
      <c r="W291675" s="30"/>
    </row>
    <row r="291676" spans="23:23">
      <c r="W291676" s="30"/>
    </row>
    <row r="291677" spans="23:23">
      <c r="W291677" s="30"/>
    </row>
    <row r="291678" spans="23:23">
      <c r="W291678" s="30"/>
    </row>
    <row r="291679" spans="23:23">
      <c r="W291679" s="30"/>
    </row>
    <row r="291680" spans="23:23">
      <c r="W291680" s="30"/>
    </row>
    <row r="291681" spans="23:23">
      <c r="W291681" s="30"/>
    </row>
    <row r="291682" spans="23:23">
      <c r="W291682" s="30"/>
    </row>
    <row r="291683" spans="23:23">
      <c r="W291683" s="30"/>
    </row>
    <row r="291684" spans="23:23">
      <c r="W291684" s="30"/>
    </row>
    <row r="291685" spans="23:23">
      <c r="W291685" s="30"/>
    </row>
    <row r="291686" spans="23:23">
      <c r="W291686" s="30"/>
    </row>
    <row r="291687" spans="23:23">
      <c r="W291687" s="30"/>
    </row>
    <row r="291688" spans="23:23">
      <c r="W291688" s="30"/>
    </row>
    <row r="291689" spans="23:23">
      <c r="W291689" s="30"/>
    </row>
    <row r="291690" spans="23:23">
      <c r="W291690" s="30"/>
    </row>
    <row r="291691" spans="23:23">
      <c r="W291691" s="30"/>
    </row>
    <row r="291692" spans="23:23">
      <c r="W291692" s="30"/>
    </row>
    <row r="291693" spans="23:23">
      <c r="W291693" s="30"/>
    </row>
    <row r="291694" spans="23:23">
      <c r="W291694" s="30"/>
    </row>
    <row r="291695" spans="23:23">
      <c r="W291695" s="30"/>
    </row>
    <row r="291696" spans="23:23">
      <c r="W291696" s="30"/>
    </row>
    <row r="291697" spans="23:23">
      <c r="W291697" s="30"/>
    </row>
    <row r="291698" spans="23:23">
      <c r="W291698" s="30"/>
    </row>
    <row r="291699" spans="23:23">
      <c r="W291699" s="30"/>
    </row>
    <row r="291700" spans="23:23">
      <c r="W291700" s="30"/>
    </row>
    <row r="291701" spans="23:23">
      <c r="W291701" s="30"/>
    </row>
    <row r="291702" spans="23:23">
      <c r="W291702" s="30"/>
    </row>
    <row r="291703" spans="23:23">
      <c r="W291703" s="30"/>
    </row>
    <row r="291704" spans="23:23">
      <c r="W291704" s="30"/>
    </row>
    <row r="291705" spans="23:23">
      <c r="W291705" s="30"/>
    </row>
    <row r="291706" spans="23:23">
      <c r="W291706" s="30"/>
    </row>
    <row r="291707" spans="23:23">
      <c r="W291707" s="30"/>
    </row>
    <row r="291708" spans="23:23">
      <c r="W291708" s="30"/>
    </row>
    <row r="291709" spans="23:23">
      <c r="W291709" s="30"/>
    </row>
    <row r="291710" spans="23:23">
      <c r="W291710" s="30"/>
    </row>
    <row r="291711" spans="23:23">
      <c r="W291711" s="30"/>
    </row>
    <row r="291712" spans="23:23">
      <c r="W291712" s="30"/>
    </row>
    <row r="291713" spans="23:23">
      <c r="W291713" s="30"/>
    </row>
    <row r="291714" spans="23:23">
      <c r="W291714" s="30"/>
    </row>
    <row r="291715" spans="23:23">
      <c r="W291715" s="30"/>
    </row>
    <row r="291716" spans="23:23">
      <c r="W291716" s="30"/>
    </row>
    <row r="291717" spans="23:23">
      <c r="W291717" s="30"/>
    </row>
    <row r="291718" spans="23:23">
      <c r="W291718" s="30"/>
    </row>
    <row r="291719" spans="23:23">
      <c r="W291719" s="30"/>
    </row>
    <row r="291720" spans="23:23">
      <c r="W291720" s="30"/>
    </row>
    <row r="291721" spans="23:23">
      <c r="W291721" s="30"/>
    </row>
    <row r="291722" spans="23:23">
      <c r="W291722" s="30"/>
    </row>
    <row r="291723" spans="23:23">
      <c r="W291723" s="30"/>
    </row>
    <row r="291724" spans="23:23">
      <c r="W291724" s="30"/>
    </row>
    <row r="291725" spans="23:23">
      <c r="W291725" s="30"/>
    </row>
    <row r="291726" spans="23:23">
      <c r="W291726" s="30"/>
    </row>
    <row r="291727" spans="23:23">
      <c r="W291727" s="30"/>
    </row>
    <row r="291728" spans="23:23">
      <c r="W291728" s="30"/>
    </row>
    <row r="291729" spans="23:23">
      <c r="W291729" s="30"/>
    </row>
    <row r="291730" spans="23:23">
      <c r="W291730" s="30"/>
    </row>
    <row r="291731" spans="23:23">
      <c r="W291731" s="30"/>
    </row>
    <row r="291732" spans="23:23">
      <c r="W291732" s="30"/>
    </row>
    <row r="291733" spans="23:23">
      <c r="W291733" s="30"/>
    </row>
    <row r="291734" spans="23:23">
      <c r="W291734" s="30"/>
    </row>
    <row r="291735" spans="23:23">
      <c r="W291735" s="30"/>
    </row>
    <row r="291736" spans="23:23">
      <c r="W291736" s="30"/>
    </row>
    <row r="291737" spans="23:23">
      <c r="W291737" s="30"/>
    </row>
    <row r="291738" spans="23:23">
      <c r="W291738" s="30"/>
    </row>
    <row r="291739" spans="23:23">
      <c r="W291739" s="30"/>
    </row>
    <row r="291740" spans="23:23">
      <c r="W291740" s="30"/>
    </row>
    <row r="291741" spans="23:23">
      <c r="W291741" s="30"/>
    </row>
    <row r="291742" spans="23:23">
      <c r="W291742" s="30"/>
    </row>
    <row r="291743" spans="23:23">
      <c r="W291743" s="30"/>
    </row>
    <row r="291744" spans="23:23">
      <c r="W291744" s="30"/>
    </row>
    <row r="291745" spans="23:23">
      <c r="W291745" s="30"/>
    </row>
    <row r="291746" spans="23:23">
      <c r="W291746" s="30"/>
    </row>
    <row r="291747" spans="23:23">
      <c r="W291747" s="30"/>
    </row>
    <row r="291748" spans="23:23">
      <c r="W291748" s="30"/>
    </row>
    <row r="291749" spans="23:23">
      <c r="W291749" s="30"/>
    </row>
    <row r="291750" spans="23:23">
      <c r="W291750" s="30"/>
    </row>
    <row r="291751" spans="23:23">
      <c r="W291751" s="30"/>
    </row>
    <row r="291752" spans="23:23">
      <c r="W291752" s="30"/>
    </row>
    <row r="291753" spans="23:23">
      <c r="W291753" s="30"/>
    </row>
    <row r="291754" spans="23:23">
      <c r="W291754" s="30"/>
    </row>
    <row r="291755" spans="23:23">
      <c r="W291755" s="30"/>
    </row>
    <row r="291756" spans="23:23">
      <c r="W291756" s="30"/>
    </row>
    <row r="291757" spans="23:23">
      <c r="W291757" s="30"/>
    </row>
    <row r="291758" spans="23:23">
      <c r="W291758" s="30"/>
    </row>
    <row r="291759" spans="23:23">
      <c r="W291759" s="30"/>
    </row>
    <row r="291760" spans="23:23">
      <c r="W291760" s="30"/>
    </row>
    <row r="291761" spans="23:23">
      <c r="W291761" s="30"/>
    </row>
    <row r="291762" spans="23:23">
      <c r="W291762" s="30"/>
    </row>
    <row r="291763" spans="23:23">
      <c r="W291763" s="30"/>
    </row>
    <row r="291764" spans="23:23">
      <c r="W291764" s="30"/>
    </row>
    <row r="291765" spans="23:23">
      <c r="W291765" s="30"/>
    </row>
    <row r="291766" spans="23:23">
      <c r="W291766" s="30"/>
    </row>
    <row r="291767" spans="23:23">
      <c r="W291767" s="30"/>
    </row>
    <row r="291768" spans="23:23">
      <c r="W291768" s="30"/>
    </row>
    <row r="291769" spans="23:23">
      <c r="W291769" s="30"/>
    </row>
    <row r="291770" spans="23:23">
      <c r="W291770" s="30"/>
    </row>
    <row r="291771" spans="23:23">
      <c r="W291771" s="30"/>
    </row>
    <row r="291772" spans="23:23">
      <c r="W291772" s="30"/>
    </row>
    <row r="291773" spans="23:23">
      <c r="W291773" s="30"/>
    </row>
    <row r="291774" spans="23:23">
      <c r="W291774" s="30"/>
    </row>
    <row r="291775" spans="23:23">
      <c r="W291775" s="30"/>
    </row>
    <row r="291776" spans="23:23">
      <c r="W291776" s="30"/>
    </row>
    <row r="291777" spans="23:23">
      <c r="W291777" s="30"/>
    </row>
    <row r="291778" spans="23:23">
      <c r="W291778" s="30"/>
    </row>
    <row r="291779" spans="23:23">
      <c r="W291779" s="30"/>
    </row>
    <row r="291780" spans="23:23">
      <c r="W291780" s="30"/>
    </row>
    <row r="291781" spans="23:23">
      <c r="W291781" s="30"/>
    </row>
    <row r="291782" spans="23:23">
      <c r="W291782" s="30"/>
    </row>
    <row r="291783" spans="23:23">
      <c r="W291783" s="30"/>
    </row>
    <row r="291784" spans="23:23">
      <c r="W291784" s="30"/>
    </row>
    <row r="291785" spans="23:23">
      <c r="W291785" s="30"/>
    </row>
    <row r="291786" spans="23:23">
      <c r="W291786" s="30"/>
    </row>
    <row r="291787" spans="23:23">
      <c r="W291787" s="30"/>
    </row>
    <row r="291788" spans="23:23">
      <c r="W291788" s="30"/>
    </row>
    <row r="291789" spans="23:23">
      <c r="W291789" s="30"/>
    </row>
    <row r="291790" spans="23:23">
      <c r="W291790" s="30"/>
    </row>
    <row r="291791" spans="23:23">
      <c r="W291791" s="30"/>
    </row>
    <row r="291792" spans="23:23">
      <c r="W291792" s="30"/>
    </row>
    <row r="291793" spans="23:23">
      <c r="W291793" s="30"/>
    </row>
    <row r="291794" spans="23:23">
      <c r="W291794" s="30"/>
    </row>
    <row r="291795" spans="23:23">
      <c r="W291795" s="30"/>
    </row>
    <row r="291796" spans="23:23">
      <c r="W291796" s="30"/>
    </row>
    <row r="291797" spans="23:23">
      <c r="W291797" s="30"/>
    </row>
    <row r="291798" spans="23:23">
      <c r="W291798" s="30"/>
    </row>
    <row r="291799" spans="23:23">
      <c r="W291799" s="30"/>
    </row>
    <row r="291800" spans="23:23">
      <c r="W291800" s="30"/>
    </row>
    <row r="291801" spans="23:23">
      <c r="W291801" s="30"/>
    </row>
    <row r="291802" spans="23:23">
      <c r="W291802" s="30"/>
    </row>
    <row r="291803" spans="23:23">
      <c r="W291803" s="30"/>
    </row>
    <row r="291804" spans="23:23">
      <c r="W291804" s="30"/>
    </row>
    <row r="291805" spans="23:23">
      <c r="W291805" s="30"/>
    </row>
    <row r="291806" spans="23:23">
      <c r="W291806" s="30"/>
    </row>
    <row r="291807" spans="23:23">
      <c r="W291807" s="30"/>
    </row>
    <row r="291808" spans="23:23">
      <c r="W291808" s="30"/>
    </row>
    <row r="291809" spans="23:23">
      <c r="W291809" s="30"/>
    </row>
    <row r="291810" spans="23:23">
      <c r="W291810" s="30"/>
    </row>
    <row r="291811" spans="23:23">
      <c r="W291811" s="30"/>
    </row>
    <row r="291812" spans="23:23">
      <c r="W291812" s="30"/>
    </row>
    <row r="291813" spans="23:23">
      <c r="W291813" s="30"/>
    </row>
    <row r="291814" spans="23:23">
      <c r="W291814" s="30"/>
    </row>
    <row r="291815" spans="23:23">
      <c r="W291815" s="30"/>
    </row>
    <row r="291816" spans="23:23">
      <c r="W291816" s="30"/>
    </row>
    <row r="291817" spans="23:23">
      <c r="W291817" s="30"/>
    </row>
    <row r="291818" spans="23:23">
      <c r="W291818" s="30"/>
    </row>
    <row r="291819" spans="23:23">
      <c r="W291819" s="30"/>
    </row>
    <row r="291820" spans="23:23">
      <c r="W291820" s="30"/>
    </row>
    <row r="291821" spans="23:23">
      <c r="W291821" s="30"/>
    </row>
    <row r="291822" spans="23:23">
      <c r="W291822" s="30"/>
    </row>
    <row r="291823" spans="23:23">
      <c r="W291823" s="30"/>
    </row>
    <row r="291824" spans="23:23">
      <c r="W291824" s="30"/>
    </row>
    <row r="291825" spans="23:23">
      <c r="W291825" s="30"/>
    </row>
    <row r="291826" spans="23:23">
      <c r="W291826" s="30"/>
    </row>
    <row r="291827" spans="23:23">
      <c r="W291827" s="30"/>
    </row>
    <row r="291828" spans="23:23">
      <c r="W291828" s="30"/>
    </row>
    <row r="291829" spans="23:23">
      <c r="W291829" s="30"/>
    </row>
    <row r="291830" spans="23:23">
      <c r="W291830" s="30"/>
    </row>
    <row r="291831" spans="23:23">
      <c r="W291831" s="30"/>
    </row>
    <row r="291832" spans="23:23">
      <c r="W291832" s="30"/>
    </row>
    <row r="291833" spans="23:23">
      <c r="W291833" s="30"/>
    </row>
    <row r="291834" spans="23:23">
      <c r="W291834" s="30"/>
    </row>
    <row r="291835" spans="23:23">
      <c r="W291835" s="30"/>
    </row>
    <row r="291836" spans="23:23">
      <c r="W291836" s="30"/>
    </row>
    <row r="291837" spans="23:23">
      <c r="W291837" s="30"/>
    </row>
    <row r="291838" spans="23:23">
      <c r="W291838" s="30"/>
    </row>
    <row r="291839" spans="23:23">
      <c r="W291839" s="30"/>
    </row>
    <row r="291840" spans="23:23">
      <c r="W291840" s="30"/>
    </row>
    <row r="291841" spans="23:23">
      <c r="W291841" s="30"/>
    </row>
    <row r="291842" spans="23:23">
      <c r="W291842" s="30"/>
    </row>
    <row r="291843" spans="23:23">
      <c r="W291843" s="30"/>
    </row>
    <row r="291844" spans="23:23">
      <c r="W291844" s="30"/>
    </row>
    <row r="291845" spans="23:23">
      <c r="W291845" s="30"/>
    </row>
    <row r="291846" spans="23:23">
      <c r="W291846" s="30"/>
    </row>
    <row r="291847" spans="23:23">
      <c r="W291847" s="30"/>
    </row>
    <row r="291848" spans="23:23">
      <c r="W291848" s="30"/>
    </row>
    <row r="291849" spans="23:23">
      <c r="W291849" s="30"/>
    </row>
    <row r="291850" spans="23:23">
      <c r="W291850" s="30"/>
    </row>
    <row r="291851" spans="23:23">
      <c r="W291851" s="30"/>
    </row>
    <row r="291852" spans="23:23">
      <c r="W291852" s="30"/>
    </row>
    <row r="291853" spans="23:23">
      <c r="W291853" s="30"/>
    </row>
    <row r="291854" spans="23:23">
      <c r="W291854" s="30"/>
    </row>
    <row r="291855" spans="23:23">
      <c r="W291855" s="30"/>
    </row>
    <row r="291856" spans="23:23">
      <c r="W291856" s="30"/>
    </row>
    <row r="291857" spans="23:23">
      <c r="W291857" s="30"/>
    </row>
    <row r="291858" spans="23:23">
      <c r="W291858" s="30"/>
    </row>
    <row r="291859" spans="23:23">
      <c r="W291859" s="30"/>
    </row>
    <row r="291860" spans="23:23">
      <c r="W291860" s="30"/>
    </row>
    <row r="291861" spans="23:23">
      <c r="W291861" s="30"/>
    </row>
    <row r="291862" spans="23:23">
      <c r="W291862" s="30"/>
    </row>
    <row r="291863" spans="23:23">
      <c r="W291863" s="30"/>
    </row>
    <row r="291864" spans="23:23">
      <c r="W291864" s="30"/>
    </row>
    <row r="291865" spans="23:23">
      <c r="W291865" s="30"/>
    </row>
    <row r="291866" spans="23:23">
      <c r="W291866" s="30"/>
    </row>
    <row r="291867" spans="23:23">
      <c r="W291867" s="30"/>
    </row>
    <row r="291868" spans="23:23">
      <c r="W291868" s="30"/>
    </row>
    <row r="291869" spans="23:23">
      <c r="W291869" s="30"/>
    </row>
    <row r="291870" spans="23:23">
      <c r="W291870" s="30"/>
    </row>
    <row r="291871" spans="23:23">
      <c r="W291871" s="30"/>
    </row>
    <row r="291872" spans="23:23">
      <c r="W291872" s="30"/>
    </row>
    <row r="291873" spans="23:23">
      <c r="W291873" s="30"/>
    </row>
    <row r="291874" spans="23:23">
      <c r="W291874" s="30"/>
    </row>
    <row r="291875" spans="23:23">
      <c r="W291875" s="30"/>
    </row>
    <row r="291876" spans="23:23">
      <c r="W291876" s="30"/>
    </row>
    <row r="291877" spans="23:23">
      <c r="W291877" s="30"/>
    </row>
    <row r="291878" spans="23:23">
      <c r="W291878" s="30"/>
    </row>
    <row r="291879" spans="23:23">
      <c r="W291879" s="30"/>
    </row>
    <row r="291880" spans="23:23">
      <c r="W291880" s="30"/>
    </row>
    <row r="291881" spans="23:23">
      <c r="W291881" s="30"/>
    </row>
    <row r="291882" spans="23:23">
      <c r="W291882" s="30"/>
    </row>
    <row r="291883" spans="23:23">
      <c r="W291883" s="30"/>
    </row>
    <row r="291884" spans="23:23">
      <c r="W291884" s="30"/>
    </row>
    <row r="291885" spans="23:23">
      <c r="W291885" s="30"/>
    </row>
    <row r="291886" spans="23:23">
      <c r="W291886" s="30"/>
    </row>
    <row r="291887" spans="23:23">
      <c r="W291887" s="30"/>
    </row>
    <row r="291888" spans="23:23">
      <c r="W291888" s="30"/>
    </row>
    <row r="291889" spans="23:23">
      <c r="W291889" s="30"/>
    </row>
    <row r="291890" spans="23:23">
      <c r="W291890" s="30"/>
    </row>
    <row r="291891" spans="23:23">
      <c r="W291891" s="30"/>
    </row>
    <row r="291892" spans="23:23">
      <c r="W291892" s="30"/>
    </row>
    <row r="291893" spans="23:23">
      <c r="W291893" s="30"/>
    </row>
    <row r="291894" spans="23:23">
      <c r="W291894" s="30"/>
    </row>
    <row r="291895" spans="23:23">
      <c r="W291895" s="30"/>
    </row>
    <row r="291896" spans="23:23">
      <c r="W291896" s="30"/>
    </row>
    <row r="291897" spans="23:23">
      <c r="W291897" s="30"/>
    </row>
    <row r="291898" spans="23:23">
      <c r="W291898" s="30"/>
    </row>
    <row r="291899" spans="23:23">
      <c r="W291899" s="30"/>
    </row>
    <row r="291900" spans="23:23">
      <c r="W291900" s="30"/>
    </row>
    <row r="291901" spans="23:23">
      <c r="W291901" s="30"/>
    </row>
    <row r="291902" spans="23:23">
      <c r="W291902" s="30"/>
    </row>
    <row r="291903" spans="23:23">
      <c r="W291903" s="30"/>
    </row>
    <row r="291904" spans="23:23">
      <c r="W291904" s="30"/>
    </row>
    <row r="291905" spans="23:23">
      <c r="W291905" s="30"/>
    </row>
    <row r="291906" spans="23:23">
      <c r="W291906" s="30"/>
    </row>
    <row r="291907" spans="23:23">
      <c r="W291907" s="30"/>
    </row>
    <row r="291908" spans="23:23">
      <c r="W291908" s="30"/>
    </row>
    <row r="291909" spans="23:23">
      <c r="W291909" s="30"/>
    </row>
    <row r="291910" spans="23:23">
      <c r="W291910" s="30"/>
    </row>
    <row r="291911" spans="23:23">
      <c r="W291911" s="30"/>
    </row>
    <row r="291912" spans="23:23">
      <c r="W291912" s="30"/>
    </row>
    <row r="291913" spans="23:23">
      <c r="W291913" s="30"/>
    </row>
    <row r="291914" spans="23:23">
      <c r="W291914" s="30"/>
    </row>
    <row r="291915" spans="23:23">
      <c r="W291915" s="30"/>
    </row>
    <row r="291916" spans="23:23">
      <c r="W291916" s="30"/>
    </row>
    <row r="291917" spans="23:23">
      <c r="W291917" s="30"/>
    </row>
    <row r="291918" spans="23:23">
      <c r="W291918" s="30"/>
    </row>
    <row r="291919" spans="23:23">
      <c r="W291919" s="30"/>
    </row>
    <row r="291920" spans="23:23">
      <c r="W291920" s="30"/>
    </row>
    <row r="291921" spans="23:23">
      <c r="W291921" s="30"/>
    </row>
    <row r="291922" spans="23:23">
      <c r="W291922" s="30"/>
    </row>
    <row r="291923" spans="23:23">
      <c r="W291923" s="30"/>
    </row>
    <row r="291924" spans="23:23">
      <c r="W291924" s="30"/>
    </row>
    <row r="291925" spans="23:23">
      <c r="W291925" s="30"/>
    </row>
    <row r="291926" spans="23:23">
      <c r="W291926" s="30"/>
    </row>
    <row r="291927" spans="23:23">
      <c r="W291927" s="30"/>
    </row>
    <row r="291928" spans="23:23">
      <c r="W291928" s="30"/>
    </row>
    <row r="291929" spans="23:23">
      <c r="W291929" s="30"/>
    </row>
    <row r="291930" spans="23:23">
      <c r="W291930" s="30"/>
    </row>
    <row r="291931" spans="23:23">
      <c r="W291931" s="30"/>
    </row>
    <row r="291932" spans="23:23">
      <c r="W291932" s="30"/>
    </row>
    <row r="291933" spans="23:23">
      <c r="W291933" s="30"/>
    </row>
    <row r="291934" spans="23:23">
      <c r="W291934" s="30"/>
    </row>
    <row r="291935" spans="23:23">
      <c r="W291935" s="30"/>
    </row>
    <row r="291936" spans="23:23">
      <c r="W291936" s="30"/>
    </row>
    <row r="291937" spans="23:23">
      <c r="W291937" s="30"/>
    </row>
    <row r="291938" spans="23:23">
      <c r="W291938" s="30"/>
    </row>
    <row r="291939" spans="23:23">
      <c r="W291939" s="30"/>
    </row>
    <row r="291940" spans="23:23">
      <c r="W291940" s="30"/>
    </row>
    <row r="291941" spans="23:23">
      <c r="W291941" s="30"/>
    </row>
    <row r="291942" spans="23:23">
      <c r="W291942" s="30"/>
    </row>
    <row r="291943" spans="23:23">
      <c r="W291943" s="30"/>
    </row>
    <row r="291944" spans="23:23">
      <c r="W291944" s="30"/>
    </row>
    <row r="291945" spans="23:23">
      <c r="W291945" s="30"/>
    </row>
    <row r="291946" spans="23:23">
      <c r="W291946" s="30"/>
    </row>
    <row r="291947" spans="23:23">
      <c r="W291947" s="30"/>
    </row>
    <row r="291948" spans="23:23">
      <c r="W291948" s="30"/>
    </row>
    <row r="291949" spans="23:23">
      <c r="W291949" s="30"/>
    </row>
    <row r="291950" spans="23:23">
      <c r="W291950" s="30"/>
    </row>
    <row r="291951" spans="23:23">
      <c r="W291951" s="30"/>
    </row>
    <row r="291952" spans="23:23">
      <c r="W291952" s="30"/>
    </row>
    <row r="291953" spans="23:23">
      <c r="W291953" s="30"/>
    </row>
    <row r="291954" spans="23:23">
      <c r="W291954" s="30"/>
    </row>
    <row r="291955" spans="23:23">
      <c r="W291955" s="30"/>
    </row>
    <row r="291956" spans="23:23">
      <c r="W291956" s="30"/>
    </row>
    <row r="291957" spans="23:23">
      <c r="W291957" s="30"/>
    </row>
    <row r="291958" spans="23:23">
      <c r="W291958" s="30"/>
    </row>
    <row r="291959" spans="23:23">
      <c r="W291959" s="30"/>
    </row>
    <row r="291960" spans="23:23">
      <c r="W291960" s="30"/>
    </row>
    <row r="291961" spans="23:23">
      <c r="W291961" s="30"/>
    </row>
    <row r="291962" spans="23:23">
      <c r="W291962" s="30"/>
    </row>
    <row r="291963" spans="23:23">
      <c r="W291963" s="30"/>
    </row>
    <row r="291964" spans="23:23">
      <c r="W291964" s="30"/>
    </row>
    <row r="291965" spans="23:23">
      <c r="W291965" s="30"/>
    </row>
    <row r="291966" spans="23:23">
      <c r="W291966" s="30"/>
    </row>
    <row r="291967" spans="23:23">
      <c r="W291967" s="30"/>
    </row>
    <row r="291968" spans="23:23">
      <c r="W291968" s="30"/>
    </row>
    <row r="291969" spans="23:23">
      <c r="W291969" s="30"/>
    </row>
    <row r="291970" spans="23:23">
      <c r="W291970" s="30"/>
    </row>
    <row r="291971" spans="23:23">
      <c r="W291971" s="30"/>
    </row>
    <row r="291972" spans="23:23">
      <c r="W291972" s="30"/>
    </row>
    <row r="291973" spans="23:23">
      <c r="W291973" s="30"/>
    </row>
    <row r="291974" spans="23:23">
      <c r="W291974" s="30"/>
    </row>
    <row r="291975" spans="23:23">
      <c r="W291975" s="30"/>
    </row>
    <row r="291976" spans="23:23">
      <c r="W291976" s="30"/>
    </row>
    <row r="291977" spans="23:23">
      <c r="W291977" s="30"/>
    </row>
    <row r="291978" spans="23:23">
      <c r="W291978" s="30"/>
    </row>
    <row r="291979" spans="23:23">
      <c r="W291979" s="30"/>
    </row>
    <row r="291980" spans="23:23">
      <c r="W291980" s="30"/>
    </row>
    <row r="291981" spans="23:23">
      <c r="W291981" s="30"/>
    </row>
    <row r="291982" spans="23:23">
      <c r="W291982" s="30"/>
    </row>
    <row r="291983" spans="23:23">
      <c r="W291983" s="30"/>
    </row>
    <row r="291984" spans="23:23">
      <c r="W291984" s="30"/>
    </row>
    <row r="291985" spans="23:23">
      <c r="W291985" s="30"/>
    </row>
    <row r="291986" spans="23:23">
      <c r="W291986" s="30"/>
    </row>
    <row r="291987" spans="23:23">
      <c r="W291987" s="30"/>
    </row>
    <row r="291988" spans="23:23">
      <c r="W291988" s="30"/>
    </row>
    <row r="291989" spans="23:23">
      <c r="W291989" s="30"/>
    </row>
    <row r="291990" spans="23:23">
      <c r="W291990" s="30"/>
    </row>
    <row r="291991" spans="23:23">
      <c r="W291991" s="30"/>
    </row>
    <row r="291992" spans="23:23">
      <c r="W291992" s="30"/>
    </row>
    <row r="291993" spans="23:23">
      <c r="W291993" s="30"/>
    </row>
    <row r="291994" spans="23:23">
      <c r="W291994" s="30"/>
    </row>
    <row r="291995" spans="23:23">
      <c r="W291995" s="30"/>
    </row>
    <row r="291996" spans="23:23">
      <c r="W291996" s="30"/>
    </row>
    <row r="291997" spans="23:23">
      <c r="W291997" s="30"/>
    </row>
    <row r="291998" spans="23:23">
      <c r="W291998" s="30"/>
    </row>
    <row r="291999" spans="23:23">
      <c r="W291999" s="30"/>
    </row>
    <row r="292000" spans="23:23">
      <c r="W292000" s="30"/>
    </row>
    <row r="292001" spans="23:23">
      <c r="W292001" s="30"/>
    </row>
    <row r="292002" spans="23:23">
      <c r="W292002" s="30"/>
    </row>
    <row r="292003" spans="23:23">
      <c r="W292003" s="30"/>
    </row>
    <row r="292004" spans="23:23">
      <c r="W292004" s="30"/>
    </row>
    <row r="292005" spans="23:23">
      <c r="W292005" s="30"/>
    </row>
    <row r="292006" spans="23:23">
      <c r="W292006" s="30"/>
    </row>
    <row r="292007" spans="23:23">
      <c r="W292007" s="30"/>
    </row>
    <row r="292008" spans="23:23">
      <c r="W292008" s="30"/>
    </row>
    <row r="292009" spans="23:23">
      <c r="W292009" s="30"/>
    </row>
    <row r="292010" spans="23:23">
      <c r="W292010" s="30"/>
    </row>
    <row r="292011" spans="23:23">
      <c r="W292011" s="30"/>
    </row>
    <row r="292012" spans="23:23">
      <c r="W292012" s="30"/>
    </row>
    <row r="292013" spans="23:23">
      <c r="W292013" s="30"/>
    </row>
    <row r="292014" spans="23:23">
      <c r="W292014" s="30"/>
    </row>
    <row r="292015" spans="23:23">
      <c r="W292015" s="30"/>
    </row>
    <row r="292016" spans="23:23">
      <c r="W292016" s="30"/>
    </row>
    <row r="292017" spans="23:23">
      <c r="W292017" s="30"/>
    </row>
    <row r="292018" spans="23:23">
      <c r="W292018" s="30"/>
    </row>
    <row r="292019" spans="23:23">
      <c r="W292019" s="30"/>
    </row>
    <row r="292020" spans="23:23">
      <c r="W292020" s="30"/>
    </row>
    <row r="292021" spans="23:23">
      <c r="W292021" s="30"/>
    </row>
    <row r="292022" spans="23:23">
      <c r="W292022" s="30"/>
    </row>
    <row r="292023" spans="23:23">
      <c r="W292023" s="30"/>
    </row>
    <row r="292024" spans="23:23">
      <c r="W292024" s="30"/>
    </row>
    <row r="292025" spans="23:23">
      <c r="W292025" s="30"/>
    </row>
    <row r="292026" spans="23:23">
      <c r="W292026" s="30"/>
    </row>
    <row r="292027" spans="23:23">
      <c r="W292027" s="30"/>
    </row>
    <row r="292028" spans="23:23">
      <c r="W292028" s="30"/>
    </row>
    <row r="292029" spans="23:23">
      <c r="W292029" s="30"/>
    </row>
    <row r="292030" spans="23:23">
      <c r="W292030" s="30"/>
    </row>
    <row r="292031" spans="23:23">
      <c r="W292031" s="30"/>
    </row>
    <row r="292032" spans="23:23">
      <c r="W292032" s="30"/>
    </row>
    <row r="292033" spans="23:23">
      <c r="W292033" s="30"/>
    </row>
    <row r="292034" spans="23:23">
      <c r="W292034" s="30"/>
    </row>
    <row r="292035" spans="23:23">
      <c r="W292035" s="30"/>
    </row>
    <row r="292036" spans="23:23">
      <c r="W292036" s="30"/>
    </row>
    <row r="292037" spans="23:23">
      <c r="W292037" s="30"/>
    </row>
    <row r="292038" spans="23:23">
      <c r="W292038" s="30"/>
    </row>
    <row r="292039" spans="23:23">
      <c r="W292039" s="30"/>
    </row>
    <row r="292040" spans="23:23">
      <c r="W292040" s="30"/>
    </row>
    <row r="292041" spans="23:23">
      <c r="W292041" s="30"/>
    </row>
    <row r="292042" spans="23:23">
      <c r="W292042" s="30"/>
    </row>
    <row r="292043" spans="23:23">
      <c r="W292043" s="30"/>
    </row>
    <row r="292044" spans="23:23">
      <c r="W292044" s="30"/>
    </row>
    <row r="292045" spans="23:23">
      <c r="W292045" s="30"/>
    </row>
    <row r="292046" spans="23:23">
      <c r="W292046" s="30"/>
    </row>
    <row r="292047" spans="23:23">
      <c r="W292047" s="30"/>
    </row>
    <row r="292048" spans="23:23">
      <c r="W292048" s="30"/>
    </row>
    <row r="292049" spans="23:23">
      <c r="W292049" s="30"/>
    </row>
    <row r="292050" spans="23:23">
      <c r="W292050" s="30"/>
    </row>
    <row r="292051" spans="23:23">
      <c r="W292051" s="30"/>
    </row>
    <row r="292052" spans="23:23">
      <c r="W292052" s="30"/>
    </row>
    <row r="292053" spans="23:23">
      <c r="W292053" s="30"/>
    </row>
    <row r="292054" spans="23:23">
      <c r="W292054" s="30"/>
    </row>
    <row r="292055" spans="23:23">
      <c r="W292055" s="30"/>
    </row>
    <row r="292056" spans="23:23">
      <c r="W292056" s="30"/>
    </row>
    <row r="292057" spans="23:23">
      <c r="W292057" s="30"/>
    </row>
    <row r="292058" spans="23:23">
      <c r="W292058" s="30"/>
    </row>
    <row r="292059" spans="23:23">
      <c r="W292059" s="30"/>
    </row>
    <row r="292060" spans="23:23">
      <c r="W292060" s="30"/>
    </row>
    <row r="292061" spans="23:23">
      <c r="W292061" s="30"/>
    </row>
    <row r="292062" spans="23:23">
      <c r="W292062" s="30"/>
    </row>
    <row r="292063" spans="23:23">
      <c r="W292063" s="30"/>
    </row>
    <row r="292064" spans="23:23">
      <c r="W292064" s="30"/>
    </row>
    <row r="292065" spans="23:23">
      <c r="W292065" s="30"/>
    </row>
    <row r="292066" spans="23:23">
      <c r="W292066" s="30"/>
    </row>
    <row r="292067" spans="23:23">
      <c r="W292067" s="30"/>
    </row>
    <row r="292068" spans="23:23">
      <c r="W292068" s="30"/>
    </row>
    <row r="292069" spans="23:23">
      <c r="W292069" s="30"/>
    </row>
    <row r="292070" spans="23:23">
      <c r="W292070" s="30"/>
    </row>
    <row r="292071" spans="23:23">
      <c r="W292071" s="30"/>
    </row>
    <row r="292072" spans="23:23">
      <c r="W292072" s="30"/>
    </row>
    <row r="292073" spans="23:23">
      <c r="W292073" s="30"/>
    </row>
    <row r="292074" spans="23:23">
      <c r="W292074" s="30"/>
    </row>
    <row r="292075" spans="23:23">
      <c r="W292075" s="30"/>
    </row>
    <row r="292076" spans="23:23">
      <c r="W292076" s="30"/>
    </row>
    <row r="292077" spans="23:23">
      <c r="W292077" s="30"/>
    </row>
    <row r="292078" spans="23:23">
      <c r="W292078" s="30"/>
    </row>
    <row r="292079" spans="23:23">
      <c r="W292079" s="30"/>
    </row>
    <row r="292080" spans="23:23">
      <c r="W292080" s="30"/>
    </row>
    <row r="292081" spans="23:23">
      <c r="W292081" s="30"/>
    </row>
    <row r="292082" spans="23:23">
      <c r="W292082" s="30"/>
    </row>
    <row r="292083" spans="23:23">
      <c r="W292083" s="30"/>
    </row>
    <row r="292084" spans="23:23">
      <c r="W292084" s="30"/>
    </row>
    <row r="292085" spans="23:23">
      <c r="W292085" s="30"/>
    </row>
    <row r="292086" spans="23:23">
      <c r="W292086" s="30"/>
    </row>
    <row r="292087" spans="23:23">
      <c r="W292087" s="30"/>
    </row>
    <row r="292088" spans="23:23">
      <c r="W292088" s="30"/>
    </row>
    <row r="292089" spans="23:23">
      <c r="W292089" s="30"/>
    </row>
    <row r="292090" spans="23:23">
      <c r="W292090" s="30"/>
    </row>
    <row r="292091" spans="23:23">
      <c r="W292091" s="30"/>
    </row>
    <row r="292092" spans="23:23">
      <c r="W292092" s="30"/>
    </row>
    <row r="292093" spans="23:23">
      <c r="W292093" s="30"/>
    </row>
    <row r="292094" spans="23:23">
      <c r="W292094" s="30"/>
    </row>
    <row r="292095" spans="23:23">
      <c r="W292095" s="30"/>
    </row>
    <row r="292096" spans="23:23">
      <c r="W292096" s="30"/>
    </row>
    <row r="292097" spans="23:23">
      <c r="W292097" s="30"/>
    </row>
    <row r="292098" spans="23:23">
      <c r="W292098" s="30"/>
    </row>
    <row r="292099" spans="23:23">
      <c r="W292099" s="30"/>
    </row>
    <row r="292100" spans="23:23">
      <c r="W292100" s="30"/>
    </row>
    <row r="292101" spans="23:23">
      <c r="W292101" s="30"/>
    </row>
    <row r="292102" spans="23:23">
      <c r="W292102" s="30"/>
    </row>
    <row r="292103" spans="23:23">
      <c r="W292103" s="30"/>
    </row>
    <row r="292104" spans="23:23">
      <c r="W292104" s="30"/>
    </row>
    <row r="292105" spans="23:23">
      <c r="W292105" s="30"/>
    </row>
    <row r="292106" spans="23:23">
      <c r="W292106" s="30"/>
    </row>
    <row r="292107" spans="23:23">
      <c r="W292107" s="30"/>
    </row>
    <row r="292108" spans="23:23">
      <c r="W292108" s="30"/>
    </row>
    <row r="292109" spans="23:23">
      <c r="W292109" s="30"/>
    </row>
    <row r="292110" spans="23:23">
      <c r="W292110" s="30"/>
    </row>
    <row r="292111" spans="23:23">
      <c r="W292111" s="30"/>
    </row>
    <row r="292112" spans="23:23">
      <c r="W292112" s="30"/>
    </row>
    <row r="292113" spans="23:23">
      <c r="W292113" s="30"/>
    </row>
    <row r="292114" spans="23:23">
      <c r="W292114" s="30"/>
    </row>
    <row r="292115" spans="23:23">
      <c r="W292115" s="30"/>
    </row>
    <row r="292116" spans="23:23">
      <c r="W292116" s="30"/>
    </row>
    <row r="292117" spans="23:23">
      <c r="W292117" s="30"/>
    </row>
    <row r="292118" spans="23:23">
      <c r="W292118" s="30"/>
    </row>
    <row r="292119" spans="23:23">
      <c r="W292119" s="30"/>
    </row>
    <row r="292120" spans="23:23">
      <c r="W292120" s="30"/>
    </row>
    <row r="292121" spans="23:23">
      <c r="W292121" s="30"/>
    </row>
    <row r="292122" spans="23:23">
      <c r="W292122" s="30"/>
    </row>
    <row r="292123" spans="23:23">
      <c r="W292123" s="30"/>
    </row>
    <row r="292124" spans="23:23">
      <c r="W292124" s="30"/>
    </row>
    <row r="292125" spans="23:23">
      <c r="W292125" s="30"/>
    </row>
    <row r="292126" spans="23:23">
      <c r="W292126" s="30"/>
    </row>
    <row r="292127" spans="23:23">
      <c r="W292127" s="30"/>
    </row>
    <row r="292128" spans="23:23">
      <c r="W292128" s="30"/>
    </row>
    <row r="292129" spans="23:23">
      <c r="W292129" s="30"/>
    </row>
    <row r="292130" spans="23:23">
      <c r="W292130" s="30"/>
    </row>
    <row r="292131" spans="23:23">
      <c r="W292131" s="30"/>
    </row>
    <row r="292132" spans="23:23">
      <c r="W292132" s="30"/>
    </row>
    <row r="292133" spans="23:23">
      <c r="W292133" s="30"/>
    </row>
    <row r="292134" spans="23:23">
      <c r="W292134" s="30"/>
    </row>
    <row r="292135" spans="23:23">
      <c r="W292135" s="30"/>
    </row>
    <row r="292136" spans="23:23">
      <c r="W292136" s="30"/>
    </row>
    <row r="292137" spans="23:23">
      <c r="W292137" s="30"/>
    </row>
    <row r="292138" spans="23:23">
      <c r="W292138" s="30"/>
    </row>
    <row r="292139" spans="23:23">
      <c r="W292139" s="30"/>
    </row>
    <row r="292140" spans="23:23">
      <c r="W292140" s="30"/>
    </row>
    <row r="292141" spans="23:23">
      <c r="W292141" s="30"/>
    </row>
    <row r="292142" spans="23:23">
      <c r="W292142" s="30"/>
    </row>
    <row r="292143" spans="23:23">
      <c r="W292143" s="30"/>
    </row>
    <row r="292144" spans="23:23">
      <c r="W292144" s="30"/>
    </row>
    <row r="292145" spans="23:23">
      <c r="W292145" s="30"/>
    </row>
    <row r="292146" spans="23:23">
      <c r="W292146" s="30"/>
    </row>
    <row r="292147" spans="23:23">
      <c r="W292147" s="30"/>
    </row>
    <row r="292148" spans="23:23">
      <c r="W292148" s="30"/>
    </row>
    <row r="292149" spans="23:23">
      <c r="W292149" s="30"/>
    </row>
    <row r="292150" spans="23:23">
      <c r="W292150" s="30"/>
    </row>
    <row r="292151" spans="23:23">
      <c r="W292151" s="30"/>
    </row>
    <row r="292152" spans="23:23">
      <c r="W292152" s="30"/>
    </row>
    <row r="292153" spans="23:23">
      <c r="W292153" s="30"/>
    </row>
    <row r="292154" spans="23:23">
      <c r="W292154" s="30"/>
    </row>
    <row r="292155" spans="23:23">
      <c r="W292155" s="30"/>
    </row>
    <row r="292156" spans="23:23">
      <c r="W292156" s="30"/>
    </row>
    <row r="292157" spans="23:23">
      <c r="W292157" s="30"/>
    </row>
    <row r="292158" spans="23:23">
      <c r="W292158" s="30"/>
    </row>
    <row r="292159" spans="23:23">
      <c r="W292159" s="30"/>
    </row>
    <row r="292160" spans="23:23">
      <c r="W292160" s="30"/>
    </row>
    <row r="292161" spans="23:23">
      <c r="W292161" s="30"/>
    </row>
    <row r="292162" spans="23:23">
      <c r="W292162" s="30"/>
    </row>
    <row r="292163" spans="23:23">
      <c r="W292163" s="30"/>
    </row>
    <row r="292164" spans="23:23">
      <c r="W292164" s="30"/>
    </row>
    <row r="292165" spans="23:23">
      <c r="W292165" s="30"/>
    </row>
    <row r="292166" spans="23:23">
      <c r="W292166" s="30"/>
    </row>
    <row r="292167" spans="23:23">
      <c r="W292167" s="30"/>
    </row>
    <row r="292168" spans="23:23">
      <c r="W292168" s="30"/>
    </row>
    <row r="292169" spans="23:23">
      <c r="W292169" s="30"/>
    </row>
    <row r="292170" spans="23:23">
      <c r="W292170" s="30"/>
    </row>
    <row r="292171" spans="23:23">
      <c r="W292171" s="30"/>
    </row>
    <row r="292172" spans="23:23">
      <c r="W292172" s="30"/>
    </row>
    <row r="292173" spans="23:23">
      <c r="W292173" s="30"/>
    </row>
    <row r="292174" spans="23:23">
      <c r="W292174" s="30"/>
    </row>
    <row r="292175" spans="23:23">
      <c r="W292175" s="30"/>
    </row>
    <row r="292176" spans="23:23">
      <c r="W292176" s="30"/>
    </row>
    <row r="292177" spans="23:23">
      <c r="W292177" s="30"/>
    </row>
    <row r="292178" spans="23:23">
      <c r="W292178" s="30"/>
    </row>
    <row r="292179" spans="23:23">
      <c r="W292179" s="30"/>
    </row>
    <row r="292180" spans="23:23">
      <c r="W292180" s="30"/>
    </row>
    <row r="292181" spans="23:23">
      <c r="W292181" s="30"/>
    </row>
    <row r="292182" spans="23:23">
      <c r="W292182" s="30"/>
    </row>
    <row r="292183" spans="23:23">
      <c r="W292183" s="30"/>
    </row>
    <row r="292184" spans="23:23">
      <c r="W292184" s="30"/>
    </row>
    <row r="292185" spans="23:23">
      <c r="W292185" s="30"/>
    </row>
    <row r="292186" spans="23:23">
      <c r="W292186" s="30"/>
    </row>
    <row r="292187" spans="23:23">
      <c r="W292187" s="30"/>
    </row>
    <row r="292188" spans="23:23">
      <c r="W292188" s="30"/>
    </row>
    <row r="292189" spans="23:23">
      <c r="W292189" s="30"/>
    </row>
    <row r="292190" spans="23:23">
      <c r="W292190" s="30"/>
    </row>
    <row r="292191" spans="23:23">
      <c r="W292191" s="30"/>
    </row>
    <row r="292192" spans="23:23">
      <c r="W292192" s="30"/>
    </row>
    <row r="292193" spans="23:23">
      <c r="W292193" s="30"/>
    </row>
    <row r="292194" spans="23:23">
      <c r="W292194" s="30"/>
    </row>
    <row r="292195" spans="23:23">
      <c r="W292195" s="30"/>
    </row>
    <row r="292196" spans="23:23">
      <c r="W292196" s="30"/>
    </row>
    <row r="292197" spans="23:23">
      <c r="W292197" s="30"/>
    </row>
    <row r="292198" spans="23:23">
      <c r="W292198" s="30"/>
    </row>
    <row r="292199" spans="23:23">
      <c r="W292199" s="30"/>
    </row>
    <row r="292200" spans="23:23">
      <c r="W292200" s="30"/>
    </row>
    <row r="292201" spans="23:23">
      <c r="W292201" s="30"/>
    </row>
    <row r="292202" spans="23:23">
      <c r="W292202" s="30"/>
    </row>
    <row r="292203" spans="23:23">
      <c r="W292203" s="30"/>
    </row>
    <row r="292204" spans="23:23">
      <c r="W292204" s="30"/>
    </row>
    <row r="292205" spans="23:23">
      <c r="W292205" s="30"/>
    </row>
    <row r="292206" spans="23:23">
      <c r="W292206" s="30"/>
    </row>
    <row r="292207" spans="23:23">
      <c r="W292207" s="30"/>
    </row>
    <row r="292208" spans="23:23">
      <c r="W292208" s="30"/>
    </row>
    <row r="292209" spans="23:23">
      <c r="W292209" s="30"/>
    </row>
    <row r="292210" spans="23:23">
      <c r="W292210" s="30"/>
    </row>
    <row r="292211" spans="23:23">
      <c r="W292211" s="30"/>
    </row>
    <row r="292212" spans="23:23">
      <c r="W292212" s="30"/>
    </row>
    <row r="292213" spans="23:23">
      <c r="W292213" s="30"/>
    </row>
    <row r="292214" spans="23:23">
      <c r="W292214" s="30"/>
    </row>
    <row r="292215" spans="23:23">
      <c r="W292215" s="30"/>
    </row>
    <row r="292216" spans="23:23">
      <c r="W292216" s="30"/>
    </row>
    <row r="292217" spans="23:23">
      <c r="W292217" s="30"/>
    </row>
    <row r="292218" spans="23:23">
      <c r="W292218" s="30"/>
    </row>
    <row r="292219" spans="23:23">
      <c r="W292219" s="30"/>
    </row>
    <row r="292220" spans="23:23">
      <c r="W292220" s="30"/>
    </row>
    <row r="292221" spans="23:23">
      <c r="W292221" s="30"/>
    </row>
    <row r="292222" spans="23:23">
      <c r="W292222" s="30"/>
    </row>
    <row r="292223" spans="23:23">
      <c r="W292223" s="30"/>
    </row>
    <row r="292224" spans="23:23">
      <c r="W292224" s="30"/>
    </row>
    <row r="292225" spans="23:23">
      <c r="W292225" s="30"/>
    </row>
    <row r="292226" spans="23:23">
      <c r="W292226" s="30"/>
    </row>
    <row r="292227" spans="23:23">
      <c r="W292227" s="30"/>
    </row>
    <row r="292228" spans="23:23">
      <c r="W292228" s="30"/>
    </row>
    <row r="292229" spans="23:23">
      <c r="W292229" s="30"/>
    </row>
    <row r="292230" spans="23:23">
      <c r="W292230" s="30"/>
    </row>
    <row r="292231" spans="23:23">
      <c r="W292231" s="30"/>
    </row>
    <row r="292232" spans="23:23">
      <c r="W292232" s="30"/>
    </row>
    <row r="292233" spans="23:23">
      <c r="W292233" s="30"/>
    </row>
    <row r="292234" spans="23:23">
      <c r="W292234" s="30"/>
    </row>
    <row r="292235" spans="23:23">
      <c r="W292235" s="30"/>
    </row>
    <row r="292236" spans="23:23">
      <c r="W292236" s="30"/>
    </row>
    <row r="292237" spans="23:23">
      <c r="W292237" s="30"/>
    </row>
    <row r="292238" spans="23:23">
      <c r="W292238" s="30"/>
    </row>
    <row r="292239" spans="23:23">
      <c r="W292239" s="30"/>
    </row>
    <row r="292240" spans="23:23">
      <c r="W292240" s="30"/>
    </row>
    <row r="292241" spans="23:23">
      <c r="W292241" s="30"/>
    </row>
    <row r="292242" spans="23:23">
      <c r="W292242" s="30"/>
    </row>
    <row r="292243" spans="23:23">
      <c r="W292243" s="30"/>
    </row>
    <row r="292244" spans="23:23">
      <c r="W292244" s="30"/>
    </row>
    <row r="292245" spans="23:23">
      <c r="W292245" s="30"/>
    </row>
    <row r="292246" spans="23:23">
      <c r="W292246" s="30"/>
    </row>
    <row r="292247" spans="23:23">
      <c r="W292247" s="30"/>
    </row>
    <row r="292248" spans="23:23">
      <c r="W292248" s="30"/>
    </row>
    <row r="292249" spans="23:23">
      <c r="W292249" s="30"/>
    </row>
    <row r="292250" spans="23:23">
      <c r="W292250" s="30"/>
    </row>
    <row r="292251" spans="23:23">
      <c r="W292251" s="30"/>
    </row>
    <row r="292252" spans="23:23">
      <c r="W292252" s="30"/>
    </row>
    <row r="292253" spans="23:23">
      <c r="W292253" s="30"/>
    </row>
    <row r="292254" spans="23:23">
      <c r="W292254" s="30"/>
    </row>
    <row r="292255" spans="23:23">
      <c r="W292255" s="30"/>
    </row>
    <row r="292256" spans="23:23">
      <c r="W292256" s="30"/>
    </row>
    <row r="292257" spans="23:23">
      <c r="W292257" s="30"/>
    </row>
    <row r="292258" spans="23:23">
      <c r="W292258" s="30"/>
    </row>
    <row r="292259" spans="23:23">
      <c r="W292259" s="30"/>
    </row>
    <row r="292260" spans="23:23">
      <c r="W292260" s="30"/>
    </row>
    <row r="292261" spans="23:23">
      <c r="W292261" s="30"/>
    </row>
    <row r="292262" spans="23:23">
      <c r="W292262" s="30"/>
    </row>
    <row r="292263" spans="23:23">
      <c r="W292263" s="30"/>
    </row>
    <row r="292264" spans="23:23">
      <c r="W292264" s="30"/>
    </row>
    <row r="292265" spans="23:23">
      <c r="W292265" s="30"/>
    </row>
    <row r="292266" spans="23:23">
      <c r="W292266" s="30"/>
    </row>
    <row r="292267" spans="23:23">
      <c r="W292267" s="30"/>
    </row>
    <row r="292268" spans="23:23">
      <c r="W292268" s="30"/>
    </row>
    <row r="292269" spans="23:23">
      <c r="W292269" s="30"/>
    </row>
    <row r="292270" spans="23:23">
      <c r="W292270" s="30"/>
    </row>
    <row r="292271" spans="23:23">
      <c r="W292271" s="30"/>
    </row>
    <row r="292272" spans="23:23">
      <c r="W292272" s="30"/>
    </row>
    <row r="292273" spans="23:23">
      <c r="W292273" s="30"/>
    </row>
    <row r="292274" spans="23:23">
      <c r="W292274" s="30"/>
    </row>
    <row r="292275" spans="23:23">
      <c r="W292275" s="30"/>
    </row>
    <row r="292276" spans="23:23">
      <c r="W292276" s="30"/>
    </row>
    <row r="292277" spans="23:23">
      <c r="W292277" s="30"/>
    </row>
    <row r="292278" spans="23:23">
      <c r="W292278" s="30"/>
    </row>
    <row r="292279" spans="23:23">
      <c r="W292279" s="30"/>
    </row>
    <row r="292280" spans="23:23">
      <c r="W292280" s="30"/>
    </row>
    <row r="292281" spans="23:23">
      <c r="W292281" s="30"/>
    </row>
    <row r="292282" spans="23:23">
      <c r="W292282" s="30"/>
    </row>
    <row r="292283" spans="23:23">
      <c r="W292283" s="30"/>
    </row>
    <row r="292284" spans="23:23">
      <c r="W292284" s="30"/>
    </row>
    <row r="292285" spans="23:23">
      <c r="W292285" s="30"/>
    </row>
    <row r="292286" spans="23:23">
      <c r="W292286" s="30"/>
    </row>
    <row r="292287" spans="23:23">
      <c r="W292287" s="30"/>
    </row>
    <row r="292288" spans="23:23">
      <c r="W292288" s="30"/>
    </row>
    <row r="292289" spans="23:23">
      <c r="W292289" s="30"/>
    </row>
    <row r="292290" spans="23:23">
      <c r="W292290" s="30"/>
    </row>
    <row r="292291" spans="23:23">
      <c r="W292291" s="30"/>
    </row>
    <row r="292292" spans="23:23">
      <c r="W292292" s="30"/>
    </row>
    <row r="292293" spans="23:23">
      <c r="W292293" s="30"/>
    </row>
    <row r="292294" spans="23:23">
      <c r="W292294" s="30"/>
    </row>
    <row r="292295" spans="23:23">
      <c r="W292295" s="30"/>
    </row>
    <row r="292296" spans="23:23">
      <c r="W292296" s="30"/>
    </row>
    <row r="292297" spans="23:23">
      <c r="W292297" s="30"/>
    </row>
    <row r="292298" spans="23:23">
      <c r="W292298" s="30"/>
    </row>
    <row r="292299" spans="23:23">
      <c r="W292299" s="30"/>
    </row>
    <row r="292300" spans="23:23">
      <c r="W292300" s="30"/>
    </row>
    <row r="292301" spans="23:23">
      <c r="W292301" s="30"/>
    </row>
    <row r="292302" spans="23:23">
      <c r="W292302" s="30"/>
    </row>
    <row r="292303" spans="23:23">
      <c r="W292303" s="30"/>
    </row>
    <row r="292304" spans="23:23">
      <c r="W292304" s="30"/>
    </row>
    <row r="292305" spans="23:23">
      <c r="W292305" s="30"/>
    </row>
    <row r="292306" spans="23:23">
      <c r="W292306" s="30"/>
    </row>
    <row r="292307" spans="23:23">
      <c r="W292307" s="30"/>
    </row>
    <row r="292308" spans="23:23">
      <c r="W292308" s="30"/>
    </row>
    <row r="292309" spans="23:23">
      <c r="W292309" s="30"/>
    </row>
    <row r="292310" spans="23:23">
      <c r="W292310" s="30"/>
    </row>
    <row r="292311" spans="23:23">
      <c r="W292311" s="30"/>
    </row>
    <row r="292312" spans="23:23">
      <c r="W292312" s="30"/>
    </row>
    <row r="292313" spans="23:23">
      <c r="W292313" s="30"/>
    </row>
    <row r="292314" spans="23:23">
      <c r="W292314" s="30"/>
    </row>
    <row r="292315" spans="23:23">
      <c r="W292315" s="30"/>
    </row>
    <row r="292316" spans="23:23">
      <c r="W292316" s="30"/>
    </row>
    <row r="292317" spans="23:23">
      <c r="W292317" s="30"/>
    </row>
    <row r="292318" spans="23:23">
      <c r="W292318" s="30"/>
    </row>
    <row r="292319" spans="23:23">
      <c r="W292319" s="30"/>
    </row>
    <row r="292320" spans="23:23">
      <c r="W292320" s="30"/>
    </row>
    <row r="292321" spans="23:23">
      <c r="W292321" s="30"/>
    </row>
    <row r="292322" spans="23:23">
      <c r="W292322" s="30"/>
    </row>
    <row r="292323" spans="23:23">
      <c r="W292323" s="30"/>
    </row>
    <row r="292324" spans="23:23">
      <c r="W292324" s="30"/>
    </row>
    <row r="292325" spans="23:23">
      <c r="W292325" s="30"/>
    </row>
    <row r="292326" spans="23:23">
      <c r="W292326" s="30"/>
    </row>
    <row r="292327" spans="23:23">
      <c r="W292327" s="30"/>
    </row>
    <row r="292328" spans="23:23">
      <c r="W292328" s="30"/>
    </row>
    <row r="292329" spans="23:23">
      <c r="W292329" s="30"/>
    </row>
    <row r="292330" spans="23:23">
      <c r="W292330" s="30"/>
    </row>
    <row r="292331" spans="23:23">
      <c r="W292331" s="30"/>
    </row>
    <row r="292332" spans="23:23">
      <c r="W292332" s="30"/>
    </row>
    <row r="292333" spans="23:23">
      <c r="W292333" s="30"/>
    </row>
    <row r="292334" spans="23:23">
      <c r="W292334" s="30"/>
    </row>
    <row r="292335" spans="23:23">
      <c r="W292335" s="30"/>
    </row>
    <row r="292336" spans="23:23">
      <c r="W292336" s="30"/>
    </row>
    <row r="292337" spans="23:23">
      <c r="W292337" s="30"/>
    </row>
    <row r="292338" spans="23:23">
      <c r="W292338" s="30"/>
    </row>
    <row r="292339" spans="23:23">
      <c r="W292339" s="30"/>
    </row>
    <row r="292340" spans="23:23">
      <c r="W292340" s="30"/>
    </row>
    <row r="292341" spans="23:23">
      <c r="W292341" s="30"/>
    </row>
    <row r="292342" spans="23:23">
      <c r="W292342" s="30"/>
    </row>
    <row r="292343" spans="23:23">
      <c r="W292343" s="30"/>
    </row>
    <row r="292344" spans="23:23">
      <c r="W292344" s="30"/>
    </row>
    <row r="292345" spans="23:23">
      <c r="W292345" s="30"/>
    </row>
    <row r="292346" spans="23:23">
      <c r="W292346" s="30"/>
    </row>
    <row r="292347" spans="23:23">
      <c r="W292347" s="30"/>
    </row>
    <row r="292348" spans="23:23">
      <c r="W292348" s="30"/>
    </row>
    <row r="292349" spans="23:23">
      <c r="W292349" s="30"/>
    </row>
    <row r="292350" spans="23:23">
      <c r="W292350" s="30"/>
    </row>
    <row r="292351" spans="23:23">
      <c r="W292351" s="30"/>
    </row>
    <row r="292352" spans="23:23">
      <c r="W292352" s="30"/>
    </row>
    <row r="292353" spans="23:23">
      <c r="W292353" s="30"/>
    </row>
    <row r="292354" spans="23:23">
      <c r="W292354" s="30"/>
    </row>
    <row r="292355" spans="23:23">
      <c r="W292355" s="30"/>
    </row>
    <row r="292356" spans="23:23">
      <c r="W292356" s="30"/>
    </row>
    <row r="292357" spans="23:23">
      <c r="W292357" s="30"/>
    </row>
    <row r="292358" spans="23:23">
      <c r="W292358" s="30"/>
    </row>
    <row r="292359" spans="23:23">
      <c r="W292359" s="30"/>
    </row>
    <row r="292360" spans="23:23">
      <c r="W292360" s="30"/>
    </row>
    <row r="292361" spans="23:23">
      <c r="W292361" s="30"/>
    </row>
    <row r="292362" spans="23:23">
      <c r="W292362" s="30"/>
    </row>
    <row r="292363" spans="23:23">
      <c r="W292363" s="30"/>
    </row>
    <row r="292364" spans="23:23">
      <c r="W292364" s="30"/>
    </row>
    <row r="292365" spans="23:23">
      <c r="W292365" s="30"/>
    </row>
    <row r="292366" spans="23:23">
      <c r="W292366" s="30"/>
    </row>
    <row r="292367" spans="23:23">
      <c r="W292367" s="30"/>
    </row>
    <row r="292368" spans="23:23">
      <c r="W292368" s="30"/>
    </row>
    <row r="292369" spans="23:23">
      <c r="W292369" s="30"/>
    </row>
    <row r="292370" spans="23:23">
      <c r="W292370" s="30"/>
    </row>
    <row r="292371" spans="23:23">
      <c r="W292371" s="30"/>
    </row>
    <row r="292372" spans="23:23">
      <c r="W292372" s="30"/>
    </row>
    <row r="292373" spans="23:23">
      <c r="W292373" s="30"/>
    </row>
    <row r="292374" spans="23:23">
      <c r="W292374" s="30"/>
    </row>
    <row r="292375" spans="23:23">
      <c r="W292375" s="30"/>
    </row>
    <row r="292376" spans="23:23">
      <c r="W292376" s="30"/>
    </row>
    <row r="292377" spans="23:23">
      <c r="W292377" s="30"/>
    </row>
    <row r="292378" spans="23:23">
      <c r="W292378" s="30"/>
    </row>
    <row r="292379" spans="23:23">
      <c r="W292379" s="30"/>
    </row>
    <row r="292380" spans="23:23">
      <c r="W292380" s="30"/>
    </row>
    <row r="292381" spans="23:23">
      <c r="W292381" s="30"/>
    </row>
    <row r="292382" spans="23:23">
      <c r="W292382" s="30"/>
    </row>
    <row r="292383" spans="23:23">
      <c r="W292383" s="30"/>
    </row>
    <row r="292384" spans="23:23">
      <c r="W292384" s="30"/>
    </row>
    <row r="292385" spans="23:23">
      <c r="W292385" s="30"/>
    </row>
    <row r="292386" spans="23:23">
      <c r="W292386" s="30"/>
    </row>
    <row r="292387" spans="23:23">
      <c r="W292387" s="30"/>
    </row>
    <row r="292388" spans="23:23">
      <c r="W292388" s="30"/>
    </row>
    <row r="292389" spans="23:23">
      <c r="W292389" s="30"/>
    </row>
    <row r="292390" spans="23:23">
      <c r="W292390" s="30"/>
    </row>
    <row r="292391" spans="23:23">
      <c r="W292391" s="30"/>
    </row>
    <row r="292392" spans="23:23">
      <c r="W292392" s="30"/>
    </row>
    <row r="292393" spans="23:23">
      <c r="W292393" s="30"/>
    </row>
    <row r="292394" spans="23:23">
      <c r="W292394" s="30"/>
    </row>
    <row r="292395" spans="23:23">
      <c r="W292395" s="30"/>
    </row>
    <row r="292396" spans="23:23">
      <c r="W292396" s="30"/>
    </row>
    <row r="292397" spans="23:23">
      <c r="W292397" s="30"/>
    </row>
    <row r="292398" spans="23:23">
      <c r="W292398" s="30"/>
    </row>
    <row r="292399" spans="23:23">
      <c r="W292399" s="30"/>
    </row>
    <row r="292400" spans="23:23">
      <c r="W292400" s="30"/>
    </row>
    <row r="292401" spans="23:23">
      <c r="W292401" s="30"/>
    </row>
    <row r="292402" spans="23:23">
      <c r="W292402" s="30"/>
    </row>
    <row r="292403" spans="23:23">
      <c r="W292403" s="30"/>
    </row>
    <row r="292404" spans="23:23">
      <c r="W292404" s="30"/>
    </row>
    <row r="292405" spans="23:23">
      <c r="W292405" s="30"/>
    </row>
    <row r="292406" spans="23:23">
      <c r="W292406" s="30"/>
    </row>
    <row r="292407" spans="23:23">
      <c r="W292407" s="30"/>
    </row>
    <row r="292408" spans="23:23">
      <c r="W292408" s="30"/>
    </row>
    <row r="292409" spans="23:23">
      <c r="W292409" s="30"/>
    </row>
    <row r="292410" spans="23:23">
      <c r="W292410" s="30"/>
    </row>
    <row r="292411" spans="23:23">
      <c r="W292411" s="30"/>
    </row>
    <row r="292412" spans="23:23">
      <c r="W292412" s="30"/>
    </row>
    <row r="292413" spans="23:23">
      <c r="W292413" s="30"/>
    </row>
    <row r="292414" spans="23:23">
      <c r="W292414" s="30"/>
    </row>
    <row r="292415" spans="23:23">
      <c r="W292415" s="30"/>
    </row>
    <row r="292416" spans="23:23">
      <c r="W292416" s="30"/>
    </row>
    <row r="292417" spans="23:23">
      <c r="W292417" s="30"/>
    </row>
    <row r="292418" spans="23:23">
      <c r="W292418" s="30"/>
    </row>
    <row r="292419" spans="23:23">
      <c r="W292419" s="30"/>
    </row>
    <row r="292420" spans="23:23">
      <c r="W292420" s="30"/>
    </row>
    <row r="292421" spans="23:23">
      <c r="W292421" s="30"/>
    </row>
    <row r="292422" spans="23:23">
      <c r="W292422" s="30"/>
    </row>
    <row r="292423" spans="23:23">
      <c r="W292423" s="30"/>
    </row>
    <row r="292424" spans="23:23">
      <c r="W292424" s="30"/>
    </row>
    <row r="292425" spans="23:23">
      <c r="W292425" s="30"/>
    </row>
    <row r="292426" spans="23:23">
      <c r="W292426" s="30"/>
    </row>
    <row r="292427" spans="23:23">
      <c r="W292427" s="30"/>
    </row>
    <row r="292428" spans="23:23">
      <c r="W292428" s="30"/>
    </row>
    <row r="292429" spans="23:23">
      <c r="W292429" s="30"/>
    </row>
    <row r="292430" spans="23:23">
      <c r="W292430" s="30"/>
    </row>
    <row r="292431" spans="23:23">
      <c r="W292431" s="30"/>
    </row>
    <row r="292432" spans="23:23">
      <c r="W292432" s="30"/>
    </row>
    <row r="292433" spans="23:23">
      <c r="W292433" s="30"/>
    </row>
    <row r="292434" spans="23:23">
      <c r="W292434" s="30"/>
    </row>
    <row r="292435" spans="23:23">
      <c r="W292435" s="30"/>
    </row>
    <row r="292436" spans="23:23">
      <c r="W292436" s="30"/>
    </row>
    <row r="292437" spans="23:23">
      <c r="W292437" s="30"/>
    </row>
    <row r="292438" spans="23:23">
      <c r="W292438" s="30"/>
    </row>
    <row r="292439" spans="23:23">
      <c r="W292439" s="30"/>
    </row>
    <row r="292440" spans="23:23">
      <c r="W292440" s="30"/>
    </row>
    <row r="292441" spans="23:23">
      <c r="W292441" s="30"/>
    </row>
    <row r="292442" spans="23:23">
      <c r="W292442" s="30"/>
    </row>
    <row r="292443" spans="23:23">
      <c r="W292443" s="30"/>
    </row>
    <row r="292444" spans="23:23">
      <c r="W292444" s="30"/>
    </row>
    <row r="292445" spans="23:23">
      <c r="W292445" s="30"/>
    </row>
    <row r="292446" spans="23:23">
      <c r="W292446" s="30"/>
    </row>
    <row r="292447" spans="23:23">
      <c r="W292447" s="30"/>
    </row>
    <row r="292448" spans="23:23">
      <c r="W292448" s="30"/>
    </row>
    <row r="292449" spans="23:23">
      <c r="W292449" s="30"/>
    </row>
    <row r="292450" spans="23:23">
      <c r="W292450" s="30"/>
    </row>
    <row r="292451" spans="23:23">
      <c r="W292451" s="30"/>
    </row>
    <row r="292452" spans="23:23">
      <c r="W292452" s="30"/>
    </row>
    <row r="292453" spans="23:23">
      <c r="W292453" s="30"/>
    </row>
    <row r="292454" spans="23:23">
      <c r="W292454" s="30"/>
    </row>
    <row r="292455" spans="23:23">
      <c r="W292455" s="30"/>
    </row>
    <row r="292456" spans="23:23">
      <c r="W292456" s="30"/>
    </row>
    <row r="292457" spans="23:23">
      <c r="W292457" s="30"/>
    </row>
    <row r="292458" spans="23:23">
      <c r="W292458" s="30"/>
    </row>
    <row r="292459" spans="23:23">
      <c r="W292459" s="30"/>
    </row>
    <row r="292460" spans="23:23">
      <c r="W292460" s="30"/>
    </row>
    <row r="292461" spans="23:23">
      <c r="W292461" s="30"/>
    </row>
    <row r="292462" spans="23:23">
      <c r="W292462" s="30"/>
    </row>
    <row r="292463" spans="23:23">
      <c r="W292463" s="30"/>
    </row>
    <row r="292464" spans="23:23">
      <c r="W292464" s="30"/>
    </row>
    <row r="292465" spans="23:23">
      <c r="W292465" s="30"/>
    </row>
    <row r="292466" spans="23:23">
      <c r="W292466" s="30"/>
    </row>
    <row r="292467" spans="23:23">
      <c r="W292467" s="30"/>
    </row>
    <row r="292468" spans="23:23">
      <c r="W292468" s="30"/>
    </row>
    <row r="292469" spans="23:23">
      <c r="W292469" s="30"/>
    </row>
    <row r="292470" spans="23:23">
      <c r="W292470" s="30"/>
    </row>
    <row r="292471" spans="23:23">
      <c r="W292471" s="30"/>
    </row>
    <row r="292472" spans="23:23">
      <c r="W292472" s="30"/>
    </row>
    <row r="292473" spans="23:23">
      <c r="W292473" s="30"/>
    </row>
    <row r="292474" spans="23:23">
      <c r="W292474" s="30"/>
    </row>
    <row r="292475" spans="23:23">
      <c r="W292475" s="30"/>
    </row>
    <row r="292476" spans="23:23">
      <c r="W292476" s="30"/>
    </row>
    <row r="292477" spans="23:23">
      <c r="W292477" s="30"/>
    </row>
    <row r="292478" spans="23:23">
      <c r="W292478" s="30"/>
    </row>
    <row r="292479" spans="23:23">
      <c r="W292479" s="30"/>
    </row>
    <row r="292480" spans="23:23">
      <c r="W292480" s="30"/>
    </row>
    <row r="292481" spans="23:23">
      <c r="W292481" s="30"/>
    </row>
    <row r="292482" spans="23:23">
      <c r="W292482" s="30"/>
    </row>
    <row r="292483" spans="23:23">
      <c r="W292483" s="30"/>
    </row>
    <row r="292484" spans="23:23">
      <c r="W292484" s="30"/>
    </row>
    <row r="292485" spans="23:23">
      <c r="W292485" s="30"/>
    </row>
    <row r="292486" spans="23:23">
      <c r="W292486" s="30"/>
    </row>
    <row r="292487" spans="23:23">
      <c r="W292487" s="30"/>
    </row>
    <row r="292488" spans="23:23">
      <c r="W292488" s="30"/>
    </row>
    <row r="292489" spans="23:23">
      <c r="W292489" s="30"/>
    </row>
    <row r="292490" spans="23:23">
      <c r="W292490" s="30"/>
    </row>
    <row r="292491" spans="23:23">
      <c r="W292491" s="30"/>
    </row>
    <row r="292492" spans="23:23">
      <c r="W292492" s="30"/>
    </row>
    <row r="292493" spans="23:23">
      <c r="W292493" s="30"/>
    </row>
    <row r="292494" spans="23:23">
      <c r="W292494" s="30"/>
    </row>
    <row r="292495" spans="23:23">
      <c r="W292495" s="30"/>
    </row>
    <row r="292496" spans="23:23">
      <c r="W292496" s="30"/>
    </row>
    <row r="292497" spans="23:23">
      <c r="W292497" s="30"/>
    </row>
    <row r="292498" spans="23:23">
      <c r="W292498" s="30"/>
    </row>
    <row r="292499" spans="23:23">
      <c r="W292499" s="30"/>
    </row>
    <row r="292500" spans="23:23">
      <c r="W292500" s="30"/>
    </row>
    <row r="292501" spans="23:23">
      <c r="W292501" s="30"/>
    </row>
    <row r="292502" spans="23:23">
      <c r="W292502" s="30"/>
    </row>
    <row r="292503" spans="23:23">
      <c r="W292503" s="30"/>
    </row>
    <row r="292504" spans="23:23">
      <c r="W292504" s="30"/>
    </row>
    <row r="292505" spans="23:23">
      <c r="W292505" s="30"/>
    </row>
    <row r="292506" spans="23:23">
      <c r="W292506" s="30"/>
    </row>
    <row r="292507" spans="23:23">
      <c r="W292507" s="30"/>
    </row>
    <row r="292508" spans="23:23">
      <c r="W292508" s="30"/>
    </row>
    <row r="292509" spans="23:23">
      <c r="W292509" s="30"/>
    </row>
    <row r="292510" spans="23:23">
      <c r="W292510" s="30"/>
    </row>
    <row r="292511" spans="23:23">
      <c r="W292511" s="30"/>
    </row>
    <row r="292512" spans="23:23">
      <c r="W292512" s="30"/>
    </row>
    <row r="292513" spans="23:23">
      <c r="W292513" s="30"/>
    </row>
    <row r="292514" spans="23:23">
      <c r="W292514" s="30"/>
    </row>
    <row r="292515" spans="23:23">
      <c r="W292515" s="30"/>
    </row>
    <row r="292516" spans="23:23">
      <c r="W292516" s="30"/>
    </row>
    <row r="292517" spans="23:23">
      <c r="W292517" s="30"/>
    </row>
    <row r="292518" spans="23:23">
      <c r="W292518" s="30"/>
    </row>
    <row r="292519" spans="23:23">
      <c r="W292519" s="30"/>
    </row>
    <row r="292520" spans="23:23">
      <c r="W292520" s="30"/>
    </row>
    <row r="292521" spans="23:23">
      <c r="W292521" s="30"/>
    </row>
    <row r="292522" spans="23:23">
      <c r="W292522" s="30"/>
    </row>
    <row r="292523" spans="23:23">
      <c r="W292523" s="30"/>
    </row>
    <row r="292524" spans="23:23">
      <c r="W292524" s="30"/>
    </row>
    <row r="292525" spans="23:23">
      <c r="W292525" s="30"/>
    </row>
    <row r="292526" spans="23:23">
      <c r="W292526" s="30"/>
    </row>
    <row r="292527" spans="23:23">
      <c r="W292527" s="30"/>
    </row>
    <row r="292528" spans="23:23">
      <c r="W292528" s="30"/>
    </row>
    <row r="292529" spans="23:23">
      <c r="W292529" s="30"/>
    </row>
    <row r="292530" spans="23:23">
      <c r="W292530" s="30"/>
    </row>
    <row r="292531" spans="23:23">
      <c r="W292531" s="30"/>
    </row>
    <row r="292532" spans="23:23">
      <c r="W292532" s="30"/>
    </row>
    <row r="292533" spans="23:23">
      <c r="W292533" s="30"/>
    </row>
    <row r="292534" spans="23:23">
      <c r="W292534" s="30"/>
    </row>
    <row r="292535" spans="23:23">
      <c r="W292535" s="30"/>
    </row>
    <row r="292536" spans="23:23">
      <c r="W292536" s="30"/>
    </row>
    <row r="292537" spans="23:23">
      <c r="W292537" s="30"/>
    </row>
    <row r="292538" spans="23:23">
      <c r="W292538" s="30"/>
    </row>
    <row r="292539" spans="23:23">
      <c r="W292539" s="30"/>
    </row>
    <row r="292540" spans="23:23">
      <c r="W292540" s="30"/>
    </row>
    <row r="292541" spans="23:23">
      <c r="W292541" s="30"/>
    </row>
    <row r="292542" spans="23:23">
      <c r="W292542" s="30"/>
    </row>
    <row r="292543" spans="23:23">
      <c r="W292543" s="30"/>
    </row>
    <row r="292544" spans="23:23">
      <c r="W292544" s="30"/>
    </row>
    <row r="292545" spans="23:23">
      <c r="W292545" s="30"/>
    </row>
    <row r="292546" spans="23:23">
      <c r="W292546" s="30"/>
    </row>
    <row r="292547" spans="23:23">
      <c r="W292547" s="30"/>
    </row>
    <row r="292548" spans="23:23">
      <c r="W292548" s="30"/>
    </row>
    <row r="292549" spans="23:23">
      <c r="W292549" s="30"/>
    </row>
    <row r="292550" spans="23:23">
      <c r="W292550" s="30"/>
    </row>
    <row r="292551" spans="23:23">
      <c r="W292551" s="30"/>
    </row>
    <row r="292552" spans="23:23">
      <c r="W292552" s="30"/>
    </row>
    <row r="292553" spans="23:23">
      <c r="W292553" s="30"/>
    </row>
    <row r="292554" spans="23:23">
      <c r="W292554" s="30"/>
    </row>
    <row r="292555" spans="23:23">
      <c r="W292555" s="30"/>
    </row>
    <row r="292556" spans="23:23">
      <c r="W292556" s="30"/>
    </row>
    <row r="292557" spans="23:23">
      <c r="W292557" s="30"/>
    </row>
    <row r="292558" spans="23:23">
      <c r="W292558" s="30"/>
    </row>
    <row r="292559" spans="23:23">
      <c r="W292559" s="30"/>
    </row>
    <row r="292560" spans="23:23">
      <c r="W292560" s="30"/>
    </row>
    <row r="292561" spans="23:23">
      <c r="W292561" s="30"/>
    </row>
    <row r="292562" spans="23:23">
      <c r="W292562" s="30"/>
    </row>
    <row r="292563" spans="23:23">
      <c r="W292563" s="30"/>
    </row>
    <row r="292564" spans="23:23">
      <c r="W292564" s="30"/>
    </row>
    <row r="292565" spans="23:23">
      <c r="W292565" s="30"/>
    </row>
    <row r="292566" spans="23:23">
      <c r="W292566" s="30"/>
    </row>
    <row r="292567" spans="23:23">
      <c r="W292567" s="30"/>
    </row>
    <row r="292568" spans="23:23">
      <c r="W292568" s="30"/>
    </row>
    <row r="292569" spans="23:23">
      <c r="W292569" s="30"/>
    </row>
    <row r="292570" spans="23:23">
      <c r="W292570" s="30"/>
    </row>
    <row r="292571" spans="23:23">
      <c r="W292571" s="30"/>
    </row>
    <row r="292572" spans="23:23">
      <c r="W292572" s="30"/>
    </row>
    <row r="292573" spans="23:23">
      <c r="W292573" s="30"/>
    </row>
    <row r="292574" spans="23:23">
      <c r="W292574" s="30"/>
    </row>
    <row r="292575" spans="23:23">
      <c r="W292575" s="30"/>
    </row>
    <row r="292576" spans="23:23">
      <c r="W292576" s="30"/>
    </row>
    <row r="292577" spans="23:23">
      <c r="W292577" s="30"/>
    </row>
    <row r="292578" spans="23:23">
      <c r="W292578" s="30"/>
    </row>
    <row r="292579" spans="23:23">
      <c r="W292579" s="30"/>
    </row>
    <row r="292580" spans="23:23">
      <c r="W292580" s="30"/>
    </row>
    <row r="292581" spans="23:23">
      <c r="W292581" s="30"/>
    </row>
    <row r="292582" spans="23:23">
      <c r="W292582" s="30"/>
    </row>
    <row r="292583" spans="23:23">
      <c r="W292583" s="30"/>
    </row>
    <row r="292584" spans="23:23">
      <c r="W292584" s="30"/>
    </row>
    <row r="292585" spans="23:23">
      <c r="W292585" s="30"/>
    </row>
    <row r="292586" spans="23:23">
      <c r="W292586" s="30"/>
    </row>
    <row r="292587" spans="23:23">
      <c r="W292587" s="30"/>
    </row>
    <row r="292588" spans="23:23">
      <c r="W292588" s="30"/>
    </row>
    <row r="292589" spans="23:23">
      <c r="W292589" s="30"/>
    </row>
    <row r="292590" spans="23:23">
      <c r="W292590" s="30"/>
    </row>
    <row r="292591" spans="23:23">
      <c r="W292591" s="30"/>
    </row>
    <row r="292592" spans="23:23">
      <c r="W292592" s="30"/>
    </row>
    <row r="292593" spans="23:23">
      <c r="W292593" s="30"/>
    </row>
    <row r="292594" spans="23:23">
      <c r="W292594" s="30"/>
    </row>
    <row r="292595" spans="23:23">
      <c r="W292595" s="30"/>
    </row>
    <row r="292596" spans="23:23">
      <c r="W292596" s="30"/>
    </row>
    <row r="292597" spans="23:23">
      <c r="W292597" s="30"/>
    </row>
    <row r="292598" spans="23:23">
      <c r="W292598" s="30"/>
    </row>
    <row r="292599" spans="23:23">
      <c r="W292599" s="30"/>
    </row>
    <row r="292600" spans="23:23">
      <c r="W292600" s="30"/>
    </row>
    <row r="292601" spans="23:23">
      <c r="W292601" s="30"/>
    </row>
    <row r="292602" spans="23:23">
      <c r="W292602" s="30"/>
    </row>
    <row r="292603" spans="23:23">
      <c r="W292603" s="30"/>
    </row>
    <row r="292604" spans="23:23">
      <c r="W292604" s="30"/>
    </row>
    <row r="292605" spans="23:23">
      <c r="W292605" s="30"/>
    </row>
    <row r="292606" spans="23:23">
      <c r="W292606" s="30"/>
    </row>
    <row r="292607" spans="23:23">
      <c r="W292607" s="30"/>
    </row>
    <row r="292608" spans="23:23">
      <c r="W292608" s="30"/>
    </row>
    <row r="292609" spans="23:23">
      <c r="W292609" s="30"/>
    </row>
    <row r="292610" spans="23:23">
      <c r="W292610" s="30"/>
    </row>
    <row r="292611" spans="23:23">
      <c r="W292611" s="30"/>
    </row>
    <row r="292612" spans="23:23">
      <c r="W292612" s="30"/>
    </row>
    <row r="292613" spans="23:23">
      <c r="W292613" s="30"/>
    </row>
    <row r="292614" spans="23:23">
      <c r="W292614" s="30"/>
    </row>
    <row r="292615" spans="23:23">
      <c r="W292615" s="30"/>
    </row>
    <row r="292616" spans="23:23">
      <c r="W292616" s="30"/>
    </row>
    <row r="292617" spans="23:23">
      <c r="W292617" s="30"/>
    </row>
    <row r="292618" spans="23:23">
      <c r="W292618" s="30"/>
    </row>
    <row r="292619" spans="23:23">
      <c r="W292619" s="30"/>
    </row>
    <row r="292620" spans="23:23">
      <c r="W292620" s="30"/>
    </row>
    <row r="292621" spans="23:23">
      <c r="W292621" s="30"/>
    </row>
    <row r="292622" spans="23:23">
      <c r="W292622" s="30"/>
    </row>
    <row r="292623" spans="23:23">
      <c r="W292623" s="30"/>
    </row>
    <row r="292624" spans="23:23">
      <c r="W292624" s="30"/>
    </row>
    <row r="292625" spans="23:23">
      <c r="W292625" s="30"/>
    </row>
    <row r="292626" spans="23:23">
      <c r="W292626" s="30"/>
    </row>
    <row r="292627" spans="23:23">
      <c r="W292627" s="30"/>
    </row>
    <row r="292628" spans="23:23">
      <c r="W292628" s="30"/>
    </row>
    <row r="292629" spans="23:23">
      <c r="W292629" s="30"/>
    </row>
    <row r="292630" spans="23:23">
      <c r="W292630" s="30"/>
    </row>
    <row r="292631" spans="23:23">
      <c r="W292631" s="30"/>
    </row>
    <row r="292632" spans="23:23">
      <c r="W292632" s="30"/>
    </row>
    <row r="292633" spans="23:23">
      <c r="W292633" s="30"/>
    </row>
    <row r="292634" spans="23:23">
      <c r="W292634" s="30"/>
    </row>
    <row r="292635" spans="23:23">
      <c r="W292635" s="30"/>
    </row>
    <row r="292636" spans="23:23">
      <c r="W292636" s="30"/>
    </row>
    <row r="292637" spans="23:23">
      <c r="W292637" s="30"/>
    </row>
    <row r="292638" spans="23:23">
      <c r="W292638" s="30"/>
    </row>
    <row r="292639" spans="23:23">
      <c r="W292639" s="30"/>
    </row>
    <row r="292640" spans="23:23">
      <c r="W292640" s="30"/>
    </row>
    <row r="292641" spans="23:23">
      <c r="W292641" s="30"/>
    </row>
    <row r="292642" spans="23:23">
      <c r="W292642" s="30"/>
    </row>
    <row r="292643" spans="23:23">
      <c r="W292643" s="30"/>
    </row>
    <row r="292644" spans="23:23">
      <c r="W292644" s="30"/>
    </row>
    <row r="292645" spans="23:23">
      <c r="W292645" s="30"/>
    </row>
    <row r="292646" spans="23:23">
      <c r="W292646" s="30"/>
    </row>
    <row r="292647" spans="23:23">
      <c r="W292647" s="30"/>
    </row>
    <row r="292648" spans="23:23">
      <c r="W292648" s="30"/>
    </row>
    <row r="292649" spans="23:23">
      <c r="W292649" s="30"/>
    </row>
    <row r="292650" spans="23:23">
      <c r="W292650" s="30"/>
    </row>
    <row r="292651" spans="23:23">
      <c r="W292651" s="30"/>
    </row>
    <row r="292652" spans="23:23">
      <c r="W292652" s="30"/>
    </row>
    <row r="292653" spans="23:23">
      <c r="W292653" s="30"/>
    </row>
    <row r="292654" spans="23:23">
      <c r="W292654" s="30"/>
    </row>
    <row r="292655" spans="23:23">
      <c r="W292655" s="30"/>
    </row>
    <row r="292656" spans="23:23">
      <c r="W292656" s="30"/>
    </row>
    <row r="292657" spans="23:23">
      <c r="W292657" s="30"/>
    </row>
    <row r="292658" spans="23:23">
      <c r="W292658" s="30"/>
    </row>
    <row r="292659" spans="23:23">
      <c r="W292659" s="30"/>
    </row>
    <row r="292660" spans="23:23">
      <c r="W292660" s="30"/>
    </row>
    <row r="292661" spans="23:23">
      <c r="W292661" s="30"/>
    </row>
    <row r="292662" spans="23:23">
      <c r="W292662" s="30"/>
    </row>
    <row r="292663" spans="23:23">
      <c r="W292663" s="30"/>
    </row>
    <row r="292664" spans="23:23">
      <c r="W292664" s="30"/>
    </row>
    <row r="292665" spans="23:23">
      <c r="W292665" s="30"/>
    </row>
    <row r="292666" spans="23:23">
      <c r="W292666" s="30"/>
    </row>
    <row r="292667" spans="23:23">
      <c r="W292667" s="30"/>
    </row>
    <row r="292668" spans="23:23">
      <c r="W292668" s="30"/>
    </row>
    <row r="292669" spans="23:23">
      <c r="W292669" s="30"/>
    </row>
    <row r="292670" spans="23:23">
      <c r="W292670" s="30"/>
    </row>
    <row r="292671" spans="23:23">
      <c r="W292671" s="30"/>
    </row>
    <row r="292672" spans="23:23">
      <c r="W292672" s="30"/>
    </row>
    <row r="292673" spans="23:23">
      <c r="W292673" s="30"/>
    </row>
    <row r="292674" spans="23:23">
      <c r="W292674" s="30"/>
    </row>
    <row r="292675" spans="23:23">
      <c r="W292675" s="30"/>
    </row>
    <row r="292676" spans="23:23">
      <c r="W292676" s="30"/>
    </row>
    <row r="292677" spans="23:23">
      <c r="W292677" s="30"/>
    </row>
    <row r="292678" spans="23:23">
      <c r="W292678" s="30"/>
    </row>
    <row r="292679" spans="23:23">
      <c r="W292679" s="30"/>
    </row>
    <row r="292680" spans="23:23">
      <c r="W292680" s="30"/>
    </row>
    <row r="292681" spans="23:23">
      <c r="W292681" s="30"/>
    </row>
    <row r="292682" spans="23:23">
      <c r="W292682" s="30"/>
    </row>
    <row r="292683" spans="23:23">
      <c r="W292683" s="30"/>
    </row>
    <row r="292684" spans="23:23">
      <c r="W292684" s="30"/>
    </row>
    <row r="292685" spans="23:23">
      <c r="W292685" s="30"/>
    </row>
    <row r="292686" spans="23:23">
      <c r="W292686" s="30"/>
    </row>
    <row r="292687" spans="23:23">
      <c r="W292687" s="30"/>
    </row>
    <row r="292688" spans="23:23">
      <c r="W292688" s="30"/>
    </row>
    <row r="292689" spans="23:23">
      <c r="W292689" s="30"/>
    </row>
    <row r="292690" spans="23:23">
      <c r="W292690" s="30"/>
    </row>
    <row r="292691" spans="23:23">
      <c r="W292691" s="30"/>
    </row>
    <row r="292692" spans="23:23">
      <c r="W292692" s="30"/>
    </row>
    <row r="292693" spans="23:23">
      <c r="W292693" s="30"/>
    </row>
    <row r="292694" spans="23:23">
      <c r="W292694" s="30"/>
    </row>
    <row r="292695" spans="23:23">
      <c r="W292695" s="30"/>
    </row>
    <row r="292696" spans="23:23">
      <c r="W292696" s="30"/>
    </row>
    <row r="292697" spans="23:23">
      <c r="W292697" s="30"/>
    </row>
    <row r="292698" spans="23:23">
      <c r="W292698" s="30"/>
    </row>
    <row r="292699" spans="23:23">
      <c r="W292699" s="30"/>
    </row>
    <row r="292700" spans="23:23">
      <c r="W292700" s="30"/>
    </row>
    <row r="292701" spans="23:23">
      <c r="W292701" s="30"/>
    </row>
    <row r="292702" spans="23:23">
      <c r="W292702" s="30"/>
    </row>
    <row r="292703" spans="23:23">
      <c r="W292703" s="30"/>
    </row>
    <row r="292704" spans="23:23">
      <c r="W292704" s="30"/>
    </row>
    <row r="292705" spans="23:23">
      <c r="W292705" s="30"/>
    </row>
    <row r="292706" spans="23:23">
      <c r="W292706" s="30"/>
    </row>
    <row r="292707" spans="23:23">
      <c r="W292707" s="30"/>
    </row>
    <row r="292708" spans="23:23">
      <c r="W292708" s="30"/>
    </row>
    <row r="292709" spans="23:23">
      <c r="W292709" s="30"/>
    </row>
    <row r="292710" spans="23:23">
      <c r="W292710" s="30"/>
    </row>
    <row r="292711" spans="23:23">
      <c r="W292711" s="30"/>
    </row>
    <row r="292712" spans="23:23">
      <c r="W292712" s="30"/>
    </row>
    <row r="292713" spans="23:23">
      <c r="W292713" s="30"/>
    </row>
    <row r="292714" spans="23:23">
      <c r="W292714" s="30"/>
    </row>
    <row r="292715" spans="23:23">
      <c r="W292715" s="30"/>
    </row>
    <row r="292716" spans="23:23">
      <c r="W292716" s="30"/>
    </row>
    <row r="292717" spans="23:23">
      <c r="W292717" s="30"/>
    </row>
    <row r="292718" spans="23:23">
      <c r="W292718" s="30"/>
    </row>
    <row r="292719" spans="23:23">
      <c r="W292719" s="30"/>
    </row>
    <row r="292720" spans="23:23">
      <c r="W292720" s="30"/>
    </row>
    <row r="292721" spans="23:23">
      <c r="W292721" s="30"/>
    </row>
    <row r="292722" spans="23:23">
      <c r="W292722" s="30"/>
    </row>
    <row r="292723" spans="23:23">
      <c r="W292723" s="30"/>
    </row>
    <row r="292724" spans="23:23">
      <c r="W292724" s="30"/>
    </row>
    <row r="292725" spans="23:23">
      <c r="W292725" s="30"/>
    </row>
    <row r="292726" spans="23:23">
      <c r="W292726" s="30"/>
    </row>
    <row r="292727" spans="23:23">
      <c r="W292727" s="30"/>
    </row>
    <row r="292728" spans="23:23">
      <c r="W292728" s="30"/>
    </row>
    <row r="292729" spans="23:23">
      <c r="W292729" s="30"/>
    </row>
    <row r="292730" spans="23:23">
      <c r="W292730" s="30"/>
    </row>
    <row r="292731" spans="23:23">
      <c r="W292731" s="30"/>
    </row>
    <row r="292732" spans="23:23">
      <c r="W292732" s="30"/>
    </row>
    <row r="292733" spans="23:23">
      <c r="W292733" s="30"/>
    </row>
    <row r="292734" spans="23:23">
      <c r="W292734" s="30"/>
    </row>
    <row r="292735" spans="23:23">
      <c r="W292735" s="30"/>
    </row>
    <row r="292736" spans="23:23">
      <c r="W292736" s="30"/>
    </row>
    <row r="292737" spans="23:23">
      <c r="W292737" s="30"/>
    </row>
    <row r="292738" spans="23:23">
      <c r="W292738" s="30"/>
    </row>
    <row r="292739" spans="23:23">
      <c r="W292739" s="30"/>
    </row>
    <row r="292740" spans="23:23">
      <c r="W292740" s="30"/>
    </row>
    <row r="292741" spans="23:23">
      <c r="W292741" s="30"/>
    </row>
    <row r="292742" spans="23:23">
      <c r="W292742" s="30"/>
    </row>
    <row r="292743" spans="23:23">
      <c r="W292743" s="30"/>
    </row>
    <row r="292744" spans="23:23">
      <c r="W292744" s="30"/>
    </row>
    <row r="292745" spans="23:23">
      <c r="W292745" s="30"/>
    </row>
    <row r="292746" spans="23:23">
      <c r="W292746" s="30"/>
    </row>
    <row r="292747" spans="23:23">
      <c r="W292747" s="30"/>
    </row>
    <row r="292748" spans="23:23">
      <c r="W292748" s="30"/>
    </row>
    <row r="292749" spans="23:23">
      <c r="W292749" s="30"/>
    </row>
    <row r="292750" spans="23:23">
      <c r="W292750" s="30"/>
    </row>
    <row r="292751" spans="23:23">
      <c r="W292751" s="30"/>
    </row>
    <row r="292752" spans="23:23">
      <c r="W292752" s="30"/>
    </row>
    <row r="292753" spans="23:23">
      <c r="W292753" s="30"/>
    </row>
    <row r="292754" spans="23:23">
      <c r="W292754" s="30"/>
    </row>
    <row r="292755" spans="23:23">
      <c r="W292755" s="30"/>
    </row>
    <row r="292756" spans="23:23">
      <c r="W292756" s="30"/>
    </row>
    <row r="292757" spans="23:23">
      <c r="W292757" s="30"/>
    </row>
    <row r="292758" spans="23:23">
      <c r="W292758" s="30"/>
    </row>
    <row r="292759" spans="23:23">
      <c r="W292759" s="30"/>
    </row>
    <row r="292760" spans="23:23">
      <c r="W292760" s="30"/>
    </row>
    <row r="292761" spans="23:23">
      <c r="W292761" s="30"/>
    </row>
    <row r="292762" spans="23:23">
      <c r="W292762" s="30"/>
    </row>
    <row r="292763" spans="23:23">
      <c r="W292763" s="30"/>
    </row>
    <row r="292764" spans="23:23">
      <c r="W292764" s="30"/>
    </row>
    <row r="292765" spans="23:23">
      <c r="W292765" s="30"/>
    </row>
    <row r="292766" spans="23:23">
      <c r="W292766" s="30"/>
    </row>
    <row r="292767" spans="23:23">
      <c r="W292767" s="30"/>
    </row>
    <row r="292768" spans="23:23">
      <c r="W292768" s="30"/>
    </row>
    <row r="292769" spans="23:23">
      <c r="W292769" s="30"/>
    </row>
    <row r="292770" spans="23:23">
      <c r="W292770" s="30"/>
    </row>
    <row r="292771" spans="23:23">
      <c r="W292771" s="30"/>
    </row>
    <row r="292772" spans="23:23">
      <c r="W292772" s="30"/>
    </row>
    <row r="292773" spans="23:23">
      <c r="W292773" s="30"/>
    </row>
    <row r="292774" spans="23:23">
      <c r="W292774" s="30"/>
    </row>
    <row r="292775" spans="23:23">
      <c r="W292775" s="30"/>
    </row>
    <row r="292776" spans="23:23">
      <c r="W292776" s="30"/>
    </row>
    <row r="292777" spans="23:23">
      <c r="W292777" s="30"/>
    </row>
    <row r="292778" spans="23:23">
      <c r="W292778" s="30"/>
    </row>
    <row r="292779" spans="23:23">
      <c r="W292779" s="30"/>
    </row>
    <row r="292780" spans="23:23">
      <c r="W292780" s="30"/>
    </row>
    <row r="292781" spans="23:23">
      <c r="W292781" s="30"/>
    </row>
    <row r="292782" spans="23:23">
      <c r="W292782" s="30"/>
    </row>
    <row r="292783" spans="23:23">
      <c r="W292783" s="30"/>
    </row>
    <row r="292784" spans="23:23">
      <c r="W292784" s="30"/>
    </row>
    <row r="292785" spans="23:23">
      <c r="W292785" s="30"/>
    </row>
    <row r="292786" spans="23:23">
      <c r="W292786" s="30"/>
    </row>
    <row r="292787" spans="23:23">
      <c r="W292787" s="30"/>
    </row>
    <row r="292788" spans="23:23">
      <c r="W292788" s="30"/>
    </row>
    <row r="292789" spans="23:23">
      <c r="W292789" s="30"/>
    </row>
    <row r="292790" spans="23:23">
      <c r="W292790" s="30"/>
    </row>
    <row r="292791" spans="23:23">
      <c r="W292791" s="30"/>
    </row>
    <row r="292792" spans="23:23">
      <c r="W292792" s="30"/>
    </row>
    <row r="292793" spans="23:23">
      <c r="W292793" s="30"/>
    </row>
    <row r="292794" spans="23:23">
      <c r="W292794" s="30"/>
    </row>
    <row r="292795" spans="23:23">
      <c r="W292795" s="30"/>
    </row>
    <row r="292796" spans="23:23">
      <c r="W292796" s="30"/>
    </row>
    <row r="292797" spans="23:23">
      <c r="W292797" s="30"/>
    </row>
    <row r="292798" spans="23:23">
      <c r="W292798" s="30"/>
    </row>
    <row r="292799" spans="23:23">
      <c r="W292799" s="30"/>
    </row>
    <row r="292800" spans="23:23">
      <c r="W292800" s="30"/>
    </row>
    <row r="292801" spans="23:23">
      <c r="W292801" s="30"/>
    </row>
    <row r="292802" spans="23:23">
      <c r="W292802" s="30"/>
    </row>
    <row r="292803" spans="23:23">
      <c r="W292803" s="30"/>
    </row>
    <row r="292804" spans="23:23">
      <c r="W292804" s="30"/>
    </row>
    <row r="292805" spans="23:23">
      <c r="W292805" s="30"/>
    </row>
    <row r="292806" spans="23:23">
      <c r="W292806" s="30"/>
    </row>
    <row r="292807" spans="23:23">
      <c r="W292807" s="30"/>
    </row>
    <row r="292808" spans="23:23">
      <c r="W292808" s="30"/>
    </row>
    <row r="292809" spans="23:23">
      <c r="W292809" s="30"/>
    </row>
    <row r="292810" spans="23:23">
      <c r="W292810" s="30"/>
    </row>
    <row r="292811" spans="23:23">
      <c r="W292811" s="30"/>
    </row>
    <row r="292812" spans="23:23">
      <c r="W292812" s="30"/>
    </row>
    <row r="292813" spans="23:23">
      <c r="W292813" s="30"/>
    </row>
    <row r="292814" spans="23:23">
      <c r="W292814" s="30"/>
    </row>
    <row r="292815" spans="23:23">
      <c r="W292815" s="30"/>
    </row>
    <row r="292816" spans="23:23">
      <c r="W292816" s="30"/>
    </row>
    <row r="292817" spans="23:23">
      <c r="W292817" s="30"/>
    </row>
    <row r="292818" spans="23:23">
      <c r="W292818" s="30"/>
    </row>
    <row r="292819" spans="23:23">
      <c r="W292819" s="30"/>
    </row>
    <row r="292820" spans="23:23">
      <c r="W292820" s="30"/>
    </row>
    <row r="292821" spans="23:23">
      <c r="W292821" s="30"/>
    </row>
    <row r="292822" spans="23:23">
      <c r="W292822" s="30"/>
    </row>
    <row r="292823" spans="23:23">
      <c r="W292823" s="30"/>
    </row>
    <row r="292824" spans="23:23">
      <c r="W292824" s="30"/>
    </row>
    <row r="292825" spans="23:23">
      <c r="W292825" s="30"/>
    </row>
    <row r="292826" spans="23:23">
      <c r="W292826" s="30"/>
    </row>
    <row r="292827" spans="23:23">
      <c r="W292827" s="30"/>
    </row>
    <row r="292828" spans="23:23">
      <c r="W292828" s="30"/>
    </row>
    <row r="292829" spans="23:23">
      <c r="W292829" s="30"/>
    </row>
    <row r="292830" spans="23:23">
      <c r="W292830" s="30"/>
    </row>
    <row r="292831" spans="23:23">
      <c r="W292831" s="30"/>
    </row>
    <row r="292832" spans="23:23">
      <c r="W292832" s="30"/>
    </row>
    <row r="292833" spans="23:23">
      <c r="W292833" s="30"/>
    </row>
    <row r="292834" spans="23:23">
      <c r="W292834" s="30"/>
    </row>
    <row r="292835" spans="23:23">
      <c r="W292835" s="30"/>
    </row>
    <row r="292836" spans="23:23">
      <c r="W292836" s="30"/>
    </row>
    <row r="292837" spans="23:23">
      <c r="W292837" s="30"/>
    </row>
    <row r="292838" spans="23:23">
      <c r="W292838" s="30"/>
    </row>
    <row r="292839" spans="23:23">
      <c r="W292839" s="30"/>
    </row>
    <row r="292840" spans="23:23">
      <c r="W292840" s="30"/>
    </row>
    <row r="292841" spans="23:23">
      <c r="W292841" s="30"/>
    </row>
    <row r="292842" spans="23:23">
      <c r="W292842" s="30"/>
    </row>
    <row r="292843" spans="23:23">
      <c r="W292843" s="30"/>
    </row>
    <row r="292844" spans="23:23">
      <c r="W292844" s="30"/>
    </row>
    <row r="292845" spans="23:23">
      <c r="W292845" s="30"/>
    </row>
    <row r="292846" spans="23:23">
      <c r="W292846" s="30"/>
    </row>
    <row r="292847" spans="23:23">
      <c r="W292847" s="30"/>
    </row>
    <row r="292848" spans="23:23">
      <c r="W292848" s="30"/>
    </row>
    <row r="292849" spans="23:23">
      <c r="W292849" s="30"/>
    </row>
    <row r="292850" spans="23:23">
      <c r="W292850" s="30"/>
    </row>
    <row r="292851" spans="23:23">
      <c r="W292851" s="30"/>
    </row>
    <row r="292852" spans="23:23">
      <c r="W292852" s="30"/>
    </row>
    <row r="292853" spans="23:23">
      <c r="W292853" s="30"/>
    </row>
    <row r="292854" spans="23:23">
      <c r="W292854" s="30"/>
    </row>
    <row r="292855" spans="23:23">
      <c r="W292855" s="30"/>
    </row>
    <row r="292856" spans="23:23">
      <c r="W292856" s="30"/>
    </row>
    <row r="292857" spans="23:23">
      <c r="W292857" s="30"/>
    </row>
    <row r="292858" spans="23:23">
      <c r="W292858" s="30"/>
    </row>
    <row r="292859" spans="23:23">
      <c r="W292859" s="30"/>
    </row>
    <row r="292860" spans="23:23">
      <c r="W292860" s="30"/>
    </row>
    <row r="292861" spans="23:23">
      <c r="W292861" s="30"/>
    </row>
    <row r="292862" spans="23:23">
      <c r="W292862" s="30"/>
    </row>
    <row r="292863" spans="23:23">
      <c r="W292863" s="30"/>
    </row>
    <row r="292864" spans="23:23">
      <c r="W292864" s="30"/>
    </row>
    <row r="292865" spans="23:23">
      <c r="W292865" s="30"/>
    </row>
    <row r="292866" spans="23:23">
      <c r="W292866" s="30"/>
    </row>
    <row r="292867" spans="23:23">
      <c r="W292867" s="30"/>
    </row>
    <row r="292868" spans="23:23">
      <c r="W292868" s="30"/>
    </row>
    <row r="292869" spans="23:23">
      <c r="W292869" s="30"/>
    </row>
    <row r="292870" spans="23:23">
      <c r="W292870" s="30"/>
    </row>
    <row r="292871" spans="23:23">
      <c r="W292871" s="30"/>
    </row>
    <row r="292872" spans="23:23">
      <c r="W292872" s="30"/>
    </row>
    <row r="292873" spans="23:23">
      <c r="W292873" s="30"/>
    </row>
    <row r="292874" spans="23:23">
      <c r="W292874" s="30"/>
    </row>
    <row r="292875" spans="23:23">
      <c r="W292875" s="30"/>
    </row>
    <row r="292876" spans="23:23">
      <c r="W292876" s="30"/>
    </row>
    <row r="292877" spans="23:23">
      <c r="W292877" s="30"/>
    </row>
    <row r="292878" spans="23:23">
      <c r="W292878" s="30"/>
    </row>
    <row r="292879" spans="23:23">
      <c r="W292879" s="30"/>
    </row>
    <row r="292880" spans="23:23">
      <c r="W292880" s="30"/>
    </row>
    <row r="292881" spans="23:23">
      <c r="W292881" s="30"/>
    </row>
    <row r="292882" spans="23:23">
      <c r="W292882" s="30"/>
    </row>
    <row r="292883" spans="23:23">
      <c r="W292883" s="30"/>
    </row>
    <row r="292884" spans="23:23">
      <c r="W292884" s="30"/>
    </row>
    <row r="292885" spans="23:23">
      <c r="W292885" s="30"/>
    </row>
    <row r="292886" spans="23:23">
      <c r="W292886" s="30"/>
    </row>
    <row r="292887" spans="23:23">
      <c r="W292887" s="30"/>
    </row>
    <row r="292888" spans="23:23">
      <c r="W292888" s="30"/>
    </row>
    <row r="292889" spans="23:23">
      <c r="W292889" s="30"/>
    </row>
    <row r="292890" spans="23:23">
      <c r="W292890" s="30"/>
    </row>
    <row r="292891" spans="23:23">
      <c r="W292891" s="30"/>
    </row>
    <row r="292892" spans="23:23">
      <c r="W292892" s="30"/>
    </row>
    <row r="292893" spans="23:23">
      <c r="W292893" s="30"/>
    </row>
    <row r="292894" spans="23:23">
      <c r="W292894" s="30"/>
    </row>
    <row r="292895" spans="23:23">
      <c r="W292895" s="30"/>
    </row>
    <row r="292896" spans="23:23">
      <c r="W292896" s="30"/>
    </row>
    <row r="292897" spans="23:23">
      <c r="W292897" s="30"/>
    </row>
    <row r="292898" spans="23:23">
      <c r="W292898" s="30"/>
    </row>
    <row r="292899" spans="23:23">
      <c r="W292899" s="30"/>
    </row>
    <row r="292900" spans="23:23">
      <c r="W292900" s="30"/>
    </row>
    <row r="292901" spans="23:23">
      <c r="W292901" s="30"/>
    </row>
    <row r="292902" spans="23:23">
      <c r="W292902" s="30"/>
    </row>
    <row r="292903" spans="23:23">
      <c r="W292903" s="30"/>
    </row>
    <row r="292904" spans="23:23">
      <c r="W292904" s="30"/>
    </row>
    <row r="292905" spans="23:23">
      <c r="W292905" s="30"/>
    </row>
    <row r="292906" spans="23:23">
      <c r="W292906" s="30"/>
    </row>
    <row r="292907" spans="23:23">
      <c r="W292907" s="30"/>
    </row>
    <row r="292908" spans="23:23">
      <c r="W292908" s="30"/>
    </row>
    <row r="292909" spans="23:23">
      <c r="W292909" s="30"/>
    </row>
    <row r="292910" spans="23:23">
      <c r="W292910" s="30"/>
    </row>
    <row r="292911" spans="23:23">
      <c r="W292911" s="30"/>
    </row>
    <row r="292912" spans="23:23">
      <c r="W292912" s="30"/>
    </row>
    <row r="292913" spans="23:23">
      <c r="W292913" s="30"/>
    </row>
    <row r="292914" spans="23:23">
      <c r="W292914" s="30"/>
    </row>
    <row r="292915" spans="23:23">
      <c r="W292915" s="30"/>
    </row>
    <row r="292916" spans="23:23">
      <c r="W292916" s="30"/>
    </row>
    <row r="292917" spans="23:23">
      <c r="W292917" s="30"/>
    </row>
    <row r="292918" spans="23:23">
      <c r="W292918" s="30"/>
    </row>
    <row r="292919" spans="23:23">
      <c r="W292919" s="30"/>
    </row>
    <row r="292920" spans="23:23">
      <c r="W292920" s="30"/>
    </row>
    <row r="292921" spans="23:23">
      <c r="W292921" s="30"/>
    </row>
    <row r="292922" spans="23:23">
      <c r="W292922" s="30"/>
    </row>
    <row r="292923" spans="23:23">
      <c r="W292923" s="30"/>
    </row>
    <row r="292924" spans="23:23">
      <c r="W292924" s="30"/>
    </row>
    <row r="292925" spans="23:23">
      <c r="W292925" s="30"/>
    </row>
    <row r="292926" spans="23:23">
      <c r="W292926" s="30"/>
    </row>
    <row r="292927" spans="23:23">
      <c r="W292927" s="30"/>
    </row>
    <row r="292928" spans="23:23">
      <c r="W292928" s="30"/>
    </row>
    <row r="292929" spans="23:23">
      <c r="W292929" s="30"/>
    </row>
    <row r="292930" spans="23:23">
      <c r="W292930" s="30"/>
    </row>
    <row r="292931" spans="23:23">
      <c r="W292931" s="30"/>
    </row>
    <row r="292932" spans="23:23">
      <c r="W292932" s="30"/>
    </row>
    <row r="292933" spans="23:23">
      <c r="W292933" s="30"/>
    </row>
    <row r="292934" spans="23:23">
      <c r="W292934" s="30"/>
    </row>
    <row r="292935" spans="23:23">
      <c r="W292935" s="30"/>
    </row>
    <row r="292936" spans="23:23">
      <c r="W292936" s="30"/>
    </row>
    <row r="292937" spans="23:23">
      <c r="W292937" s="30"/>
    </row>
    <row r="292938" spans="23:23">
      <c r="W292938" s="30"/>
    </row>
    <row r="292939" spans="23:23">
      <c r="W292939" s="30"/>
    </row>
    <row r="292940" spans="23:23">
      <c r="W292940" s="30"/>
    </row>
    <row r="292941" spans="23:23">
      <c r="W292941" s="30"/>
    </row>
    <row r="292942" spans="23:23">
      <c r="W292942" s="30"/>
    </row>
    <row r="292943" spans="23:23">
      <c r="W292943" s="30"/>
    </row>
    <row r="292944" spans="23:23">
      <c r="W292944" s="30"/>
    </row>
    <row r="292945" spans="23:23">
      <c r="W292945" s="30"/>
    </row>
    <row r="292946" spans="23:23">
      <c r="W292946" s="30"/>
    </row>
    <row r="292947" spans="23:23">
      <c r="W292947" s="30"/>
    </row>
    <row r="292948" spans="23:23">
      <c r="W292948" s="30"/>
    </row>
    <row r="292949" spans="23:23">
      <c r="W292949" s="30"/>
    </row>
    <row r="292950" spans="23:23">
      <c r="W292950" s="30"/>
    </row>
    <row r="292951" spans="23:23">
      <c r="W292951" s="30"/>
    </row>
    <row r="292952" spans="23:23">
      <c r="W292952" s="30"/>
    </row>
    <row r="292953" spans="23:23">
      <c r="W292953" s="30"/>
    </row>
    <row r="292954" spans="23:23">
      <c r="W292954" s="30"/>
    </row>
    <row r="292955" spans="23:23">
      <c r="W292955" s="30"/>
    </row>
    <row r="292956" spans="23:23">
      <c r="W292956" s="30"/>
    </row>
    <row r="292957" spans="23:23">
      <c r="W292957" s="30"/>
    </row>
    <row r="292958" spans="23:23">
      <c r="W292958" s="30"/>
    </row>
    <row r="292959" spans="23:23">
      <c r="W292959" s="30"/>
    </row>
    <row r="292960" spans="23:23">
      <c r="W292960" s="30"/>
    </row>
    <row r="292961" spans="23:23">
      <c r="W292961" s="30"/>
    </row>
    <row r="292962" spans="23:23">
      <c r="W292962" s="30"/>
    </row>
    <row r="292963" spans="23:23">
      <c r="W292963" s="30"/>
    </row>
    <row r="292964" spans="23:23">
      <c r="W292964" s="30"/>
    </row>
    <row r="292965" spans="23:23">
      <c r="W292965" s="30"/>
    </row>
    <row r="292966" spans="23:23">
      <c r="W292966" s="30"/>
    </row>
    <row r="292967" spans="23:23">
      <c r="W292967" s="30"/>
    </row>
    <row r="292968" spans="23:23">
      <c r="W292968" s="30"/>
    </row>
    <row r="292969" spans="23:23">
      <c r="W292969" s="30"/>
    </row>
    <row r="292970" spans="23:23">
      <c r="W292970" s="30"/>
    </row>
    <row r="292971" spans="23:23">
      <c r="W292971" s="30"/>
    </row>
    <row r="292972" spans="23:23">
      <c r="W292972" s="30"/>
    </row>
    <row r="292973" spans="23:23">
      <c r="W292973" s="30"/>
    </row>
    <row r="292974" spans="23:23">
      <c r="W292974" s="30"/>
    </row>
    <row r="292975" spans="23:23">
      <c r="W292975" s="30"/>
    </row>
    <row r="292976" spans="23:23">
      <c r="W292976" s="30"/>
    </row>
    <row r="292977" spans="23:23">
      <c r="W292977" s="30"/>
    </row>
    <row r="292978" spans="23:23">
      <c r="W292978" s="30"/>
    </row>
    <row r="292979" spans="23:23">
      <c r="W292979" s="30"/>
    </row>
    <row r="292980" spans="23:23">
      <c r="W292980" s="30"/>
    </row>
    <row r="292981" spans="23:23">
      <c r="W292981" s="30"/>
    </row>
    <row r="292982" spans="23:23">
      <c r="W292982" s="30"/>
    </row>
    <row r="292983" spans="23:23">
      <c r="W292983" s="30"/>
    </row>
    <row r="292984" spans="23:23">
      <c r="W292984" s="30"/>
    </row>
    <row r="292985" spans="23:23">
      <c r="W292985" s="30"/>
    </row>
    <row r="292986" spans="23:23">
      <c r="W292986" s="30"/>
    </row>
    <row r="292987" spans="23:23">
      <c r="W292987" s="30"/>
    </row>
    <row r="292988" spans="23:23">
      <c r="W292988" s="30"/>
    </row>
    <row r="292989" spans="23:23">
      <c r="W292989" s="30"/>
    </row>
    <row r="292990" spans="23:23">
      <c r="W292990" s="30"/>
    </row>
    <row r="292991" spans="23:23">
      <c r="W292991" s="30"/>
    </row>
    <row r="292992" spans="23:23">
      <c r="W292992" s="30"/>
    </row>
    <row r="292993" spans="23:23">
      <c r="W292993" s="30"/>
    </row>
    <row r="292994" spans="23:23">
      <c r="W292994" s="30"/>
    </row>
    <row r="292995" spans="23:23">
      <c r="W292995" s="30"/>
    </row>
    <row r="292996" spans="23:23">
      <c r="W292996" s="30"/>
    </row>
    <row r="292997" spans="23:23">
      <c r="W292997" s="30"/>
    </row>
    <row r="292998" spans="23:23">
      <c r="W292998" s="30"/>
    </row>
    <row r="292999" spans="23:23">
      <c r="W292999" s="30"/>
    </row>
    <row r="293000" spans="23:23">
      <c r="W293000" s="30"/>
    </row>
    <row r="293001" spans="23:23">
      <c r="W293001" s="30"/>
    </row>
    <row r="293002" spans="23:23">
      <c r="W293002" s="30"/>
    </row>
    <row r="293003" spans="23:23">
      <c r="W293003" s="30"/>
    </row>
    <row r="293004" spans="23:23">
      <c r="W293004" s="30"/>
    </row>
    <row r="293005" spans="23:23">
      <c r="W293005" s="30"/>
    </row>
    <row r="293006" spans="23:23">
      <c r="W293006" s="30"/>
    </row>
    <row r="293007" spans="23:23">
      <c r="W293007" s="30"/>
    </row>
    <row r="293008" spans="23:23">
      <c r="W293008" s="30"/>
    </row>
    <row r="293009" spans="23:23">
      <c r="W293009" s="30"/>
    </row>
    <row r="293010" spans="23:23">
      <c r="W293010" s="30"/>
    </row>
    <row r="293011" spans="23:23">
      <c r="W293011" s="30"/>
    </row>
    <row r="293012" spans="23:23">
      <c r="W293012" s="30"/>
    </row>
    <row r="293013" spans="23:23">
      <c r="W293013" s="30"/>
    </row>
    <row r="293014" spans="23:23">
      <c r="W293014" s="30"/>
    </row>
    <row r="293015" spans="23:23">
      <c r="W293015" s="30"/>
    </row>
    <row r="293016" spans="23:23">
      <c r="W293016" s="30"/>
    </row>
    <row r="293017" spans="23:23">
      <c r="W293017" s="30"/>
    </row>
    <row r="293018" spans="23:23">
      <c r="W293018" s="30"/>
    </row>
    <row r="293019" spans="23:23">
      <c r="W293019" s="30"/>
    </row>
    <row r="293020" spans="23:23">
      <c r="W293020" s="30"/>
    </row>
    <row r="293021" spans="23:23">
      <c r="W293021" s="30"/>
    </row>
    <row r="293022" spans="23:23">
      <c r="W293022" s="30"/>
    </row>
    <row r="293023" spans="23:23">
      <c r="W293023" s="30"/>
    </row>
    <row r="293024" spans="23:23">
      <c r="W293024" s="30"/>
    </row>
    <row r="293025" spans="23:23">
      <c r="W293025" s="30"/>
    </row>
    <row r="293026" spans="23:23">
      <c r="W293026" s="30"/>
    </row>
    <row r="293027" spans="23:23">
      <c r="W293027" s="30"/>
    </row>
    <row r="293028" spans="23:23">
      <c r="W293028" s="30"/>
    </row>
    <row r="293029" spans="23:23">
      <c r="W293029" s="30"/>
    </row>
    <row r="293030" spans="23:23">
      <c r="W293030" s="30"/>
    </row>
    <row r="293031" spans="23:23">
      <c r="W293031" s="30"/>
    </row>
    <row r="293032" spans="23:23">
      <c r="W293032" s="30"/>
    </row>
    <row r="293033" spans="23:23">
      <c r="W293033" s="30"/>
    </row>
    <row r="293034" spans="23:23">
      <c r="W293034" s="30"/>
    </row>
    <row r="293035" spans="23:23">
      <c r="W293035" s="30"/>
    </row>
    <row r="293036" spans="23:23">
      <c r="W293036" s="30"/>
    </row>
    <row r="293037" spans="23:23">
      <c r="W293037" s="30"/>
    </row>
    <row r="293038" spans="23:23">
      <c r="W293038" s="30"/>
    </row>
    <row r="293039" spans="23:23">
      <c r="W293039" s="30"/>
    </row>
    <row r="293040" spans="23:23">
      <c r="W293040" s="30"/>
    </row>
    <row r="293041" spans="23:23">
      <c r="W293041" s="30"/>
    </row>
    <row r="293042" spans="23:23">
      <c r="W293042" s="30"/>
    </row>
    <row r="293043" spans="23:23">
      <c r="W293043" s="30"/>
    </row>
    <row r="293044" spans="23:23">
      <c r="W293044" s="30"/>
    </row>
    <row r="293045" spans="23:23">
      <c r="W293045" s="30"/>
    </row>
    <row r="293046" spans="23:23">
      <c r="W293046" s="30"/>
    </row>
    <row r="293047" spans="23:23">
      <c r="W293047" s="30"/>
    </row>
    <row r="293048" spans="23:23">
      <c r="W293048" s="30"/>
    </row>
    <row r="293049" spans="23:23">
      <c r="W293049" s="30"/>
    </row>
    <row r="293050" spans="23:23">
      <c r="W293050" s="30"/>
    </row>
    <row r="293051" spans="23:23">
      <c r="W293051" s="30"/>
    </row>
    <row r="293052" spans="23:23">
      <c r="W293052" s="30"/>
    </row>
    <row r="293053" spans="23:23">
      <c r="W293053" s="30"/>
    </row>
    <row r="293054" spans="23:23">
      <c r="W293054" s="30"/>
    </row>
    <row r="293055" spans="23:23">
      <c r="W293055" s="30"/>
    </row>
    <row r="293056" spans="23:23">
      <c r="W293056" s="30"/>
    </row>
    <row r="293057" spans="23:23">
      <c r="W293057" s="30"/>
    </row>
    <row r="293058" spans="23:23">
      <c r="W293058" s="30"/>
    </row>
    <row r="293059" spans="23:23">
      <c r="W293059" s="30"/>
    </row>
    <row r="293060" spans="23:23">
      <c r="W293060" s="30"/>
    </row>
    <row r="293061" spans="23:23">
      <c r="W293061" s="30"/>
    </row>
    <row r="293062" spans="23:23">
      <c r="W293062" s="30"/>
    </row>
    <row r="293063" spans="23:23">
      <c r="W293063" s="30"/>
    </row>
    <row r="293064" spans="23:23">
      <c r="W293064" s="30"/>
    </row>
    <row r="293065" spans="23:23">
      <c r="W293065" s="30"/>
    </row>
    <row r="293066" spans="23:23">
      <c r="W293066" s="30"/>
    </row>
    <row r="293067" spans="23:23">
      <c r="W293067" s="30"/>
    </row>
    <row r="293068" spans="23:23">
      <c r="W293068" s="30"/>
    </row>
    <row r="293069" spans="23:23">
      <c r="W293069" s="30"/>
    </row>
    <row r="293070" spans="23:23">
      <c r="W293070" s="30"/>
    </row>
    <row r="293071" spans="23:23">
      <c r="W293071" s="30"/>
    </row>
    <row r="293072" spans="23:23">
      <c r="W293072" s="30"/>
    </row>
    <row r="293073" spans="23:23">
      <c r="W293073" s="30"/>
    </row>
    <row r="293074" spans="23:23">
      <c r="W293074" s="30"/>
    </row>
    <row r="293075" spans="23:23">
      <c r="W293075" s="30"/>
    </row>
    <row r="293076" spans="23:23">
      <c r="W293076" s="30"/>
    </row>
    <row r="293077" spans="23:23">
      <c r="W293077" s="30"/>
    </row>
    <row r="293078" spans="23:23">
      <c r="W293078" s="30"/>
    </row>
    <row r="293079" spans="23:23">
      <c r="W293079" s="30"/>
    </row>
    <row r="293080" spans="23:23">
      <c r="W293080" s="30"/>
    </row>
    <row r="293081" spans="23:23">
      <c r="W293081" s="30"/>
    </row>
    <row r="293082" spans="23:23">
      <c r="W293082" s="30"/>
    </row>
    <row r="293083" spans="23:23">
      <c r="W293083" s="30"/>
    </row>
    <row r="293084" spans="23:23">
      <c r="W293084" s="30"/>
    </row>
    <row r="293085" spans="23:23">
      <c r="W293085" s="30"/>
    </row>
    <row r="293086" spans="23:23">
      <c r="W293086" s="30"/>
    </row>
    <row r="293087" spans="23:23">
      <c r="W293087" s="30"/>
    </row>
    <row r="293088" spans="23:23">
      <c r="W293088" s="30"/>
    </row>
    <row r="293089" spans="23:23">
      <c r="W293089" s="30"/>
    </row>
    <row r="293090" spans="23:23">
      <c r="W293090" s="30"/>
    </row>
    <row r="293091" spans="23:23">
      <c r="W293091" s="30"/>
    </row>
    <row r="293092" spans="23:23">
      <c r="W293092" s="30"/>
    </row>
    <row r="293093" spans="23:23">
      <c r="W293093" s="30"/>
    </row>
    <row r="293094" spans="23:23">
      <c r="W293094" s="30"/>
    </row>
    <row r="293095" spans="23:23">
      <c r="W293095" s="30"/>
    </row>
    <row r="293096" spans="23:23">
      <c r="W293096" s="30"/>
    </row>
    <row r="293097" spans="23:23">
      <c r="W293097" s="30"/>
    </row>
    <row r="293098" spans="23:23">
      <c r="W293098" s="30"/>
    </row>
    <row r="293099" spans="23:23">
      <c r="W293099" s="30"/>
    </row>
    <row r="293100" spans="23:23">
      <c r="W293100" s="30"/>
    </row>
    <row r="293101" spans="23:23">
      <c r="W293101" s="30"/>
    </row>
    <row r="293102" spans="23:23">
      <c r="W293102" s="30"/>
    </row>
    <row r="293103" spans="23:23">
      <c r="W293103" s="30"/>
    </row>
    <row r="293104" spans="23:23">
      <c r="W293104" s="30"/>
    </row>
    <row r="293105" spans="23:23">
      <c r="W293105" s="30"/>
    </row>
    <row r="293106" spans="23:23">
      <c r="W293106" s="30"/>
    </row>
    <row r="293107" spans="23:23">
      <c r="W293107" s="30"/>
    </row>
    <row r="293108" spans="23:23">
      <c r="W293108" s="30"/>
    </row>
    <row r="293109" spans="23:23">
      <c r="W293109" s="30"/>
    </row>
    <row r="293110" spans="23:23">
      <c r="W293110" s="30"/>
    </row>
    <row r="293111" spans="23:23">
      <c r="W293111" s="30"/>
    </row>
    <row r="293112" spans="23:23">
      <c r="W293112" s="30"/>
    </row>
    <row r="293113" spans="23:23">
      <c r="W293113" s="30"/>
    </row>
    <row r="293114" spans="23:23">
      <c r="W293114" s="30"/>
    </row>
    <row r="293115" spans="23:23">
      <c r="W293115" s="30"/>
    </row>
    <row r="293116" spans="23:23">
      <c r="W293116" s="30"/>
    </row>
    <row r="293117" spans="23:23">
      <c r="W293117" s="30"/>
    </row>
    <row r="293118" spans="23:23">
      <c r="W293118" s="30"/>
    </row>
    <row r="293119" spans="23:23">
      <c r="W293119" s="30"/>
    </row>
    <row r="293120" spans="23:23">
      <c r="W293120" s="30"/>
    </row>
    <row r="293121" spans="23:23">
      <c r="W293121" s="30"/>
    </row>
    <row r="293122" spans="23:23">
      <c r="W293122" s="30"/>
    </row>
    <row r="293123" spans="23:23">
      <c r="W293123" s="30"/>
    </row>
    <row r="293124" spans="23:23">
      <c r="W293124" s="30"/>
    </row>
    <row r="293125" spans="23:23">
      <c r="W293125" s="30"/>
    </row>
    <row r="293126" spans="23:23">
      <c r="W293126" s="30"/>
    </row>
    <row r="293127" spans="23:23">
      <c r="W293127" s="30"/>
    </row>
    <row r="293128" spans="23:23">
      <c r="W293128" s="30"/>
    </row>
    <row r="293129" spans="23:23">
      <c r="W293129" s="30"/>
    </row>
    <row r="293130" spans="23:23">
      <c r="W293130" s="30"/>
    </row>
    <row r="293131" spans="23:23">
      <c r="W293131" s="30"/>
    </row>
    <row r="293132" spans="23:23">
      <c r="W293132" s="30"/>
    </row>
    <row r="293133" spans="23:23">
      <c r="W293133" s="30"/>
    </row>
    <row r="293134" spans="23:23">
      <c r="W293134" s="30"/>
    </row>
    <row r="293135" spans="23:23">
      <c r="W293135" s="30"/>
    </row>
    <row r="293136" spans="23:23">
      <c r="W293136" s="30"/>
    </row>
    <row r="293137" spans="23:23">
      <c r="W293137" s="30"/>
    </row>
    <row r="293138" spans="23:23">
      <c r="W293138" s="30"/>
    </row>
    <row r="293139" spans="23:23">
      <c r="W293139" s="30"/>
    </row>
    <row r="293140" spans="23:23">
      <c r="W293140" s="30"/>
    </row>
    <row r="293141" spans="23:23">
      <c r="W293141" s="30"/>
    </row>
    <row r="293142" spans="23:23">
      <c r="W293142" s="30"/>
    </row>
    <row r="293143" spans="23:23">
      <c r="W293143" s="30"/>
    </row>
    <row r="293144" spans="23:23">
      <c r="W293144" s="30"/>
    </row>
    <row r="293145" spans="23:23">
      <c r="W293145" s="30"/>
    </row>
    <row r="293146" spans="23:23">
      <c r="W293146" s="30"/>
    </row>
    <row r="293147" spans="23:23">
      <c r="W293147" s="30"/>
    </row>
    <row r="293148" spans="23:23">
      <c r="W293148" s="30"/>
    </row>
    <row r="293149" spans="23:23">
      <c r="W293149" s="30"/>
    </row>
    <row r="293150" spans="23:23">
      <c r="W293150" s="30"/>
    </row>
    <row r="293151" spans="23:23">
      <c r="W293151" s="30"/>
    </row>
    <row r="293152" spans="23:23">
      <c r="W293152" s="30"/>
    </row>
    <row r="293153" spans="23:23">
      <c r="W293153" s="30"/>
    </row>
    <row r="293154" spans="23:23">
      <c r="W293154" s="30"/>
    </row>
    <row r="293155" spans="23:23">
      <c r="W293155" s="30"/>
    </row>
    <row r="293156" spans="23:23">
      <c r="W293156" s="30"/>
    </row>
    <row r="293157" spans="23:23">
      <c r="W293157" s="30"/>
    </row>
    <row r="293158" spans="23:23">
      <c r="W293158" s="30"/>
    </row>
    <row r="293159" spans="23:23">
      <c r="W293159" s="30"/>
    </row>
    <row r="293160" spans="23:23">
      <c r="W293160" s="30"/>
    </row>
    <row r="293161" spans="23:23">
      <c r="W293161" s="30"/>
    </row>
    <row r="293162" spans="23:23">
      <c r="W293162" s="30"/>
    </row>
    <row r="293163" spans="23:23">
      <c r="W293163" s="30"/>
    </row>
    <row r="293164" spans="23:23">
      <c r="W293164" s="30"/>
    </row>
    <row r="293165" spans="23:23">
      <c r="W293165" s="30"/>
    </row>
    <row r="293166" spans="23:23">
      <c r="W293166" s="30"/>
    </row>
    <row r="293167" spans="23:23">
      <c r="W293167" s="30"/>
    </row>
    <row r="293168" spans="23:23">
      <c r="W293168" s="30"/>
    </row>
    <row r="293169" spans="23:23">
      <c r="W293169" s="30"/>
    </row>
    <row r="293170" spans="23:23">
      <c r="W293170" s="30"/>
    </row>
    <row r="293171" spans="23:23">
      <c r="W293171" s="30"/>
    </row>
    <row r="293172" spans="23:23">
      <c r="W293172" s="30"/>
    </row>
    <row r="293173" spans="23:23">
      <c r="W293173" s="30"/>
    </row>
    <row r="293174" spans="23:23">
      <c r="W293174" s="30"/>
    </row>
    <row r="293175" spans="23:23">
      <c r="W293175" s="30"/>
    </row>
    <row r="293176" spans="23:23">
      <c r="W293176" s="30"/>
    </row>
    <row r="293177" spans="23:23">
      <c r="W293177" s="30"/>
    </row>
    <row r="293178" spans="23:23">
      <c r="W293178" s="30"/>
    </row>
    <row r="293179" spans="23:23">
      <c r="W293179" s="30"/>
    </row>
    <row r="293180" spans="23:23">
      <c r="W293180" s="30"/>
    </row>
    <row r="293181" spans="23:23">
      <c r="W293181" s="30"/>
    </row>
    <row r="293182" spans="23:23">
      <c r="W293182" s="30"/>
    </row>
    <row r="293183" spans="23:23">
      <c r="W293183" s="30"/>
    </row>
    <row r="293184" spans="23:23">
      <c r="W293184" s="30"/>
    </row>
    <row r="293185" spans="23:23">
      <c r="W293185" s="30"/>
    </row>
    <row r="293186" spans="23:23">
      <c r="W293186" s="30"/>
    </row>
    <row r="293187" spans="23:23">
      <c r="W293187" s="30"/>
    </row>
    <row r="293188" spans="23:23">
      <c r="W293188" s="30"/>
    </row>
    <row r="293189" spans="23:23">
      <c r="W293189" s="30"/>
    </row>
    <row r="293190" spans="23:23">
      <c r="W293190" s="30"/>
    </row>
    <row r="293191" spans="23:23">
      <c r="W293191" s="30"/>
    </row>
    <row r="293192" spans="23:23">
      <c r="W293192" s="30"/>
    </row>
    <row r="293193" spans="23:23">
      <c r="W293193" s="30"/>
    </row>
    <row r="293194" spans="23:23">
      <c r="W293194" s="30"/>
    </row>
    <row r="293195" spans="23:23">
      <c r="W293195" s="30"/>
    </row>
    <row r="293196" spans="23:23">
      <c r="W293196" s="30"/>
    </row>
    <row r="293197" spans="23:23">
      <c r="W293197" s="30"/>
    </row>
    <row r="293198" spans="23:23">
      <c r="W293198" s="30"/>
    </row>
    <row r="293199" spans="23:23">
      <c r="W293199" s="30"/>
    </row>
    <row r="293200" spans="23:23">
      <c r="W293200" s="30"/>
    </row>
    <row r="293201" spans="23:23">
      <c r="W293201" s="30"/>
    </row>
    <row r="293202" spans="23:23">
      <c r="W293202" s="30"/>
    </row>
    <row r="293203" spans="23:23">
      <c r="W293203" s="30"/>
    </row>
    <row r="293204" spans="23:23">
      <c r="W293204" s="30"/>
    </row>
    <row r="293205" spans="23:23">
      <c r="W293205" s="30"/>
    </row>
    <row r="293206" spans="23:23">
      <c r="W293206" s="30"/>
    </row>
    <row r="293207" spans="23:23">
      <c r="W293207" s="30"/>
    </row>
    <row r="293208" spans="23:23">
      <c r="W293208" s="30"/>
    </row>
    <row r="293209" spans="23:23">
      <c r="W293209" s="30"/>
    </row>
    <row r="293210" spans="23:23">
      <c r="W293210" s="30"/>
    </row>
    <row r="293211" spans="23:23">
      <c r="W293211" s="30"/>
    </row>
    <row r="293212" spans="23:23">
      <c r="W293212" s="30"/>
    </row>
    <row r="293213" spans="23:23">
      <c r="W293213" s="30"/>
    </row>
    <row r="293214" spans="23:23">
      <c r="W293214" s="30"/>
    </row>
    <row r="293215" spans="23:23">
      <c r="W293215" s="30"/>
    </row>
    <row r="293216" spans="23:23">
      <c r="W293216" s="30"/>
    </row>
    <row r="293217" spans="23:23">
      <c r="W293217" s="30"/>
    </row>
    <row r="293218" spans="23:23">
      <c r="W293218" s="30"/>
    </row>
    <row r="293219" spans="23:23">
      <c r="W293219" s="30"/>
    </row>
    <row r="293220" spans="23:23">
      <c r="W293220" s="30"/>
    </row>
    <row r="293221" spans="23:23">
      <c r="W293221" s="30"/>
    </row>
    <row r="293222" spans="23:23">
      <c r="W293222" s="30"/>
    </row>
    <row r="293223" spans="23:23">
      <c r="W293223" s="30"/>
    </row>
    <row r="293224" spans="23:23">
      <c r="W293224" s="30"/>
    </row>
    <row r="293225" spans="23:23">
      <c r="W293225" s="30"/>
    </row>
    <row r="293226" spans="23:23">
      <c r="W293226" s="30"/>
    </row>
    <row r="293227" spans="23:23">
      <c r="W293227" s="30"/>
    </row>
    <row r="293228" spans="23:23">
      <c r="W293228" s="30"/>
    </row>
    <row r="293229" spans="23:23">
      <c r="W293229" s="30"/>
    </row>
    <row r="293230" spans="23:23">
      <c r="W293230" s="30"/>
    </row>
    <row r="293231" spans="23:23">
      <c r="W293231" s="30"/>
    </row>
    <row r="293232" spans="23:23">
      <c r="W293232" s="30"/>
    </row>
    <row r="293233" spans="23:23">
      <c r="W293233" s="30"/>
    </row>
    <row r="293234" spans="23:23">
      <c r="W293234" s="30"/>
    </row>
    <row r="293235" spans="23:23">
      <c r="W293235" s="30"/>
    </row>
    <row r="293236" spans="23:23">
      <c r="W293236" s="30"/>
    </row>
    <row r="293237" spans="23:23">
      <c r="W293237" s="30"/>
    </row>
    <row r="293238" spans="23:23">
      <c r="W293238" s="30"/>
    </row>
    <row r="293239" spans="23:23">
      <c r="W293239" s="30"/>
    </row>
    <row r="293240" spans="23:23">
      <c r="W293240" s="30"/>
    </row>
    <row r="293241" spans="23:23">
      <c r="W293241" s="30"/>
    </row>
    <row r="293242" spans="23:23">
      <c r="W293242" s="30"/>
    </row>
    <row r="293243" spans="23:23">
      <c r="W293243" s="30"/>
    </row>
    <row r="293244" spans="23:23">
      <c r="W293244" s="30"/>
    </row>
    <row r="293245" spans="23:23">
      <c r="W293245" s="30"/>
    </row>
    <row r="293246" spans="23:23">
      <c r="W293246" s="30"/>
    </row>
    <row r="293247" spans="23:23">
      <c r="W293247" s="30"/>
    </row>
    <row r="293248" spans="23:23">
      <c r="W293248" s="30"/>
    </row>
    <row r="293249" spans="23:23">
      <c r="W293249" s="30"/>
    </row>
    <row r="293250" spans="23:23">
      <c r="W293250" s="30"/>
    </row>
    <row r="293251" spans="23:23">
      <c r="W293251" s="30"/>
    </row>
    <row r="293252" spans="23:23">
      <c r="W293252" s="30"/>
    </row>
    <row r="293253" spans="23:23">
      <c r="W293253" s="30"/>
    </row>
    <row r="293254" spans="23:23">
      <c r="W293254" s="30"/>
    </row>
    <row r="293255" spans="23:23">
      <c r="W293255" s="30"/>
    </row>
    <row r="293256" spans="23:23">
      <c r="W293256" s="30"/>
    </row>
    <row r="293257" spans="23:23">
      <c r="W293257" s="30"/>
    </row>
    <row r="293258" spans="23:23">
      <c r="W293258" s="30"/>
    </row>
    <row r="293259" spans="23:23">
      <c r="W293259" s="30"/>
    </row>
    <row r="293260" spans="23:23">
      <c r="W293260" s="30"/>
    </row>
    <row r="293261" spans="23:23">
      <c r="W293261" s="30"/>
    </row>
    <row r="293262" spans="23:23">
      <c r="W293262" s="30"/>
    </row>
    <row r="293263" spans="23:23">
      <c r="W293263" s="30"/>
    </row>
    <row r="293264" spans="23:23">
      <c r="W293264" s="30"/>
    </row>
    <row r="293265" spans="23:23">
      <c r="W293265" s="30"/>
    </row>
    <row r="293266" spans="23:23">
      <c r="W293266" s="30"/>
    </row>
    <row r="293267" spans="23:23">
      <c r="W293267" s="30"/>
    </row>
    <row r="293268" spans="23:23">
      <c r="W293268" s="30"/>
    </row>
    <row r="293269" spans="23:23">
      <c r="W293269" s="30"/>
    </row>
    <row r="293270" spans="23:23">
      <c r="W293270" s="30"/>
    </row>
    <row r="293271" spans="23:23">
      <c r="W293271" s="30"/>
    </row>
    <row r="293272" spans="23:23">
      <c r="W293272" s="30"/>
    </row>
    <row r="293273" spans="23:23">
      <c r="W293273" s="30"/>
    </row>
    <row r="293274" spans="23:23">
      <c r="W293274" s="30"/>
    </row>
    <row r="293275" spans="23:23">
      <c r="W293275" s="30"/>
    </row>
    <row r="293276" spans="23:23">
      <c r="W293276" s="30"/>
    </row>
    <row r="293277" spans="23:23">
      <c r="W293277" s="30"/>
    </row>
    <row r="293278" spans="23:23">
      <c r="W293278" s="30"/>
    </row>
    <row r="293279" spans="23:23">
      <c r="W293279" s="30"/>
    </row>
    <row r="293280" spans="23:23">
      <c r="W293280" s="30"/>
    </row>
    <row r="293281" spans="23:23">
      <c r="W293281" s="30"/>
    </row>
    <row r="293282" spans="23:23">
      <c r="W293282" s="30"/>
    </row>
    <row r="293283" spans="23:23">
      <c r="W293283" s="30"/>
    </row>
    <row r="293284" spans="23:23">
      <c r="W293284" s="30"/>
    </row>
    <row r="293285" spans="23:23">
      <c r="W293285" s="30"/>
    </row>
    <row r="293286" spans="23:23">
      <c r="W293286" s="30"/>
    </row>
    <row r="293287" spans="23:23">
      <c r="W293287" s="30"/>
    </row>
    <row r="293288" spans="23:23">
      <c r="W293288" s="30"/>
    </row>
    <row r="293289" spans="23:23">
      <c r="W293289" s="30"/>
    </row>
    <row r="293290" spans="23:23">
      <c r="W293290" s="30"/>
    </row>
    <row r="293291" spans="23:23">
      <c r="W293291" s="30"/>
    </row>
    <row r="293292" spans="23:23">
      <c r="W293292" s="30"/>
    </row>
    <row r="293293" spans="23:23">
      <c r="W293293" s="30"/>
    </row>
    <row r="293294" spans="23:23">
      <c r="W293294" s="30"/>
    </row>
    <row r="293295" spans="23:23">
      <c r="W293295" s="30"/>
    </row>
    <row r="293296" spans="23:23">
      <c r="W293296" s="30"/>
    </row>
    <row r="293297" spans="23:23">
      <c r="W293297" s="30"/>
    </row>
    <row r="293298" spans="23:23">
      <c r="W293298" s="30"/>
    </row>
    <row r="293299" spans="23:23">
      <c r="W293299" s="30"/>
    </row>
    <row r="293300" spans="23:23">
      <c r="W293300" s="30"/>
    </row>
    <row r="293301" spans="23:23">
      <c r="W293301" s="30"/>
    </row>
    <row r="293302" spans="23:23">
      <c r="W293302" s="30"/>
    </row>
    <row r="293303" spans="23:23">
      <c r="W293303" s="30"/>
    </row>
    <row r="293304" spans="23:23">
      <c r="W293304" s="30"/>
    </row>
    <row r="293305" spans="23:23">
      <c r="W293305" s="30"/>
    </row>
    <row r="293306" spans="23:23">
      <c r="W293306" s="30"/>
    </row>
    <row r="293307" spans="23:23">
      <c r="W293307" s="30"/>
    </row>
    <row r="293308" spans="23:23">
      <c r="W293308" s="30"/>
    </row>
    <row r="293309" spans="23:23">
      <c r="W293309" s="30"/>
    </row>
    <row r="293310" spans="23:23">
      <c r="W293310" s="30"/>
    </row>
    <row r="293311" spans="23:23">
      <c r="W293311" s="30"/>
    </row>
    <row r="293312" spans="23:23">
      <c r="W293312" s="30"/>
    </row>
    <row r="293313" spans="23:23">
      <c r="W293313" s="30"/>
    </row>
    <row r="293314" spans="23:23">
      <c r="W293314" s="30"/>
    </row>
    <row r="293315" spans="23:23">
      <c r="W293315" s="30"/>
    </row>
    <row r="293316" spans="23:23">
      <c r="W293316" s="30"/>
    </row>
    <row r="293317" spans="23:23">
      <c r="W293317" s="30"/>
    </row>
    <row r="293318" spans="23:23">
      <c r="W293318" s="30"/>
    </row>
    <row r="293319" spans="23:23">
      <c r="W293319" s="30"/>
    </row>
    <row r="293320" spans="23:23">
      <c r="W293320" s="30"/>
    </row>
    <row r="293321" spans="23:23">
      <c r="W293321" s="30"/>
    </row>
    <row r="293322" spans="23:23">
      <c r="W293322" s="30"/>
    </row>
    <row r="293323" spans="23:23">
      <c r="W293323" s="30"/>
    </row>
    <row r="293324" spans="23:23">
      <c r="W293324" s="30"/>
    </row>
    <row r="293325" spans="23:23">
      <c r="W293325" s="30"/>
    </row>
    <row r="293326" spans="23:23">
      <c r="W293326" s="30"/>
    </row>
    <row r="293327" spans="23:23">
      <c r="W293327" s="30"/>
    </row>
    <row r="293328" spans="23:23">
      <c r="W293328" s="30"/>
    </row>
    <row r="293329" spans="23:23">
      <c r="W293329" s="30"/>
    </row>
    <row r="293330" spans="23:23">
      <c r="W293330" s="30"/>
    </row>
    <row r="293331" spans="23:23">
      <c r="W293331" s="30"/>
    </row>
    <row r="293332" spans="23:23">
      <c r="W293332" s="30"/>
    </row>
    <row r="293333" spans="23:23">
      <c r="W293333" s="30"/>
    </row>
    <row r="293334" spans="23:23">
      <c r="W293334" s="30"/>
    </row>
    <row r="293335" spans="23:23">
      <c r="W293335" s="30"/>
    </row>
    <row r="293336" spans="23:23">
      <c r="W293336" s="30"/>
    </row>
    <row r="293337" spans="23:23">
      <c r="W293337" s="30"/>
    </row>
    <row r="293338" spans="23:23">
      <c r="W293338" s="30"/>
    </row>
    <row r="293339" spans="23:23">
      <c r="W293339" s="30"/>
    </row>
    <row r="293340" spans="23:23">
      <c r="W293340" s="30"/>
    </row>
    <row r="293341" spans="23:23">
      <c r="W293341" s="30"/>
    </row>
    <row r="293342" spans="23:23">
      <c r="W293342" s="30"/>
    </row>
    <row r="293343" spans="23:23">
      <c r="W293343" s="30"/>
    </row>
    <row r="293344" spans="23:23">
      <c r="W293344" s="30"/>
    </row>
    <row r="293345" spans="23:23">
      <c r="W293345" s="30"/>
    </row>
    <row r="293346" spans="23:23">
      <c r="W293346" s="30"/>
    </row>
    <row r="293347" spans="23:23">
      <c r="W293347" s="30"/>
    </row>
    <row r="293348" spans="23:23">
      <c r="W293348" s="30"/>
    </row>
    <row r="293349" spans="23:23">
      <c r="W293349" s="30"/>
    </row>
    <row r="293350" spans="23:23">
      <c r="W293350" s="30"/>
    </row>
    <row r="293351" spans="23:23">
      <c r="W293351" s="30"/>
    </row>
    <row r="293352" spans="23:23">
      <c r="W293352" s="30"/>
    </row>
    <row r="293353" spans="23:23">
      <c r="W293353" s="30"/>
    </row>
    <row r="293354" spans="23:23">
      <c r="W293354" s="30"/>
    </row>
    <row r="293355" spans="23:23">
      <c r="W293355" s="30"/>
    </row>
    <row r="293356" spans="23:23">
      <c r="W293356" s="30"/>
    </row>
    <row r="293357" spans="23:23">
      <c r="W293357" s="30"/>
    </row>
    <row r="293358" spans="23:23">
      <c r="W293358" s="30"/>
    </row>
    <row r="293359" spans="23:23">
      <c r="W293359" s="30"/>
    </row>
    <row r="293360" spans="23:23">
      <c r="W293360" s="30"/>
    </row>
    <row r="293361" spans="23:23">
      <c r="W293361" s="30"/>
    </row>
    <row r="293362" spans="23:23">
      <c r="W293362" s="30"/>
    </row>
    <row r="293363" spans="23:23">
      <c r="W293363" s="30"/>
    </row>
    <row r="293364" spans="23:23">
      <c r="W293364" s="30"/>
    </row>
    <row r="293365" spans="23:23">
      <c r="W293365" s="30"/>
    </row>
    <row r="293366" spans="23:23">
      <c r="W293366" s="30"/>
    </row>
    <row r="293367" spans="23:23">
      <c r="W293367" s="30"/>
    </row>
    <row r="293368" spans="23:23">
      <c r="W293368" s="30"/>
    </row>
    <row r="293369" spans="23:23">
      <c r="W293369" s="30"/>
    </row>
    <row r="293370" spans="23:23">
      <c r="W293370" s="30"/>
    </row>
    <row r="293371" spans="23:23">
      <c r="W293371" s="30"/>
    </row>
    <row r="293372" spans="23:23">
      <c r="W293372" s="30"/>
    </row>
    <row r="293373" spans="23:23">
      <c r="W293373" s="30"/>
    </row>
    <row r="293374" spans="23:23">
      <c r="W293374" s="30"/>
    </row>
    <row r="293375" spans="23:23">
      <c r="W293375" s="30"/>
    </row>
    <row r="293376" spans="23:23">
      <c r="W293376" s="30"/>
    </row>
    <row r="293377" spans="23:23">
      <c r="W293377" s="30"/>
    </row>
    <row r="293378" spans="23:23">
      <c r="W293378" s="30"/>
    </row>
    <row r="293379" spans="23:23">
      <c r="W293379" s="30"/>
    </row>
    <row r="293380" spans="23:23">
      <c r="W293380" s="30"/>
    </row>
    <row r="293381" spans="23:23">
      <c r="W293381" s="30"/>
    </row>
    <row r="293382" spans="23:23">
      <c r="W293382" s="30"/>
    </row>
    <row r="293383" spans="23:23">
      <c r="W293383" s="30"/>
    </row>
    <row r="293384" spans="23:23">
      <c r="W293384" s="30"/>
    </row>
    <row r="293385" spans="23:23">
      <c r="W293385" s="30"/>
    </row>
    <row r="293386" spans="23:23">
      <c r="W293386" s="30"/>
    </row>
    <row r="293387" spans="23:23">
      <c r="W293387" s="30"/>
    </row>
    <row r="293388" spans="23:23">
      <c r="W293388" s="30"/>
    </row>
    <row r="293389" spans="23:23">
      <c r="W293389" s="30"/>
    </row>
    <row r="293390" spans="23:23">
      <c r="W293390" s="30"/>
    </row>
    <row r="293391" spans="23:23">
      <c r="W293391" s="30"/>
    </row>
    <row r="293392" spans="23:23">
      <c r="W293392" s="30"/>
    </row>
    <row r="293393" spans="23:23">
      <c r="W293393" s="30"/>
    </row>
    <row r="293394" spans="23:23">
      <c r="W293394" s="30"/>
    </row>
    <row r="293395" spans="23:23">
      <c r="W293395" s="30"/>
    </row>
    <row r="293396" spans="23:23">
      <c r="W293396" s="30"/>
    </row>
    <row r="293397" spans="23:23">
      <c r="W293397" s="30"/>
    </row>
    <row r="293398" spans="23:23">
      <c r="W293398" s="30"/>
    </row>
    <row r="293399" spans="23:23">
      <c r="W293399" s="30"/>
    </row>
    <row r="293400" spans="23:23">
      <c r="W293400" s="30"/>
    </row>
    <row r="293401" spans="23:23">
      <c r="W293401" s="30"/>
    </row>
    <row r="293402" spans="23:23">
      <c r="W293402" s="30"/>
    </row>
    <row r="293403" spans="23:23">
      <c r="W293403" s="30"/>
    </row>
    <row r="293404" spans="23:23">
      <c r="W293404" s="30"/>
    </row>
    <row r="293405" spans="23:23">
      <c r="W293405" s="30"/>
    </row>
    <row r="293406" spans="23:23">
      <c r="W293406" s="30"/>
    </row>
    <row r="293407" spans="23:23">
      <c r="W293407" s="30"/>
    </row>
    <row r="293408" spans="23:23">
      <c r="W293408" s="30"/>
    </row>
    <row r="293409" spans="23:23">
      <c r="W293409" s="30"/>
    </row>
    <row r="293410" spans="23:23">
      <c r="W293410" s="30"/>
    </row>
    <row r="293411" spans="23:23">
      <c r="W293411" s="30"/>
    </row>
    <row r="293412" spans="23:23">
      <c r="W293412" s="30"/>
    </row>
    <row r="293413" spans="23:23">
      <c r="W293413" s="30"/>
    </row>
    <row r="293414" spans="23:23">
      <c r="W293414" s="30"/>
    </row>
    <row r="293415" spans="23:23">
      <c r="W293415" s="30"/>
    </row>
    <row r="293416" spans="23:23">
      <c r="W293416" s="30"/>
    </row>
    <row r="293417" spans="23:23">
      <c r="W293417" s="30"/>
    </row>
    <row r="293418" spans="23:23">
      <c r="W293418" s="30"/>
    </row>
    <row r="293419" spans="23:23">
      <c r="W293419" s="30"/>
    </row>
    <row r="293420" spans="23:23">
      <c r="W293420" s="30"/>
    </row>
    <row r="293421" spans="23:23">
      <c r="W293421" s="30"/>
    </row>
    <row r="293422" spans="23:23">
      <c r="W293422" s="30"/>
    </row>
    <row r="293423" spans="23:23">
      <c r="W293423" s="30"/>
    </row>
    <row r="293424" spans="23:23">
      <c r="W293424" s="30"/>
    </row>
    <row r="293425" spans="23:23">
      <c r="W293425" s="30"/>
    </row>
    <row r="293426" spans="23:23">
      <c r="W293426" s="30"/>
    </row>
    <row r="293427" spans="23:23">
      <c r="W293427" s="30"/>
    </row>
    <row r="293428" spans="23:23">
      <c r="W293428" s="30"/>
    </row>
    <row r="293429" spans="23:23">
      <c r="W293429" s="30"/>
    </row>
    <row r="293430" spans="23:23">
      <c r="W293430" s="30"/>
    </row>
    <row r="293431" spans="23:23">
      <c r="W293431" s="30"/>
    </row>
    <row r="293432" spans="23:23">
      <c r="W293432" s="30"/>
    </row>
    <row r="293433" spans="23:23">
      <c r="W293433" s="30"/>
    </row>
    <row r="293434" spans="23:23">
      <c r="W293434" s="30"/>
    </row>
    <row r="293435" spans="23:23">
      <c r="W293435" s="30"/>
    </row>
    <row r="293436" spans="23:23">
      <c r="W293436" s="30"/>
    </row>
    <row r="293437" spans="23:23">
      <c r="W293437" s="30"/>
    </row>
    <row r="293438" spans="23:23">
      <c r="W293438" s="30"/>
    </row>
    <row r="293439" spans="23:23">
      <c r="W293439" s="30"/>
    </row>
    <row r="293440" spans="23:23">
      <c r="W293440" s="30"/>
    </row>
    <row r="293441" spans="23:23">
      <c r="W293441" s="30"/>
    </row>
    <row r="293442" spans="23:23">
      <c r="W293442" s="30"/>
    </row>
    <row r="293443" spans="23:23">
      <c r="W293443" s="30"/>
    </row>
    <row r="293444" spans="23:23">
      <c r="W293444" s="30"/>
    </row>
    <row r="293445" spans="23:23">
      <c r="W293445" s="30"/>
    </row>
    <row r="293446" spans="23:23">
      <c r="W293446" s="30"/>
    </row>
    <row r="293447" spans="23:23">
      <c r="W293447" s="30"/>
    </row>
    <row r="293448" spans="23:23">
      <c r="W293448" s="30"/>
    </row>
    <row r="293449" spans="23:23">
      <c r="W293449" s="30"/>
    </row>
    <row r="293450" spans="23:23">
      <c r="W293450" s="30"/>
    </row>
    <row r="293451" spans="23:23">
      <c r="W293451" s="30"/>
    </row>
    <row r="293452" spans="23:23">
      <c r="W293452" s="30"/>
    </row>
    <row r="293453" spans="23:23">
      <c r="W293453" s="30"/>
    </row>
    <row r="293454" spans="23:23">
      <c r="W293454" s="30"/>
    </row>
    <row r="293455" spans="23:23">
      <c r="W293455" s="30"/>
    </row>
    <row r="293456" spans="23:23">
      <c r="W293456" s="30"/>
    </row>
    <row r="293457" spans="23:23">
      <c r="W293457" s="30"/>
    </row>
    <row r="293458" spans="23:23">
      <c r="W293458" s="30"/>
    </row>
    <row r="293459" spans="23:23">
      <c r="W293459" s="30"/>
    </row>
    <row r="293460" spans="23:23">
      <c r="W293460" s="30"/>
    </row>
    <row r="293461" spans="23:23">
      <c r="W293461" s="30"/>
    </row>
    <row r="293462" spans="23:23">
      <c r="W293462" s="30"/>
    </row>
    <row r="293463" spans="23:23">
      <c r="W293463" s="30"/>
    </row>
    <row r="293464" spans="23:23">
      <c r="W293464" s="30"/>
    </row>
    <row r="293465" spans="23:23">
      <c r="W293465" s="30"/>
    </row>
    <row r="293466" spans="23:23">
      <c r="W293466" s="30"/>
    </row>
    <row r="293467" spans="23:23">
      <c r="W293467" s="30"/>
    </row>
    <row r="293468" spans="23:23">
      <c r="W293468" s="30"/>
    </row>
    <row r="293469" spans="23:23">
      <c r="W293469" s="30"/>
    </row>
    <row r="293470" spans="23:23">
      <c r="W293470" s="30"/>
    </row>
    <row r="293471" spans="23:23">
      <c r="W293471" s="30"/>
    </row>
    <row r="293472" spans="23:23">
      <c r="W293472" s="30"/>
    </row>
    <row r="293473" spans="23:23">
      <c r="W293473" s="30"/>
    </row>
    <row r="293474" spans="23:23">
      <c r="W293474" s="30"/>
    </row>
    <row r="293475" spans="23:23">
      <c r="W293475" s="30"/>
    </row>
    <row r="293476" spans="23:23">
      <c r="W293476" s="30"/>
    </row>
    <row r="293477" spans="23:23">
      <c r="W293477" s="30"/>
    </row>
    <row r="293478" spans="23:23">
      <c r="W293478" s="30"/>
    </row>
    <row r="293479" spans="23:23">
      <c r="W293479" s="30"/>
    </row>
    <row r="293480" spans="23:23">
      <c r="W293480" s="30"/>
    </row>
    <row r="293481" spans="23:23">
      <c r="W293481" s="30"/>
    </row>
    <row r="293482" spans="23:23">
      <c r="W293482" s="30"/>
    </row>
    <row r="293483" spans="23:23">
      <c r="W293483" s="30"/>
    </row>
    <row r="293484" spans="23:23">
      <c r="W293484" s="30"/>
    </row>
    <row r="293485" spans="23:23">
      <c r="W293485" s="30"/>
    </row>
    <row r="293486" spans="23:23">
      <c r="W293486" s="30"/>
    </row>
    <row r="293487" spans="23:23">
      <c r="W293487" s="30"/>
    </row>
    <row r="293488" spans="23:23">
      <c r="W293488" s="30"/>
    </row>
    <row r="293489" spans="23:23">
      <c r="W293489" s="30"/>
    </row>
    <row r="293490" spans="23:23">
      <c r="W293490" s="30"/>
    </row>
    <row r="293491" spans="23:23">
      <c r="W293491" s="30"/>
    </row>
    <row r="293492" spans="23:23">
      <c r="W293492" s="30"/>
    </row>
    <row r="293493" spans="23:23">
      <c r="W293493" s="30"/>
    </row>
    <row r="293494" spans="23:23">
      <c r="W293494" s="30"/>
    </row>
    <row r="293495" spans="23:23">
      <c r="W293495" s="30"/>
    </row>
    <row r="293496" spans="23:23">
      <c r="W293496" s="30"/>
    </row>
    <row r="293497" spans="23:23">
      <c r="W293497" s="30"/>
    </row>
    <row r="293498" spans="23:23">
      <c r="W293498" s="30"/>
    </row>
    <row r="293499" spans="23:23">
      <c r="W293499" s="30"/>
    </row>
    <row r="293500" spans="23:23">
      <c r="W293500" s="30"/>
    </row>
    <row r="293501" spans="23:23">
      <c r="W293501" s="30"/>
    </row>
    <row r="293502" spans="23:23">
      <c r="W293502" s="30"/>
    </row>
    <row r="293503" spans="23:23">
      <c r="W293503" s="30"/>
    </row>
    <row r="293504" spans="23:23">
      <c r="W293504" s="30"/>
    </row>
    <row r="293505" spans="23:23">
      <c r="W293505" s="30"/>
    </row>
    <row r="293506" spans="23:23">
      <c r="W293506" s="30"/>
    </row>
    <row r="293507" spans="23:23">
      <c r="W293507" s="30"/>
    </row>
    <row r="293508" spans="23:23">
      <c r="W293508" s="30"/>
    </row>
    <row r="293509" spans="23:23">
      <c r="W293509" s="30"/>
    </row>
    <row r="293510" spans="23:23">
      <c r="W293510" s="30"/>
    </row>
    <row r="293511" spans="23:23">
      <c r="W293511" s="30"/>
    </row>
    <row r="293512" spans="23:23">
      <c r="W293512" s="30"/>
    </row>
    <row r="293513" spans="23:23">
      <c r="W293513" s="30"/>
    </row>
    <row r="293514" spans="23:23">
      <c r="W293514" s="30"/>
    </row>
    <row r="293515" spans="23:23">
      <c r="W293515" s="30"/>
    </row>
    <row r="293516" spans="23:23">
      <c r="W293516" s="30"/>
    </row>
    <row r="293517" spans="23:23">
      <c r="W293517" s="30"/>
    </row>
    <row r="293518" spans="23:23">
      <c r="W293518" s="30"/>
    </row>
    <row r="293519" spans="23:23">
      <c r="W293519" s="30"/>
    </row>
    <row r="293520" spans="23:23">
      <c r="W293520" s="30"/>
    </row>
    <row r="293521" spans="23:23">
      <c r="W293521" s="30"/>
    </row>
    <row r="293522" spans="23:23">
      <c r="W293522" s="30"/>
    </row>
    <row r="293523" spans="23:23">
      <c r="W293523" s="30"/>
    </row>
    <row r="293524" spans="23:23">
      <c r="W293524" s="30"/>
    </row>
    <row r="293525" spans="23:23">
      <c r="W293525" s="30"/>
    </row>
    <row r="293526" spans="23:23">
      <c r="W293526" s="30"/>
    </row>
    <row r="293527" spans="23:23">
      <c r="W293527" s="30"/>
    </row>
    <row r="293528" spans="23:23">
      <c r="W293528" s="30"/>
    </row>
    <row r="293529" spans="23:23">
      <c r="W293529" s="30"/>
    </row>
    <row r="293530" spans="23:23">
      <c r="W293530" s="30"/>
    </row>
    <row r="293531" spans="23:23">
      <c r="W293531" s="30"/>
    </row>
    <row r="293532" spans="23:23">
      <c r="W293532" s="30"/>
    </row>
    <row r="293533" spans="23:23">
      <c r="W293533" s="30"/>
    </row>
    <row r="293534" spans="23:23">
      <c r="W293534" s="30"/>
    </row>
    <row r="293535" spans="23:23">
      <c r="W293535" s="30"/>
    </row>
    <row r="293536" spans="23:23">
      <c r="W293536" s="30"/>
    </row>
    <row r="293537" spans="23:23">
      <c r="W293537" s="30"/>
    </row>
    <row r="293538" spans="23:23">
      <c r="W293538" s="30"/>
    </row>
    <row r="293539" spans="23:23">
      <c r="W293539" s="30"/>
    </row>
    <row r="293540" spans="23:23">
      <c r="W293540" s="30"/>
    </row>
    <row r="293541" spans="23:23">
      <c r="W293541" s="30"/>
    </row>
    <row r="293542" spans="23:23">
      <c r="W293542" s="30"/>
    </row>
    <row r="293543" spans="23:23">
      <c r="W293543" s="30"/>
    </row>
    <row r="293544" spans="23:23">
      <c r="W293544" s="30"/>
    </row>
    <row r="293545" spans="23:23">
      <c r="W293545" s="30"/>
    </row>
    <row r="293546" spans="23:23">
      <c r="W293546" s="30"/>
    </row>
    <row r="293547" spans="23:23">
      <c r="W293547" s="30"/>
    </row>
    <row r="293548" spans="23:23">
      <c r="W293548" s="30"/>
    </row>
    <row r="293549" spans="23:23">
      <c r="W293549" s="30"/>
    </row>
    <row r="293550" spans="23:23">
      <c r="W293550" s="30"/>
    </row>
    <row r="293551" spans="23:23">
      <c r="W293551" s="30"/>
    </row>
    <row r="293552" spans="23:23">
      <c r="W293552" s="30"/>
    </row>
    <row r="293553" spans="23:23">
      <c r="W293553" s="30"/>
    </row>
    <row r="293554" spans="23:23">
      <c r="W293554" s="30"/>
    </row>
    <row r="293555" spans="23:23">
      <c r="W293555" s="30"/>
    </row>
    <row r="293556" spans="23:23">
      <c r="W293556" s="30"/>
    </row>
    <row r="293557" spans="23:23">
      <c r="W293557" s="30"/>
    </row>
    <row r="293558" spans="23:23">
      <c r="W293558" s="30"/>
    </row>
    <row r="293559" spans="23:23">
      <c r="W293559" s="30"/>
    </row>
    <row r="293560" spans="23:23">
      <c r="W293560" s="30"/>
    </row>
    <row r="293561" spans="23:23">
      <c r="W293561" s="30"/>
    </row>
    <row r="293562" spans="23:23">
      <c r="W293562" s="30"/>
    </row>
    <row r="293563" spans="23:23">
      <c r="W293563" s="30"/>
    </row>
    <row r="293564" spans="23:23">
      <c r="W293564" s="30"/>
    </row>
    <row r="293565" spans="23:23">
      <c r="W293565" s="30"/>
    </row>
    <row r="293566" spans="23:23">
      <c r="W293566" s="30"/>
    </row>
    <row r="293567" spans="23:23">
      <c r="W293567" s="30"/>
    </row>
    <row r="293568" spans="23:23">
      <c r="W293568" s="30"/>
    </row>
    <row r="293569" spans="23:23">
      <c r="W293569" s="30"/>
    </row>
    <row r="293570" spans="23:23">
      <c r="W293570" s="30"/>
    </row>
    <row r="293571" spans="23:23">
      <c r="W293571" s="30"/>
    </row>
    <row r="293572" spans="23:23">
      <c r="W293572" s="30"/>
    </row>
    <row r="293573" spans="23:23">
      <c r="W293573" s="30"/>
    </row>
    <row r="293574" spans="23:23">
      <c r="W293574" s="30"/>
    </row>
    <row r="293575" spans="23:23">
      <c r="W293575" s="30"/>
    </row>
    <row r="293576" spans="23:23">
      <c r="W293576" s="30"/>
    </row>
    <row r="293577" spans="23:23">
      <c r="W293577" s="30"/>
    </row>
    <row r="293578" spans="23:23">
      <c r="W293578" s="30"/>
    </row>
    <row r="293579" spans="23:23">
      <c r="W293579" s="30"/>
    </row>
    <row r="293580" spans="23:23">
      <c r="W293580" s="30"/>
    </row>
    <row r="293581" spans="23:23">
      <c r="W293581" s="30"/>
    </row>
    <row r="293582" spans="23:23">
      <c r="W293582" s="30"/>
    </row>
    <row r="293583" spans="23:23">
      <c r="W293583" s="30"/>
    </row>
    <row r="293584" spans="23:23">
      <c r="W293584" s="30"/>
    </row>
    <row r="293585" spans="23:23">
      <c r="W293585" s="30"/>
    </row>
    <row r="293586" spans="23:23">
      <c r="W293586" s="30"/>
    </row>
    <row r="293587" spans="23:23">
      <c r="W293587" s="30"/>
    </row>
    <row r="293588" spans="23:23">
      <c r="W293588" s="30"/>
    </row>
    <row r="293589" spans="23:23">
      <c r="W293589" s="30"/>
    </row>
    <row r="293590" spans="23:23">
      <c r="W293590" s="30"/>
    </row>
    <row r="293591" spans="23:23">
      <c r="W293591" s="30"/>
    </row>
    <row r="293592" spans="23:23">
      <c r="W293592" s="30"/>
    </row>
    <row r="293593" spans="23:23">
      <c r="W293593" s="30"/>
    </row>
    <row r="293594" spans="23:23">
      <c r="W293594" s="30"/>
    </row>
    <row r="293595" spans="23:23">
      <c r="W293595" s="30"/>
    </row>
    <row r="293596" spans="23:23">
      <c r="W293596" s="30"/>
    </row>
    <row r="293597" spans="23:23">
      <c r="W293597" s="30"/>
    </row>
    <row r="293598" spans="23:23">
      <c r="W293598" s="30"/>
    </row>
    <row r="293599" spans="23:23">
      <c r="W293599" s="30"/>
    </row>
    <row r="293600" spans="23:23">
      <c r="W293600" s="30"/>
    </row>
    <row r="293601" spans="23:23">
      <c r="W293601" s="30"/>
    </row>
    <row r="293602" spans="23:23">
      <c r="W293602" s="30"/>
    </row>
    <row r="293603" spans="23:23">
      <c r="W293603" s="30"/>
    </row>
    <row r="293604" spans="23:23">
      <c r="W293604" s="30"/>
    </row>
    <row r="293605" spans="23:23">
      <c r="W293605" s="30"/>
    </row>
    <row r="293606" spans="23:23">
      <c r="W293606" s="30"/>
    </row>
    <row r="293607" spans="23:23">
      <c r="W293607" s="30"/>
    </row>
    <row r="293608" spans="23:23">
      <c r="W293608" s="30"/>
    </row>
    <row r="293609" spans="23:23">
      <c r="W293609" s="30"/>
    </row>
    <row r="293610" spans="23:23">
      <c r="W293610" s="30"/>
    </row>
    <row r="293611" spans="23:23">
      <c r="W293611" s="30"/>
    </row>
    <row r="293612" spans="23:23">
      <c r="W293612" s="30"/>
    </row>
    <row r="293613" spans="23:23">
      <c r="W293613" s="30"/>
    </row>
    <row r="293614" spans="23:23">
      <c r="W293614" s="30"/>
    </row>
    <row r="293615" spans="23:23">
      <c r="W293615" s="30"/>
    </row>
    <row r="293616" spans="23:23">
      <c r="W293616" s="30"/>
    </row>
    <row r="293617" spans="23:23">
      <c r="W293617" s="30"/>
    </row>
    <row r="293618" spans="23:23">
      <c r="W293618" s="30"/>
    </row>
    <row r="293619" spans="23:23">
      <c r="W293619" s="30"/>
    </row>
    <row r="293620" spans="23:23">
      <c r="W293620" s="30"/>
    </row>
    <row r="293621" spans="23:23">
      <c r="W293621" s="30"/>
    </row>
    <row r="293622" spans="23:23">
      <c r="W293622" s="30"/>
    </row>
    <row r="293623" spans="23:23">
      <c r="W293623" s="30"/>
    </row>
    <row r="293624" spans="23:23">
      <c r="W293624" s="30"/>
    </row>
    <row r="293625" spans="23:23">
      <c r="W293625" s="30"/>
    </row>
    <row r="293626" spans="23:23">
      <c r="W293626" s="30"/>
    </row>
    <row r="293627" spans="23:23">
      <c r="W293627" s="30"/>
    </row>
    <row r="293628" spans="23:23">
      <c r="W293628" s="30"/>
    </row>
    <row r="293629" spans="23:23">
      <c r="W293629" s="30"/>
    </row>
    <row r="293630" spans="23:23">
      <c r="W293630" s="30"/>
    </row>
    <row r="293631" spans="23:23">
      <c r="W293631" s="30"/>
    </row>
    <row r="293632" spans="23:23">
      <c r="W293632" s="30"/>
    </row>
    <row r="293633" spans="23:23">
      <c r="W293633" s="30"/>
    </row>
    <row r="293634" spans="23:23">
      <c r="W293634" s="30"/>
    </row>
    <row r="293635" spans="23:23">
      <c r="W293635" s="30"/>
    </row>
    <row r="293636" spans="23:23">
      <c r="W293636" s="30"/>
    </row>
    <row r="293637" spans="23:23">
      <c r="W293637" s="30"/>
    </row>
    <row r="293638" spans="23:23">
      <c r="W293638" s="30"/>
    </row>
    <row r="293639" spans="23:23">
      <c r="W293639" s="30"/>
    </row>
    <row r="293640" spans="23:23">
      <c r="W293640" s="30"/>
    </row>
    <row r="293641" spans="23:23">
      <c r="W293641" s="30"/>
    </row>
    <row r="293642" spans="23:23">
      <c r="W293642" s="30"/>
    </row>
    <row r="293643" spans="23:23">
      <c r="W293643" s="30"/>
    </row>
    <row r="293644" spans="23:23">
      <c r="W293644" s="30"/>
    </row>
    <row r="293645" spans="23:23">
      <c r="W293645" s="30"/>
    </row>
    <row r="293646" spans="23:23">
      <c r="W293646" s="30"/>
    </row>
    <row r="293647" spans="23:23">
      <c r="W293647" s="30"/>
    </row>
    <row r="293648" spans="23:23">
      <c r="W293648" s="30"/>
    </row>
    <row r="293649" spans="23:23">
      <c r="W293649" s="30"/>
    </row>
    <row r="293650" spans="23:23">
      <c r="W293650" s="30"/>
    </row>
    <row r="293651" spans="23:23">
      <c r="W293651" s="30"/>
    </row>
    <row r="293652" spans="23:23">
      <c r="W293652" s="30"/>
    </row>
    <row r="293653" spans="23:23">
      <c r="W293653" s="30"/>
    </row>
    <row r="293654" spans="23:23">
      <c r="W293654" s="30"/>
    </row>
    <row r="293655" spans="23:23">
      <c r="W293655" s="30"/>
    </row>
    <row r="293656" spans="23:23">
      <c r="W293656" s="30"/>
    </row>
    <row r="293657" spans="23:23">
      <c r="W293657" s="30"/>
    </row>
    <row r="293658" spans="23:23">
      <c r="W293658" s="30"/>
    </row>
    <row r="293659" spans="23:23">
      <c r="W293659" s="30"/>
    </row>
    <row r="293660" spans="23:23">
      <c r="W293660" s="30"/>
    </row>
    <row r="293661" spans="23:23">
      <c r="W293661" s="30"/>
    </row>
    <row r="293662" spans="23:23">
      <c r="W293662" s="30"/>
    </row>
    <row r="293663" spans="23:23">
      <c r="W293663" s="30"/>
    </row>
    <row r="293664" spans="23:23">
      <c r="W293664" s="30"/>
    </row>
    <row r="293665" spans="23:23">
      <c r="W293665" s="30"/>
    </row>
    <row r="293666" spans="23:23">
      <c r="W293666" s="30"/>
    </row>
    <row r="293667" spans="23:23">
      <c r="W293667" s="30"/>
    </row>
    <row r="293668" spans="23:23">
      <c r="W293668" s="30"/>
    </row>
    <row r="293669" spans="23:23">
      <c r="W293669" s="30"/>
    </row>
    <row r="293670" spans="23:23">
      <c r="W293670" s="30"/>
    </row>
    <row r="293671" spans="23:23">
      <c r="W293671" s="30"/>
    </row>
    <row r="293672" spans="23:23">
      <c r="W293672" s="30"/>
    </row>
    <row r="293673" spans="23:23">
      <c r="W293673" s="30"/>
    </row>
    <row r="293674" spans="23:23">
      <c r="W293674" s="30"/>
    </row>
    <row r="293675" spans="23:23">
      <c r="W293675" s="30"/>
    </row>
    <row r="293676" spans="23:23">
      <c r="W293676" s="30"/>
    </row>
    <row r="293677" spans="23:23">
      <c r="W293677" s="30"/>
    </row>
    <row r="293678" spans="23:23">
      <c r="W293678" s="30"/>
    </row>
    <row r="293679" spans="23:23">
      <c r="W293679" s="30"/>
    </row>
    <row r="293680" spans="23:23">
      <c r="W293680" s="30"/>
    </row>
    <row r="293681" spans="23:23">
      <c r="W293681" s="30"/>
    </row>
    <row r="293682" spans="23:23">
      <c r="W293682" s="30"/>
    </row>
    <row r="293683" spans="23:23">
      <c r="W293683" s="30"/>
    </row>
    <row r="293684" spans="23:23">
      <c r="W293684" s="30"/>
    </row>
    <row r="293685" spans="23:23">
      <c r="W293685" s="30"/>
    </row>
    <row r="293686" spans="23:23">
      <c r="W293686" s="30"/>
    </row>
    <row r="293687" spans="23:23">
      <c r="W293687" s="30"/>
    </row>
    <row r="293688" spans="23:23">
      <c r="W293688" s="30"/>
    </row>
    <row r="293689" spans="23:23">
      <c r="W293689" s="30"/>
    </row>
    <row r="293690" spans="23:23">
      <c r="W293690" s="30"/>
    </row>
    <row r="293691" spans="23:23">
      <c r="W293691" s="30"/>
    </row>
    <row r="293692" spans="23:23">
      <c r="W293692" s="30"/>
    </row>
    <row r="293693" spans="23:23">
      <c r="W293693" s="30"/>
    </row>
    <row r="293694" spans="23:23">
      <c r="W293694" s="30"/>
    </row>
    <row r="293695" spans="23:23">
      <c r="W293695" s="30"/>
    </row>
    <row r="293696" spans="23:23">
      <c r="W293696" s="30"/>
    </row>
    <row r="293697" spans="23:23">
      <c r="W293697" s="30"/>
    </row>
    <row r="293698" spans="23:23">
      <c r="W293698" s="30"/>
    </row>
    <row r="293699" spans="23:23">
      <c r="W293699" s="30"/>
    </row>
    <row r="293700" spans="23:23">
      <c r="W293700" s="30"/>
    </row>
    <row r="293701" spans="23:23">
      <c r="W293701" s="30"/>
    </row>
    <row r="293702" spans="23:23">
      <c r="W293702" s="30"/>
    </row>
    <row r="293703" spans="23:23">
      <c r="W293703" s="30"/>
    </row>
    <row r="293704" spans="23:23">
      <c r="W293704" s="30"/>
    </row>
    <row r="293705" spans="23:23">
      <c r="W293705" s="30"/>
    </row>
    <row r="293706" spans="23:23">
      <c r="W293706" s="30"/>
    </row>
    <row r="293707" spans="23:23">
      <c r="W293707" s="30"/>
    </row>
    <row r="293708" spans="23:23">
      <c r="W293708" s="30"/>
    </row>
    <row r="293709" spans="23:23">
      <c r="W293709" s="30"/>
    </row>
    <row r="293710" spans="23:23">
      <c r="W293710" s="30"/>
    </row>
    <row r="293711" spans="23:23">
      <c r="W293711" s="30"/>
    </row>
    <row r="293712" spans="23:23">
      <c r="W293712" s="30"/>
    </row>
    <row r="293713" spans="23:23">
      <c r="W293713" s="30"/>
    </row>
    <row r="293714" spans="23:23">
      <c r="W293714" s="30"/>
    </row>
    <row r="293715" spans="23:23">
      <c r="W293715" s="30"/>
    </row>
    <row r="293716" spans="23:23">
      <c r="W293716" s="30"/>
    </row>
    <row r="293717" spans="23:23">
      <c r="W293717" s="30"/>
    </row>
    <row r="293718" spans="23:23">
      <c r="W293718" s="30"/>
    </row>
    <row r="293719" spans="23:23">
      <c r="W293719" s="30"/>
    </row>
    <row r="293720" spans="23:23">
      <c r="W293720" s="30"/>
    </row>
    <row r="293721" spans="23:23">
      <c r="W293721" s="30"/>
    </row>
    <row r="293722" spans="23:23">
      <c r="W293722" s="30"/>
    </row>
    <row r="293723" spans="23:23">
      <c r="W293723" s="30"/>
    </row>
    <row r="293724" spans="23:23">
      <c r="W293724" s="30"/>
    </row>
    <row r="293725" spans="23:23">
      <c r="W293725" s="30"/>
    </row>
    <row r="293726" spans="23:23">
      <c r="W293726" s="30"/>
    </row>
    <row r="293727" spans="23:23">
      <c r="W293727" s="30"/>
    </row>
    <row r="293728" spans="23:23">
      <c r="W293728" s="30"/>
    </row>
    <row r="293729" spans="23:23">
      <c r="W293729" s="30"/>
    </row>
    <row r="293730" spans="23:23">
      <c r="W293730" s="30"/>
    </row>
    <row r="293731" spans="23:23">
      <c r="W293731" s="30"/>
    </row>
    <row r="293732" spans="23:23">
      <c r="W293732" s="30"/>
    </row>
    <row r="293733" spans="23:23">
      <c r="W293733" s="30"/>
    </row>
    <row r="293734" spans="23:23">
      <c r="W293734" s="30"/>
    </row>
    <row r="293735" spans="23:23">
      <c r="W293735" s="30"/>
    </row>
    <row r="293736" spans="23:23">
      <c r="W293736" s="30"/>
    </row>
    <row r="293737" spans="23:23">
      <c r="W293737" s="30"/>
    </row>
    <row r="293738" spans="23:23">
      <c r="W293738" s="30"/>
    </row>
    <row r="293739" spans="23:23">
      <c r="W293739" s="30"/>
    </row>
    <row r="293740" spans="23:23">
      <c r="W293740" s="30"/>
    </row>
    <row r="293741" spans="23:23">
      <c r="W293741" s="30"/>
    </row>
    <row r="293742" spans="23:23">
      <c r="W293742" s="30"/>
    </row>
    <row r="293743" spans="23:23">
      <c r="W293743" s="30"/>
    </row>
    <row r="293744" spans="23:23">
      <c r="W293744" s="30"/>
    </row>
    <row r="293745" spans="23:23">
      <c r="W293745" s="30"/>
    </row>
    <row r="293746" spans="23:23">
      <c r="W293746" s="30"/>
    </row>
    <row r="293747" spans="23:23">
      <c r="W293747" s="30"/>
    </row>
    <row r="293748" spans="23:23">
      <c r="W293748" s="30"/>
    </row>
    <row r="293749" spans="23:23">
      <c r="W293749" s="30"/>
    </row>
    <row r="293750" spans="23:23">
      <c r="W293750" s="30"/>
    </row>
    <row r="293751" spans="23:23">
      <c r="W293751" s="30"/>
    </row>
    <row r="293752" spans="23:23">
      <c r="W293752" s="30"/>
    </row>
    <row r="293753" spans="23:23">
      <c r="W293753" s="30"/>
    </row>
    <row r="293754" spans="23:23">
      <c r="W293754" s="30"/>
    </row>
    <row r="293755" spans="23:23">
      <c r="W293755" s="30"/>
    </row>
    <row r="293756" spans="23:23">
      <c r="W293756" s="30"/>
    </row>
    <row r="293757" spans="23:23">
      <c r="W293757" s="30"/>
    </row>
    <row r="293758" spans="23:23">
      <c r="W293758" s="30"/>
    </row>
    <row r="293759" spans="23:23">
      <c r="W293759" s="30"/>
    </row>
    <row r="293760" spans="23:23">
      <c r="W293760" s="30"/>
    </row>
    <row r="293761" spans="23:23">
      <c r="W293761" s="30"/>
    </row>
    <row r="293762" spans="23:23">
      <c r="W293762" s="30"/>
    </row>
    <row r="293763" spans="23:23">
      <c r="W293763" s="30"/>
    </row>
    <row r="293764" spans="23:23">
      <c r="W293764" s="30"/>
    </row>
    <row r="293765" spans="23:23">
      <c r="W293765" s="30"/>
    </row>
    <row r="293766" spans="23:23">
      <c r="W293766" s="30"/>
    </row>
    <row r="293767" spans="23:23">
      <c r="W293767" s="30"/>
    </row>
    <row r="293768" spans="23:23">
      <c r="W293768" s="30"/>
    </row>
    <row r="293769" spans="23:23">
      <c r="W293769" s="30"/>
    </row>
    <row r="293770" spans="23:23">
      <c r="W293770" s="30"/>
    </row>
    <row r="293771" spans="23:23">
      <c r="W293771" s="30"/>
    </row>
    <row r="293772" spans="23:23">
      <c r="W293772" s="30"/>
    </row>
    <row r="293773" spans="23:23">
      <c r="W293773" s="30"/>
    </row>
    <row r="293774" spans="23:23">
      <c r="W293774" s="30"/>
    </row>
    <row r="293775" spans="23:23">
      <c r="W293775" s="30"/>
    </row>
    <row r="293776" spans="23:23">
      <c r="W293776" s="30"/>
    </row>
    <row r="293777" spans="23:23">
      <c r="W293777" s="30"/>
    </row>
    <row r="293778" spans="23:23">
      <c r="W293778" s="30"/>
    </row>
    <row r="293779" spans="23:23">
      <c r="W293779" s="30"/>
    </row>
    <row r="293780" spans="23:23">
      <c r="W293780" s="30"/>
    </row>
    <row r="293781" spans="23:23">
      <c r="W293781" s="30"/>
    </row>
    <row r="293782" spans="23:23">
      <c r="W293782" s="30"/>
    </row>
    <row r="293783" spans="23:23">
      <c r="W293783" s="30"/>
    </row>
    <row r="293784" spans="23:23">
      <c r="W293784" s="30"/>
    </row>
    <row r="293785" spans="23:23">
      <c r="W293785" s="30"/>
    </row>
    <row r="293786" spans="23:23">
      <c r="W293786" s="30"/>
    </row>
    <row r="293787" spans="23:23">
      <c r="W293787" s="30"/>
    </row>
    <row r="293788" spans="23:23">
      <c r="W293788" s="30"/>
    </row>
    <row r="293789" spans="23:23">
      <c r="W293789" s="30"/>
    </row>
    <row r="293790" spans="23:23">
      <c r="W293790" s="30"/>
    </row>
    <row r="293791" spans="23:23">
      <c r="W293791" s="30"/>
    </row>
    <row r="293792" spans="23:23">
      <c r="W293792" s="30"/>
    </row>
    <row r="293793" spans="23:23">
      <c r="W293793" s="30"/>
    </row>
    <row r="293794" spans="23:23">
      <c r="W293794" s="30"/>
    </row>
    <row r="293795" spans="23:23">
      <c r="W293795" s="30"/>
    </row>
    <row r="293796" spans="23:23">
      <c r="W293796" s="30"/>
    </row>
    <row r="293797" spans="23:23">
      <c r="W293797" s="30"/>
    </row>
    <row r="293798" spans="23:23">
      <c r="W293798" s="30"/>
    </row>
    <row r="293799" spans="23:23">
      <c r="W293799" s="30"/>
    </row>
    <row r="293800" spans="23:23">
      <c r="W293800" s="30"/>
    </row>
    <row r="293801" spans="23:23">
      <c r="W293801" s="30"/>
    </row>
    <row r="293802" spans="23:23">
      <c r="W293802" s="30"/>
    </row>
    <row r="293803" spans="23:23">
      <c r="W293803" s="30"/>
    </row>
    <row r="293804" spans="23:23">
      <c r="W293804" s="30"/>
    </row>
    <row r="293805" spans="23:23">
      <c r="W293805" s="30"/>
    </row>
    <row r="293806" spans="23:23">
      <c r="W293806" s="30"/>
    </row>
    <row r="293807" spans="23:23">
      <c r="W293807" s="30"/>
    </row>
    <row r="293808" spans="23:23">
      <c r="W293808" s="30"/>
    </row>
    <row r="293809" spans="23:23">
      <c r="W293809" s="30"/>
    </row>
    <row r="293810" spans="23:23">
      <c r="W293810" s="30"/>
    </row>
    <row r="293811" spans="23:23">
      <c r="W293811" s="30"/>
    </row>
    <row r="293812" spans="23:23">
      <c r="W293812" s="30"/>
    </row>
    <row r="293813" spans="23:23">
      <c r="W293813" s="30"/>
    </row>
    <row r="293814" spans="23:23">
      <c r="W293814" s="30"/>
    </row>
    <row r="293815" spans="23:23">
      <c r="W293815" s="30"/>
    </row>
    <row r="293816" spans="23:23">
      <c r="W293816" s="30"/>
    </row>
    <row r="293817" spans="23:23">
      <c r="W293817" s="30"/>
    </row>
    <row r="293818" spans="23:23">
      <c r="W293818" s="30"/>
    </row>
    <row r="293819" spans="23:23">
      <c r="W293819" s="30"/>
    </row>
    <row r="293820" spans="23:23">
      <c r="W293820" s="30"/>
    </row>
    <row r="293821" spans="23:23">
      <c r="W293821" s="30"/>
    </row>
    <row r="293822" spans="23:23">
      <c r="W293822" s="30"/>
    </row>
    <row r="293823" spans="23:23">
      <c r="W293823" s="30"/>
    </row>
    <row r="293824" spans="23:23">
      <c r="W293824" s="30"/>
    </row>
    <row r="293825" spans="23:23">
      <c r="W293825" s="30"/>
    </row>
    <row r="293826" spans="23:23">
      <c r="W293826" s="30"/>
    </row>
    <row r="293827" spans="23:23">
      <c r="W293827" s="30"/>
    </row>
    <row r="293828" spans="23:23">
      <c r="W293828" s="30"/>
    </row>
    <row r="293829" spans="23:23">
      <c r="W293829" s="30"/>
    </row>
    <row r="293830" spans="23:23">
      <c r="W293830" s="30"/>
    </row>
    <row r="293831" spans="23:23">
      <c r="W293831" s="30"/>
    </row>
    <row r="293832" spans="23:23">
      <c r="W293832" s="30"/>
    </row>
    <row r="293833" spans="23:23">
      <c r="W293833" s="30"/>
    </row>
    <row r="293834" spans="23:23">
      <c r="W293834" s="30"/>
    </row>
    <row r="293835" spans="23:23">
      <c r="W293835" s="30"/>
    </row>
    <row r="293836" spans="23:23">
      <c r="W293836" s="30"/>
    </row>
    <row r="293837" spans="23:23">
      <c r="W293837" s="30"/>
    </row>
    <row r="293838" spans="23:23">
      <c r="W293838" s="30"/>
    </row>
    <row r="293839" spans="23:23">
      <c r="W293839" s="30"/>
    </row>
    <row r="293840" spans="23:23">
      <c r="W293840" s="30"/>
    </row>
    <row r="293841" spans="23:23">
      <c r="W293841" s="30"/>
    </row>
    <row r="293842" spans="23:23">
      <c r="W293842" s="30"/>
    </row>
    <row r="293843" spans="23:23">
      <c r="W293843" s="30"/>
    </row>
    <row r="293844" spans="23:23">
      <c r="W293844" s="30"/>
    </row>
    <row r="293845" spans="23:23">
      <c r="W293845" s="30"/>
    </row>
    <row r="293846" spans="23:23">
      <c r="W293846" s="30"/>
    </row>
    <row r="293847" spans="23:23">
      <c r="W293847" s="30"/>
    </row>
    <row r="293848" spans="23:23">
      <c r="W293848" s="30"/>
    </row>
    <row r="293849" spans="23:23">
      <c r="W293849" s="30"/>
    </row>
    <row r="293850" spans="23:23">
      <c r="W293850" s="30"/>
    </row>
    <row r="293851" spans="23:23">
      <c r="W293851" s="30"/>
    </row>
    <row r="293852" spans="23:23">
      <c r="W293852" s="30"/>
    </row>
    <row r="293853" spans="23:23">
      <c r="W293853" s="30"/>
    </row>
    <row r="293854" spans="23:23">
      <c r="W293854" s="30"/>
    </row>
    <row r="293855" spans="23:23">
      <c r="W293855" s="30"/>
    </row>
    <row r="293856" spans="23:23">
      <c r="W293856" s="30"/>
    </row>
    <row r="293857" spans="23:23">
      <c r="W293857" s="30"/>
    </row>
    <row r="293858" spans="23:23">
      <c r="W293858" s="30"/>
    </row>
    <row r="293859" spans="23:23">
      <c r="W293859" s="30"/>
    </row>
    <row r="293860" spans="23:23">
      <c r="W293860" s="30"/>
    </row>
    <row r="293861" spans="23:23">
      <c r="W293861" s="30"/>
    </row>
    <row r="293862" spans="23:23">
      <c r="W293862" s="30"/>
    </row>
    <row r="293863" spans="23:23">
      <c r="W293863" s="30"/>
    </row>
    <row r="293864" spans="23:23">
      <c r="W293864" s="30"/>
    </row>
    <row r="293865" spans="23:23">
      <c r="W293865" s="30"/>
    </row>
    <row r="293866" spans="23:23">
      <c r="W293866" s="30"/>
    </row>
    <row r="293867" spans="23:23">
      <c r="W293867" s="30"/>
    </row>
    <row r="293868" spans="23:23">
      <c r="W293868" s="30"/>
    </row>
    <row r="293869" spans="23:23">
      <c r="W293869" s="30"/>
    </row>
    <row r="293870" spans="23:23">
      <c r="W293870" s="30"/>
    </row>
    <row r="293871" spans="23:23">
      <c r="W293871" s="30"/>
    </row>
    <row r="293872" spans="23:23">
      <c r="W293872" s="30"/>
    </row>
    <row r="293873" spans="23:23">
      <c r="W293873" s="30"/>
    </row>
    <row r="293874" spans="23:23">
      <c r="W293874" s="30"/>
    </row>
    <row r="293875" spans="23:23">
      <c r="W293875" s="30"/>
    </row>
    <row r="293876" spans="23:23">
      <c r="W293876" s="30"/>
    </row>
    <row r="293877" spans="23:23">
      <c r="W293877" s="30"/>
    </row>
    <row r="293878" spans="23:23">
      <c r="W293878" s="30"/>
    </row>
    <row r="293879" spans="23:23">
      <c r="W293879" s="30"/>
    </row>
    <row r="293880" spans="23:23">
      <c r="W293880" s="30"/>
    </row>
    <row r="293881" spans="23:23">
      <c r="W293881" s="30"/>
    </row>
    <row r="293882" spans="23:23">
      <c r="W293882" s="30"/>
    </row>
    <row r="293883" spans="23:23">
      <c r="W293883" s="30"/>
    </row>
    <row r="293884" spans="23:23">
      <c r="W293884" s="30"/>
    </row>
    <row r="293885" spans="23:23">
      <c r="W293885" s="30"/>
    </row>
    <row r="293886" spans="23:23">
      <c r="W293886" s="30"/>
    </row>
    <row r="293887" spans="23:23">
      <c r="W293887" s="30"/>
    </row>
    <row r="293888" spans="23:23">
      <c r="W293888" s="30"/>
    </row>
    <row r="293889" spans="23:23">
      <c r="W293889" s="30"/>
    </row>
    <row r="293890" spans="23:23">
      <c r="W293890" s="30"/>
    </row>
    <row r="293891" spans="23:23">
      <c r="W293891" s="30"/>
    </row>
    <row r="293892" spans="23:23">
      <c r="W293892" s="30"/>
    </row>
    <row r="293893" spans="23:23">
      <c r="W293893" s="30"/>
    </row>
    <row r="293894" spans="23:23">
      <c r="W293894" s="30"/>
    </row>
    <row r="293895" spans="23:23">
      <c r="W293895" s="30"/>
    </row>
    <row r="293896" spans="23:23">
      <c r="W293896" s="30"/>
    </row>
    <row r="293897" spans="23:23">
      <c r="W293897" s="30"/>
    </row>
    <row r="293898" spans="23:23">
      <c r="W293898" s="30"/>
    </row>
    <row r="293899" spans="23:23">
      <c r="W293899" s="30"/>
    </row>
    <row r="293900" spans="23:23">
      <c r="W293900" s="30"/>
    </row>
    <row r="293901" spans="23:23">
      <c r="W293901" s="30"/>
    </row>
    <row r="293902" spans="23:23">
      <c r="W293902" s="30"/>
    </row>
    <row r="293903" spans="23:23">
      <c r="W293903" s="30"/>
    </row>
    <row r="293904" spans="23:23">
      <c r="W293904" s="30"/>
    </row>
    <row r="293905" spans="23:23">
      <c r="W293905" s="30"/>
    </row>
    <row r="293906" spans="23:23">
      <c r="W293906" s="30"/>
    </row>
    <row r="293907" spans="23:23">
      <c r="W293907" s="30"/>
    </row>
    <row r="293908" spans="23:23">
      <c r="W293908" s="30"/>
    </row>
    <row r="293909" spans="23:23">
      <c r="W293909" s="30"/>
    </row>
    <row r="293910" spans="23:23">
      <c r="W293910" s="30"/>
    </row>
    <row r="293911" spans="23:23">
      <c r="W293911" s="30"/>
    </row>
    <row r="293912" spans="23:23">
      <c r="W293912" s="30"/>
    </row>
    <row r="293913" spans="23:23">
      <c r="W293913" s="30"/>
    </row>
    <row r="293914" spans="23:23">
      <c r="W293914" s="30"/>
    </row>
    <row r="293915" spans="23:23">
      <c r="W293915" s="30"/>
    </row>
    <row r="293916" spans="23:23">
      <c r="W293916" s="30"/>
    </row>
    <row r="293917" spans="23:23">
      <c r="W293917" s="30"/>
    </row>
    <row r="293918" spans="23:23">
      <c r="W293918" s="30"/>
    </row>
    <row r="293919" spans="23:23">
      <c r="W293919" s="30"/>
    </row>
    <row r="293920" spans="23:23">
      <c r="W293920" s="30"/>
    </row>
    <row r="293921" spans="23:23">
      <c r="W293921" s="30"/>
    </row>
    <row r="293922" spans="23:23">
      <c r="W293922" s="30"/>
    </row>
    <row r="293923" spans="23:23">
      <c r="W293923" s="30"/>
    </row>
    <row r="293924" spans="23:23">
      <c r="W293924" s="30"/>
    </row>
    <row r="293925" spans="23:23">
      <c r="W293925" s="30"/>
    </row>
    <row r="293926" spans="23:23">
      <c r="W293926" s="30"/>
    </row>
    <row r="293927" spans="23:23">
      <c r="W293927" s="30"/>
    </row>
    <row r="293928" spans="23:23">
      <c r="W293928" s="30"/>
    </row>
    <row r="293929" spans="23:23">
      <c r="W293929" s="30"/>
    </row>
    <row r="293930" spans="23:23">
      <c r="W293930" s="30"/>
    </row>
    <row r="293931" spans="23:23">
      <c r="W293931" s="30"/>
    </row>
    <row r="293932" spans="23:23">
      <c r="W293932" s="30"/>
    </row>
    <row r="293933" spans="23:23">
      <c r="W293933" s="30"/>
    </row>
    <row r="293934" spans="23:23">
      <c r="W293934" s="30"/>
    </row>
    <row r="293935" spans="23:23">
      <c r="W293935" s="30"/>
    </row>
    <row r="293936" spans="23:23">
      <c r="W293936" s="30"/>
    </row>
    <row r="293937" spans="23:23">
      <c r="W293937" s="30"/>
    </row>
    <row r="293938" spans="23:23">
      <c r="W293938" s="30"/>
    </row>
    <row r="293939" spans="23:23">
      <c r="W293939" s="30"/>
    </row>
    <row r="293940" spans="23:23">
      <c r="W293940" s="30"/>
    </row>
    <row r="293941" spans="23:23">
      <c r="W293941" s="30"/>
    </row>
    <row r="293942" spans="23:23">
      <c r="W293942" s="30"/>
    </row>
    <row r="293943" spans="23:23">
      <c r="W293943" s="30"/>
    </row>
    <row r="293944" spans="23:23">
      <c r="W293944" s="30"/>
    </row>
    <row r="293945" spans="23:23">
      <c r="W293945" s="30"/>
    </row>
    <row r="293946" spans="23:23">
      <c r="W293946" s="30"/>
    </row>
    <row r="293947" spans="23:23">
      <c r="W293947" s="30"/>
    </row>
    <row r="293948" spans="23:23">
      <c r="W293948" s="30"/>
    </row>
    <row r="293949" spans="23:23">
      <c r="W293949" s="30"/>
    </row>
    <row r="293950" spans="23:23">
      <c r="W293950" s="30"/>
    </row>
    <row r="293951" spans="23:23">
      <c r="W293951" s="30"/>
    </row>
    <row r="293952" spans="23:23">
      <c r="W293952" s="30"/>
    </row>
    <row r="293953" spans="23:23">
      <c r="W293953" s="30"/>
    </row>
    <row r="293954" spans="23:23">
      <c r="W293954" s="30"/>
    </row>
    <row r="293955" spans="23:23">
      <c r="W293955" s="30"/>
    </row>
    <row r="293956" spans="23:23">
      <c r="W293956" s="30"/>
    </row>
    <row r="293957" spans="23:23">
      <c r="W293957" s="30"/>
    </row>
    <row r="293958" spans="23:23">
      <c r="W293958" s="30"/>
    </row>
    <row r="293959" spans="23:23">
      <c r="W293959" s="30"/>
    </row>
    <row r="293960" spans="23:23">
      <c r="W293960" s="30"/>
    </row>
    <row r="293961" spans="23:23">
      <c r="W293961" s="30"/>
    </row>
    <row r="293962" spans="23:23">
      <c r="W293962" s="30"/>
    </row>
    <row r="293963" spans="23:23">
      <c r="W293963" s="30"/>
    </row>
    <row r="293964" spans="23:23">
      <c r="W293964" s="30"/>
    </row>
    <row r="293965" spans="23:23">
      <c r="W293965" s="30"/>
    </row>
    <row r="293966" spans="23:23">
      <c r="W293966" s="30"/>
    </row>
    <row r="293967" spans="23:23">
      <c r="W293967" s="30"/>
    </row>
    <row r="293968" spans="23:23">
      <c r="W293968" s="30"/>
    </row>
    <row r="293969" spans="23:23">
      <c r="W293969" s="30"/>
    </row>
    <row r="293970" spans="23:23">
      <c r="W293970" s="30"/>
    </row>
    <row r="293971" spans="23:23">
      <c r="W293971" s="30"/>
    </row>
    <row r="293972" spans="23:23">
      <c r="W293972" s="30"/>
    </row>
    <row r="293973" spans="23:23">
      <c r="W293973" s="30"/>
    </row>
    <row r="293974" spans="23:23">
      <c r="W293974" s="30"/>
    </row>
    <row r="293975" spans="23:23">
      <c r="W293975" s="30"/>
    </row>
    <row r="293976" spans="23:23">
      <c r="W293976" s="30"/>
    </row>
    <row r="293977" spans="23:23">
      <c r="W293977" s="30"/>
    </row>
    <row r="293978" spans="23:23">
      <c r="W293978" s="30"/>
    </row>
    <row r="293979" spans="23:23">
      <c r="W293979" s="30"/>
    </row>
    <row r="293980" spans="23:23">
      <c r="W293980" s="30"/>
    </row>
    <row r="293981" spans="23:23">
      <c r="W293981" s="30"/>
    </row>
    <row r="293982" spans="23:23">
      <c r="W293982" s="30"/>
    </row>
    <row r="293983" spans="23:23">
      <c r="W293983" s="30"/>
    </row>
    <row r="293984" spans="23:23">
      <c r="W293984" s="30"/>
    </row>
    <row r="293985" spans="23:23">
      <c r="W293985" s="30"/>
    </row>
    <row r="293986" spans="23:23">
      <c r="W293986" s="30"/>
    </row>
    <row r="293987" spans="23:23">
      <c r="W293987" s="30"/>
    </row>
    <row r="293988" spans="23:23">
      <c r="W293988" s="30"/>
    </row>
    <row r="293989" spans="23:23">
      <c r="W293989" s="30"/>
    </row>
    <row r="293990" spans="23:23">
      <c r="W293990" s="30"/>
    </row>
    <row r="293991" spans="23:23">
      <c r="W293991" s="30"/>
    </row>
    <row r="293992" spans="23:23">
      <c r="W293992" s="30"/>
    </row>
    <row r="293993" spans="23:23">
      <c r="W293993" s="30"/>
    </row>
    <row r="293994" spans="23:23">
      <c r="W293994" s="30"/>
    </row>
    <row r="293995" spans="23:23">
      <c r="W293995" s="30"/>
    </row>
    <row r="293996" spans="23:23">
      <c r="W293996" s="30"/>
    </row>
    <row r="293997" spans="23:23">
      <c r="W293997" s="30"/>
    </row>
    <row r="293998" spans="23:23">
      <c r="W293998" s="30"/>
    </row>
    <row r="293999" spans="23:23">
      <c r="W293999" s="30"/>
    </row>
    <row r="294000" spans="23:23">
      <c r="W294000" s="30"/>
    </row>
    <row r="294001" spans="23:23">
      <c r="W294001" s="30"/>
    </row>
    <row r="294002" spans="23:23">
      <c r="W294002" s="30"/>
    </row>
    <row r="294003" spans="23:23">
      <c r="W294003" s="30"/>
    </row>
    <row r="294004" spans="23:23">
      <c r="W294004" s="30"/>
    </row>
    <row r="294005" spans="23:23">
      <c r="W294005" s="30"/>
    </row>
    <row r="294006" spans="23:23">
      <c r="W294006" s="30"/>
    </row>
    <row r="294007" spans="23:23">
      <c r="W294007" s="30"/>
    </row>
    <row r="294008" spans="23:23">
      <c r="W294008" s="30"/>
    </row>
    <row r="294009" spans="23:23">
      <c r="W294009" s="30"/>
    </row>
    <row r="294010" spans="23:23">
      <c r="W294010" s="30"/>
    </row>
    <row r="294011" spans="23:23">
      <c r="W294011" s="30"/>
    </row>
    <row r="294012" spans="23:23">
      <c r="W294012" s="30"/>
    </row>
    <row r="294013" spans="23:23">
      <c r="W294013" s="30"/>
    </row>
    <row r="294014" spans="23:23">
      <c r="W294014" s="30"/>
    </row>
    <row r="294015" spans="23:23">
      <c r="W294015" s="30"/>
    </row>
    <row r="294016" spans="23:23">
      <c r="W294016" s="30"/>
    </row>
    <row r="294017" spans="23:23">
      <c r="W294017" s="30"/>
    </row>
    <row r="294018" spans="23:23">
      <c r="W294018" s="30"/>
    </row>
    <row r="294019" spans="23:23">
      <c r="W294019" s="30"/>
    </row>
    <row r="294020" spans="23:23">
      <c r="W294020" s="30"/>
    </row>
    <row r="294021" spans="23:23">
      <c r="W294021" s="30"/>
    </row>
    <row r="294022" spans="23:23">
      <c r="W294022" s="30"/>
    </row>
    <row r="294023" spans="23:23">
      <c r="W294023" s="30"/>
    </row>
    <row r="294024" spans="23:23">
      <c r="W294024" s="30"/>
    </row>
    <row r="294025" spans="23:23">
      <c r="W294025" s="30"/>
    </row>
    <row r="294026" spans="23:23">
      <c r="W294026" s="30"/>
    </row>
    <row r="294027" spans="23:23">
      <c r="W294027" s="30"/>
    </row>
    <row r="294028" spans="23:23">
      <c r="W294028" s="30"/>
    </row>
    <row r="294029" spans="23:23">
      <c r="W294029" s="30"/>
    </row>
    <row r="294030" spans="23:23">
      <c r="W294030" s="30"/>
    </row>
    <row r="294031" spans="23:23">
      <c r="W294031" s="30"/>
    </row>
    <row r="294032" spans="23:23">
      <c r="W294032" s="30"/>
    </row>
    <row r="294033" spans="23:23">
      <c r="W294033" s="30"/>
    </row>
    <row r="294034" spans="23:23">
      <c r="W294034" s="30"/>
    </row>
    <row r="294035" spans="23:23">
      <c r="W294035" s="30"/>
    </row>
    <row r="294036" spans="23:23">
      <c r="W294036" s="30"/>
    </row>
    <row r="294037" spans="23:23">
      <c r="W294037" s="30"/>
    </row>
    <row r="294038" spans="23:23">
      <c r="W294038" s="30"/>
    </row>
    <row r="294039" spans="23:23">
      <c r="W294039" s="30"/>
    </row>
    <row r="294040" spans="23:23">
      <c r="W294040" s="30"/>
    </row>
    <row r="294041" spans="23:23">
      <c r="W294041" s="30"/>
    </row>
    <row r="294042" spans="23:23">
      <c r="W294042" s="30"/>
    </row>
    <row r="294043" spans="23:23">
      <c r="W294043" s="30"/>
    </row>
    <row r="294044" spans="23:23">
      <c r="W294044" s="30"/>
    </row>
    <row r="294045" spans="23:23">
      <c r="W294045" s="30"/>
    </row>
    <row r="294046" spans="23:23">
      <c r="W294046" s="30"/>
    </row>
    <row r="294047" spans="23:23">
      <c r="W294047" s="30"/>
    </row>
    <row r="294048" spans="23:23">
      <c r="W294048" s="30"/>
    </row>
    <row r="294049" spans="23:23">
      <c r="W294049" s="30"/>
    </row>
    <row r="294050" spans="23:23">
      <c r="W294050" s="30"/>
    </row>
    <row r="294051" spans="23:23">
      <c r="W294051" s="30"/>
    </row>
    <row r="294052" spans="23:23">
      <c r="W294052" s="30"/>
    </row>
    <row r="294053" spans="23:23">
      <c r="W294053" s="30"/>
    </row>
    <row r="294054" spans="23:23">
      <c r="W294054" s="30"/>
    </row>
    <row r="294055" spans="23:23">
      <c r="W294055" s="30"/>
    </row>
    <row r="294056" spans="23:23">
      <c r="W294056" s="30"/>
    </row>
    <row r="294057" spans="23:23">
      <c r="W294057" s="30"/>
    </row>
    <row r="294058" spans="23:23">
      <c r="W294058" s="30"/>
    </row>
    <row r="294059" spans="23:23">
      <c r="W294059" s="30"/>
    </row>
    <row r="294060" spans="23:23">
      <c r="W294060" s="30"/>
    </row>
    <row r="294061" spans="23:23">
      <c r="W294061" s="30"/>
    </row>
    <row r="294062" spans="23:23">
      <c r="W294062" s="30"/>
    </row>
    <row r="294063" spans="23:23">
      <c r="W294063" s="30"/>
    </row>
    <row r="294064" spans="23:23">
      <c r="W294064" s="30"/>
    </row>
    <row r="294065" spans="23:23">
      <c r="W294065" s="30"/>
    </row>
    <row r="294066" spans="23:23">
      <c r="W294066" s="30"/>
    </row>
    <row r="294067" spans="23:23">
      <c r="W294067" s="30"/>
    </row>
    <row r="294068" spans="23:23">
      <c r="W294068" s="30"/>
    </row>
    <row r="294069" spans="23:23">
      <c r="W294069" s="30"/>
    </row>
    <row r="294070" spans="23:23">
      <c r="W294070" s="30"/>
    </row>
    <row r="294071" spans="23:23">
      <c r="W294071" s="30"/>
    </row>
    <row r="294072" spans="23:23">
      <c r="W294072" s="30"/>
    </row>
    <row r="294073" spans="23:23">
      <c r="W294073" s="30"/>
    </row>
    <row r="294074" spans="23:23">
      <c r="W294074" s="30"/>
    </row>
    <row r="294075" spans="23:23">
      <c r="W294075" s="30"/>
    </row>
    <row r="294076" spans="23:23">
      <c r="W294076" s="30"/>
    </row>
    <row r="294077" spans="23:23">
      <c r="W294077" s="30"/>
    </row>
    <row r="294078" spans="23:23">
      <c r="W294078" s="30"/>
    </row>
    <row r="294079" spans="23:23">
      <c r="W294079" s="30"/>
    </row>
    <row r="294080" spans="23:23">
      <c r="W294080" s="30"/>
    </row>
    <row r="294081" spans="23:23">
      <c r="W294081" s="30"/>
    </row>
    <row r="294082" spans="23:23">
      <c r="W294082" s="30"/>
    </row>
    <row r="294083" spans="23:23">
      <c r="W294083" s="30"/>
    </row>
    <row r="294084" spans="23:23">
      <c r="W294084" s="30"/>
    </row>
    <row r="294085" spans="23:23">
      <c r="W294085" s="30"/>
    </row>
    <row r="294086" spans="23:23">
      <c r="W294086" s="30"/>
    </row>
    <row r="294087" spans="23:23">
      <c r="W294087" s="30"/>
    </row>
    <row r="294088" spans="23:23">
      <c r="W294088" s="30"/>
    </row>
    <row r="294089" spans="23:23">
      <c r="W294089" s="30"/>
    </row>
    <row r="294090" spans="23:23">
      <c r="W294090" s="30"/>
    </row>
    <row r="294091" spans="23:23">
      <c r="W294091" s="30"/>
    </row>
    <row r="294092" spans="23:23">
      <c r="W294092" s="30"/>
    </row>
    <row r="294093" spans="23:23">
      <c r="W294093" s="30"/>
    </row>
    <row r="294094" spans="23:23">
      <c r="W294094" s="30"/>
    </row>
    <row r="294095" spans="23:23">
      <c r="W294095" s="30"/>
    </row>
    <row r="294096" spans="23:23">
      <c r="W294096" s="30"/>
    </row>
    <row r="294097" spans="23:23">
      <c r="W294097" s="30"/>
    </row>
    <row r="294098" spans="23:23">
      <c r="W294098" s="30"/>
    </row>
    <row r="294099" spans="23:23">
      <c r="W294099" s="30"/>
    </row>
    <row r="294100" spans="23:23">
      <c r="W294100" s="30"/>
    </row>
    <row r="294101" spans="23:23">
      <c r="W294101" s="30"/>
    </row>
    <row r="294102" spans="23:23">
      <c r="W294102" s="30"/>
    </row>
    <row r="294103" spans="23:23">
      <c r="W294103" s="30"/>
    </row>
    <row r="294104" spans="23:23">
      <c r="W294104" s="30"/>
    </row>
    <row r="294105" spans="23:23">
      <c r="W294105" s="30"/>
    </row>
    <row r="294106" spans="23:23">
      <c r="W294106" s="30"/>
    </row>
    <row r="294107" spans="23:23">
      <c r="W294107" s="30"/>
    </row>
    <row r="294108" spans="23:23">
      <c r="W294108" s="30"/>
    </row>
    <row r="294109" spans="23:23">
      <c r="W294109" s="30"/>
    </row>
    <row r="294110" spans="23:23">
      <c r="W294110" s="30"/>
    </row>
    <row r="294111" spans="23:23">
      <c r="W294111" s="30"/>
    </row>
    <row r="294112" spans="23:23">
      <c r="W294112" s="30"/>
    </row>
    <row r="294113" spans="23:23">
      <c r="W294113" s="30"/>
    </row>
    <row r="294114" spans="23:23">
      <c r="W294114" s="30"/>
    </row>
    <row r="294115" spans="23:23">
      <c r="W294115" s="30"/>
    </row>
    <row r="294116" spans="23:23">
      <c r="W294116" s="30"/>
    </row>
    <row r="294117" spans="23:23">
      <c r="W294117" s="30"/>
    </row>
    <row r="294118" spans="23:23">
      <c r="W294118" s="30"/>
    </row>
    <row r="294119" spans="23:23">
      <c r="W294119" s="30"/>
    </row>
    <row r="294120" spans="23:23">
      <c r="W294120" s="30"/>
    </row>
    <row r="294121" spans="23:23">
      <c r="W294121" s="30"/>
    </row>
    <row r="294122" spans="23:23">
      <c r="W294122" s="30"/>
    </row>
    <row r="294123" spans="23:23">
      <c r="W294123" s="30"/>
    </row>
    <row r="294124" spans="23:23">
      <c r="W294124" s="30"/>
    </row>
    <row r="294125" spans="23:23">
      <c r="W294125" s="30"/>
    </row>
    <row r="294126" spans="23:23">
      <c r="W294126" s="30"/>
    </row>
    <row r="294127" spans="23:23">
      <c r="W294127" s="30"/>
    </row>
    <row r="294128" spans="23:23">
      <c r="W294128" s="30"/>
    </row>
    <row r="294129" spans="23:23">
      <c r="W294129" s="30"/>
    </row>
    <row r="294130" spans="23:23">
      <c r="W294130" s="30"/>
    </row>
    <row r="294131" spans="23:23">
      <c r="W294131" s="30"/>
    </row>
    <row r="294132" spans="23:23">
      <c r="W294132" s="30"/>
    </row>
    <row r="294133" spans="23:23">
      <c r="W294133" s="30"/>
    </row>
    <row r="294134" spans="23:23">
      <c r="W294134" s="30"/>
    </row>
    <row r="294135" spans="23:23">
      <c r="W294135" s="30"/>
    </row>
    <row r="294136" spans="23:23">
      <c r="W294136" s="30"/>
    </row>
    <row r="294137" spans="23:23">
      <c r="W294137" s="30"/>
    </row>
    <row r="294138" spans="23:23">
      <c r="W294138" s="30"/>
    </row>
    <row r="294139" spans="23:23">
      <c r="W294139" s="30"/>
    </row>
    <row r="294140" spans="23:23">
      <c r="W294140" s="30"/>
    </row>
    <row r="294141" spans="23:23">
      <c r="W294141" s="30"/>
    </row>
    <row r="294142" spans="23:23">
      <c r="W294142" s="30"/>
    </row>
    <row r="294143" spans="23:23">
      <c r="W294143" s="30"/>
    </row>
    <row r="294144" spans="23:23">
      <c r="W294144" s="30"/>
    </row>
    <row r="294145" spans="23:23">
      <c r="W294145" s="30"/>
    </row>
    <row r="294146" spans="23:23">
      <c r="W294146" s="30"/>
    </row>
    <row r="294147" spans="23:23">
      <c r="W294147" s="30"/>
    </row>
    <row r="294148" spans="23:23">
      <c r="W294148" s="30"/>
    </row>
    <row r="294149" spans="23:23">
      <c r="W294149" s="30"/>
    </row>
    <row r="294150" spans="23:23">
      <c r="W294150" s="30"/>
    </row>
    <row r="294151" spans="23:23">
      <c r="W294151" s="30"/>
    </row>
    <row r="294152" spans="23:23">
      <c r="W294152" s="30"/>
    </row>
    <row r="294153" spans="23:23">
      <c r="W294153" s="30"/>
    </row>
    <row r="294154" spans="23:23">
      <c r="W294154" s="30"/>
    </row>
    <row r="294155" spans="23:23">
      <c r="W294155" s="30"/>
    </row>
    <row r="294156" spans="23:23">
      <c r="W294156" s="30"/>
    </row>
    <row r="294157" spans="23:23">
      <c r="W294157" s="30"/>
    </row>
    <row r="294158" spans="23:23">
      <c r="W294158" s="30"/>
    </row>
    <row r="294159" spans="23:23">
      <c r="W294159" s="30"/>
    </row>
    <row r="294160" spans="23:23">
      <c r="W294160" s="30"/>
    </row>
    <row r="294161" spans="23:23">
      <c r="W294161" s="30"/>
    </row>
    <row r="294162" spans="23:23">
      <c r="W294162" s="30"/>
    </row>
    <row r="294163" spans="23:23">
      <c r="W294163" s="30"/>
    </row>
    <row r="294164" spans="23:23">
      <c r="W294164" s="30"/>
    </row>
    <row r="294165" spans="23:23">
      <c r="W294165" s="30"/>
    </row>
    <row r="294166" spans="23:23">
      <c r="W294166" s="30"/>
    </row>
    <row r="294167" spans="23:23">
      <c r="W294167" s="30"/>
    </row>
    <row r="294168" spans="23:23">
      <c r="W294168" s="30"/>
    </row>
    <row r="294169" spans="23:23">
      <c r="W294169" s="30"/>
    </row>
    <row r="294170" spans="23:23">
      <c r="W294170" s="30"/>
    </row>
    <row r="294171" spans="23:23">
      <c r="W294171" s="30"/>
    </row>
    <row r="294172" spans="23:23">
      <c r="W294172" s="30"/>
    </row>
    <row r="294173" spans="23:23">
      <c r="W294173" s="30"/>
    </row>
    <row r="294174" spans="23:23">
      <c r="W294174" s="30"/>
    </row>
    <row r="294175" spans="23:23">
      <c r="W294175" s="30"/>
    </row>
    <row r="294176" spans="23:23">
      <c r="W294176" s="30"/>
    </row>
    <row r="294177" spans="23:23">
      <c r="W294177" s="30"/>
    </row>
    <row r="294178" spans="23:23">
      <c r="W294178" s="30"/>
    </row>
    <row r="294179" spans="23:23">
      <c r="W294179" s="30"/>
    </row>
    <row r="294180" spans="23:23">
      <c r="W294180" s="30"/>
    </row>
    <row r="294181" spans="23:23">
      <c r="W294181" s="30"/>
    </row>
    <row r="294182" spans="23:23">
      <c r="W294182" s="30"/>
    </row>
    <row r="294183" spans="23:23">
      <c r="W294183" s="30"/>
    </row>
    <row r="294184" spans="23:23">
      <c r="W294184" s="30"/>
    </row>
    <row r="294185" spans="23:23">
      <c r="W294185" s="30"/>
    </row>
    <row r="294186" spans="23:23">
      <c r="W294186" s="30"/>
    </row>
    <row r="294187" spans="23:23">
      <c r="W294187" s="30"/>
    </row>
    <row r="294188" spans="23:23">
      <c r="W294188" s="30"/>
    </row>
    <row r="294189" spans="23:23">
      <c r="W294189" s="30"/>
    </row>
    <row r="294190" spans="23:23">
      <c r="W294190" s="30"/>
    </row>
    <row r="294191" spans="23:23">
      <c r="W294191" s="30"/>
    </row>
    <row r="294192" spans="23:23">
      <c r="W294192" s="30"/>
    </row>
    <row r="294193" spans="23:23">
      <c r="W294193" s="30"/>
    </row>
    <row r="294194" spans="23:23">
      <c r="W294194" s="30"/>
    </row>
    <row r="294195" spans="23:23">
      <c r="W294195" s="30"/>
    </row>
    <row r="294196" spans="23:23">
      <c r="W294196" s="30"/>
    </row>
    <row r="294197" spans="23:23">
      <c r="W294197" s="30"/>
    </row>
    <row r="294198" spans="23:23">
      <c r="W294198" s="30"/>
    </row>
    <row r="294199" spans="23:23">
      <c r="W294199" s="30"/>
    </row>
    <row r="294200" spans="23:23">
      <c r="W294200" s="30"/>
    </row>
    <row r="294201" spans="23:23">
      <c r="W294201" s="30"/>
    </row>
    <row r="294202" spans="23:23">
      <c r="W294202" s="30"/>
    </row>
    <row r="294203" spans="23:23">
      <c r="W294203" s="30"/>
    </row>
    <row r="294204" spans="23:23">
      <c r="W294204" s="30"/>
    </row>
    <row r="294205" spans="23:23">
      <c r="W294205" s="30"/>
    </row>
    <row r="294206" spans="23:23">
      <c r="W294206" s="30"/>
    </row>
    <row r="294207" spans="23:23">
      <c r="W294207" s="30"/>
    </row>
    <row r="294208" spans="23:23">
      <c r="W294208" s="30"/>
    </row>
    <row r="294209" spans="23:23">
      <c r="W294209" s="30"/>
    </row>
    <row r="294210" spans="23:23">
      <c r="W294210" s="30"/>
    </row>
    <row r="294211" spans="23:23">
      <c r="W294211" s="30"/>
    </row>
    <row r="294212" spans="23:23">
      <c r="W294212" s="30"/>
    </row>
    <row r="294213" spans="23:23">
      <c r="W294213" s="30"/>
    </row>
    <row r="294214" spans="23:23">
      <c r="W294214" s="30"/>
    </row>
    <row r="294215" spans="23:23">
      <c r="W294215" s="30"/>
    </row>
    <row r="294216" spans="23:23">
      <c r="W294216" s="30"/>
    </row>
    <row r="294217" spans="23:23">
      <c r="W294217" s="30"/>
    </row>
    <row r="294218" spans="23:23">
      <c r="W294218" s="30"/>
    </row>
    <row r="294219" spans="23:23">
      <c r="W294219" s="30"/>
    </row>
    <row r="294220" spans="23:23">
      <c r="W294220" s="30"/>
    </row>
    <row r="294221" spans="23:23">
      <c r="W294221" s="30"/>
    </row>
    <row r="294222" spans="23:23">
      <c r="W294222" s="30"/>
    </row>
    <row r="294223" spans="23:23">
      <c r="W294223" s="30"/>
    </row>
    <row r="294224" spans="23:23">
      <c r="W294224" s="30"/>
    </row>
    <row r="294225" spans="23:23">
      <c r="W294225" s="30"/>
    </row>
    <row r="294226" spans="23:23">
      <c r="W294226" s="30"/>
    </row>
    <row r="294227" spans="23:23">
      <c r="W294227" s="30"/>
    </row>
    <row r="294228" spans="23:23">
      <c r="W294228" s="30"/>
    </row>
    <row r="294229" spans="23:23">
      <c r="W294229" s="30"/>
    </row>
    <row r="294230" spans="23:23">
      <c r="W294230" s="30"/>
    </row>
    <row r="294231" spans="23:23">
      <c r="W294231" s="30"/>
    </row>
    <row r="294232" spans="23:23">
      <c r="W294232" s="30"/>
    </row>
    <row r="294233" spans="23:23">
      <c r="W294233" s="30"/>
    </row>
    <row r="294234" spans="23:23">
      <c r="W294234" s="30"/>
    </row>
    <row r="294235" spans="23:23">
      <c r="W294235" s="30"/>
    </row>
    <row r="294236" spans="23:23">
      <c r="W294236" s="30"/>
    </row>
    <row r="294237" spans="23:23">
      <c r="W294237" s="30"/>
    </row>
    <row r="294238" spans="23:23">
      <c r="W294238" s="30"/>
    </row>
    <row r="294239" spans="23:23">
      <c r="W294239" s="30"/>
    </row>
    <row r="294240" spans="23:23">
      <c r="W294240" s="30"/>
    </row>
    <row r="294241" spans="23:23">
      <c r="W294241" s="30"/>
    </row>
    <row r="294242" spans="23:23">
      <c r="W294242" s="30"/>
    </row>
    <row r="294243" spans="23:23">
      <c r="W294243" s="30"/>
    </row>
    <row r="294244" spans="23:23">
      <c r="W294244" s="30"/>
    </row>
    <row r="294245" spans="23:23">
      <c r="W294245" s="30"/>
    </row>
    <row r="294246" spans="23:23">
      <c r="W294246" s="30"/>
    </row>
    <row r="294247" spans="23:23">
      <c r="W294247" s="30"/>
    </row>
    <row r="294248" spans="23:23">
      <c r="W294248" s="30"/>
    </row>
    <row r="294249" spans="23:23">
      <c r="W294249" s="30"/>
    </row>
    <row r="294250" spans="23:23">
      <c r="W294250" s="30"/>
    </row>
    <row r="294251" spans="23:23">
      <c r="W294251" s="30"/>
    </row>
    <row r="294252" spans="23:23">
      <c r="W294252" s="30"/>
    </row>
    <row r="294253" spans="23:23">
      <c r="W294253" s="30"/>
    </row>
    <row r="294254" spans="23:23">
      <c r="W294254" s="30"/>
    </row>
    <row r="294255" spans="23:23">
      <c r="W294255" s="30"/>
    </row>
    <row r="294256" spans="23:23">
      <c r="W294256" s="30"/>
    </row>
    <row r="294257" spans="23:23">
      <c r="W294257" s="30"/>
    </row>
    <row r="294258" spans="23:23">
      <c r="W294258" s="30"/>
    </row>
    <row r="294259" spans="23:23">
      <c r="W294259" s="30"/>
    </row>
    <row r="294260" spans="23:23">
      <c r="W294260" s="30"/>
    </row>
    <row r="294261" spans="23:23">
      <c r="W294261" s="30"/>
    </row>
    <row r="294262" spans="23:23">
      <c r="W294262" s="30"/>
    </row>
    <row r="294263" spans="23:23">
      <c r="W294263" s="30"/>
    </row>
    <row r="294264" spans="23:23">
      <c r="W294264" s="30"/>
    </row>
    <row r="294265" spans="23:23">
      <c r="W294265" s="30"/>
    </row>
    <row r="294266" spans="23:23">
      <c r="W294266" s="30"/>
    </row>
    <row r="294267" spans="23:23">
      <c r="W294267" s="30"/>
    </row>
    <row r="294268" spans="23:23">
      <c r="W294268" s="30"/>
    </row>
    <row r="294269" spans="23:23">
      <c r="W294269" s="30"/>
    </row>
    <row r="294270" spans="23:23">
      <c r="W294270" s="30"/>
    </row>
    <row r="294271" spans="23:23">
      <c r="W294271" s="30"/>
    </row>
    <row r="294272" spans="23:23">
      <c r="W294272" s="30"/>
    </row>
    <row r="294273" spans="23:23">
      <c r="W294273" s="30"/>
    </row>
    <row r="294274" spans="23:23">
      <c r="W294274" s="30"/>
    </row>
    <row r="294275" spans="23:23">
      <c r="W294275" s="30"/>
    </row>
    <row r="294276" spans="23:23">
      <c r="W294276" s="30"/>
    </row>
    <row r="294277" spans="23:23">
      <c r="W294277" s="30"/>
    </row>
    <row r="294278" spans="23:23">
      <c r="W294278" s="30"/>
    </row>
    <row r="294279" spans="23:23">
      <c r="W294279" s="30"/>
    </row>
    <row r="294280" spans="23:23">
      <c r="W294280" s="30"/>
    </row>
    <row r="294281" spans="23:23">
      <c r="W294281" s="30"/>
    </row>
    <row r="294282" spans="23:23">
      <c r="W294282" s="30"/>
    </row>
    <row r="294283" spans="23:23">
      <c r="W294283" s="30"/>
    </row>
    <row r="294284" spans="23:23">
      <c r="W294284" s="30"/>
    </row>
    <row r="294285" spans="23:23">
      <c r="W294285" s="30"/>
    </row>
    <row r="294286" spans="23:23">
      <c r="W294286" s="30"/>
    </row>
    <row r="294287" spans="23:23">
      <c r="W294287" s="30"/>
    </row>
    <row r="294288" spans="23:23">
      <c r="W294288" s="30"/>
    </row>
    <row r="294289" spans="23:23">
      <c r="W294289" s="30"/>
    </row>
    <row r="294290" spans="23:23">
      <c r="W294290" s="30"/>
    </row>
    <row r="294291" spans="23:23">
      <c r="W294291" s="30"/>
    </row>
    <row r="294292" spans="23:23">
      <c r="W294292" s="30"/>
    </row>
    <row r="294293" spans="23:23">
      <c r="W294293" s="30"/>
    </row>
    <row r="294294" spans="23:23">
      <c r="W294294" s="30"/>
    </row>
    <row r="294295" spans="23:23">
      <c r="W294295" s="30"/>
    </row>
    <row r="294296" spans="23:23">
      <c r="W294296" s="30"/>
    </row>
    <row r="294297" spans="23:23">
      <c r="W294297" s="30"/>
    </row>
    <row r="294298" spans="23:23">
      <c r="W294298" s="30"/>
    </row>
    <row r="294299" spans="23:23">
      <c r="W294299" s="30"/>
    </row>
    <row r="294300" spans="23:23">
      <c r="W294300" s="30"/>
    </row>
    <row r="294301" spans="23:23">
      <c r="W294301" s="30"/>
    </row>
    <row r="294302" spans="23:23">
      <c r="W294302" s="30"/>
    </row>
    <row r="294303" spans="23:23">
      <c r="W294303" s="30"/>
    </row>
    <row r="294304" spans="23:23">
      <c r="W294304" s="30"/>
    </row>
    <row r="294305" spans="23:23">
      <c r="W294305" s="30"/>
    </row>
    <row r="294306" spans="23:23">
      <c r="W294306" s="30"/>
    </row>
    <row r="294307" spans="23:23">
      <c r="W294307" s="30"/>
    </row>
    <row r="294308" spans="23:23">
      <c r="W294308" s="30"/>
    </row>
    <row r="294309" spans="23:23">
      <c r="W294309" s="30"/>
    </row>
    <row r="294310" spans="23:23">
      <c r="W294310" s="30"/>
    </row>
    <row r="294311" spans="23:23">
      <c r="W294311" s="30"/>
    </row>
    <row r="294312" spans="23:23">
      <c r="W294312" s="30"/>
    </row>
    <row r="294313" spans="23:23">
      <c r="W294313" s="30"/>
    </row>
    <row r="294314" spans="23:23">
      <c r="W294314" s="30"/>
    </row>
    <row r="294315" spans="23:23">
      <c r="W294315" s="30"/>
    </row>
    <row r="294316" spans="23:23">
      <c r="W294316" s="30"/>
    </row>
    <row r="294317" spans="23:23">
      <c r="W294317" s="30"/>
    </row>
    <row r="294318" spans="23:23">
      <c r="W294318" s="30"/>
    </row>
    <row r="294319" spans="23:23">
      <c r="W294319" s="30"/>
    </row>
    <row r="294320" spans="23:23">
      <c r="W294320" s="30"/>
    </row>
    <row r="294321" spans="23:23">
      <c r="W294321" s="30"/>
    </row>
    <row r="294322" spans="23:23">
      <c r="W294322" s="30"/>
    </row>
    <row r="294323" spans="23:23">
      <c r="W294323" s="30"/>
    </row>
    <row r="294324" spans="23:23">
      <c r="W294324" s="30"/>
    </row>
    <row r="294325" spans="23:23">
      <c r="W294325" s="30"/>
    </row>
    <row r="294326" spans="23:23">
      <c r="W294326" s="30"/>
    </row>
    <row r="294327" spans="23:23">
      <c r="W294327" s="30"/>
    </row>
    <row r="294328" spans="23:23">
      <c r="W294328" s="30"/>
    </row>
    <row r="294329" spans="23:23">
      <c r="W294329" s="30"/>
    </row>
    <row r="294330" spans="23:23">
      <c r="W294330" s="30"/>
    </row>
    <row r="294331" spans="23:23">
      <c r="W294331" s="30"/>
    </row>
    <row r="294332" spans="23:23">
      <c r="W294332" s="30"/>
    </row>
    <row r="294333" spans="23:23">
      <c r="W294333" s="30"/>
    </row>
    <row r="294334" spans="23:23">
      <c r="W294334" s="30"/>
    </row>
    <row r="294335" spans="23:23">
      <c r="W294335" s="30"/>
    </row>
    <row r="294336" spans="23:23">
      <c r="W294336" s="30"/>
    </row>
    <row r="294337" spans="23:23">
      <c r="W294337" s="30"/>
    </row>
    <row r="294338" spans="23:23">
      <c r="W294338" s="30"/>
    </row>
    <row r="294339" spans="23:23">
      <c r="W294339" s="30"/>
    </row>
    <row r="294340" spans="23:23">
      <c r="W294340" s="30"/>
    </row>
    <row r="294341" spans="23:23">
      <c r="W294341" s="30"/>
    </row>
    <row r="294342" spans="23:23">
      <c r="W294342" s="30"/>
    </row>
    <row r="294343" spans="23:23">
      <c r="W294343" s="30"/>
    </row>
    <row r="294344" spans="23:23">
      <c r="W294344" s="30"/>
    </row>
    <row r="294345" spans="23:23">
      <c r="W294345" s="30"/>
    </row>
    <row r="294346" spans="23:23">
      <c r="W294346" s="30"/>
    </row>
    <row r="294347" spans="23:23">
      <c r="W294347" s="30"/>
    </row>
    <row r="294348" spans="23:23">
      <c r="W294348" s="30"/>
    </row>
    <row r="294349" spans="23:23">
      <c r="W294349" s="30"/>
    </row>
    <row r="294350" spans="23:23">
      <c r="W294350" s="30"/>
    </row>
    <row r="294351" spans="23:23">
      <c r="W294351" s="30"/>
    </row>
    <row r="294352" spans="23:23">
      <c r="W294352" s="30"/>
    </row>
    <row r="294353" spans="23:23">
      <c r="W294353" s="30"/>
    </row>
    <row r="294354" spans="23:23">
      <c r="W294354" s="30"/>
    </row>
    <row r="294355" spans="23:23">
      <c r="W294355" s="30"/>
    </row>
    <row r="294356" spans="23:23">
      <c r="W294356" s="30"/>
    </row>
    <row r="294357" spans="23:23">
      <c r="W294357" s="30"/>
    </row>
    <row r="294358" spans="23:23">
      <c r="W294358" s="30"/>
    </row>
    <row r="294359" spans="23:23">
      <c r="W294359" s="30"/>
    </row>
    <row r="294360" spans="23:23">
      <c r="W294360" s="30"/>
    </row>
    <row r="294361" spans="23:23">
      <c r="W294361" s="30"/>
    </row>
    <row r="294362" spans="23:23">
      <c r="W294362" s="30"/>
    </row>
    <row r="294363" spans="23:23">
      <c r="W294363" s="30"/>
    </row>
    <row r="294364" spans="23:23">
      <c r="W294364" s="30"/>
    </row>
    <row r="294365" spans="23:23">
      <c r="W294365" s="30"/>
    </row>
    <row r="294366" spans="23:23">
      <c r="W294366" s="30"/>
    </row>
    <row r="294367" spans="23:23">
      <c r="W294367" s="30"/>
    </row>
    <row r="294368" spans="23:23">
      <c r="W294368" s="30"/>
    </row>
    <row r="294369" spans="23:23">
      <c r="W294369" s="30"/>
    </row>
    <row r="294370" spans="23:23">
      <c r="W294370" s="30"/>
    </row>
    <row r="294371" spans="23:23">
      <c r="W294371" s="30"/>
    </row>
    <row r="294372" spans="23:23">
      <c r="W294372" s="30"/>
    </row>
    <row r="294373" spans="23:23">
      <c r="W294373" s="30"/>
    </row>
    <row r="294374" spans="23:23">
      <c r="W294374" s="30"/>
    </row>
    <row r="294375" spans="23:23">
      <c r="W294375" s="30"/>
    </row>
    <row r="294376" spans="23:23">
      <c r="W294376" s="30"/>
    </row>
    <row r="294377" spans="23:23">
      <c r="W294377" s="30"/>
    </row>
    <row r="294378" spans="23:23">
      <c r="W294378" s="30"/>
    </row>
    <row r="294379" spans="23:23">
      <c r="W294379" s="30"/>
    </row>
    <row r="294380" spans="23:23">
      <c r="W294380" s="30"/>
    </row>
    <row r="294381" spans="23:23">
      <c r="W294381" s="30"/>
    </row>
    <row r="294382" spans="23:23">
      <c r="W294382" s="30"/>
    </row>
    <row r="294383" spans="23:23">
      <c r="W294383" s="30"/>
    </row>
    <row r="294384" spans="23:23">
      <c r="W294384" s="30"/>
    </row>
    <row r="294385" spans="23:23">
      <c r="W294385" s="30"/>
    </row>
    <row r="294386" spans="23:23">
      <c r="W294386" s="30"/>
    </row>
    <row r="294387" spans="23:23">
      <c r="W294387" s="30"/>
    </row>
    <row r="294388" spans="23:23">
      <c r="W294388" s="30"/>
    </row>
    <row r="294389" spans="23:23">
      <c r="W294389" s="30"/>
    </row>
    <row r="294390" spans="23:23">
      <c r="W294390" s="30"/>
    </row>
    <row r="294391" spans="23:23">
      <c r="W294391" s="30"/>
    </row>
    <row r="294392" spans="23:23">
      <c r="W294392" s="30"/>
    </row>
    <row r="294393" spans="23:23">
      <c r="W294393" s="30"/>
    </row>
    <row r="294394" spans="23:23">
      <c r="W294394" s="30"/>
    </row>
    <row r="294395" spans="23:23">
      <c r="W294395" s="30"/>
    </row>
    <row r="294396" spans="23:23">
      <c r="W294396" s="30"/>
    </row>
    <row r="294397" spans="23:23">
      <c r="W294397" s="30"/>
    </row>
    <row r="294398" spans="23:23">
      <c r="W294398" s="30"/>
    </row>
    <row r="294399" spans="23:23">
      <c r="W294399" s="30"/>
    </row>
    <row r="294400" spans="23:23">
      <c r="W294400" s="30"/>
    </row>
    <row r="294401" spans="23:23">
      <c r="W294401" s="30"/>
    </row>
    <row r="294402" spans="23:23">
      <c r="W294402" s="30"/>
    </row>
    <row r="294403" spans="23:23">
      <c r="W294403" s="30"/>
    </row>
    <row r="294404" spans="23:23">
      <c r="W294404" s="30"/>
    </row>
    <row r="294405" spans="23:23">
      <c r="W294405" s="30"/>
    </row>
    <row r="294406" spans="23:23">
      <c r="W294406" s="30"/>
    </row>
    <row r="294407" spans="23:23">
      <c r="W294407" s="30"/>
    </row>
    <row r="294408" spans="23:23">
      <c r="W294408" s="30"/>
    </row>
    <row r="294409" spans="23:23">
      <c r="W294409" s="30"/>
    </row>
    <row r="294410" spans="23:23">
      <c r="W294410" s="30"/>
    </row>
    <row r="294411" spans="23:23">
      <c r="W294411" s="30"/>
    </row>
    <row r="294412" spans="23:23">
      <c r="W294412" s="30"/>
    </row>
    <row r="294413" spans="23:23">
      <c r="W294413" s="30"/>
    </row>
    <row r="294414" spans="23:23">
      <c r="W294414" s="30"/>
    </row>
    <row r="294415" spans="23:23">
      <c r="W294415" s="30"/>
    </row>
    <row r="294416" spans="23:23">
      <c r="W294416" s="30"/>
    </row>
    <row r="294417" spans="23:23">
      <c r="W294417" s="30"/>
    </row>
    <row r="294418" spans="23:23">
      <c r="W294418" s="30"/>
    </row>
    <row r="294419" spans="23:23">
      <c r="W294419" s="30"/>
    </row>
    <row r="294420" spans="23:23">
      <c r="W294420" s="30"/>
    </row>
    <row r="294421" spans="23:23">
      <c r="W294421" s="30"/>
    </row>
    <row r="294422" spans="23:23">
      <c r="W294422" s="30"/>
    </row>
    <row r="294423" spans="23:23">
      <c r="W294423" s="30"/>
    </row>
    <row r="294424" spans="23:23">
      <c r="W294424" s="30"/>
    </row>
    <row r="294425" spans="23:23">
      <c r="W294425" s="30"/>
    </row>
    <row r="294426" spans="23:23">
      <c r="W294426" s="30"/>
    </row>
    <row r="294427" spans="23:23">
      <c r="W294427" s="30"/>
    </row>
    <row r="294428" spans="23:23">
      <c r="W294428" s="30"/>
    </row>
    <row r="294429" spans="23:23">
      <c r="W294429" s="30"/>
    </row>
    <row r="294430" spans="23:23">
      <c r="W294430" s="30"/>
    </row>
    <row r="294431" spans="23:23">
      <c r="W294431" s="30"/>
    </row>
    <row r="294432" spans="23:23">
      <c r="W294432" s="30"/>
    </row>
    <row r="294433" spans="23:23">
      <c r="W294433" s="30"/>
    </row>
    <row r="294434" spans="23:23">
      <c r="W294434" s="30"/>
    </row>
    <row r="294435" spans="23:23">
      <c r="W294435" s="30"/>
    </row>
    <row r="294436" spans="23:23">
      <c r="W294436" s="30"/>
    </row>
    <row r="294437" spans="23:23">
      <c r="W294437" s="30"/>
    </row>
    <row r="294438" spans="23:23">
      <c r="W294438" s="30"/>
    </row>
    <row r="294439" spans="23:23">
      <c r="W294439" s="30"/>
    </row>
    <row r="294440" spans="23:23">
      <c r="W294440" s="30"/>
    </row>
    <row r="294441" spans="23:23">
      <c r="W294441" s="30"/>
    </row>
    <row r="294442" spans="23:23">
      <c r="W294442" s="30"/>
    </row>
    <row r="294443" spans="23:23">
      <c r="W294443" s="30"/>
    </row>
    <row r="294444" spans="23:23">
      <c r="W294444" s="30"/>
    </row>
    <row r="294445" spans="23:23">
      <c r="W294445" s="30"/>
    </row>
    <row r="294446" spans="23:23">
      <c r="W294446" s="30"/>
    </row>
    <row r="294447" spans="23:23">
      <c r="W294447" s="30"/>
    </row>
    <row r="294448" spans="23:23">
      <c r="W294448" s="30"/>
    </row>
    <row r="294449" spans="23:23">
      <c r="W294449" s="30"/>
    </row>
    <row r="294450" spans="23:23">
      <c r="W294450" s="30"/>
    </row>
    <row r="294451" spans="23:23">
      <c r="W294451" s="30"/>
    </row>
    <row r="294452" spans="23:23">
      <c r="W294452" s="30"/>
    </row>
    <row r="294453" spans="23:23">
      <c r="W294453" s="30"/>
    </row>
    <row r="294454" spans="23:23">
      <c r="W294454" s="30"/>
    </row>
    <row r="294455" spans="23:23">
      <c r="W294455" s="30"/>
    </row>
    <row r="294456" spans="23:23">
      <c r="W294456" s="30"/>
    </row>
    <row r="294457" spans="23:23">
      <c r="W294457" s="30"/>
    </row>
    <row r="294458" spans="23:23">
      <c r="W294458" s="30"/>
    </row>
    <row r="294459" spans="23:23">
      <c r="W294459" s="30"/>
    </row>
    <row r="294460" spans="23:23">
      <c r="W294460" s="30"/>
    </row>
    <row r="294461" spans="23:23">
      <c r="W294461" s="30"/>
    </row>
    <row r="294462" spans="23:23">
      <c r="W294462" s="30"/>
    </row>
    <row r="294463" spans="23:23">
      <c r="W294463" s="30"/>
    </row>
    <row r="294464" spans="23:23">
      <c r="W294464" s="30"/>
    </row>
    <row r="294465" spans="23:23">
      <c r="W294465" s="30"/>
    </row>
    <row r="294466" spans="23:23">
      <c r="W294466" s="30"/>
    </row>
    <row r="294467" spans="23:23">
      <c r="W294467" s="30"/>
    </row>
    <row r="294468" spans="23:23">
      <c r="W294468" s="30"/>
    </row>
    <row r="294469" spans="23:23">
      <c r="W294469" s="30"/>
    </row>
    <row r="294470" spans="23:23">
      <c r="W294470" s="30"/>
    </row>
    <row r="294471" spans="23:23">
      <c r="W294471" s="30"/>
    </row>
    <row r="294472" spans="23:23">
      <c r="W294472" s="30"/>
    </row>
    <row r="294473" spans="23:23">
      <c r="W294473" s="30"/>
    </row>
    <row r="294474" spans="23:23">
      <c r="W294474" s="30"/>
    </row>
    <row r="294475" spans="23:23">
      <c r="W294475" s="30"/>
    </row>
    <row r="294476" spans="23:23">
      <c r="W294476" s="30"/>
    </row>
    <row r="294477" spans="23:23">
      <c r="W294477" s="30"/>
    </row>
    <row r="294478" spans="23:23">
      <c r="W294478" s="30"/>
    </row>
    <row r="294479" spans="23:23">
      <c r="W294479" s="30"/>
    </row>
    <row r="294480" spans="23:23">
      <c r="W294480" s="30"/>
    </row>
    <row r="294481" spans="23:23">
      <c r="W294481" s="30"/>
    </row>
    <row r="294482" spans="23:23">
      <c r="W294482" s="30"/>
    </row>
    <row r="294483" spans="23:23">
      <c r="W294483" s="30"/>
    </row>
    <row r="294484" spans="23:23">
      <c r="W294484" s="30"/>
    </row>
    <row r="294485" spans="23:23">
      <c r="W294485" s="30"/>
    </row>
    <row r="294486" spans="23:23">
      <c r="W294486" s="30"/>
    </row>
    <row r="294487" spans="23:23">
      <c r="W294487" s="30"/>
    </row>
    <row r="294488" spans="23:23">
      <c r="W294488" s="30"/>
    </row>
    <row r="294489" spans="23:23">
      <c r="W294489" s="30"/>
    </row>
    <row r="294490" spans="23:23">
      <c r="W294490" s="30"/>
    </row>
    <row r="294491" spans="23:23">
      <c r="W294491" s="30"/>
    </row>
    <row r="294492" spans="23:23">
      <c r="W294492" s="30"/>
    </row>
    <row r="294493" spans="23:23">
      <c r="W294493" s="30"/>
    </row>
    <row r="294494" spans="23:23">
      <c r="W294494" s="30"/>
    </row>
    <row r="294495" spans="23:23">
      <c r="W294495" s="30"/>
    </row>
    <row r="294496" spans="23:23">
      <c r="W294496" s="30"/>
    </row>
    <row r="294497" spans="23:23">
      <c r="W294497" s="30"/>
    </row>
    <row r="294498" spans="23:23">
      <c r="W294498" s="30"/>
    </row>
    <row r="294499" spans="23:23">
      <c r="W294499" s="30"/>
    </row>
    <row r="294500" spans="23:23">
      <c r="W294500" s="30"/>
    </row>
    <row r="294501" spans="23:23">
      <c r="W294501" s="30"/>
    </row>
    <row r="294502" spans="23:23">
      <c r="W294502" s="30"/>
    </row>
    <row r="294503" spans="23:23">
      <c r="W294503" s="30"/>
    </row>
    <row r="294504" spans="23:23">
      <c r="W294504" s="30"/>
    </row>
    <row r="294505" spans="23:23">
      <c r="W294505" s="30"/>
    </row>
    <row r="294506" spans="23:23">
      <c r="W294506" s="30"/>
    </row>
    <row r="294507" spans="23:23">
      <c r="W294507" s="30"/>
    </row>
    <row r="294508" spans="23:23">
      <c r="W294508" s="30"/>
    </row>
    <row r="294509" spans="23:23">
      <c r="W294509" s="30"/>
    </row>
    <row r="294510" spans="23:23">
      <c r="W294510" s="30"/>
    </row>
    <row r="294511" spans="23:23">
      <c r="W294511" s="30"/>
    </row>
    <row r="294512" spans="23:23">
      <c r="W294512" s="30"/>
    </row>
    <row r="294513" spans="23:23">
      <c r="W294513" s="30"/>
    </row>
    <row r="294514" spans="23:23">
      <c r="W294514" s="30"/>
    </row>
    <row r="294515" spans="23:23">
      <c r="W294515" s="30"/>
    </row>
    <row r="294516" spans="23:23">
      <c r="W294516" s="30"/>
    </row>
    <row r="294517" spans="23:23">
      <c r="W294517" s="30"/>
    </row>
    <row r="294518" spans="23:23">
      <c r="W294518" s="30"/>
    </row>
    <row r="294519" spans="23:23">
      <c r="W294519" s="30"/>
    </row>
    <row r="294520" spans="23:23">
      <c r="W294520" s="30"/>
    </row>
    <row r="294521" spans="23:23">
      <c r="W294521" s="30"/>
    </row>
    <row r="294522" spans="23:23">
      <c r="W294522" s="30"/>
    </row>
    <row r="294523" spans="23:23">
      <c r="W294523" s="30"/>
    </row>
    <row r="294524" spans="23:23">
      <c r="W294524" s="30"/>
    </row>
    <row r="294525" spans="23:23">
      <c r="W294525" s="30"/>
    </row>
    <row r="294526" spans="23:23">
      <c r="W294526" s="30"/>
    </row>
    <row r="294527" spans="23:23">
      <c r="W294527" s="30"/>
    </row>
    <row r="294528" spans="23:23">
      <c r="W294528" s="30"/>
    </row>
    <row r="294529" spans="23:23">
      <c r="W294529" s="30"/>
    </row>
    <row r="294530" spans="23:23">
      <c r="W294530" s="30"/>
    </row>
    <row r="294531" spans="23:23">
      <c r="W294531" s="30"/>
    </row>
    <row r="294532" spans="23:23">
      <c r="W294532" s="30"/>
    </row>
    <row r="294533" spans="23:23">
      <c r="W294533" s="30"/>
    </row>
    <row r="294534" spans="23:23">
      <c r="W294534" s="30"/>
    </row>
    <row r="294535" spans="23:23">
      <c r="W294535" s="30"/>
    </row>
    <row r="294536" spans="23:23">
      <c r="W294536" s="30"/>
    </row>
    <row r="294537" spans="23:23">
      <c r="W294537" s="30"/>
    </row>
    <row r="294538" spans="23:23">
      <c r="W294538" s="30"/>
    </row>
    <row r="294539" spans="23:23">
      <c r="W294539" s="30"/>
    </row>
    <row r="294540" spans="23:23">
      <c r="W294540" s="30"/>
    </row>
    <row r="294541" spans="23:23">
      <c r="W294541" s="30"/>
    </row>
    <row r="294542" spans="23:23">
      <c r="W294542" s="30"/>
    </row>
    <row r="294543" spans="23:23">
      <c r="W294543" s="30"/>
    </row>
    <row r="294544" spans="23:23">
      <c r="W294544" s="30"/>
    </row>
    <row r="294545" spans="23:23">
      <c r="W294545" s="30"/>
    </row>
    <row r="294546" spans="23:23">
      <c r="W294546" s="30"/>
    </row>
    <row r="294547" spans="23:23">
      <c r="W294547" s="30"/>
    </row>
    <row r="294548" spans="23:23">
      <c r="W294548" s="30"/>
    </row>
    <row r="294549" spans="23:23">
      <c r="W294549" s="30"/>
    </row>
    <row r="294550" spans="23:23">
      <c r="W294550" s="30"/>
    </row>
    <row r="294551" spans="23:23">
      <c r="W294551" s="30"/>
    </row>
    <row r="294552" spans="23:23">
      <c r="W294552" s="30"/>
    </row>
    <row r="294553" spans="23:23">
      <c r="W294553" s="30"/>
    </row>
    <row r="294554" spans="23:23">
      <c r="W294554" s="30"/>
    </row>
    <row r="294555" spans="23:23">
      <c r="W294555" s="30"/>
    </row>
    <row r="294556" spans="23:23">
      <c r="W294556" s="30"/>
    </row>
    <row r="294557" spans="23:23">
      <c r="W294557" s="30"/>
    </row>
    <row r="294558" spans="23:23">
      <c r="W294558" s="30"/>
    </row>
    <row r="294559" spans="23:23">
      <c r="W294559" s="30"/>
    </row>
    <row r="294560" spans="23:23">
      <c r="W294560" s="30"/>
    </row>
    <row r="294561" spans="23:23">
      <c r="W294561" s="30"/>
    </row>
    <row r="294562" spans="23:23">
      <c r="W294562" s="30"/>
    </row>
    <row r="294563" spans="23:23">
      <c r="W294563" s="30"/>
    </row>
    <row r="294564" spans="23:23">
      <c r="W294564" s="30"/>
    </row>
    <row r="294565" spans="23:23">
      <c r="W294565" s="30"/>
    </row>
    <row r="294566" spans="23:23">
      <c r="W294566" s="30"/>
    </row>
    <row r="294567" spans="23:23">
      <c r="W294567" s="30"/>
    </row>
    <row r="294568" spans="23:23">
      <c r="W294568" s="30"/>
    </row>
    <row r="294569" spans="23:23">
      <c r="W294569" s="30"/>
    </row>
    <row r="294570" spans="23:23">
      <c r="W294570" s="30"/>
    </row>
    <row r="294571" spans="23:23">
      <c r="W294571" s="30"/>
    </row>
    <row r="294572" spans="23:23">
      <c r="W294572" s="30"/>
    </row>
    <row r="294573" spans="23:23">
      <c r="W294573" s="30"/>
    </row>
    <row r="294574" spans="23:23">
      <c r="W294574" s="30"/>
    </row>
    <row r="294575" spans="23:23">
      <c r="W294575" s="30"/>
    </row>
    <row r="294576" spans="23:23">
      <c r="W294576" s="30"/>
    </row>
    <row r="294577" spans="23:23">
      <c r="W294577" s="30"/>
    </row>
    <row r="294578" spans="23:23">
      <c r="W294578" s="30"/>
    </row>
    <row r="294579" spans="23:23">
      <c r="W294579" s="30"/>
    </row>
    <row r="294580" spans="23:23">
      <c r="W294580" s="30"/>
    </row>
    <row r="294581" spans="23:23">
      <c r="W294581" s="30"/>
    </row>
    <row r="294582" spans="23:23">
      <c r="W294582" s="30"/>
    </row>
    <row r="294583" spans="23:23">
      <c r="W294583" s="30"/>
    </row>
    <row r="294584" spans="23:23">
      <c r="W294584" s="30"/>
    </row>
    <row r="294585" spans="23:23">
      <c r="W294585" s="30"/>
    </row>
    <row r="294586" spans="23:23">
      <c r="W294586" s="30"/>
    </row>
    <row r="294587" spans="23:23">
      <c r="W294587" s="30"/>
    </row>
    <row r="294588" spans="23:23">
      <c r="W294588" s="30"/>
    </row>
    <row r="294589" spans="23:23">
      <c r="W294589" s="30"/>
    </row>
    <row r="294590" spans="23:23">
      <c r="W294590" s="30"/>
    </row>
    <row r="294591" spans="23:23">
      <c r="W294591" s="30"/>
    </row>
    <row r="294592" spans="23:23">
      <c r="W294592" s="30"/>
    </row>
    <row r="294593" spans="23:23">
      <c r="W294593" s="30"/>
    </row>
    <row r="294594" spans="23:23">
      <c r="W294594" s="30"/>
    </row>
    <row r="294595" spans="23:23">
      <c r="W294595" s="30"/>
    </row>
    <row r="294596" spans="23:23">
      <c r="W294596" s="30"/>
    </row>
    <row r="294597" spans="23:23">
      <c r="W294597" s="30"/>
    </row>
    <row r="294598" spans="23:23">
      <c r="W294598" s="30"/>
    </row>
    <row r="294599" spans="23:23">
      <c r="W294599" s="30"/>
    </row>
    <row r="294600" spans="23:23">
      <c r="W294600" s="30"/>
    </row>
    <row r="294601" spans="23:23">
      <c r="W294601" s="30"/>
    </row>
    <row r="294602" spans="23:23">
      <c r="W294602" s="30"/>
    </row>
    <row r="294603" spans="23:23">
      <c r="W294603" s="30"/>
    </row>
    <row r="294604" spans="23:23">
      <c r="W294604" s="30"/>
    </row>
    <row r="294605" spans="23:23">
      <c r="W294605" s="30"/>
    </row>
    <row r="294606" spans="23:23">
      <c r="W294606" s="30"/>
    </row>
    <row r="294607" spans="23:23">
      <c r="W294607" s="30"/>
    </row>
    <row r="294608" spans="23:23">
      <c r="W294608" s="30"/>
    </row>
    <row r="294609" spans="23:23">
      <c r="W294609" s="30"/>
    </row>
    <row r="294610" spans="23:23">
      <c r="W294610" s="30"/>
    </row>
    <row r="294611" spans="23:23">
      <c r="W294611" s="30"/>
    </row>
    <row r="294612" spans="23:23">
      <c r="W294612" s="30"/>
    </row>
    <row r="294613" spans="23:23">
      <c r="W294613" s="30"/>
    </row>
    <row r="294614" spans="23:23">
      <c r="W294614" s="30"/>
    </row>
    <row r="294615" spans="23:23">
      <c r="W294615" s="30"/>
    </row>
    <row r="294616" spans="23:23">
      <c r="W294616" s="30"/>
    </row>
    <row r="294617" spans="23:23">
      <c r="W294617" s="30"/>
    </row>
    <row r="294618" spans="23:23">
      <c r="W294618" s="30"/>
    </row>
    <row r="294619" spans="23:23">
      <c r="W294619" s="30"/>
    </row>
    <row r="294620" spans="23:23">
      <c r="W294620" s="30"/>
    </row>
    <row r="294621" spans="23:23">
      <c r="W294621" s="30"/>
    </row>
    <row r="294622" spans="23:23">
      <c r="W294622" s="30"/>
    </row>
    <row r="294623" spans="23:23">
      <c r="W294623" s="30"/>
    </row>
    <row r="294624" spans="23:23">
      <c r="W294624" s="30"/>
    </row>
    <row r="294625" spans="23:23">
      <c r="W294625" s="30"/>
    </row>
    <row r="294626" spans="23:23">
      <c r="W294626" s="30"/>
    </row>
    <row r="294627" spans="23:23">
      <c r="W294627" s="30"/>
    </row>
    <row r="294628" spans="23:23">
      <c r="W294628" s="30"/>
    </row>
    <row r="294629" spans="23:23">
      <c r="W294629" s="30"/>
    </row>
    <row r="294630" spans="23:23">
      <c r="W294630" s="30"/>
    </row>
    <row r="294631" spans="23:23">
      <c r="W294631" s="30"/>
    </row>
    <row r="294632" spans="23:23">
      <c r="W294632" s="30"/>
    </row>
    <row r="294633" spans="23:23">
      <c r="W294633" s="30"/>
    </row>
    <row r="294634" spans="23:23">
      <c r="W294634" s="30"/>
    </row>
    <row r="294635" spans="23:23">
      <c r="W294635" s="30"/>
    </row>
    <row r="294636" spans="23:23">
      <c r="W294636" s="30"/>
    </row>
    <row r="294637" spans="23:23">
      <c r="W294637" s="30"/>
    </row>
    <row r="294638" spans="23:23">
      <c r="W294638" s="30"/>
    </row>
    <row r="294639" spans="23:23">
      <c r="W294639" s="30"/>
    </row>
    <row r="294640" spans="23:23">
      <c r="W294640" s="30"/>
    </row>
    <row r="294641" spans="23:23">
      <c r="W294641" s="30"/>
    </row>
    <row r="294642" spans="23:23">
      <c r="W294642" s="30"/>
    </row>
    <row r="294643" spans="23:23">
      <c r="W294643" s="30"/>
    </row>
    <row r="294644" spans="23:23">
      <c r="W294644" s="30"/>
    </row>
    <row r="294645" spans="23:23">
      <c r="W294645" s="30"/>
    </row>
    <row r="294646" spans="23:23">
      <c r="W294646" s="30"/>
    </row>
    <row r="294647" spans="23:23">
      <c r="W294647" s="30"/>
    </row>
    <row r="294648" spans="23:23">
      <c r="W294648" s="30"/>
    </row>
    <row r="294649" spans="23:23">
      <c r="W294649" s="30"/>
    </row>
    <row r="294650" spans="23:23">
      <c r="W294650" s="30"/>
    </row>
    <row r="294651" spans="23:23">
      <c r="W294651" s="30"/>
    </row>
    <row r="294652" spans="23:23">
      <c r="W294652" s="30"/>
    </row>
    <row r="294653" spans="23:23">
      <c r="W294653" s="30"/>
    </row>
    <row r="294654" spans="23:23">
      <c r="W294654" s="30"/>
    </row>
    <row r="294655" spans="23:23">
      <c r="W294655" s="30"/>
    </row>
    <row r="294656" spans="23:23">
      <c r="W294656" s="30"/>
    </row>
    <row r="294657" spans="23:23">
      <c r="W294657" s="30"/>
    </row>
    <row r="294658" spans="23:23">
      <c r="W294658" s="30"/>
    </row>
    <row r="294659" spans="23:23">
      <c r="W294659" s="30"/>
    </row>
    <row r="294660" spans="23:23">
      <c r="W294660" s="30"/>
    </row>
    <row r="294661" spans="23:23">
      <c r="W294661" s="30"/>
    </row>
    <row r="294662" spans="23:23">
      <c r="W294662" s="30"/>
    </row>
    <row r="294663" spans="23:23">
      <c r="W294663" s="30"/>
    </row>
    <row r="294664" spans="23:23">
      <c r="W294664" s="30"/>
    </row>
    <row r="294665" spans="23:23">
      <c r="W294665" s="30"/>
    </row>
    <row r="294666" spans="23:23">
      <c r="W294666" s="30"/>
    </row>
    <row r="294667" spans="23:23">
      <c r="W294667" s="30"/>
    </row>
    <row r="294668" spans="23:23">
      <c r="W294668" s="30"/>
    </row>
    <row r="294669" spans="23:23">
      <c r="W294669" s="30"/>
    </row>
    <row r="294670" spans="23:23">
      <c r="W294670" s="30"/>
    </row>
    <row r="294671" spans="23:23">
      <c r="W294671" s="30"/>
    </row>
    <row r="294672" spans="23:23">
      <c r="W294672" s="30"/>
    </row>
    <row r="294673" spans="23:23">
      <c r="W294673" s="30"/>
    </row>
    <row r="294674" spans="23:23">
      <c r="W294674" s="30"/>
    </row>
    <row r="294675" spans="23:23">
      <c r="W294675" s="30"/>
    </row>
    <row r="294676" spans="23:23">
      <c r="W294676" s="30"/>
    </row>
    <row r="294677" spans="23:23">
      <c r="W294677" s="30"/>
    </row>
    <row r="294678" spans="23:23">
      <c r="W294678" s="30"/>
    </row>
    <row r="294679" spans="23:23">
      <c r="W294679" s="30"/>
    </row>
    <row r="294680" spans="23:23">
      <c r="W294680" s="30"/>
    </row>
    <row r="294681" spans="23:23">
      <c r="W294681" s="30"/>
    </row>
    <row r="294682" spans="23:23">
      <c r="W294682" s="30"/>
    </row>
    <row r="294683" spans="23:23">
      <c r="W294683" s="30"/>
    </row>
    <row r="294684" spans="23:23">
      <c r="W294684" s="30"/>
    </row>
    <row r="294685" spans="23:23">
      <c r="W294685" s="30"/>
    </row>
    <row r="294686" spans="23:23">
      <c r="W294686" s="30"/>
    </row>
    <row r="294687" spans="23:23">
      <c r="W294687" s="30"/>
    </row>
    <row r="294688" spans="23:23">
      <c r="W294688" s="30"/>
    </row>
    <row r="294689" spans="23:23">
      <c r="W294689" s="30"/>
    </row>
    <row r="294690" spans="23:23">
      <c r="W294690" s="30"/>
    </row>
    <row r="294691" spans="23:23">
      <c r="W294691" s="30"/>
    </row>
    <row r="294692" spans="23:23">
      <c r="W294692" s="30"/>
    </row>
    <row r="294693" spans="23:23">
      <c r="W294693" s="30"/>
    </row>
    <row r="294694" spans="23:23">
      <c r="W294694" s="30"/>
    </row>
    <row r="294695" spans="23:23">
      <c r="W294695" s="30"/>
    </row>
    <row r="294696" spans="23:23">
      <c r="W294696" s="30"/>
    </row>
    <row r="294697" spans="23:23">
      <c r="W294697" s="30"/>
    </row>
    <row r="294698" spans="23:23">
      <c r="W294698" s="30"/>
    </row>
    <row r="294699" spans="23:23">
      <c r="W294699" s="30"/>
    </row>
    <row r="294700" spans="23:23">
      <c r="W294700" s="30"/>
    </row>
    <row r="294701" spans="23:23">
      <c r="W294701" s="30"/>
    </row>
    <row r="294702" spans="23:23">
      <c r="W294702" s="30"/>
    </row>
    <row r="294703" spans="23:23">
      <c r="W294703" s="30"/>
    </row>
    <row r="294704" spans="23:23">
      <c r="W294704" s="30"/>
    </row>
    <row r="294705" spans="23:23">
      <c r="W294705" s="30"/>
    </row>
    <row r="294706" spans="23:23">
      <c r="W294706" s="30"/>
    </row>
    <row r="294707" spans="23:23">
      <c r="W294707" s="30"/>
    </row>
    <row r="294708" spans="23:23">
      <c r="W294708" s="30"/>
    </row>
    <row r="294709" spans="23:23">
      <c r="W294709" s="30"/>
    </row>
    <row r="294710" spans="23:23">
      <c r="W294710" s="30"/>
    </row>
    <row r="294711" spans="23:23">
      <c r="W294711" s="30"/>
    </row>
    <row r="294712" spans="23:23">
      <c r="W294712" s="30"/>
    </row>
    <row r="294713" spans="23:23">
      <c r="W294713" s="30"/>
    </row>
    <row r="294714" spans="23:23">
      <c r="W294714" s="30"/>
    </row>
    <row r="294715" spans="23:23">
      <c r="W294715" s="30"/>
    </row>
    <row r="294716" spans="23:23">
      <c r="W294716" s="30"/>
    </row>
    <row r="294717" spans="23:23">
      <c r="W294717" s="30"/>
    </row>
    <row r="294718" spans="23:23">
      <c r="W294718" s="30"/>
    </row>
    <row r="294719" spans="23:23">
      <c r="W294719" s="30"/>
    </row>
    <row r="294720" spans="23:23">
      <c r="W294720" s="30"/>
    </row>
    <row r="294721" spans="23:23">
      <c r="W294721" s="30"/>
    </row>
    <row r="294722" spans="23:23">
      <c r="W294722" s="30"/>
    </row>
    <row r="294723" spans="23:23">
      <c r="W294723" s="30"/>
    </row>
    <row r="294724" spans="23:23">
      <c r="W294724" s="30"/>
    </row>
    <row r="294725" spans="23:23">
      <c r="W294725" s="30"/>
    </row>
    <row r="294726" spans="23:23">
      <c r="W294726" s="30"/>
    </row>
    <row r="294727" spans="23:23">
      <c r="W294727" s="30"/>
    </row>
    <row r="294728" spans="23:23">
      <c r="W294728" s="30"/>
    </row>
    <row r="294729" spans="23:23">
      <c r="W294729" s="30"/>
    </row>
    <row r="294730" spans="23:23">
      <c r="W294730" s="30"/>
    </row>
    <row r="294731" spans="23:23">
      <c r="W294731" s="30"/>
    </row>
    <row r="294732" spans="23:23">
      <c r="W294732" s="30"/>
    </row>
    <row r="294733" spans="23:23">
      <c r="W294733" s="30"/>
    </row>
    <row r="294734" spans="23:23">
      <c r="W294734" s="30"/>
    </row>
    <row r="294735" spans="23:23">
      <c r="W294735" s="30"/>
    </row>
    <row r="294736" spans="23:23">
      <c r="W294736" s="30"/>
    </row>
    <row r="294737" spans="23:23">
      <c r="W294737" s="30"/>
    </row>
    <row r="294738" spans="23:23">
      <c r="W294738" s="30"/>
    </row>
    <row r="294739" spans="23:23">
      <c r="W294739" s="30"/>
    </row>
    <row r="294740" spans="23:23">
      <c r="W294740" s="30"/>
    </row>
    <row r="294741" spans="23:23">
      <c r="W294741" s="30"/>
    </row>
    <row r="294742" spans="23:23">
      <c r="W294742" s="30"/>
    </row>
    <row r="294743" spans="23:23">
      <c r="W294743" s="30"/>
    </row>
    <row r="294744" spans="23:23">
      <c r="W294744" s="30"/>
    </row>
    <row r="294745" spans="23:23">
      <c r="W294745" s="30"/>
    </row>
    <row r="294746" spans="23:23">
      <c r="W294746" s="30"/>
    </row>
    <row r="294747" spans="23:23">
      <c r="W294747" s="30"/>
    </row>
    <row r="294748" spans="23:23">
      <c r="W294748" s="30"/>
    </row>
    <row r="294749" spans="23:23">
      <c r="W294749" s="30"/>
    </row>
    <row r="294750" spans="23:23">
      <c r="W294750" s="30"/>
    </row>
    <row r="294751" spans="23:23">
      <c r="W294751" s="30"/>
    </row>
    <row r="294752" spans="23:23">
      <c r="W294752" s="30"/>
    </row>
    <row r="294753" spans="23:23">
      <c r="W294753" s="30"/>
    </row>
    <row r="294754" spans="23:23">
      <c r="W294754" s="30"/>
    </row>
    <row r="294755" spans="23:23">
      <c r="W294755" s="30"/>
    </row>
    <row r="294756" spans="23:23">
      <c r="W294756" s="30"/>
    </row>
    <row r="294757" spans="23:23">
      <c r="W294757" s="30"/>
    </row>
    <row r="294758" spans="23:23">
      <c r="W294758" s="30"/>
    </row>
    <row r="294759" spans="23:23">
      <c r="W294759" s="30"/>
    </row>
    <row r="294760" spans="23:23">
      <c r="W294760" s="30"/>
    </row>
    <row r="294761" spans="23:23">
      <c r="W294761" s="30"/>
    </row>
    <row r="294762" spans="23:23">
      <c r="W294762" s="30"/>
    </row>
    <row r="294763" spans="23:23">
      <c r="W294763" s="30"/>
    </row>
    <row r="294764" spans="23:23">
      <c r="W294764" s="30"/>
    </row>
    <row r="294765" spans="23:23">
      <c r="W294765" s="30"/>
    </row>
    <row r="294766" spans="23:23">
      <c r="W294766" s="30"/>
    </row>
    <row r="294767" spans="23:23">
      <c r="W294767" s="30"/>
    </row>
    <row r="294768" spans="23:23">
      <c r="W294768" s="30"/>
    </row>
    <row r="294769" spans="23:23">
      <c r="W294769" s="30"/>
    </row>
    <row r="294770" spans="23:23">
      <c r="W294770" s="30"/>
    </row>
    <row r="294771" spans="23:23">
      <c r="W294771" s="30"/>
    </row>
    <row r="294772" spans="23:23">
      <c r="W294772" s="30"/>
    </row>
    <row r="294773" spans="23:23">
      <c r="W294773" s="30"/>
    </row>
    <row r="294774" spans="23:23">
      <c r="W294774" s="30"/>
    </row>
    <row r="294775" spans="23:23">
      <c r="W294775" s="30"/>
    </row>
    <row r="294776" spans="23:23">
      <c r="W294776" s="30"/>
    </row>
    <row r="294777" spans="23:23">
      <c r="W294777" s="30"/>
    </row>
    <row r="294778" spans="23:23">
      <c r="W294778" s="30"/>
    </row>
    <row r="294779" spans="23:23">
      <c r="W294779" s="30"/>
    </row>
    <row r="294780" spans="23:23">
      <c r="W294780" s="30"/>
    </row>
    <row r="294781" spans="23:23">
      <c r="W294781" s="30"/>
    </row>
    <row r="294782" spans="23:23">
      <c r="W294782" s="30"/>
    </row>
    <row r="294783" spans="23:23">
      <c r="W294783" s="30"/>
    </row>
    <row r="294784" spans="23:23">
      <c r="W294784" s="30"/>
    </row>
    <row r="294785" spans="23:23">
      <c r="W294785" s="30"/>
    </row>
    <row r="294786" spans="23:23">
      <c r="W294786" s="30"/>
    </row>
    <row r="294787" spans="23:23">
      <c r="W294787" s="30"/>
    </row>
    <row r="294788" spans="23:23">
      <c r="W294788" s="30"/>
    </row>
    <row r="294789" spans="23:23">
      <c r="W294789" s="30"/>
    </row>
    <row r="294790" spans="23:23">
      <c r="W294790" s="30"/>
    </row>
    <row r="294791" spans="23:23">
      <c r="W294791" s="30"/>
    </row>
    <row r="294792" spans="23:23">
      <c r="W294792" s="30"/>
    </row>
    <row r="294793" spans="23:23">
      <c r="W294793" s="30"/>
    </row>
    <row r="294794" spans="23:23">
      <c r="W294794" s="30"/>
    </row>
    <row r="294795" spans="23:23">
      <c r="W294795" s="30"/>
    </row>
    <row r="294796" spans="23:23">
      <c r="W294796" s="30"/>
    </row>
    <row r="294797" spans="23:23">
      <c r="W294797" s="30"/>
    </row>
    <row r="294798" spans="23:23">
      <c r="W294798" s="30"/>
    </row>
    <row r="294799" spans="23:23">
      <c r="W294799" s="30"/>
    </row>
    <row r="294800" spans="23:23">
      <c r="W294800" s="30"/>
    </row>
    <row r="294801" spans="23:23">
      <c r="W294801" s="30"/>
    </row>
    <row r="294802" spans="23:23">
      <c r="W294802" s="30"/>
    </row>
    <row r="294803" spans="23:23">
      <c r="W294803" s="30"/>
    </row>
    <row r="294804" spans="23:23">
      <c r="W294804" s="30"/>
    </row>
    <row r="294805" spans="23:23">
      <c r="W294805" s="30"/>
    </row>
    <row r="294806" spans="23:23">
      <c r="W294806" s="30"/>
    </row>
    <row r="294807" spans="23:23">
      <c r="W294807" s="30"/>
    </row>
    <row r="294808" spans="23:23">
      <c r="W294808" s="30"/>
    </row>
    <row r="294809" spans="23:23">
      <c r="W294809" s="30"/>
    </row>
    <row r="294810" spans="23:23">
      <c r="W294810" s="30"/>
    </row>
    <row r="294811" spans="23:23">
      <c r="W294811" s="30"/>
    </row>
    <row r="294812" spans="23:23">
      <c r="W294812" s="30"/>
    </row>
    <row r="294813" spans="23:23">
      <c r="W294813" s="30"/>
    </row>
    <row r="294814" spans="23:23">
      <c r="W294814" s="30"/>
    </row>
    <row r="294815" spans="23:23">
      <c r="W294815" s="30"/>
    </row>
    <row r="294816" spans="23:23">
      <c r="W294816" s="30"/>
    </row>
    <row r="294817" spans="23:23">
      <c r="W294817" s="30"/>
    </row>
    <row r="294818" spans="23:23">
      <c r="W294818" s="30"/>
    </row>
    <row r="294819" spans="23:23">
      <c r="W294819" s="30"/>
    </row>
    <row r="294820" spans="23:23">
      <c r="W294820" s="30"/>
    </row>
    <row r="294821" spans="23:23">
      <c r="W294821" s="30"/>
    </row>
    <row r="294822" spans="23:23">
      <c r="W294822" s="30"/>
    </row>
    <row r="294823" spans="23:23">
      <c r="W294823" s="30"/>
    </row>
    <row r="294824" spans="23:23">
      <c r="W294824" s="30"/>
    </row>
    <row r="294825" spans="23:23">
      <c r="W294825" s="30"/>
    </row>
    <row r="294826" spans="23:23">
      <c r="W294826" s="30"/>
    </row>
    <row r="294827" spans="23:23">
      <c r="W294827" s="30"/>
    </row>
    <row r="294828" spans="23:23">
      <c r="W294828" s="30"/>
    </row>
    <row r="294829" spans="23:23">
      <c r="W294829" s="30"/>
    </row>
    <row r="294830" spans="23:23">
      <c r="W294830" s="30"/>
    </row>
    <row r="294831" spans="23:23">
      <c r="W294831" s="30"/>
    </row>
    <row r="294832" spans="23:23">
      <c r="W294832" s="30"/>
    </row>
    <row r="294833" spans="23:23">
      <c r="W294833" s="30"/>
    </row>
    <row r="294834" spans="23:23">
      <c r="W294834" s="30"/>
    </row>
    <row r="294835" spans="23:23">
      <c r="W294835" s="30"/>
    </row>
    <row r="294836" spans="23:23">
      <c r="W294836" s="30"/>
    </row>
    <row r="294837" spans="23:23">
      <c r="W294837" s="30"/>
    </row>
    <row r="294838" spans="23:23">
      <c r="W294838" s="30"/>
    </row>
    <row r="294839" spans="23:23">
      <c r="W294839" s="30"/>
    </row>
    <row r="294840" spans="23:23">
      <c r="W294840" s="30"/>
    </row>
    <row r="294841" spans="23:23">
      <c r="W294841" s="30"/>
    </row>
    <row r="294842" spans="23:23">
      <c r="W294842" s="30"/>
    </row>
    <row r="294843" spans="23:23">
      <c r="W294843" s="30"/>
    </row>
    <row r="294844" spans="23:23">
      <c r="W294844" s="30"/>
    </row>
    <row r="294845" spans="23:23">
      <c r="W294845" s="30"/>
    </row>
    <row r="294846" spans="23:23">
      <c r="W294846" s="30"/>
    </row>
    <row r="294847" spans="23:23">
      <c r="W294847" s="30"/>
    </row>
    <row r="294848" spans="23:23">
      <c r="W294848" s="30"/>
    </row>
    <row r="294849" spans="23:23">
      <c r="W294849" s="30"/>
    </row>
    <row r="294850" spans="23:23">
      <c r="W294850" s="30"/>
    </row>
    <row r="294851" spans="23:23">
      <c r="W294851" s="30"/>
    </row>
    <row r="294852" spans="23:23">
      <c r="W294852" s="30"/>
    </row>
    <row r="294853" spans="23:23">
      <c r="W294853" s="30"/>
    </row>
    <row r="294854" spans="23:23">
      <c r="W294854" s="30"/>
    </row>
    <row r="294855" spans="23:23">
      <c r="W294855" s="30"/>
    </row>
    <row r="294856" spans="23:23">
      <c r="W294856" s="30"/>
    </row>
    <row r="294857" spans="23:23">
      <c r="W294857" s="30"/>
    </row>
    <row r="294858" spans="23:23">
      <c r="W294858" s="30"/>
    </row>
    <row r="294859" spans="23:23">
      <c r="W294859" s="30"/>
    </row>
    <row r="294860" spans="23:23">
      <c r="W294860" s="30"/>
    </row>
    <row r="294861" spans="23:23">
      <c r="W294861" s="30"/>
    </row>
    <row r="294862" spans="23:23">
      <c r="W294862" s="30"/>
    </row>
    <row r="294863" spans="23:23">
      <c r="W294863" s="30"/>
    </row>
    <row r="294864" spans="23:23">
      <c r="W294864" s="30"/>
    </row>
    <row r="294865" spans="23:23">
      <c r="W294865" s="30"/>
    </row>
    <row r="294866" spans="23:23">
      <c r="W294866" s="30"/>
    </row>
    <row r="294867" spans="23:23">
      <c r="W294867" s="30"/>
    </row>
    <row r="294868" spans="23:23">
      <c r="W294868" s="30"/>
    </row>
    <row r="294869" spans="23:23">
      <c r="W294869" s="30"/>
    </row>
    <row r="294870" spans="23:23">
      <c r="W294870" s="30"/>
    </row>
    <row r="294871" spans="23:23">
      <c r="W294871" s="30"/>
    </row>
    <row r="294872" spans="23:23">
      <c r="W294872" s="30"/>
    </row>
    <row r="294873" spans="23:23">
      <c r="W294873" s="30"/>
    </row>
    <row r="294874" spans="23:23">
      <c r="W294874" s="30"/>
    </row>
    <row r="294875" spans="23:23">
      <c r="W294875" s="30"/>
    </row>
    <row r="294876" spans="23:23">
      <c r="W294876" s="30"/>
    </row>
    <row r="294877" spans="23:23">
      <c r="W294877" s="30"/>
    </row>
    <row r="294878" spans="23:23">
      <c r="W294878" s="30"/>
    </row>
    <row r="294879" spans="23:23">
      <c r="W294879" s="30"/>
    </row>
    <row r="294880" spans="23:23">
      <c r="W294880" s="30"/>
    </row>
    <row r="294881" spans="23:23">
      <c r="W294881" s="30"/>
    </row>
    <row r="294882" spans="23:23">
      <c r="W294882" s="30"/>
    </row>
    <row r="294883" spans="23:23">
      <c r="W294883" s="30"/>
    </row>
    <row r="294884" spans="23:23">
      <c r="W294884" s="30"/>
    </row>
    <row r="294885" spans="23:23">
      <c r="W294885" s="30"/>
    </row>
    <row r="294886" spans="23:23">
      <c r="W294886" s="30"/>
    </row>
    <row r="294887" spans="23:23">
      <c r="W294887" s="30"/>
    </row>
    <row r="294888" spans="23:23">
      <c r="W294888" s="30"/>
    </row>
    <row r="294889" spans="23:23">
      <c r="W294889" s="30"/>
    </row>
    <row r="294890" spans="23:23">
      <c r="W294890" s="30"/>
    </row>
    <row r="294891" spans="23:23">
      <c r="W294891" s="30"/>
    </row>
    <row r="294892" spans="23:23">
      <c r="W294892" s="30"/>
    </row>
    <row r="294893" spans="23:23">
      <c r="W294893" s="30"/>
    </row>
    <row r="294894" spans="23:23">
      <c r="W294894" s="30"/>
    </row>
    <row r="294895" spans="23:23">
      <c r="W294895" s="30"/>
    </row>
    <row r="294896" spans="23:23">
      <c r="W294896" s="30"/>
    </row>
    <row r="294897" spans="23:23">
      <c r="W294897" s="30"/>
    </row>
    <row r="294898" spans="23:23">
      <c r="W294898" s="30"/>
    </row>
    <row r="294899" spans="23:23">
      <c r="W294899" s="30"/>
    </row>
    <row r="294900" spans="23:23">
      <c r="W294900" s="30"/>
    </row>
    <row r="294901" spans="23:23">
      <c r="W294901" s="30"/>
    </row>
    <row r="294902" spans="23:23">
      <c r="W294902" s="30"/>
    </row>
    <row r="294903" spans="23:23">
      <c r="W294903" s="30"/>
    </row>
    <row r="294904" spans="23:23">
      <c r="W294904" s="30"/>
    </row>
    <row r="294905" spans="23:23">
      <c r="W294905" s="30"/>
    </row>
    <row r="294906" spans="23:23">
      <c r="W294906" s="30"/>
    </row>
    <row r="294907" spans="23:23">
      <c r="W294907" s="30"/>
    </row>
    <row r="294908" spans="23:23">
      <c r="W294908" s="30"/>
    </row>
    <row r="294909" spans="23:23">
      <c r="W294909" s="30"/>
    </row>
    <row r="294910" spans="23:23">
      <c r="W294910" s="30"/>
    </row>
    <row r="294911" spans="23:23">
      <c r="W294911" s="30"/>
    </row>
    <row r="294912" spans="23:23">
      <c r="W294912" s="30"/>
    </row>
    <row r="294913" spans="23:23">
      <c r="W294913" s="30"/>
    </row>
    <row r="294914" spans="23:23">
      <c r="W294914" s="30"/>
    </row>
    <row r="294915" spans="23:23">
      <c r="W294915" s="30"/>
    </row>
    <row r="294916" spans="23:23">
      <c r="W294916" s="30"/>
    </row>
    <row r="294917" spans="23:23">
      <c r="W294917" s="30"/>
    </row>
    <row r="294918" spans="23:23">
      <c r="W294918" s="30"/>
    </row>
    <row r="294919" spans="23:23">
      <c r="W294919" s="30"/>
    </row>
    <row r="294920" spans="23:23">
      <c r="W294920" s="30"/>
    </row>
    <row r="294921" spans="23:23">
      <c r="W294921" s="30"/>
    </row>
    <row r="294922" spans="23:23">
      <c r="W294922" s="30"/>
    </row>
    <row r="294923" spans="23:23">
      <c r="W294923" s="30"/>
    </row>
    <row r="294924" spans="23:23">
      <c r="W294924" s="30"/>
    </row>
    <row r="294925" spans="23:23">
      <c r="W294925" s="30"/>
    </row>
    <row r="294926" spans="23:23">
      <c r="W294926" s="30"/>
    </row>
    <row r="294927" spans="23:23">
      <c r="W294927" s="30"/>
    </row>
    <row r="294928" spans="23:23">
      <c r="W294928" s="30"/>
    </row>
    <row r="294929" spans="23:23">
      <c r="W294929" s="30"/>
    </row>
    <row r="294930" spans="23:23">
      <c r="W294930" s="30"/>
    </row>
    <row r="294931" spans="23:23">
      <c r="W294931" s="30"/>
    </row>
    <row r="294932" spans="23:23">
      <c r="W294932" s="30"/>
    </row>
    <row r="294933" spans="23:23">
      <c r="W294933" s="30"/>
    </row>
    <row r="294934" spans="23:23">
      <c r="W294934" s="30"/>
    </row>
    <row r="294935" spans="23:23">
      <c r="W294935" s="30"/>
    </row>
    <row r="294936" spans="23:23">
      <c r="W294936" s="30"/>
    </row>
    <row r="294937" spans="23:23">
      <c r="W294937" s="30"/>
    </row>
    <row r="294938" spans="23:23">
      <c r="W294938" s="30"/>
    </row>
    <row r="294939" spans="23:23">
      <c r="W294939" s="30"/>
    </row>
    <row r="294940" spans="23:23">
      <c r="W294940" s="30"/>
    </row>
    <row r="294941" spans="23:23">
      <c r="W294941" s="30"/>
    </row>
    <row r="294942" spans="23:23">
      <c r="W294942" s="30"/>
    </row>
    <row r="294943" spans="23:23">
      <c r="W294943" s="30"/>
    </row>
    <row r="294944" spans="23:23">
      <c r="W294944" s="30"/>
    </row>
    <row r="294945" spans="23:23">
      <c r="W294945" s="30"/>
    </row>
    <row r="294946" spans="23:23">
      <c r="W294946" s="30"/>
    </row>
    <row r="294947" spans="23:23">
      <c r="W294947" s="30"/>
    </row>
    <row r="294948" spans="23:23">
      <c r="W294948" s="30"/>
    </row>
    <row r="294949" spans="23:23">
      <c r="W294949" s="30"/>
    </row>
    <row r="294950" spans="23:23">
      <c r="W294950" s="30"/>
    </row>
    <row r="294951" spans="23:23">
      <c r="W294951" s="30"/>
    </row>
    <row r="294952" spans="23:23">
      <c r="W294952" s="30"/>
    </row>
    <row r="294953" spans="23:23">
      <c r="W294953" s="30"/>
    </row>
    <row r="294954" spans="23:23">
      <c r="W294954" s="30"/>
    </row>
    <row r="294955" spans="23:23">
      <c r="W294955" s="30"/>
    </row>
    <row r="294956" spans="23:23">
      <c r="W294956" s="30"/>
    </row>
    <row r="294957" spans="23:23">
      <c r="W294957" s="30"/>
    </row>
    <row r="294958" spans="23:23">
      <c r="W294958" s="30"/>
    </row>
    <row r="294959" spans="23:23">
      <c r="W294959" s="30"/>
    </row>
    <row r="294960" spans="23:23">
      <c r="W294960" s="30"/>
    </row>
    <row r="294961" spans="23:23">
      <c r="W294961" s="30"/>
    </row>
    <row r="294962" spans="23:23">
      <c r="W294962" s="30"/>
    </row>
    <row r="294963" spans="23:23">
      <c r="W294963" s="30"/>
    </row>
    <row r="294964" spans="23:23">
      <c r="W294964" s="30"/>
    </row>
    <row r="294965" spans="23:23">
      <c r="W294965" s="30"/>
    </row>
    <row r="294966" spans="23:23">
      <c r="W294966" s="30"/>
    </row>
    <row r="294967" spans="23:23">
      <c r="W294967" s="30"/>
    </row>
    <row r="294968" spans="23:23">
      <c r="W294968" s="30"/>
    </row>
    <row r="294969" spans="23:23">
      <c r="W294969" s="30"/>
    </row>
    <row r="294970" spans="23:23">
      <c r="W294970" s="30"/>
    </row>
    <row r="294971" spans="23:23">
      <c r="W294971" s="30"/>
    </row>
    <row r="294972" spans="23:23">
      <c r="W294972" s="30"/>
    </row>
    <row r="294973" spans="23:23">
      <c r="W294973" s="30"/>
    </row>
    <row r="294974" spans="23:23">
      <c r="W294974" s="30"/>
    </row>
    <row r="294975" spans="23:23">
      <c r="W294975" s="30"/>
    </row>
    <row r="294976" spans="23:23">
      <c r="W294976" s="30"/>
    </row>
    <row r="294977" spans="23:23">
      <c r="W294977" s="30"/>
    </row>
    <row r="294978" spans="23:23">
      <c r="W294978" s="30"/>
    </row>
    <row r="294979" spans="23:23">
      <c r="W294979" s="30"/>
    </row>
    <row r="294980" spans="23:23">
      <c r="W294980" s="30"/>
    </row>
    <row r="294981" spans="23:23">
      <c r="W294981" s="30"/>
    </row>
    <row r="294982" spans="23:23">
      <c r="W294982" s="30"/>
    </row>
    <row r="294983" spans="23:23">
      <c r="W294983" s="30"/>
    </row>
    <row r="294984" spans="23:23">
      <c r="W294984" s="30"/>
    </row>
    <row r="294985" spans="23:23">
      <c r="W294985" s="30"/>
    </row>
    <row r="294986" spans="23:23">
      <c r="W294986" s="30"/>
    </row>
    <row r="294987" spans="23:23">
      <c r="W294987" s="30"/>
    </row>
    <row r="294988" spans="23:23">
      <c r="W294988" s="30"/>
    </row>
    <row r="294989" spans="23:23">
      <c r="W294989" s="30"/>
    </row>
    <row r="294990" spans="23:23">
      <c r="W294990" s="30"/>
    </row>
    <row r="294991" spans="23:23">
      <c r="W294991" s="30"/>
    </row>
    <row r="294992" spans="23:23">
      <c r="W294992" s="30"/>
    </row>
    <row r="294993" spans="23:23">
      <c r="W294993" s="30"/>
    </row>
    <row r="294994" spans="23:23">
      <c r="W294994" s="30"/>
    </row>
    <row r="294995" spans="23:23">
      <c r="W294995" s="30"/>
    </row>
    <row r="294996" spans="23:23">
      <c r="W294996" s="30"/>
    </row>
    <row r="294997" spans="23:23">
      <c r="W294997" s="30"/>
    </row>
    <row r="294998" spans="23:23">
      <c r="W294998" s="30"/>
    </row>
    <row r="294999" spans="23:23">
      <c r="W294999" s="30"/>
    </row>
    <row r="295000" spans="23:23">
      <c r="W295000" s="30"/>
    </row>
    <row r="295001" spans="23:23">
      <c r="W295001" s="30"/>
    </row>
    <row r="295002" spans="23:23">
      <c r="W295002" s="30"/>
    </row>
    <row r="295003" spans="23:23">
      <c r="W295003" s="30"/>
    </row>
    <row r="295004" spans="23:23">
      <c r="W295004" s="30"/>
    </row>
    <row r="295005" spans="23:23">
      <c r="W295005" s="30"/>
    </row>
    <row r="295006" spans="23:23">
      <c r="W295006" s="30"/>
    </row>
    <row r="295007" spans="23:23">
      <c r="W295007" s="30"/>
    </row>
    <row r="295008" spans="23:23">
      <c r="W295008" s="30"/>
    </row>
    <row r="295009" spans="23:23">
      <c r="W295009" s="30"/>
    </row>
    <row r="295010" spans="23:23">
      <c r="W295010" s="30"/>
    </row>
    <row r="295011" spans="23:23">
      <c r="W295011" s="30"/>
    </row>
    <row r="295012" spans="23:23">
      <c r="W295012" s="30"/>
    </row>
    <row r="295013" spans="23:23">
      <c r="W295013" s="30"/>
    </row>
    <row r="295014" spans="23:23">
      <c r="W295014" s="30"/>
    </row>
    <row r="295015" spans="23:23">
      <c r="W295015" s="30"/>
    </row>
    <row r="295016" spans="23:23">
      <c r="W295016" s="30"/>
    </row>
    <row r="295017" spans="23:23">
      <c r="W295017" s="30"/>
    </row>
    <row r="295018" spans="23:23">
      <c r="W295018" s="30"/>
    </row>
    <row r="295019" spans="23:23">
      <c r="W295019" s="30"/>
    </row>
    <row r="295020" spans="23:23">
      <c r="W295020" s="30"/>
    </row>
    <row r="295021" spans="23:23">
      <c r="W295021" s="30"/>
    </row>
    <row r="295022" spans="23:23">
      <c r="W295022" s="30"/>
    </row>
    <row r="295023" spans="23:23">
      <c r="W295023" s="30"/>
    </row>
    <row r="295024" spans="23:23">
      <c r="W295024" s="30"/>
    </row>
    <row r="295025" spans="23:23">
      <c r="W295025" s="30"/>
    </row>
    <row r="295026" spans="23:23">
      <c r="W295026" s="30"/>
    </row>
    <row r="295027" spans="23:23">
      <c r="W295027" s="30"/>
    </row>
    <row r="295028" spans="23:23">
      <c r="W295028" s="30"/>
    </row>
    <row r="295029" spans="23:23">
      <c r="W295029" s="30"/>
    </row>
    <row r="295030" spans="23:23">
      <c r="W295030" s="30"/>
    </row>
    <row r="295031" spans="23:23">
      <c r="W295031" s="30"/>
    </row>
    <row r="295032" spans="23:23">
      <c r="W295032" s="30"/>
    </row>
    <row r="295033" spans="23:23">
      <c r="W295033" s="30"/>
    </row>
    <row r="295034" spans="23:23">
      <c r="W295034" s="30"/>
    </row>
    <row r="295035" spans="23:23">
      <c r="W295035" s="30"/>
    </row>
    <row r="295036" spans="23:23">
      <c r="W295036" s="30"/>
    </row>
    <row r="295037" spans="23:23">
      <c r="W295037" s="30"/>
    </row>
    <row r="295038" spans="23:23">
      <c r="W295038" s="30"/>
    </row>
    <row r="295039" spans="23:23">
      <c r="W295039" s="30"/>
    </row>
    <row r="295040" spans="23:23">
      <c r="W295040" s="30"/>
    </row>
    <row r="295041" spans="23:23">
      <c r="W295041" s="30"/>
    </row>
    <row r="295042" spans="23:23">
      <c r="W295042" s="30"/>
    </row>
    <row r="295043" spans="23:23">
      <c r="W295043" s="30"/>
    </row>
    <row r="295044" spans="23:23">
      <c r="W295044" s="30"/>
    </row>
    <row r="295045" spans="23:23">
      <c r="W295045" s="30"/>
    </row>
    <row r="295046" spans="23:23">
      <c r="W295046" s="30"/>
    </row>
    <row r="295047" spans="23:23">
      <c r="W295047" s="30"/>
    </row>
    <row r="295048" spans="23:23">
      <c r="W295048" s="30"/>
    </row>
    <row r="295049" spans="23:23">
      <c r="W295049" s="30"/>
    </row>
    <row r="295050" spans="23:23">
      <c r="W295050" s="30"/>
    </row>
    <row r="295051" spans="23:23">
      <c r="W295051" s="30"/>
    </row>
    <row r="295052" spans="23:23">
      <c r="W295052" s="30"/>
    </row>
    <row r="295053" spans="23:23">
      <c r="W295053" s="30"/>
    </row>
    <row r="295054" spans="23:23">
      <c r="W295054" s="30"/>
    </row>
    <row r="295055" spans="23:23">
      <c r="W295055" s="30"/>
    </row>
    <row r="295056" spans="23:23">
      <c r="W295056" s="30"/>
    </row>
    <row r="295057" spans="23:23">
      <c r="W295057" s="30"/>
    </row>
    <row r="295058" spans="23:23">
      <c r="W295058" s="30"/>
    </row>
    <row r="295059" spans="23:23">
      <c r="W295059" s="30"/>
    </row>
    <row r="295060" spans="23:23">
      <c r="W295060" s="30"/>
    </row>
    <row r="295061" spans="23:23">
      <c r="W295061" s="30"/>
    </row>
    <row r="295062" spans="23:23">
      <c r="W295062" s="30"/>
    </row>
    <row r="295063" spans="23:23">
      <c r="W295063" s="30"/>
    </row>
    <row r="295064" spans="23:23">
      <c r="W295064" s="30"/>
    </row>
    <row r="295065" spans="23:23">
      <c r="W295065" s="30"/>
    </row>
    <row r="295066" spans="23:23">
      <c r="W295066" s="30"/>
    </row>
    <row r="295067" spans="23:23">
      <c r="W295067" s="30"/>
    </row>
    <row r="295068" spans="23:23">
      <c r="W295068" s="30"/>
    </row>
    <row r="295069" spans="23:23">
      <c r="W295069" s="30"/>
    </row>
    <row r="295070" spans="23:23">
      <c r="W295070" s="30"/>
    </row>
    <row r="295071" spans="23:23">
      <c r="W295071" s="30"/>
    </row>
    <row r="295072" spans="23:23">
      <c r="W295072" s="30"/>
    </row>
    <row r="295073" spans="23:23">
      <c r="W295073" s="30"/>
    </row>
    <row r="295074" spans="23:23">
      <c r="W295074" s="30"/>
    </row>
    <row r="295075" spans="23:23">
      <c r="W295075" s="30"/>
    </row>
    <row r="295076" spans="23:23">
      <c r="W295076" s="30"/>
    </row>
    <row r="295077" spans="23:23">
      <c r="W295077" s="30"/>
    </row>
    <row r="295078" spans="23:23">
      <c r="W295078" s="30"/>
    </row>
    <row r="295079" spans="23:23">
      <c r="W295079" s="30"/>
    </row>
    <row r="295080" spans="23:23">
      <c r="W295080" s="30"/>
    </row>
    <row r="295081" spans="23:23">
      <c r="W295081" s="30"/>
    </row>
    <row r="295082" spans="23:23">
      <c r="W295082" s="30"/>
    </row>
    <row r="295083" spans="23:23">
      <c r="W295083" s="30"/>
    </row>
    <row r="295084" spans="23:23">
      <c r="W295084" s="30"/>
    </row>
    <row r="295085" spans="23:23">
      <c r="W295085" s="30"/>
    </row>
    <row r="295086" spans="23:23">
      <c r="W295086" s="30"/>
    </row>
    <row r="295087" spans="23:23">
      <c r="W295087" s="30"/>
    </row>
    <row r="295088" spans="23:23">
      <c r="W295088" s="30"/>
    </row>
    <row r="295089" spans="23:23">
      <c r="W295089" s="30"/>
    </row>
    <row r="295090" spans="23:23">
      <c r="W295090" s="30"/>
    </row>
    <row r="295091" spans="23:23">
      <c r="W295091" s="30"/>
    </row>
    <row r="295092" spans="23:23">
      <c r="W295092" s="30"/>
    </row>
    <row r="295093" spans="23:23">
      <c r="W295093" s="30"/>
    </row>
    <row r="295094" spans="23:23">
      <c r="W295094" s="30"/>
    </row>
    <row r="295095" spans="23:23">
      <c r="W295095" s="30"/>
    </row>
    <row r="295096" spans="23:23">
      <c r="W295096" s="30"/>
    </row>
    <row r="295097" spans="23:23">
      <c r="W295097" s="30"/>
    </row>
    <row r="295098" spans="23:23">
      <c r="W295098" s="30"/>
    </row>
    <row r="295099" spans="23:23">
      <c r="W295099" s="30"/>
    </row>
    <row r="295100" spans="23:23">
      <c r="W295100" s="30"/>
    </row>
    <row r="295101" spans="23:23">
      <c r="W295101" s="30"/>
    </row>
    <row r="295102" spans="23:23">
      <c r="W295102" s="30"/>
    </row>
    <row r="295103" spans="23:23">
      <c r="W295103" s="30"/>
    </row>
    <row r="295104" spans="23:23">
      <c r="W295104" s="30"/>
    </row>
    <row r="295105" spans="23:23">
      <c r="W295105" s="30"/>
    </row>
    <row r="295106" spans="23:23">
      <c r="W295106" s="30"/>
    </row>
    <row r="295107" spans="23:23">
      <c r="W295107" s="30"/>
    </row>
    <row r="295108" spans="23:23">
      <c r="W295108" s="30"/>
    </row>
    <row r="295109" spans="23:23">
      <c r="W295109" s="30"/>
    </row>
    <row r="295110" spans="23:23">
      <c r="W295110" s="30"/>
    </row>
    <row r="295111" spans="23:23">
      <c r="W295111" s="30"/>
    </row>
    <row r="295112" spans="23:23">
      <c r="W295112" s="30"/>
    </row>
    <row r="295113" spans="23:23">
      <c r="W295113" s="30"/>
    </row>
    <row r="295114" spans="23:23">
      <c r="W295114" s="30"/>
    </row>
    <row r="295115" spans="23:23">
      <c r="W295115" s="30"/>
    </row>
    <row r="295116" spans="23:23">
      <c r="W295116" s="30"/>
    </row>
    <row r="295117" spans="23:23">
      <c r="W295117" s="30"/>
    </row>
    <row r="295118" spans="23:23">
      <c r="W295118" s="30"/>
    </row>
    <row r="295119" spans="23:23">
      <c r="W295119" s="30"/>
    </row>
    <row r="295120" spans="23:23">
      <c r="W295120" s="30"/>
    </row>
    <row r="295121" spans="23:23">
      <c r="W295121" s="30"/>
    </row>
    <row r="295122" spans="23:23">
      <c r="W295122" s="30"/>
    </row>
    <row r="295123" spans="23:23">
      <c r="W295123" s="30"/>
    </row>
    <row r="295124" spans="23:23">
      <c r="W295124" s="30"/>
    </row>
    <row r="295125" spans="23:23">
      <c r="W295125" s="30"/>
    </row>
    <row r="295126" spans="23:23">
      <c r="W295126" s="30"/>
    </row>
    <row r="295127" spans="23:23">
      <c r="W295127" s="30"/>
    </row>
    <row r="295128" spans="23:23">
      <c r="W295128" s="30"/>
    </row>
    <row r="295129" spans="23:23">
      <c r="W295129" s="30"/>
    </row>
    <row r="295130" spans="23:23">
      <c r="W295130" s="30"/>
    </row>
    <row r="295131" spans="23:23">
      <c r="W295131" s="30"/>
    </row>
    <row r="295132" spans="23:23">
      <c r="W295132" s="30"/>
    </row>
    <row r="295133" spans="23:23">
      <c r="W295133" s="30"/>
    </row>
    <row r="295134" spans="23:23">
      <c r="W295134" s="30"/>
    </row>
    <row r="295135" spans="23:23">
      <c r="W295135" s="30"/>
    </row>
    <row r="295136" spans="23:23">
      <c r="W295136" s="30"/>
    </row>
    <row r="295137" spans="23:23">
      <c r="W295137" s="30"/>
    </row>
    <row r="295138" spans="23:23">
      <c r="W295138" s="30"/>
    </row>
    <row r="295139" spans="23:23">
      <c r="W295139" s="30"/>
    </row>
    <row r="295140" spans="23:23">
      <c r="W295140" s="30"/>
    </row>
    <row r="295141" spans="23:23">
      <c r="W295141" s="30"/>
    </row>
    <row r="295142" spans="23:23">
      <c r="W295142" s="30"/>
    </row>
    <row r="295143" spans="23:23">
      <c r="W295143" s="30"/>
    </row>
    <row r="295144" spans="23:23">
      <c r="W295144" s="30"/>
    </row>
    <row r="295145" spans="23:23">
      <c r="W295145" s="30"/>
    </row>
    <row r="295146" spans="23:23">
      <c r="W295146" s="30"/>
    </row>
    <row r="295147" spans="23:23">
      <c r="W295147" s="30"/>
    </row>
    <row r="295148" spans="23:23">
      <c r="W295148" s="30"/>
    </row>
    <row r="295149" spans="23:23">
      <c r="W295149" s="30"/>
    </row>
    <row r="295150" spans="23:23">
      <c r="W295150" s="30"/>
    </row>
    <row r="295151" spans="23:23">
      <c r="W295151" s="30"/>
    </row>
    <row r="295152" spans="23:23">
      <c r="W295152" s="30"/>
    </row>
    <row r="295153" spans="23:23">
      <c r="W295153" s="30"/>
    </row>
    <row r="295154" spans="23:23">
      <c r="W295154" s="30"/>
    </row>
    <row r="295155" spans="23:23">
      <c r="W295155" s="30"/>
    </row>
    <row r="295156" spans="23:23">
      <c r="W295156" s="30"/>
    </row>
    <row r="295157" spans="23:23">
      <c r="W295157" s="30"/>
    </row>
    <row r="295158" spans="23:23">
      <c r="W295158" s="30"/>
    </row>
    <row r="295159" spans="23:23">
      <c r="W295159" s="30"/>
    </row>
    <row r="295160" spans="23:23">
      <c r="W295160" s="30"/>
    </row>
    <row r="295161" spans="23:23">
      <c r="W295161" s="30"/>
    </row>
    <row r="295162" spans="23:23">
      <c r="W295162" s="30"/>
    </row>
    <row r="295163" spans="23:23">
      <c r="W295163" s="30"/>
    </row>
    <row r="295164" spans="23:23">
      <c r="W295164" s="30"/>
    </row>
    <row r="295165" spans="23:23">
      <c r="W295165" s="30"/>
    </row>
    <row r="295166" spans="23:23">
      <c r="W295166" s="30"/>
    </row>
    <row r="295167" spans="23:23">
      <c r="W295167" s="30"/>
    </row>
    <row r="295168" spans="23:23">
      <c r="W295168" s="30"/>
    </row>
    <row r="295169" spans="23:23">
      <c r="W295169" s="30"/>
    </row>
    <row r="295170" spans="23:23">
      <c r="W295170" s="30"/>
    </row>
    <row r="295171" spans="23:23">
      <c r="W295171" s="30"/>
    </row>
    <row r="295172" spans="23:23">
      <c r="W295172" s="30"/>
    </row>
    <row r="295173" spans="23:23">
      <c r="W295173" s="30"/>
    </row>
    <row r="295174" spans="23:23">
      <c r="W295174" s="30"/>
    </row>
    <row r="295175" spans="23:23">
      <c r="W295175" s="30"/>
    </row>
    <row r="295176" spans="23:23">
      <c r="W295176" s="30"/>
    </row>
    <row r="295177" spans="23:23">
      <c r="W295177" s="30"/>
    </row>
    <row r="295178" spans="23:23">
      <c r="W295178" s="30"/>
    </row>
    <row r="295179" spans="23:23">
      <c r="W295179" s="30"/>
    </row>
    <row r="295180" spans="23:23">
      <c r="W295180" s="30"/>
    </row>
    <row r="295181" spans="23:23">
      <c r="W295181" s="30"/>
    </row>
    <row r="295182" spans="23:23">
      <c r="W295182" s="30"/>
    </row>
    <row r="295183" spans="23:23">
      <c r="W295183" s="30"/>
    </row>
    <row r="295184" spans="23:23">
      <c r="W295184" s="30"/>
    </row>
    <row r="295185" spans="23:23">
      <c r="W295185" s="30"/>
    </row>
    <row r="295186" spans="23:23">
      <c r="W295186" s="30"/>
    </row>
    <row r="295187" spans="23:23">
      <c r="W295187" s="30"/>
    </row>
    <row r="295188" spans="23:23">
      <c r="W295188" s="30"/>
    </row>
    <row r="295189" spans="23:23">
      <c r="W295189" s="30"/>
    </row>
    <row r="295190" spans="23:23">
      <c r="W295190" s="30"/>
    </row>
    <row r="295191" spans="23:23">
      <c r="W295191" s="30"/>
    </row>
    <row r="295192" spans="23:23">
      <c r="W295192" s="30"/>
    </row>
    <row r="295193" spans="23:23">
      <c r="W295193" s="30"/>
    </row>
    <row r="295194" spans="23:23">
      <c r="W295194" s="30"/>
    </row>
    <row r="295195" spans="23:23">
      <c r="W295195" s="30"/>
    </row>
    <row r="295196" spans="23:23">
      <c r="W295196" s="30"/>
    </row>
    <row r="295197" spans="23:23">
      <c r="W295197" s="30"/>
    </row>
    <row r="295198" spans="23:23">
      <c r="W295198" s="30"/>
    </row>
    <row r="295199" spans="23:23">
      <c r="W295199" s="30"/>
    </row>
    <row r="295200" spans="23:23">
      <c r="W295200" s="30"/>
    </row>
    <row r="295201" spans="23:23">
      <c r="W295201" s="30"/>
    </row>
    <row r="295202" spans="23:23">
      <c r="W295202" s="30"/>
    </row>
    <row r="295203" spans="23:23">
      <c r="W295203" s="30"/>
    </row>
    <row r="295204" spans="23:23">
      <c r="W295204" s="30"/>
    </row>
    <row r="295205" spans="23:23">
      <c r="W295205" s="30"/>
    </row>
    <row r="295206" spans="23:23">
      <c r="W295206" s="30"/>
    </row>
    <row r="295207" spans="23:23">
      <c r="W295207" s="30"/>
    </row>
    <row r="295208" spans="23:23">
      <c r="W295208" s="30"/>
    </row>
    <row r="295209" spans="23:23">
      <c r="W295209" s="30"/>
    </row>
    <row r="295210" spans="23:23">
      <c r="W295210" s="30"/>
    </row>
    <row r="295211" spans="23:23">
      <c r="W295211" s="30"/>
    </row>
    <row r="295212" spans="23:23">
      <c r="W295212" s="30"/>
    </row>
    <row r="295213" spans="23:23">
      <c r="W295213" s="30"/>
    </row>
    <row r="295214" spans="23:23">
      <c r="W295214" s="30"/>
    </row>
    <row r="295215" spans="23:23">
      <c r="W295215" s="30"/>
    </row>
    <row r="295216" spans="23:23">
      <c r="W295216" s="30"/>
    </row>
    <row r="295217" spans="23:23">
      <c r="W295217" s="30"/>
    </row>
    <row r="295218" spans="23:23">
      <c r="W295218" s="30"/>
    </row>
    <row r="295219" spans="23:23">
      <c r="W295219" s="30"/>
    </row>
    <row r="295220" spans="23:23">
      <c r="W295220" s="30"/>
    </row>
    <row r="295221" spans="23:23">
      <c r="W295221" s="30"/>
    </row>
    <row r="295222" spans="23:23">
      <c r="W295222" s="30"/>
    </row>
    <row r="295223" spans="23:23">
      <c r="W295223" s="30"/>
    </row>
    <row r="295224" spans="23:23">
      <c r="W295224" s="30"/>
    </row>
    <row r="295225" spans="23:23">
      <c r="W295225" s="30"/>
    </row>
    <row r="295226" spans="23:23">
      <c r="W295226" s="30"/>
    </row>
    <row r="295227" spans="23:23">
      <c r="W295227" s="30"/>
    </row>
    <row r="295228" spans="23:23">
      <c r="W295228" s="30"/>
    </row>
    <row r="295229" spans="23:23">
      <c r="W295229" s="30"/>
    </row>
    <row r="295230" spans="23:23">
      <c r="W295230" s="30"/>
    </row>
    <row r="295231" spans="23:23">
      <c r="W295231" s="30"/>
    </row>
    <row r="295232" spans="23:23">
      <c r="W295232" s="30"/>
    </row>
    <row r="295233" spans="23:23">
      <c r="W295233" s="30"/>
    </row>
    <row r="295234" spans="23:23">
      <c r="W295234" s="30"/>
    </row>
    <row r="295235" spans="23:23">
      <c r="W295235" s="30"/>
    </row>
    <row r="295236" spans="23:23">
      <c r="W295236" s="30"/>
    </row>
    <row r="295237" spans="23:23">
      <c r="W295237" s="30"/>
    </row>
    <row r="295238" spans="23:23">
      <c r="W295238" s="30"/>
    </row>
    <row r="295239" spans="23:23">
      <c r="W295239" s="30"/>
    </row>
    <row r="295240" spans="23:23">
      <c r="W295240" s="30"/>
    </row>
    <row r="295241" spans="23:23">
      <c r="W295241" s="30"/>
    </row>
    <row r="295242" spans="23:23">
      <c r="W295242" s="30"/>
    </row>
    <row r="295243" spans="23:23">
      <c r="W295243" s="30"/>
    </row>
    <row r="295244" spans="23:23">
      <c r="W295244" s="30"/>
    </row>
    <row r="295245" spans="23:23">
      <c r="W295245" s="30"/>
    </row>
    <row r="295246" spans="23:23">
      <c r="W295246" s="30"/>
    </row>
    <row r="295247" spans="23:23">
      <c r="W295247" s="30"/>
    </row>
    <row r="295248" spans="23:23">
      <c r="W295248" s="30"/>
    </row>
    <row r="295249" spans="23:23">
      <c r="W295249" s="30"/>
    </row>
    <row r="295250" spans="23:23">
      <c r="W295250" s="30"/>
    </row>
    <row r="295251" spans="23:23">
      <c r="W295251" s="30"/>
    </row>
    <row r="295252" spans="23:23">
      <c r="W295252" s="30"/>
    </row>
    <row r="295253" spans="23:23">
      <c r="W295253" s="30"/>
    </row>
    <row r="295254" spans="23:23">
      <c r="W295254" s="30"/>
    </row>
    <row r="295255" spans="23:23">
      <c r="W295255" s="30"/>
    </row>
    <row r="295256" spans="23:23">
      <c r="W295256" s="30"/>
    </row>
    <row r="295257" spans="23:23">
      <c r="W295257" s="30"/>
    </row>
    <row r="295258" spans="23:23">
      <c r="W295258" s="30"/>
    </row>
    <row r="295259" spans="23:23">
      <c r="W295259" s="30"/>
    </row>
    <row r="295260" spans="23:23">
      <c r="W295260" s="30"/>
    </row>
    <row r="295261" spans="23:23">
      <c r="W295261" s="30"/>
    </row>
    <row r="295262" spans="23:23">
      <c r="W295262" s="30"/>
    </row>
    <row r="295263" spans="23:23">
      <c r="W295263" s="30"/>
    </row>
    <row r="295264" spans="23:23">
      <c r="W295264" s="30"/>
    </row>
    <row r="295265" spans="23:23">
      <c r="W295265" s="30"/>
    </row>
    <row r="295266" spans="23:23">
      <c r="W295266" s="30"/>
    </row>
    <row r="295267" spans="23:23">
      <c r="W295267" s="30"/>
    </row>
    <row r="295268" spans="23:23">
      <c r="W295268" s="30"/>
    </row>
    <row r="295269" spans="23:23">
      <c r="W295269" s="30"/>
    </row>
    <row r="295270" spans="23:23">
      <c r="W295270" s="30"/>
    </row>
    <row r="295271" spans="23:23">
      <c r="W295271" s="30"/>
    </row>
    <row r="295272" spans="23:23">
      <c r="W295272" s="30"/>
    </row>
    <row r="295273" spans="23:23">
      <c r="W295273" s="30"/>
    </row>
    <row r="295274" spans="23:23">
      <c r="W295274" s="30"/>
    </row>
    <row r="295275" spans="23:23">
      <c r="W295275" s="30"/>
    </row>
    <row r="295276" spans="23:23">
      <c r="W295276" s="30"/>
    </row>
    <row r="295277" spans="23:23">
      <c r="W295277" s="30"/>
    </row>
    <row r="295278" spans="23:23">
      <c r="W295278" s="30"/>
    </row>
    <row r="295279" spans="23:23">
      <c r="W295279" s="30"/>
    </row>
    <row r="295280" spans="23:23">
      <c r="W295280" s="30"/>
    </row>
    <row r="295281" spans="23:23">
      <c r="W295281" s="30"/>
    </row>
    <row r="295282" spans="23:23">
      <c r="W295282" s="30"/>
    </row>
    <row r="295283" spans="23:23">
      <c r="W295283" s="30"/>
    </row>
    <row r="295284" spans="23:23">
      <c r="W295284" s="30"/>
    </row>
    <row r="295285" spans="23:23">
      <c r="W295285" s="30"/>
    </row>
    <row r="295286" spans="23:23">
      <c r="W295286" s="30"/>
    </row>
    <row r="295287" spans="23:23">
      <c r="W295287" s="30"/>
    </row>
    <row r="295288" spans="23:23">
      <c r="W295288" s="30"/>
    </row>
    <row r="295289" spans="23:23">
      <c r="W295289" s="30"/>
    </row>
    <row r="295290" spans="23:23">
      <c r="W295290" s="30"/>
    </row>
    <row r="295291" spans="23:23">
      <c r="W295291" s="30"/>
    </row>
    <row r="295292" spans="23:23">
      <c r="W295292" s="30"/>
    </row>
    <row r="295293" spans="23:23">
      <c r="W295293" s="30"/>
    </row>
    <row r="295294" spans="23:23">
      <c r="W295294" s="30"/>
    </row>
    <row r="295295" spans="23:23">
      <c r="W295295" s="30"/>
    </row>
    <row r="295296" spans="23:23">
      <c r="W295296" s="30"/>
    </row>
    <row r="295297" spans="23:23">
      <c r="W295297" s="30"/>
    </row>
    <row r="295298" spans="23:23">
      <c r="W295298" s="30"/>
    </row>
    <row r="295299" spans="23:23">
      <c r="W295299" s="30"/>
    </row>
    <row r="295300" spans="23:23">
      <c r="W295300" s="30"/>
    </row>
    <row r="295301" spans="23:23">
      <c r="W295301" s="30"/>
    </row>
    <row r="295302" spans="23:23">
      <c r="W295302" s="30"/>
    </row>
    <row r="295303" spans="23:23">
      <c r="W295303" s="30"/>
    </row>
    <row r="295304" spans="23:23">
      <c r="W295304" s="30"/>
    </row>
    <row r="295305" spans="23:23">
      <c r="W295305" s="30"/>
    </row>
    <row r="295306" spans="23:23">
      <c r="W295306" s="30"/>
    </row>
    <row r="295307" spans="23:23">
      <c r="W295307" s="30"/>
    </row>
    <row r="295308" spans="23:23">
      <c r="W295308" s="30"/>
    </row>
    <row r="295309" spans="23:23">
      <c r="W295309" s="30"/>
    </row>
    <row r="295310" spans="23:23">
      <c r="W295310" s="30"/>
    </row>
    <row r="295311" spans="23:23">
      <c r="W295311" s="30"/>
    </row>
    <row r="295312" spans="23:23">
      <c r="W295312" s="30"/>
    </row>
    <row r="295313" spans="23:23">
      <c r="W295313" s="30"/>
    </row>
    <row r="295314" spans="23:23">
      <c r="W295314" s="30"/>
    </row>
    <row r="295315" spans="23:23">
      <c r="W295315" s="30"/>
    </row>
    <row r="295316" spans="23:23">
      <c r="W295316" s="30"/>
    </row>
    <row r="295317" spans="23:23">
      <c r="W295317" s="30"/>
    </row>
    <row r="295318" spans="23:23">
      <c r="W295318" s="30"/>
    </row>
    <row r="295319" spans="23:23">
      <c r="W295319" s="30"/>
    </row>
    <row r="295320" spans="23:23">
      <c r="W295320" s="30"/>
    </row>
    <row r="295321" spans="23:23">
      <c r="W295321" s="30"/>
    </row>
    <row r="295322" spans="23:23">
      <c r="W295322" s="30"/>
    </row>
    <row r="295323" spans="23:23">
      <c r="W295323" s="30"/>
    </row>
    <row r="295324" spans="23:23">
      <c r="W295324" s="30"/>
    </row>
    <row r="295325" spans="23:23">
      <c r="W295325" s="30"/>
    </row>
    <row r="295326" spans="23:23">
      <c r="W295326" s="30"/>
    </row>
    <row r="295327" spans="23:23">
      <c r="W295327" s="30"/>
    </row>
    <row r="295328" spans="23:23">
      <c r="W295328" s="30"/>
    </row>
    <row r="295329" spans="23:23">
      <c r="W295329" s="30"/>
    </row>
    <row r="295330" spans="23:23">
      <c r="W295330" s="30"/>
    </row>
    <row r="295331" spans="23:23">
      <c r="W295331" s="30"/>
    </row>
    <row r="295332" spans="23:23">
      <c r="W295332" s="30"/>
    </row>
    <row r="295333" spans="23:23">
      <c r="W295333" s="30"/>
    </row>
    <row r="295334" spans="23:23">
      <c r="W295334" s="30"/>
    </row>
    <row r="295335" spans="23:23">
      <c r="W295335" s="30"/>
    </row>
    <row r="295336" spans="23:23">
      <c r="W295336" s="30"/>
    </row>
    <row r="295337" spans="23:23">
      <c r="W295337" s="30"/>
    </row>
    <row r="295338" spans="23:23">
      <c r="W295338" s="30"/>
    </row>
    <row r="295339" spans="23:23">
      <c r="W295339" s="30"/>
    </row>
    <row r="295340" spans="23:23">
      <c r="W295340" s="30"/>
    </row>
    <row r="295341" spans="23:23">
      <c r="W295341" s="30"/>
    </row>
    <row r="295342" spans="23:23">
      <c r="W295342" s="30"/>
    </row>
    <row r="295343" spans="23:23">
      <c r="W295343" s="30"/>
    </row>
    <row r="295344" spans="23:23">
      <c r="W295344" s="30"/>
    </row>
    <row r="295345" spans="23:23">
      <c r="W295345" s="30"/>
    </row>
    <row r="295346" spans="23:23">
      <c r="W295346" s="30"/>
    </row>
    <row r="295347" spans="23:23">
      <c r="W295347" s="30"/>
    </row>
    <row r="295348" spans="23:23">
      <c r="W295348" s="30"/>
    </row>
    <row r="295349" spans="23:23">
      <c r="W295349" s="30"/>
    </row>
    <row r="295350" spans="23:23">
      <c r="W295350" s="30"/>
    </row>
    <row r="295351" spans="23:23">
      <c r="W295351" s="30"/>
    </row>
    <row r="295352" spans="23:23">
      <c r="W295352" s="30"/>
    </row>
    <row r="295353" spans="23:23">
      <c r="W295353" s="30"/>
    </row>
    <row r="295354" spans="23:23">
      <c r="W295354" s="30"/>
    </row>
    <row r="295355" spans="23:23">
      <c r="W295355" s="30"/>
    </row>
    <row r="295356" spans="23:23">
      <c r="W295356" s="30"/>
    </row>
    <row r="295357" spans="23:23">
      <c r="W295357" s="30"/>
    </row>
    <row r="295358" spans="23:23">
      <c r="W295358" s="30"/>
    </row>
    <row r="295359" spans="23:23">
      <c r="W295359" s="30"/>
    </row>
    <row r="295360" spans="23:23">
      <c r="W295360" s="30"/>
    </row>
    <row r="295361" spans="23:23">
      <c r="W295361" s="30"/>
    </row>
    <row r="295362" spans="23:23">
      <c r="W295362" s="30"/>
    </row>
    <row r="295363" spans="23:23">
      <c r="W295363" s="30"/>
    </row>
    <row r="295364" spans="23:23">
      <c r="W295364" s="30"/>
    </row>
    <row r="295365" spans="23:23">
      <c r="W295365" s="30"/>
    </row>
    <row r="295366" spans="23:23">
      <c r="W295366" s="30"/>
    </row>
    <row r="295367" spans="23:23">
      <c r="W295367" s="30"/>
    </row>
    <row r="295368" spans="23:23">
      <c r="W295368" s="30"/>
    </row>
    <row r="295369" spans="23:23">
      <c r="W295369" s="30"/>
    </row>
    <row r="295370" spans="23:23">
      <c r="W295370" s="30"/>
    </row>
    <row r="295371" spans="23:23">
      <c r="W295371" s="30"/>
    </row>
    <row r="295372" spans="23:23">
      <c r="W295372" s="30"/>
    </row>
    <row r="295373" spans="23:23">
      <c r="W295373" s="30"/>
    </row>
    <row r="295374" spans="23:23">
      <c r="W295374" s="30"/>
    </row>
    <row r="295375" spans="23:23">
      <c r="W295375" s="30"/>
    </row>
    <row r="295376" spans="23:23">
      <c r="W295376" s="30"/>
    </row>
    <row r="295377" spans="23:23">
      <c r="W295377" s="30"/>
    </row>
    <row r="295378" spans="23:23">
      <c r="W295378" s="30"/>
    </row>
    <row r="295379" spans="23:23">
      <c r="W295379" s="30"/>
    </row>
    <row r="295380" spans="23:23">
      <c r="W295380" s="30"/>
    </row>
    <row r="295381" spans="23:23">
      <c r="W295381" s="30"/>
    </row>
    <row r="295382" spans="23:23">
      <c r="W295382" s="30"/>
    </row>
    <row r="295383" spans="23:23">
      <c r="W295383" s="30"/>
    </row>
    <row r="295384" spans="23:23">
      <c r="W295384" s="30"/>
    </row>
    <row r="295385" spans="23:23">
      <c r="W295385" s="30"/>
    </row>
    <row r="295386" spans="23:23">
      <c r="W295386" s="30"/>
    </row>
    <row r="295387" spans="23:23">
      <c r="W295387" s="30"/>
    </row>
    <row r="295388" spans="23:23">
      <c r="W295388" s="30"/>
    </row>
    <row r="295389" spans="23:23">
      <c r="W295389" s="30"/>
    </row>
    <row r="295390" spans="23:23">
      <c r="W295390" s="30"/>
    </row>
    <row r="295391" spans="23:23">
      <c r="W295391" s="30"/>
    </row>
    <row r="295392" spans="23:23">
      <c r="W295392" s="30"/>
    </row>
    <row r="295393" spans="23:23">
      <c r="W295393" s="30"/>
    </row>
    <row r="295394" spans="23:23">
      <c r="W295394" s="30"/>
    </row>
    <row r="295395" spans="23:23">
      <c r="W295395" s="30"/>
    </row>
    <row r="295396" spans="23:23">
      <c r="W295396" s="30"/>
    </row>
    <row r="295397" spans="23:23">
      <c r="W295397" s="30"/>
    </row>
    <row r="295398" spans="23:23">
      <c r="W295398" s="30"/>
    </row>
    <row r="295399" spans="23:23">
      <c r="W295399" s="30"/>
    </row>
    <row r="295400" spans="23:23">
      <c r="W295400" s="30"/>
    </row>
    <row r="295401" spans="23:23">
      <c r="W295401" s="30"/>
    </row>
    <row r="295402" spans="23:23">
      <c r="W295402" s="30"/>
    </row>
    <row r="295403" spans="23:23">
      <c r="W295403" s="30"/>
    </row>
    <row r="295404" spans="23:23">
      <c r="W295404" s="30"/>
    </row>
    <row r="295405" spans="23:23">
      <c r="W295405" s="30"/>
    </row>
    <row r="295406" spans="23:23">
      <c r="W295406" s="30"/>
    </row>
    <row r="295407" spans="23:23">
      <c r="W295407" s="30"/>
    </row>
    <row r="295408" spans="23:23">
      <c r="W295408" s="30"/>
    </row>
    <row r="295409" spans="23:23">
      <c r="W295409" s="30"/>
    </row>
    <row r="295410" spans="23:23">
      <c r="W295410" s="30"/>
    </row>
    <row r="295411" spans="23:23">
      <c r="W295411" s="30"/>
    </row>
    <row r="295412" spans="23:23">
      <c r="W295412" s="30"/>
    </row>
    <row r="295413" spans="23:23">
      <c r="W295413" s="30"/>
    </row>
    <row r="295414" spans="23:23">
      <c r="W295414" s="30"/>
    </row>
    <row r="295415" spans="23:23">
      <c r="W295415" s="30"/>
    </row>
    <row r="295416" spans="23:23">
      <c r="W295416" s="30"/>
    </row>
    <row r="295417" spans="23:23">
      <c r="W295417" s="30"/>
    </row>
    <row r="295418" spans="23:23">
      <c r="W295418" s="30"/>
    </row>
    <row r="295419" spans="23:23">
      <c r="W295419" s="30"/>
    </row>
    <row r="295420" spans="23:23">
      <c r="W295420" s="30"/>
    </row>
    <row r="295421" spans="23:23">
      <c r="W295421" s="30"/>
    </row>
    <row r="295422" spans="23:23">
      <c r="W295422" s="30"/>
    </row>
    <row r="295423" spans="23:23">
      <c r="W295423" s="30"/>
    </row>
    <row r="295424" spans="23:23">
      <c r="W295424" s="30"/>
    </row>
    <row r="295425" spans="23:23">
      <c r="W295425" s="30"/>
    </row>
    <row r="295426" spans="23:23">
      <c r="W295426" s="30"/>
    </row>
    <row r="295427" spans="23:23">
      <c r="W295427" s="30"/>
    </row>
    <row r="295428" spans="23:23">
      <c r="W295428" s="30"/>
    </row>
    <row r="295429" spans="23:23">
      <c r="W295429" s="30"/>
    </row>
    <row r="295430" spans="23:23">
      <c r="W295430" s="30"/>
    </row>
    <row r="295431" spans="23:23">
      <c r="W295431" s="30"/>
    </row>
    <row r="295432" spans="23:23">
      <c r="W295432" s="30"/>
    </row>
    <row r="295433" spans="23:23">
      <c r="W295433" s="30"/>
    </row>
    <row r="295434" spans="23:23">
      <c r="W295434" s="30"/>
    </row>
    <row r="295435" spans="23:23">
      <c r="W295435" s="30"/>
    </row>
    <row r="295436" spans="23:23">
      <c r="W295436" s="30"/>
    </row>
    <row r="295437" spans="23:23">
      <c r="W295437" s="30"/>
    </row>
    <row r="295438" spans="23:23">
      <c r="W295438" s="30"/>
    </row>
    <row r="295439" spans="23:23">
      <c r="W295439" s="30"/>
    </row>
    <row r="295440" spans="23:23">
      <c r="W295440" s="30"/>
    </row>
    <row r="295441" spans="23:23">
      <c r="W295441" s="30"/>
    </row>
    <row r="295442" spans="23:23">
      <c r="W295442" s="30"/>
    </row>
    <row r="295443" spans="23:23">
      <c r="W295443" s="30"/>
    </row>
    <row r="295444" spans="23:23">
      <c r="W295444" s="30"/>
    </row>
    <row r="295445" spans="23:23">
      <c r="W295445" s="30"/>
    </row>
    <row r="295446" spans="23:23">
      <c r="W295446" s="30"/>
    </row>
    <row r="295447" spans="23:23">
      <c r="W295447" s="30"/>
    </row>
    <row r="295448" spans="23:23">
      <c r="W295448" s="30"/>
    </row>
    <row r="295449" spans="23:23">
      <c r="W295449" s="30"/>
    </row>
    <row r="295450" spans="23:23">
      <c r="W295450" s="30"/>
    </row>
    <row r="295451" spans="23:23">
      <c r="W295451" s="30"/>
    </row>
    <row r="295452" spans="23:23">
      <c r="W295452" s="30"/>
    </row>
    <row r="295453" spans="23:23">
      <c r="W295453" s="30"/>
    </row>
    <row r="295454" spans="23:23">
      <c r="W295454" s="30"/>
    </row>
    <row r="295455" spans="23:23">
      <c r="W295455" s="30"/>
    </row>
    <row r="295456" spans="23:23">
      <c r="W295456" s="30"/>
    </row>
    <row r="295457" spans="23:23">
      <c r="W295457" s="30"/>
    </row>
    <row r="295458" spans="23:23">
      <c r="W295458" s="30"/>
    </row>
    <row r="295459" spans="23:23">
      <c r="W295459" s="30"/>
    </row>
    <row r="295460" spans="23:23">
      <c r="W295460" s="30"/>
    </row>
    <row r="295461" spans="23:23">
      <c r="W295461" s="30"/>
    </row>
    <row r="295462" spans="23:23">
      <c r="W295462" s="30"/>
    </row>
    <row r="295463" spans="23:23">
      <c r="W295463" s="30"/>
    </row>
    <row r="295464" spans="23:23">
      <c r="W295464" s="30"/>
    </row>
    <row r="295465" spans="23:23">
      <c r="W295465" s="30"/>
    </row>
    <row r="295466" spans="23:23">
      <c r="W295466" s="30"/>
    </row>
    <row r="295467" spans="23:23">
      <c r="W295467" s="30"/>
    </row>
    <row r="295468" spans="23:23">
      <c r="W295468" s="30"/>
    </row>
    <row r="295469" spans="23:23">
      <c r="W295469" s="30"/>
    </row>
    <row r="295470" spans="23:23">
      <c r="W295470" s="30"/>
    </row>
    <row r="295471" spans="23:23">
      <c r="W295471" s="30"/>
    </row>
    <row r="295472" spans="23:23">
      <c r="W295472" s="30"/>
    </row>
    <row r="295473" spans="23:23">
      <c r="W295473" s="30"/>
    </row>
    <row r="295474" spans="23:23">
      <c r="W295474" s="30"/>
    </row>
    <row r="295475" spans="23:23">
      <c r="W295475" s="30"/>
    </row>
    <row r="295476" spans="23:23">
      <c r="W295476" s="30"/>
    </row>
    <row r="295477" spans="23:23">
      <c r="W295477" s="30"/>
    </row>
    <row r="295478" spans="23:23">
      <c r="W295478" s="30"/>
    </row>
    <row r="295479" spans="23:23">
      <c r="W295479" s="30"/>
    </row>
    <row r="295480" spans="23:23">
      <c r="W295480" s="30"/>
    </row>
    <row r="295481" spans="23:23">
      <c r="W295481" s="30"/>
    </row>
    <row r="295482" spans="23:23">
      <c r="W295482" s="30"/>
    </row>
    <row r="295483" spans="23:23">
      <c r="W295483" s="30"/>
    </row>
    <row r="295484" spans="23:23">
      <c r="W295484" s="30"/>
    </row>
    <row r="295485" spans="23:23">
      <c r="W295485" s="30"/>
    </row>
    <row r="295486" spans="23:23">
      <c r="W295486" s="30"/>
    </row>
    <row r="295487" spans="23:23">
      <c r="W295487" s="30"/>
    </row>
    <row r="295488" spans="23:23">
      <c r="W295488" s="30"/>
    </row>
    <row r="295489" spans="23:23">
      <c r="W295489" s="30"/>
    </row>
    <row r="295490" spans="23:23">
      <c r="W295490" s="30"/>
    </row>
    <row r="295491" spans="23:23">
      <c r="W295491" s="30"/>
    </row>
    <row r="295492" spans="23:23">
      <c r="W295492" s="30"/>
    </row>
    <row r="295493" spans="23:23">
      <c r="W295493" s="30"/>
    </row>
    <row r="295494" spans="23:23">
      <c r="W295494" s="30"/>
    </row>
    <row r="295495" spans="23:23">
      <c r="W295495" s="30"/>
    </row>
    <row r="295496" spans="23:23">
      <c r="W295496" s="30"/>
    </row>
    <row r="295497" spans="23:23">
      <c r="W295497" s="30"/>
    </row>
    <row r="295498" spans="23:23">
      <c r="W295498" s="30"/>
    </row>
    <row r="295499" spans="23:23">
      <c r="W295499" s="30"/>
    </row>
    <row r="295500" spans="23:23">
      <c r="W295500" s="30"/>
    </row>
    <row r="295501" spans="23:23">
      <c r="W295501" s="30"/>
    </row>
    <row r="295502" spans="23:23">
      <c r="W295502" s="30"/>
    </row>
    <row r="295503" spans="23:23">
      <c r="W295503" s="30"/>
    </row>
    <row r="295504" spans="23:23">
      <c r="W295504" s="30"/>
    </row>
    <row r="295505" spans="23:23">
      <c r="W295505" s="30"/>
    </row>
    <row r="295506" spans="23:23">
      <c r="W295506" s="30"/>
    </row>
    <row r="295507" spans="23:23">
      <c r="W295507" s="30"/>
    </row>
    <row r="295508" spans="23:23">
      <c r="W295508" s="30"/>
    </row>
    <row r="295509" spans="23:23">
      <c r="W295509" s="30"/>
    </row>
    <row r="295510" spans="23:23">
      <c r="W295510" s="30"/>
    </row>
    <row r="295511" spans="23:23">
      <c r="W295511" s="30"/>
    </row>
    <row r="295512" spans="23:23">
      <c r="W295512" s="30"/>
    </row>
    <row r="295513" spans="23:23">
      <c r="W295513" s="30"/>
    </row>
    <row r="295514" spans="23:23">
      <c r="W295514" s="30"/>
    </row>
    <row r="295515" spans="23:23">
      <c r="W295515" s="30"/>
    </row>
    <row r="295516" spans="23:23">
      <c r="W295516" s="30"/>
    </row>
    <row r="295517" spans="23:23">
      <c r="W295517" s="30"/>
    </row>
    <row r="295518" spans="23:23">
      <c r="W295518" s="30"/>
    </row>
    <row r="295519" spans="23:23">
      <c r="W295519" s="30"/>
    </row>
    <row r="295520" spans="23:23">
      <c r="W295520" s="30"/>
    </row>
    <row r="295521" spans="23:23">
      <c r="W295521" s="30"/>
    </row>
    <row r="295522" spans="23:23">
      <c r="W295522" s="30"/>
    </row>
    <row r="295523" spans="23:23">
      <c r="W295523" s="30"/>
    </row>
    <row r="295524" spans="23:23">
      <c r="W295524" s="30"/>
    </row>
    <row r="295525" spans="23:23">
      <c r="W295525" s="30"/>
    </row>
    <row r="295526" spans="23:23">
      <c r="W295526" s="30"/>
    </row>
    <row r="295527" spans="23:23">
      <c r="W295527" s="30"/>
    </row>
    <row r="295528" spans="23:23">
      <c r="W295528" s="30"/>
    </row>
    <row r="295529" spans="23:23">
      <c r="W295529" s="30"/>
    </row>
    <row r="295530" spans="23:23">
      <c r="W295530" s="30"/>
    </row>
    <row r="295531" spans="23:23">
      <c r="W295531" s="30"/>
    </row>
    <row r="295532" spans="23:23">
      <c r="W295532" s="30"/>
    </row>
    <row r="295533" spans="23:23">
      <c r="W295533" s="30"/>
    </row>
    <row r="295534" spans="23:23">
      <c r="W295534" s="30"/>
    </row>
    <row r="295535" spans="23:23">
      <c r="W295535" s="30"/>
    </row>
    <row r="295536" spans="23:23">
      <c r="W295536" s="30"/>
    </row>
    <row r="295537" spans="23:23">
      <c r="W295537" s="30"/>
    </row>
    <row r="295538" spans="23:23">
      <c r="W295538" s="30"/>
    </row>
    <row r="295539" spans="23:23">
      <c r="W295539" s="30"/>
    </row>
    <row r="295540" spans="23:23">
      <c r="W295540" s="30"/>
    </row>
    <row r="295541" spans="23:23">
      <c r="W295541" s="30"/>
    </row>
    <row r="295542" spans="23:23">
      <c r="W295542" s="30"/>
    </row>
    <row r="295543" spans="23:23">
      <c r="W295543" s="30"/>
    </row>
    <row r="295544" spans="23:23">
      <c r="W295544" s="30"/>
    </row>
    <row r="295545" spans="23:23">
      <c r="W295545" s="30"/>
    </row>
    <row r="295546" spans="23:23">
      <c r="W295546" s="30"/>
    </row>
    <row r="295547" spans="23:23">
      <c r="W295547" s="30"/>
    </row>
    <row r="295548" spans="23:23">
      <c r="W295548" s="30"/>
    </row>
    <row r="295549" spans="23:23">
      <c r="W295549" s="30"/>
    </row>
    <row r="295550" spans="23:23">
      <c r="W295550" s="30"/>
    </row>
    <row r="295551" spans="23:23">
      <c r="W295551" s="30"/>
    </row>
    <row r="295552" spans="23:23">
      <c r="W295552" s="30"/>
    </row>
    <row r="295553" spans="23:23">
      <c r="W295553" s="30"/>
    </row>
    <row r="295554" spans="23:23">
      <c r="W295554" s="30"/>
    </row>
    <row r="295555" spans="23:23">
      <c r="W295555" s="30"/>
    </row>
    <row r="295556" spans="23:23">
      <c r="W295556" s="30"/>
    </row>
    <row r="295557" spans="23:23">
      <c r="W295557" s="30"/>
    </row>
    <row r="295558" spans="23:23">
      <c r="W295558" s="30"/>
    </row>
    <row r="295559" spans="23:23">
      <c r="W295559" s="30"/>
    </row>
    <row r="295560" spans="23:23">
      <c r="W295560" s="30"/>
    </row>
    <row r="295561" spans="23:23">
      <c r="W295561" s="30"/>
    </row>
    <row r="295562" spans="23:23">
      <c r="W295562" s="30"/>
    </row>
    <row r="295563" spans="23:23">
      <c r="W295563" s="30"/>
    </row>
    <row r="295564" spans="23:23">
      <c r="W295564" s="30"/>
    </row>
    <row r="295565" spans="23:23">
      <c r="W295565" s="30"/>
    </row>
    <row r="295566" spans="23:23">
      <c r="W295566" s="30"/>
    </row>
    <row r="295567" spans="23:23">
      <c r="W295567" s="30"/>
    </row>
    <row r="295568" spans="23:23">
      <c r="W295568" s="30"/>
    </row>
    <row r="295569" spans="23:23">
      <c r="W295569" s="30"/>
    </row>
    <row r="295570" spans="23:23">
      <c r="W295570" s="30"/>
    </row>
    <row r="295571" spans="23:23">
      <c r="W295571" s="30"/>
    </row>
    <row r="295572" spans="23:23">
      <c r="W295572" s="30"/>
    </row>
    <row r="295573" spans="23:23">
      <c r="W295573" s="30"/>
    </row>
    <row r="295574" spans="23:23">
      <c r="W295574" s="30"/>
    </row>
    <row r="295575" spans="23:23">
      <c r="W295575" s="30"/>
    </row>
    <row r="295576" spans="23:23">
      <c r="W295576" s="30"/>
    </row>
    <row r="295577" spans="23:23">
      <c r="W295577" s="30"/>
    </row>
    <row r="295578" spans="23:23">
      <c r="W295578" s="30"/>
    </row>
    <row r="295579" spans="23:23">
      <c r="W295579" s="30"/>
    </row>
    <row r="295580" spans="23:23">
      <c r="W295580" s="30"/>
    </row>
    <row r="295581" spans="23:23">
      <c r="W295581" s="30"/>
    </row>
    <row r="295582" spans="23:23">
      <c r="W295582" s="30"/>
    </row>
    <row r="295583" spans="23:23">
      <c r="W295583" s="30"/>
    </row>
    <row r="295584" spans="23:23">
      <c r="W295584" s="30"/>
    </row>
    <row r="295585" spans="23:23">
      <c r="W295585" s="30"/>
    </row>
    <row r="295586" spans="23:23">
      <c r="W295586" s="30"/>
    </row>
    <row r="295587" spans="23:23">
      <c r="W295587" s="30"/>
    </row>
    <row r="295588" spans="23:23">
      <c r="W295588" s="30"/>
    </row>
    <row r="295589" spans="23:23">
      <c r="W295589" s="30"/>
    </row>
    <row r="295590" spans="23:23">
      <c r="W295590" s="30"/>
    </row>
    <row r="295591" spans="23:23">
      <c r="W295591" s="30"/>
    </row>
    <row r="295592" spans="23:23">
      <c r="W295592" s="30"/>
    </row>
    <row r="295593" spans="23:23">
      <c r="W295593" s="30"/>
    </row>
    <row r="295594" spans="23:23">
      <c r="W295594" s="30"/>
    </row>
    <row r="295595" spans="23:23">
      <c r="W295595" s="30"/>
    </row>
    <row r="295596" spans="23:23">
      <c r="W295596" s="30"/>
    </row>
    <row r="295597" spans="23:23">
      <c r="W295597" s="30"/>
    </row>
    <row r="295598" spans="23:23">
      <c r="W295598" s="30"/>
    </row>
    <row r="295599" spans="23:23">
      <c r="W295599" s="30"/>
    </row>
    <row r="295600" spans="23:23">
      <c r="W295600" s="30"/>
    </row>
    <row r="295601" spans="23:23">
      <c r="W295601" s="30"/>
    </row>
    <row r="295602" spans="23:23">
      <c r="W295602" s="30"/>
    </row>
    <row r="295603" spans="23:23">
      <c r="W295603" s="30"/>
    </row>
    <row r="295604" spans="23:23">
      <c r="W295604" s="30"/>
    </row>
    <row r="295605" spans="23:23">
      <c r="W295605" s="30"/>
    </row>
    <row r="295606" spans="23:23">
      <c r="W295606" s="30"/>
    </row>
    <row r="295607" spans="23:23">
      <c r="W295607" s="30"/>
    </row>
    <row r="295608" spans="23:23">
      <c r="W295608" s="30"/>
    </row>
    <row r="295609" spans="23:23">
      <c r="W295609" s="30"/>
    </row>
    <row r="295610" spans="23:23">
      <c r="W295610" s="30"/>
    </row>
    <row r="295611" spans="23:23">
      <c r="W295611" s="30"/>
    </row>
    <row r="295612" spans="23:23">
      <c r="W295612" s="30"/>
    </row>
    <row r="295613" spans="23:23">
      <c r="W295613" s="30"/>
    </row>
    <row r="295614" spans="23:23">
      <c r="W295614" s="30"/>
    </row>
    <row r="295615" spans="23:23">
      <c r="W295615" s="30"/>
    </row>
    <row r="295616" spans="23:23">
      <c r="W295616" s="30"/>
    </row>
    <row r="295617" spans="23:23">
      <c r="W295617" s="30"/>
    </row>
    <row r="295618" spans="23:23">
      <c r="W295618" s="30"/>
    </row>
    <row r="295619" spans="23:23">
      <c r="W295619" s="30"/>
    </row>
    <row r="295620" spans="23:23">
      <c r="W295620" s="30"/>
    </row>
    <row r="295621" spans="23:23">
      <c r="W295621" s="30"/>
    </row>
    <row r="295622" spans="23:23">
      <c r="W295622" s="30"/>
    </row>
    <row r="295623" spans="23:23">
      <c r="W295623" s="30"/>
    </row>
    <row r="295624" spans="23:23">
      <c r="W295624" s="30"/>
    </row>
    <row r="295625" spans="23:23">
      <c r="W295625" s="30"/>
    </row>
    <row r="295626" spans="23:23">
      <c r="W295626" s="30"/>
    </row>
    <row r="295627" spans="23:23">
      <c r="W295627" s="30"/>
    </row>
    <row r="295628" spans="23:23">
      <c r="W295628" s="30"/>
    </row>
    <row r="295629" spans="23:23">
      <c r="W295629" s="30"/>
    </row>
    <row r="295630" spans="23:23">
      <c r="W295630" s="30"/>
    </row>
    <row r="295631" spans="23:23">
      <c r="W295631" s="30"/>
    </row>
    <row r="295632" spans="23:23">
      <c r="W295632" s="30"/>
    </row>
    <row r="295633" spans="23:23">
      <c r="W295633" s="30"/>
    </row>
    <row r="295634" spans="23:23">
      <c r="W295634" s="30"/>
    </row>
    <row r="295635" spans="23:23">
      <c r="W295635" s="30"/>
    </row>
    <row r="295636" spans="23:23">
      <c r="W295636" s="30"/>
    </row>
    <row r="295637" spans="23:23">
      <c r="W295637" s="30"/>
    </row>
    <row r="295638" spans="23:23">
      <c r="W295638" s="30"/>
    </row>
    <row r="295639" spans="23:23">
      <c r="W295639" s="30"/>
    </row>
    <row r="295640" spans="23:23">
      <c r="W295640" s="30"/>
    </row>
    <row r="295641" spans="23:23">
      <c r="W295641" s="30"/>
    </row>
    <row r="295642" spans="23:23">
      <c r="W295642" s="30"/>
    </row>
    <row r="295643" spans="23:23">
      <c r="W295643" s="30"/>
    </row>
    <row r="295644" spans="23:23">
      <c r="W295644" s="30"/>
    </row>
    <row r="295645" spans="23:23">
      <c r="W295645" s="30"/>
    </row>
    <row r="295646" spans="23:23">
      <c r="W295646" s="30"/>
    </row>
    <row r="295647" spans="23:23">
      <c r="W295647" s="30"/>
    </row>
    <row r="295648" spans="23:23">
      <c r="W295648" s="30"/>
    </row>
    <row r="295649" spans="23:23">
      <c r="W295649" s="30"/>
    </row>
    <row r="295650" spans="23:23">
      <c r="W295650" s="30"/>
    </row>
    <row r="295651" spans="23:23">
      <c r="W295651" s="30"/>
    </row>
    <row r="295652" spans="23:23">
      <c r="W295652" s="30"/>
    </row>
    <row r="295653" spans="23:23">
      <c r="W295653" s="30"/>
    </row>
    <row r="295654" spans="23:23">
      <c r="W295654" s="30"/>
    </row>
    <row r="295655" spans="23:23">
      <c r="W295655" s="30"/>
    </row>
    <row r="295656" spans="23:23">
      <c r="W295656" s="30"/>
    </row>
    <row r="295657" spans="23:23">
      <c r="W295657" s="30"/>
    </row>
    <row r="295658" spans="23:23">
      <c r="W295658" s="30"/>
    </row>
    <row r="295659" spans="23:23">
      <c r="W295659" s="30"/>
    </row>
    <row r="295660" spans="23:23">
      <c r="W295660" s="30"/>
    </row>
    <row r="295661" spans="23:23">
      <c r="W295661" s="30"/>
    </row>
    <row r="295662" spans="23:23">
      <c r="W295662" s="30"/>
    </row>
    <row r="295663" spans="23:23">
      <c r="W295663" s="30"/>
    </row>
    <row r="295664" spans="23:23">
      <c r="W295664" s="30"/>
    </row>
    <row r="295665" spans="23:23">
      <c r="W295665" s="30"/>
    </row>
    <row r="295666" spans="23:23">
      <c r="W295666" s="30"/>
    </row>
    <row r="295667" spans="23:23">
      <c r="W295667" s="30"/>
    </row>
    <row r="295668" spans="23:23">
      <c r="W295668" s="30"/>
    </row>
    <row r="295669" spans="23:23">
      <c r="W295669" s="30"/>
    </row>
    <row r="295670" spans="23:23">
      <c r="W295670" s="30"/>
    </row>
    <row r="295671" spans="23:23">
      <c r="W295671" s="30"/>
    </row>
    <row r="295672" spans="23:23">
      <c r="W295672" s="30"/>
    </row>
    <row r="295673" spans="23:23">
      <c r="W295673" s="30"/>
    </row>
    <row r="295674" spans="23:23">
      <c r="W295674" s="30"/>
    </row>
    <row r="295675" spans="23:23">
      <c r="W295675" s="30"/>
    </row>
    <row r="295676" spans="23:23">
      <c r="W295676" s="30"/>
    </row>
    <row r="295677" spans="23:23">
      <c r="W295677" s="30"/>
    </row>
    <row r="295678" spans="23:23">
      <c r="W295678" s="30"/>
    </row>
    <row r="295679" spans="23:23">
      <c r="W295679" s="30"/>
    </row>
    <row r="295680" spans="23:23">
      <c r="W295680" s="30"/>
    </row>
    <row r="295681" spans="23:23">
      <c r="W295681" s="30"/>
    </row>
    <row r="295682" spans="23:23">
      <c r="W295682" s="30"/>
    </row>
    <row r="295683" spans="23:23">
      <c r="W295683" s="30"/>
    </row>
    <row r="295684" spans="23:23">
      <c r="W295684" s="30"/>
    </row>
    <row r="295685" spans="23:23">
      <c r="W295685" s="30"/>
    </row>
    <row r="295686" spans="23:23">
      <c r="W295686" s="30"/>
    </row>
    <row r="295687" spans="23:23">
      <c r="W295687" s="30"/>
    </row>
    <row r="295688" spans="23:23">
      <c r="W295688" s="30"/>
    </row>
    <row r="295689" spans="23:23">
      <c r="W295689" s="30"/>
    </row>
    <row r="295690" spans="23:23">
      <c r="W295690" s="30"/>
    </row>
    <row r="295691" spans="23:23">
      <c r="W295691" s="30"/>
    </row>
    <row r="295692" spans="23:23">
      <c r="W295692" s="30"/>
    </row>
    <row r="295693" spans="23:23">
      <c r="W295693" s="30"/>
    </row>
    <row r="295694" spans="23:23">
      <c r="W295694" s="30"/>
    </row>
    <row r="295695" spans="23:23">
      <c r="W295695" s="30"/>
    </row>
    <row r="295696" spans="23:23">
      <c r="W295696" s="30"/>
    </row>
    <row r="295697" spans="23:23">
      <c r="W295697" s="30"/>
    </row>
    <row r="295698" spans="23:23">
      <c r="W295698" s="30"/>
    </row>
    <row r="295699" spans="23:23">
      <c r="W295699" s="30"/>
    </row>
    <row r="295700" spans="23:23">
      <c r="W295700" s="30"/>
    </row>
    <row r="295701" spans="23:23">
      <c r="W295701" s="30"/>
    </row>
    <row r="295702" spans="23:23">
      <c r="W295702" s="30"/>
    </row>
    <row r="295703" spans="23:23">
      <c r="W295703" s="30"/>
    </row>
    <row r="295704" spans="23:23">
      <c r="W295704" s="30"/>
    </row>
    <row r="295705" spans="23:23">
      <c r="W295705" s="30"/>
    </row>
    <row r="295706" spans="23:23">
      <c r="W295706" s="30"/>
    </row>
    <row r="295707" spans="23:23">
      <c r="W295707" s="30"/>
    </row>
    <row r="295708" spans="23:23">
      <c r="W295708" s="30"/>
    </row>
    <row r="295709" spans="23:23">
      <c r="W295709" s="30"/>
    </row>
    <row r="295710" spans="23:23">
      <c r="W295710" s="30"/>
    </row>
    <row r="295711" spans="23:23">
      <c r="W295711" s="30"/>
    </row>
    <row r="295712" spans="23:23">
      <c r="W295712" s="30"/>
    </row>
    <row r="295713" spans="23:23">
      <c r="W295713" s="30"/>
    </row>
    <row r="295714" spans="23:23">
      <c r="W295714" s="30"/>
    </row>
    <row r="295715" spans="23:23">
      <c r="W295715" s="30"/>
    </row>
    <row r="295716" spans="23:23">
      <c r="W295716" s="30"/>
    </row>
    <row r="295717" spans="23:23">
      <c r="W295717" s="30"/>
    </row>
    <row r="295718" spans="23:23">
      <c r="W295718" s="30"/>
    </row>
    <row r="295719" spans="23:23">
      <c r="W295719" s="30"/>
    </row>
    <row r="295720" spans="23:23">
      <c r="W295720" s="30"/>
    </row>
    <row r="295721" spans="23:23">
      <c r="W295721" s="30"/>
    </row>
    <row r="295722" spans="23:23">
      <c r="W295722" s="30"/>
    </row>
    <row r="295723" spans="23:23">
      <c r="W295723" s="30"/>
    </row>
    <row r="295724" spans="23:23">
      <c r="W295724" s="30"/>
    </row>
    <row r="295725" spans="23:23">
      <c r="W295725" s="30"/>
    </row>
    <row r="295726" spans="23:23">
      <c r="W295726" s="30"/>
    </row>
    <row r="295727" spans="23:23">
      <c r="W295727" s="30"/>
    </row>
    <row r="295728" spans="23:23">
      <c r="W295728" s="30"/>
    </row>
    <row r="295729" spans="23:23">
      <c r="W295729" s="30"/>
    </row>
    <row r="295730" spans="23:23">
      <c r="W295730" s="30"/>
    </row>
    <row r="295731" spans="23:23">
      <c r="W295731" s="30"/>
    </row>
    <row r="295732" spans="23:23">
      <c r="W295732" s="30"/>
    </row>
    <row r="295733" spans="23:23">
      <c r="W295733" s="30"/>
    </row>
    <row r="295734" spans="23:23">
      <c r="W295734" s="30"/>
    </row>
    <row r="295735" spans="23:23">
      <c r="W295735" s="30"/>
    </row>
    <row r="295736" spans="23:23">
      <c r="W295736" s="30"/>
    </row>
    <row r="295737" spans="23:23">
      <c r="W295737" s="30"/>
    </row>
    <row r="295738" spans="23:23">
      <c r="W295738" s="30"/>
    </row>
    <row r="295739" spans="23:23">
      <c r="W295739" s="30"/>
    </row>
    <row r="295740" spans="23:23">
      <c r="W295740" s="30"/>
    </row>
    <row r="295741" spans="23:23">
      <c r="W295741" s="30"/>
    </row>
    <row r="295742" spans="23:23">
      <c r="W295742" s="30"/>
    </row>
    <row r="295743" spans="23:23">
      <c r="W295743" s="30"/>
    </row>
    <row r="295744" spans="23:23">
      <c r="W295744" s="30"/>
    </row>
    <row r="295745" spans="23:23">
      <c r="W295745" s="30"/>
    </row>
    <row r="295746" spans="23:23">
      <c r="W295746" s="30"/>
    </row>
    <row r="295747" spans="23:23">
      <c r="W295747" s="30"/>
    </row>
    <row r="295748" spans="23:23">
      <c r="W295748" s="30"/>
    </row>
    <row r="295749" spans="23:23">
      <c r="W295749" s="30"/>
    </row>
    <row r="295750" spans="23:23">
      <c r="W295750" s="30"/>
    </row>
    <row r="295751" spans="23:23">
      <c r="W295751" s="30"/>
    </row>
    <row r="295752" spans="23:23">
      <c r="W295752" s="30"/>
    </row>
    <row r="295753" spans="23:23">
      <c r="W295753" s="30"/>
    </row>
    <row r="295754" spans="23:23">
      <c r="W295754" s="30"/>
    </row>
    <row r="295755" spans="23:23">
      <c r="W295755" s="30"/>
    </row>
    <row r="295756" spans="23:23">
      <c r="W295756" s="30"/>
    </row>
    <row r="295757" spans="23:23">
      <c r="W295757" s="30"/>
    </row>
    <row r="295758" spans="23:23">
      <c r="W295758" s="30"/>
    </row>
    <row r="295759" spans="23:23">
      <c r="W295759" s="30"/>
    </row>
    <row r="295760" spans="23:23">
      <c r="W295760" s="30"/>
    </row>
    <row r="295761" spans="23:23">
      <c r="W295761" s="30"/>
    </row>
    <row r="295762" spans="23:23">
      <c r="W295762" s="30"/>
    </row>
    <row r="295763" spans="23:23">
      <c r="W295763" s="30"/>
    </row>
    <row r="295764" spans="23:23">
      <c r="W295764" s="30"/>
    </row>
    <row r="295765" spans="23:23">
      <c r="W295765" s="30"/>
    </row>
    <row r="295766" spans="23:23">
      <c r="W295766" s="30"/>
    </row>
    <row r="295767" spans="23:23">
      <c r="W295767" s="30"/>
    </row>
    <row r="295768" spans="23:23">
      <c r="W295768" s="30"/>
    </row>
    <row r="295769" spans="23:23">
      <c r="W295769" s="30"/>
    </row>
    <row r="295770" spans="23:23">
      <c r="W295770" s="30"/>
    </row>
    <row r="295771" spans="23:23">
      <c r="W295771" s="30"/>
    </row>
    <row r="295772" spans="23:23">
      <c r="W295772" s="30"/>
    </row>
    <row r="295773" spans="23:23">
      <c r="W295773" s="30"/>
    </row>
    <row r="295774" spans="23:23">
      <c r="W295774" s="30"/>
    </row>
    <row r="295775" spans="23:23">
      <c r="W295775" s="30"/>
    </row>
    <row r="295776" spans="23:23">
      <c r="W295776" s="30"/>
    </row>
    <row r="295777" spans="23:23">
      <c r="W295777" s="30"/>
    </row>
    <row r="295778" spans="23:23">
      <c r="W295778" s="30"/>
    </row>
    <row r="295779" spans="23:23">
      <c r="W295779" s="30"/>
    </row>
    <row r="295780" spans="23:23">
      <c r="W295780" s="30"/>
    </row>
    <row r="295781" spans="23:23">
      <c r="W295781" s="30"/>
    </row>
    <row r="295782" spans="23:23">
      <c r="W295782" s="30"/>
    </row>
    <row r="295783" spans="23:23">
      <c r="W295783" s="30"/>
    </row>
    <row r="295784" spans="23:23">
      <c r="W295784" s="30"/>
    </row>
    <row r="295785" spans="23:23">
      <c r="W295785" s="30"/>
    </row>
    <row r="295786" spans="23:23">
      <c r="W295786" s="30"/>
    </row>
    <row r="295787" spans="23:23">
      <c r="W295787" s="30"/>
    </row>
    <row r="295788" spans="23:23">
      <c r="W295788" s="30"/>
    </row>
    <row r="295789" spans="23:23">
      <c r="W295789" s="30"/>
    </row>
    <row r="295790" spans="23:23">
      <c r="W295790" s="30"/>
    </row>
    <row r="295791" spans="23:23">
      <c r="W295791" s="30"/>
    </row>
    <row r="295792" spans="23:23">
      <c r="W295792" s="30"/>
    </row>
    <row r="295793" spans="23:23">
      <c r="W295793" s="30"/>
    </row>
    <row r="295794" spans="23:23">
      <c r="W295794" s="30"/>
    </row>
    <row r="295795" spans="23:23">
      <c r="W295795" s="30"/>
    </row>
    <row r="295796" spans="23:23">
      <c r="W295796" s="30"/>
    </row>
    <row r="295797" spans="23:23">
      <c r="W295797" s="30"/>
    </row>
    <row r="295798" spans="23:23">
      <c r="W295798" s="30"/>
    </row>
    <row r="295799" spans="23:23">
      <c r="W295799" s="30"/>
    </row>
    <row r="295800" spans="23:23">
      <c r="W295800" s="30"/>
    </row>
    <row r="295801" spans="23:23">
      <c r="W295801" s="30"/>
    </row>
    <row r="295802" spans="23:23">
      <c r="W295802" s="30"/>
    </row>
    <row r="295803" spans="23:23">
      <c r="W295803" s="30"/>
    </row>
    <row r="295804" spans="23:23">
      <c r="W295804" s="30"/>
    </row>
    <row r="295805" spans="23:23">
      <c r="W295805" s="30"/>
    </row>
    <row r="295806" spans="23:23">
      <c r="W295806" s="30"/>
    </row>
    <row r="295807" spans="23:23">
      <c r="W295807" s="30"/>
    </row>
    <row r="295808" spans="23:23">
      <c r="W295808" s="30"/>
    </row>
    <row r="295809" spans="23:23">
      <c r="W295809" s="30"/>
    </row>
    <row r="295810" spans="23:23">
      <c r="W295810" s="30"/>
    </row>
    <row r="295811" spans="23:23">
      <c r="W295811" s="30"/>
    </row>
    <row r="295812" spans="23:23">
      <c r="W295812" s="30"/>
    </row>
    <row r="295813" spans="23:23">
      <c r="W295813" s="30"/>
    </row>
    <row r="295814" spans="23:23">
      <c r="W295814" s="30"/>
    </row>
    <row r="295815" spans="23:23">
      <c r="W295815" s="30"/>
    </row>
    <row r="295816" spans="23:23">
      <c r="W295816" s="30"/>
    </row>
    <row r="295817" spans="23:23">
      <c r="W295817" s="30"/>
    </row>
    <row r="295818" spans="23:23">
      <c r="W295818" s="30"/>
    </row>
    <row r="295819" spans="23:23">
      <c r="W295819" s="30"/>
    </row>
    <row r="295820" spans="23:23">
      <c r="W295820" s="30"/>
    </row>
    <row r="295821" spans="23:23">
      <c r="W295821" s="30"/>
    </row>
    <row r="295822" spans="23:23">
      <c r="W295822" s="30"/>
    </row>
    <row r="295823" spans="23:23">
      <c r="W295823" s="30"/>
    </row>
    <row r="295824" spans="23:23">
      <c r="W295824" s="30"/>
    </row>
    <row r="295825" spans="23:23">
      <c r="W295825" s="30"/>
    </row>
    <row r="295826" spans="23:23">
      <c r="W295826" s="30"/>
    </row>
    <row r="295827" spans="23:23">
      <c r="W295827" s="30"/>
    </row>
    <row r="295828" spans="23:23">
      <c r="W295828" s="30"/>
    </row>
    <row r="295829" spans="23:23">
      <c r="W295829" s="30"/>
    </row>
    <row r="295830" spans="23:23">
      <c r="W295830" s="30"/>
    </row>
    <row r="295831" spans="23:23">
      <c r="W295831" s="30"/>
    </row>
    <row r="295832" spans="23:23">
      <c r="W295832" s="30"/>
    </row>
    <row r="295833" spans="23:23">
      <c r="W295833" s="30"/>
    </row>
    <row r="295834" spans="23:23">
      <c r="W295834" s="30"/>
    </row>
    <row r="295835" spans="23:23">
      <c r="W295835" s="30"/>
    </row>
    <row r="295836" spans="23:23">
      <c r="W295836" s="30"/>
    </row>
    <row r="295837" spans="23:23">
      <c r="W295837" s="30"/>
    </row>
    <row r="295838" spans="23:23">
      <c r="W295838" s="30"/>
    </row>
    <row r="295839" spans="23:23">
      <c r="W295839" s="30"/>
    </row>
    <row r="295840" spans="23:23">
      <c r="W295840" s="30"/>
    </row>
    <row r="295841" spans="23:23">
      <c r="W295841" s="30"/>
    </row>
    <row r="295842" spans="23:23">
      <c r="W295842" s="30"/>
    </row>
    <row r="295843" spans="23:23">
      <c r="W295843" s="30"/>
    </row>
    <row r="295844" spans="23:23">
      <c r="W295844" s="30"/>
    </row>
    <row r="295845" spans="23:23">
      <c r="W295845" s="30"/>
    </row>
    <row r="295846" spans="23:23">
      <c r="W295846" s="30"/>
    </row>
    <row r="295847" spans="23:23">
      <c r="W295847" s="30"/>
    </row>
    <row r="295848" spans="23:23">
      <c r="W295848" s="30"/>
    </row>
    <row r="295849" spans="23:23">
      <c r="W295849" s="30"/>
    </row>
    <row r="295850" spans="23:23">
      <c r="W295850" s="30"/>
    </row>
    <row r="295851" spans="23:23">
      <c r="W295851" s="30"/>
    </row>
    <row r="295852" spans="23:23">
      <c r="W295852" s="30"/>
    </row>
    <row r="295853" spans="23:23">
      <c r="W295853" s="30"/>
    </row>
    <row r="295854" spans="23:23">
      <c r="W295854" s="30"/>
    </row>
    <row r="295855" spans="23:23">
      <c r="W295855" s="30"/>
    </row>
    <row r="295856" spans="23:23">
      <c r="W295856" s="30"/>
    </row>
    <row r="295857" spans="23:23">
      <c r="W295857" s="30"/>
    </row>
    <row r="295858" spans="23:23">
      <c r="W295858" s="30"/>
    </row>
    <row r="295859" spans="23:23">
      <c r="W295859" s="30"/>
    </row>
    <row r="295860" spans="23:23">
      <c r="W295860" s="30"/>
    </row>
    <row r="295861" spans="23:23">
      <c r="W295861" s="30"/>
    </row>
    <row r="295862" spans="23:23">
      <c r="W295862" s="30"/>
    </row>
    <row r="295863" spans="23:23">
      <c r="W295863" s="30"/>
    </row>
    <row r="295864" spans="23:23">
      <c r="W295864" s="30"/>
    </row>
    <row r="295865" spans="23:23">
      <c r="W295865" s="30"/>
    </row>
    <row r="295866" spans="23:23">
      <c r="W295866" s="30"/>
    </row>
    <row r="295867" spans="23:23">
      <c r="W295867" s="30"/>
    </row>
    <row r="295868" spans="23:23">
      <c r="W295868" s="30"/>
    </row>
    <row r="295869" spans="23:23">
      <c r="W295869" s="30"/>
    </row>
    <row r="295870" spans="23:23">
      <c r="W295870" s="30"/>
    </row>
    <row r="295871" spans="23:23">
      <c r="W295871" s="30"/>
    </row>
    <row r="295872" spans="23:23">
      <c r="W295872" s="30"/>
    </row>
    <row r="295873" spans="23:23">
      <c r="W295873" s="30"/>
    </row>
    <row r="295874" spans="23:23">
      <c r="W295874" s="30"/>
    </row>
    <row r="295875" spans="23:23">
      <c r="W295875" s="30"/>
    </row>
    <row r="295876" spans="23:23">
      <c r="W295876" s="30"/>
    </row>
    <row r="295877" spans="23:23">
      <c r="W295877" s="30"/>
    </row>
    <row r="295878" spans="23:23">
      <c r="W295878" s="30"/>
    </row>
    <row r="295879" spans="23:23">
      <c r="W295879" s="30"/>
    </row>
    <row r="295880" spans="23:23">
      <c r="W295880" s="30"/>
    </row>
    <row r="295881" spans="23:23">
      <c r="W295881" s="30"/>
    </row>
    <row r="295882" spans="23:23">
      <c r="W295882" s="30"/>
    </row>
    <row r="295883" spans="23:23">
      <c r="W295883" s="30"/>
    </row>
    <row r="295884" spans="23:23">
      <c r="W295884" s="30"/>
    </row>
    <row r="295885" spans="23:23">
      <c r="W295885" s="30"/>
    </row>
    <row r="295886" spans="23:23">
      <c r="W295886" s="30"/>
    </row>
    <row r="295887" spans="23:23">
      <c r="W295887" s="30"/>
    </row>
    <row r="295888" spans="23:23">
      <c r="W295888" s="30"/>
    </row>
    <row r="295889" spans="23:23">
      <c r="W295889" s="30"/>
    </row>
    <row r="295890" spans="23:23">
      <c r="W295890" s="30"/>
    </row>
    <row r="295891" spans="23:23">
      <c r="W295891" s="30"/>
    </row>
    <row r="295892" spans="23:23">
      <c r="W295892" s="30"/>
    </row>
    <row r="295893" spans="23:23">
      <c r="W295893" s="30"/>
    </row>
    <row r="295894" spans="23:23">
      <c r="W295894" s="30"/>
    </row>
    <row r="295895" spans="23:23">
      <c r="W295895" s="30"/>
    </row>
    <row r="295896" spans="23:23">
      <c r="W295896" s="30"/>
    </row>
    <row r="295897" spans="23:23">
      <c r="W295897" s="30"/>
    </row>
    <row r="295898" spans="23:23">
      <c r="W295898" s="30"/>
    </row>
    <row r="295899" spans="23:23">
      <c r="W295899" s="30"/>
    </row>
    <row r="295900" spans="23:23">
      <c r="W295900" s="30"/>
    </row>
    <row r="295901" spans="23:23">
      <c r="W295901" s="30"/>
    </row>
    <row r="295902" spans="23:23">
      <c r="W295902" s="30"/>
    </row>
    <row r="295903" spans="23:23">
      <c r="W295903" s="30"/>
    </row>
    <row r="295904" spans="23:23">
      <c r="W295904" s="30"/>
    </row>
    <row r="295905" spans="23:23">
      <c r="W295905" s="30"/>
    </row>
    <row r="295906" spans="23:23">
      <c r="W295906" s="30"/>
    </row>
    <row r="295907" spans="23:23">
      <c r="W295907" s="30"/>
    </row>
    <row r="295908" spans="23:23">
      <c r="W295908" s="30"/>
    </row>
    <row r="295909" spans="23:23">
      <c r="W295909" s="30"/>
    </row>
    <row r="295910" spans="23:23">
      <c r="W295910" s="30"/>
    </row>
    <row r="295911" spans="23:23">
      <c r="W295911" s="30"/>
    </row>
    <row r="295912" spans="23:23">
      <c r="W295912" s="30"/>
    </row>
    <row r="295913" spans="23:23">
      <c r="W295913" s="30"/>
    </row>
    <row r="295914" spans="23:23">
      <c r="W295914" s="30"/>
    </row>
    <row r="295915" spans="23:23">
      <c r="W295915" s="30"/>
    </row>
    <row r="295916" spans="23:23">
      <c r="W295916" s="30"/>
    </row>
    <row r="295917" spans="23:23">
      <c r="W295917" s="30"/>
    </row>
    <row r="295918" spans="23:23">
      <c r="W295918" s="30"/>
    </row>
    <row r="295919" spans="23:23">
      <c r="W295919" s="30"/>
    </row>
    <row r="295920" spans="23:23">
      <c r="W295920" s="30"/>
    </row>
    <row r="295921" spans="23:23">
      <c r="W295921" s="30"/>
    </row>
    <row r="295922" spans="23:23">
      <c r="W295922" s="30"/>
    </row>
    <row r="295923" spans="23:23">
      <c r="W295923" s="30"/>
    </row>
    <row r="295924" spans="23:23">
      <c r="W295924" s="30"/>
    </row>
    <row r="295925" spans="23:23">
      <c r="W295925" s="30"/>
    </row>
    <row r="295926" spans="23:23">
      <c r="W295926" s="30"/>
    </row>
    <row r="295927" spans="23:23">
      <c r="W295927" s="30"/>
    </row>
    <row r="295928" spans="23:23">
      <c r="W295928" s="30"/>
    </row>
    <row r="295929" spans="23:23">
      <c r="W295929" s="30"/>
    </row>
    <row r="295930" spans="23:23">
      <c r="W295930" s="30"/>
    </row>
    <row r="295931" spans="23:23">
      <c r="W295931" s="30"/>
    </row>
    <row r="295932" spans="23:23">
      <c r="W295932" s="30"/>
    </row>
    <row r="295933" spans="23:23">
      <c r="W295933" s="30"/>
    </row>
    <row r="295934" spans="23:23">
      <c r="W295934" s="30"/>
    </row>
    <row r="295935" spans="23:23">
      <c r="W295935" s="30"/>
    </row>
    <row r="295936" spans="23:23">
      <c r="W295936" s="30"/>
    </row>
    <row r="295937" spans="23:23">
      <c r="W295937" s="30"/>
    </row>
    <row r="295938" spans="23:23">
      <c r="W295938" s="30"/>
    </row>
    <row r="295939" spans="23:23">
      <c r="W295939" s="30"/>
    </row>
    <row r="295940" spans="23:23">
      <c r="W295940" s="30"/>
    </row>
    <row r="295941" spans="23:23">
      <c r="W295941" s="30"/>
    </row>
    <row r="295942" spans="23:23">
      <c r="W295942" s="30"/>
    </row>
    <row r="295943" spans="23:23">
      <c r="W295943" s="30"/>
    </row>
    <row r="295944" spans="23:23">
      <c r="W295944" s="30"/>
    </row>
    <row r="295945" spans="23:23">
      <c r="W295945" s="30"/>
    </row>
    <row r="295946" spans="23:23">
      <c r="W295946" s="30"/>
    </row>
    <row r="295947" spans="23:23">
      <c r="W295947" s="30"/>
    </row>
    <row r="295948" spans="23:23">
      <c r="W295948" s="30"/>
    </row>
    <row r="295949" spans="23:23">
      <c r="W295949" s="30"/>
    </row>
    <row r="295950" spans="23:23">
      <c r="W295950" s="30"/>
    </row>
    <row r="295951" spans="23:23">
      <c r="W295951" s="30"/>
    </row>
    <row r="295952" spans="23:23">
      <c r="W295952" s="30"/>
    </row>
    <row r="295953" spans="23:23">
      <c r="W295953" s="30"/>
    </row>
    <row r="295954" spans="23:23">
      <c r="W295954" s="30"/>
    </row>
    <row r="295955" spans="23:23">
      <c r="W295955" s="30"/>
    </row>
    <row r="295956" spans="23:23">
      <c r="W295956" s="30"/>
    </row>
    <row r="295957" spans="23:23">
      <c r="W295957" s="30"/>
    </row>
    <row r="295958" spans="23:23">
      <c r="W295958" s="30"/>
    </row>
    <row r="295959" spans="23:23">
      <c r="W295959" s="30"/>
    </row>
    <row r="295960" spans="23:23">
      <c r="W295960" s="30"/>
    </row>
    <row r="295961" spans="23:23">
      <c r="W295961" s="30"/>
    </row>
    <row r="295962" spans="23:23">
      <c r="W295962" s="30"/>
    </row>
    <row r="295963" spans="23:23">
      <c r="W295963" s="30"/>
    </row>
    <row r="295964" spans="23:23">
      <c r="W295964" s="30"/>
    </row>
    <row r="295965" spans="23:23">
      <c r="W295965" s="30"/>
    </row>
    <row r="295966" spans="23:23">
      <c r="W295966" s="30"/>
    </row>
    <row r="295967" spans="23:23">
      <c r="W295967" s="30"/>
    </row>
    <row r="295968" spans="23:23">
      <c r="W295968" s="30"/>
    </row>
    <row r="295969" spans="23:23">
      <c r="W295969" s="30"/>
    </row>
    <row r="295970" spans="23:23">
      <c r="W295970" s="30"/>
    </row>
    <row r="295971" spans="23:23">
      <c r="W295971" s="30"/>
    </row>
    <row r="295972" spans="23:23">
      <c r="W295972" s="30"/>
    </row>
    <row r="295973" spans="23:23">
      <c r="W295973" s="30"/>
    </row>
    <row r="295974" spans="23:23">
      <c r="W295974" s="30"/>
    </row>
    <row r="295975" spans="23:23">
      <c r="W295975" s="30"/>
    </row>
    <row r="295976" spans="23:23">
      <c r="W295976" s="30"/>
    </row>
    <row r="295977" spans="23:23">
      <c r="W295977" s="30"/>
    </row>
    <row r="295978" spans="23:23">
      <c r="W295978" s="30"/>
    </row>
    <row r="295979" spans="23:23">
      <c r="W295979" s="30"/>
    </row>
    <row r="295980" spans="23:23">
      <c r="W295980" s="30"/>
    </row>
    <row r="295981" spans="23:23">
      <c r="W295981" s="30"/>
    </row>
    <row r="295982" spans="23:23">
      <c r="W295982" s="30"/>
    </row>
    <row r="295983" spans="23:23">
      <c r="W295983" s="30"/>
    </row>
    <row r="295984" spans="23:23">
      <c r="W295984" s="30"/>
    </row>
    <row r="295985" spans="23:23">
      <c r="W295985" s="30"/>
    </row>
    <row r="295986" spans="23:23">
      <c r="W295986" s="30"/>
    </row>
    <row r="295987" spans="23:23">
      <c r="W295987" s="30"/>
    </row>
    <row r="295988" spans="23:23">
      <c r="W295988" s="30"/>
    </row>
    <row r="295989" spans="23:23">
      <c r="W295989" s="30"/>
    </row>
    <row r="295990" spans="23:23">
      <c r="W295990" s="30"/>
    </row>
    <row r="295991" spans="23:23">
      <c r="W295991" s="30"/>
    </row>
    <row r="295992" spans="23:23">
      <c r="W295992" s="30"/>
    </row>
    <row r="295993" spans="23:23">
      <c r="W295993" s="30"/>
    </row>
    <row r="295994" spans="23:23">
      <c r="W295994" s="30"/>
    </row>
    <row r="295995" spans="23:23">
      <c r="W295995" s="30"/>
    </row>
    <row r="295996" spans="23:23">
      <c r="W295996" s="30"/>
    </row>
    <row r="295997" spans="23:23">
      <c r="W295997" s="30"/>
    </row>
    <row r="295998" spans="23:23">
      <c r="W295998" s="30"/>
    </row>
    <row r="295999" spans="23:23">
      <c r="W295999" s="30"/>
    </row>
    <row r="296000" spans="23:23">
      <c r="W296000" s="30"/>
    </row>
    <row r="296001" spans="23:23">
      <c r="W296001" s="30"/>
    </row>
    <row r="296002" spans="23:23">
      <c r="W296002" s="30"/>
    </row>
    <row r="296003" spans="23:23">
      <c r="W296003" s="30"/>
    </row>
    <row r="296004" spans="23:23">
      <c r="W296004" s="30"/>
    </row>
    <row r="296005" spans="23:23">
      <c r="W296005" s="30"/>
    </row>
    <row r="296006" spans="23:23">
      <c r="W296006" s="30"/>
    </row>
    <row r="296007" spans="23:23">
      <c r="W296007" s="30"/>
    </row>
    <row r="296008" spans="23:23">
      <c r="W296008" s="30"/>
    </row>
    <row r="296009" spans="23:23">
      <c r="W296009" s="30"/>
    </row>
    <row r="296010" spans="23:23">
      <c r="W296010" s="30"/>
    </row>
    <row r="296011" spans="23:23">
      <c r="W296011" s="30"/>
    </row>
    <row r="296012" spans="23:23">
      <c r="W296012" s="30"/>
    </row>
    <row r="296013" spans="23:23">
      <c r="W296013" s="30"/>
    </row>
    <row r="296014" spans="23:23">
      <c r="W296014" s="30"/>
    </row>
    <row r="296015" spans="23:23">
      <c r="W296015" s="30"/>
    </row>
    <row r="296016" spans="23:23">
      <c r="W296016" s="30"/>
    </row>
    <row r="296017" spans="23:23">
      <c r="W296017" s="30"/>
    </row>
    <row r="296018" spans="23:23">
      <c r="W296018" s="30"/>
    </row>
    <row r="296019" spans="23:23">
      <c r="W296019" s="30"/>
    </row>
    <row r="296020" spans="23:23">
      <c r="W296020" s="30"/>
    </row>
    <row r="296021" spans="23:23">
      <c r="W296021" s="30"/>
    </row>
    <row r="296022" spans="23:23">
      <c r="W296022" s="30"/>
    </row>
    <row r="296023" spans="23:23">
      <c r="W296023" s="30"/>
    </row>
    <row r="296024" spans="23:23">
      <c r="W296024" s="30"/>
    </row>
    <row r="296025" spans="23:23">
      <c r="W296025" s="30"/>
    </row>
    <row r="296026" spans="23:23">
      <c r="W296026" s="30"/>
    </row>
    <row r="296027" spans="23:23">
      <c r="W296027" s="30"/>
    </row>
    <row r="296028" spans="23:23">
      <c r="W296028" s="30"/>
    </row>
    <row r="296029" spans="23:23">
      <c r="W296029" s="30"/>
    </row>
    <row r="296030" spans="23:23">
      <c r="W296030" s="30"/>
    </row>
    <row r="296031" spans="23:23">
      <c r="W296031" s="30"/>
    </row>
    <row r="296032" spans="23:23">
      <c r="W296032" s="30"/>
    </row>
    <row r="296033" spans="23:23">
      <c r="W296033" s="30"/>
    </row>
    <row r="296034" spans="23:23">
      <c r="W296034" s="30"/>
    </row>
    <row r="296035" spans="23:23">
      <c r="W296035" s="30"/>
    </row>
    <row r="296036" spans="23:23">
      <c r="W296036" s="30"/>
    </row>
    <row r="296037" spans="23:23">
      <c r="W296037" s="30"/>
    </row>
    <row r="296038" spans="23:23">
      <c r="W296038" s="30"/>
    </row>
    <row r="296039" spans="23:23">
      <c r="W296039" s="30"/>
    </row>
    <row r="296040" spans="23:23">
      <c r="W296040" s="30"/>
    </row>
    <row r="296041" spans="23:23">
      <c r="W296041" s="30"/>
    </row>
    <row r="296042" spans="23:23">
      <c r="W296042" s="30"/>
    </row>
    <row r="296043" spans="23:23">
      <c r="W296043" s="30"/>
    </row>
    <row r="296044" spans="23:23">
      <c r="W296044" s="30"/>
    </row>
    <row r="296045" spans="23:23">
      <c r="W296045" s="30"/>
    </row>
    <row r="296046" spans="23:23">
      <c r="W296046" s="30"/>
    </row>
    <row r="296047" spans="23:23">
      <c r="W296047" s="30"/>
    </row>
    <row r="296048" spans="23:23">
      <c r="W296048" s="30"/>
    </row>
    <row r="296049" spans="23:23">
      <c r="W296049" s="30"/>
    </row>
    <row r="296050" spans="23:23">
      <c r="W296050" s="30"/>
    </row>
    <row r="296051" spans="23:23">
      <c r="W296051" s="30"/>
    </row>
    <row r="296052" spans="23:23">
      <c r="W296052" s="30"/>
    </row>
    <row r="296053" spans="23:23">
      <c r="W296053" s="30"/>
    </row>
    <row r="296054" spans="23:23">
      <c r="W296054" s="30"/>
    </row>
    <row r="296055" spans="23:23">
      <c r="W296055" s="30"/>
    </row>
    <row r="296056" spans="23:23">
      <c r="W296056" s="30"/>
    </row>
    <row r="296057" spans="23:23">
      <c r="W296057" s="30"/>
    </row>
    <row r="296058" spans="23:23">
      <c r="W296058" s="30"/>
    </row>
    <row r="296059" spans="23:23">
      <c r="W296059" s="30"/>
    </row>
    <row r="296060" spans="23:23">
      <c r="W296060" s="30"/>
    </row>
    <row r="296061" spans="23:23">
      <c r="W296061" s="30"/>
    </row>
    <row r="296062" spans="23:23">
      <c r="W296062" s="30"/>
    </row>
    <row r="296063" spans="23:23">
      <c r="W296063" s="30"/>
    </row>
    <row r="296064" spans="23:23">
      <c r="W296064" s="30"/>
    </row>
    <row r="296065" spans="23:23">
      <c r="W296065" s="30"/>
    </row>
    <row r="296066" spans="23:23">
      <c r="W296066" s="30"/>
    </row>
    <row r="296067" spans="23:23">
      <c r="W296067" s="30"/>
    </row>
    <row r="296068" spans="23:23">
      <c r="W296068" s="30"/>
    </row>
    <row r="296069" spans="23:23">
      <c r="W296069" s="30"/>
    </row>
    <row r="296070" spans="23:23">
      <c r="W296070" s="30"/>
    </row>
    <row r="296071" spans="23:23">
      <c r="W296071" s="30"/>
    </row>
    <row r="296072" spans="23:23">
      <c r="W296072" s="30"/>
    </row>
    <row r="296073" spans="23:23">
      <c r="W296073" s="30"/>
    </row>
    <row r="296074" spans="23:23">
      <c r="W296074" s="30"/>
    </row>
    <row r="296075" spans="23:23">
      <c r="W296075" s="30"/>
    </row>
    <row r="296076" spans="23:23">
      <c r="W296076" s="30"/>
    </row>
    <row r="296077" spans="23:23">
      <c r="W296077" s="30"/>
    </row>
    <row r="296078" spans="23:23">
      <c r="W296078" s="30"/>
    </row>
    <row r="296079" spans="23:23">
      <c r="W296079" s="30"/>
    </row>
    <row r="296080" spans="23:23">
      <c r="W296080" s="30"/>
    </row>
    <row r="296081" spans="23:23">
      <c r="W296081" s="30"/>
    </row>
    <row r="296082" spans="23:23">
      <c r="W296082" s="30"/>
    </row>
    <row r="296083" spans="23:23">
      <c r="W296083" s="30"/>
    </row>
    <row r="296084" spans="23:23">
      <c r="W296084" s="30"/>
    </row>
    <row r="296085" spans="23:23">
      <c r="W296085" s="30"/>
    </row>
    <row r="296086" spans="23:23">
      <c r="W296086" s="30"/>
    </row>
    <row r="296087" spans="23:23">
      <c r="W296087" s="30"/>
    </row>
    <row r="296088" spans="23:23">
      <c r="W296088" s="30"/>
    </row>
    <row r="296089" spans="23:23">
      <c r="W296089" s="30"/>
    </row>
    <row r="296090" spans="23:23">
      <c r="W296090" s="30"/>
    </row>
    <row r="296091" spans="23:23">
      <c r="W296091" s="30"/>
    </row>
    <row r="296092" spans="23:23">
      <c r="W296092" s="30"/>
    </row>
    <row r="296093" spans="23:23">
      <c r="W296093" s="30"/>
    </row>
    <row r="296094" spans="23:23">
      <c r="W296094" s="30"/>
    </row>
    <row r="296095" spans="23:23">
      <c r="W296095" s="30"/>
    </row>
    <row r="296096" spans="23:23">
      <c r="W296096" s="30"/>
    </row>
    <row r="296097" spans="23:23">
      <c r="W296097" s="30"/>
    </row>
    <row r="296098" spans="23:23">
      <c r="W296098" s="30"/>
    </row>
    <row r="296099" spans="23:23">
      <c r="W296099" s="30"/>
    </row>
    <row r="296100" spans="23:23">
      <c r="W296100" s="30"/>
    </row>
    <row r="296101" spans="23:23">
      <c r="W296101" s="30"/>
    </row>
    <row r="296102" spans="23:23">
      <c r="W296102" s="30"/>
    </row>
    <row r="296103" spans="23:23">
      <c r="W296103" s="30"/>
    </row>
    <row r="296104" spans="23:23">
      <c r="W296104" s="30"/>
    </row>
    <row r="296105" spans="23:23">
      <c r="W296105" s="30"/>
    </row>
    <row r="296106" spans="23:23">
      <c r="W296106" s="30"/>
    </row>
    <row r="296107" spans="23:23">
      <c r="W296107" s="30"/>
    </row>
    <row r="296108" spans="23:23">
      <c r="W296108" s="30"/>
    </row>
    <row r="296109" spans="23:23">
      <c r="W296109" s="30"/>
    </row>
    <row r="296110" spans="23:23">
      <c r="W296110" s="30"/>
    </row>
    <row r="296111" spans="23:23">
      <c r="W296111" s="30"/>
    </row>
    <row r="296112" spans="23:23">
      <c r="W296112" s="30"/>
    </row>
    <row r="296113" spans="23:23">
      <c r="W296113" s="30"/>
    </row>
    <row r="296114" spans="23:23">
      <c r="W296114" s="30"/>
    </row>
    <row r="296115" spans="23:23">
      <c r="W296115" s="30"/>
    </row>
    <row r="296116" spans="23:23">
      <c r="W296116" s="30"/>
    </row>
    <row r="296117" spans="23:23">
      <c r="W296117" s="30"/>
    </row>
    <row r="296118" spans="23:23">
      <c r="W296118" s="30"/>
    </row>
    <row r="296119" spans="23:23">
      <c r="W296119" s="30"/>
    </row>
    <row r="296120" spans="23:23">
      <c r="W296120" s="30"/>
    </row>
    <row r="296121" spans="23:23">
      <c r="W296121" s="30"/>
    </row>
    <row r="296122" spans="23:23">
      <c r="W296122" s="30"/>
    </row>
    <row r="296123" spans="23:23">
      <c r="W296123" s="30"/>
    </row>
    <row r="296124" spans="23:23">
      <c r="W296124" s="30"/>
    </row>
    <row r="296125" spans="23:23">
      <c r="W296125" s="30"/>
    </row>
    <row r="296126" spans="23:23">
      <c r="W296126" s="30"/>
    </row>
    <row r="296127" spans="23:23">
      <c r="W296127" s="30"/>
    </row>
    <row r="296128" spans="23:23">
      <c r="W296128" s="30"/>
    </row>
    <row r="296129" spans="23:23">
      <c r="W296129" s="30"/>
    </row>
    <row r="296130" spans="23:23">
      <c r="W296130" s="30"/>
    </row>
    <row r="296131" spans="23:23">
      <c r="W296131" s="30"/>
    </row>
    <row r="296132" spans="23:23">
      <c r="W296132" s="30"/>
    </row>
    <row r="296133" spans="23:23">
      <c r="W296133" s="30"/>
    </row>
    <row r="296134" spans="23:23">
      <c r="W296134" s="30"/>
    </row>
    <row r="296135" spans="23:23">
      <c r="W296135" s="30"/>
    </row>
    <row r="296136" spans="23:23">
      <c r="W296136" s="30"/>
    </row>
    <row r="296137" spans="23:23">
      <c r="W296137" s="30"/>
    </row>
    <row r="296138" spans="23:23">
      <c r="W296138" s="30"/>
    </row>
    <row r="296139" spans="23:23">
      <c r="W296139" s="30"/>
    </row>
    <row r="296140" spans="23:23">
      <c r="W296140" s="30"/>
    </row>
    <row r="296141" spans="23:23">
      <c r="W296141" s="30"/>
    </row>
    <row r="296142" spans="23:23">
      <c r="W296142" s="30"/>
    </row>
    <row r="296143" spans="23:23">
      <c r="W296143" s="30"/>
    </row>
    <row r="296144" spans="23:23">
      <c r="W296144" s="30"/>
    </row>
    <row r="296145" spans="23:23">
      <c r="W296145" s="30"/>
    </row>
    <row r="296146" spans="23:23">
      <c r="W296146" s="30"/>
    </row>
    <row r="296147" spans="23:23">
      <c r="W296147" s="30"/>
    </row>
    <row r="296148" spans="23:23">
      <c r="W296148" s="30"/>
    </row>
    <row r="296149" spans="23:23">
      <c r="W296149" s="30"/>
    </row>
    <row r="296150" spans="23:23">
      <c r="W296150" s="30"/>
    </row>
    <row r="296151" spans="23:23">
      <c r="W296151" s="30"/>
    </row>
    <row r="296152" spans="23:23">
      <c r="W296152" s="30"/>
    </row>
    <row r="296153" spans="23:23">
      <c r="W296153" s="30"/>
    </row>
    <row r="296154" spans="23:23">
      <c r="W296154" s="30"/>
    </row>
    <row r="296155" spans="23:23">
      <c r="W296155" s="30"/>
    </row>
    <row r="296156" spans="23:23">
      <c r="W296156" s="30"/>
    </row>
    <row r="296157" spans="23:23">
      <c r="W296157" s="30"/>
    </row>
    <row r="296158" spans="23:23">
      <c r="W296158" s="30"/>
    </row>
    <row r="296159" spans="23:23">
      <c r="W296159" s="30"/>
    </row>
    <row r="296160" spans="23:23">
      <c r="W296160" s="30"/>
    </row>
    <row r="296161" spans="23:23">
      <c r="W296161" s="30"/>
    </row>
    <row r="296162" spans="23:23">
      <c r="W296162" s="30"/>
    </row>
    <row r="296163" spans="23:23">
      <c r="W296163" s="30"/>
    </row>
    <row r="296164" spans="23:23">
      <c r="W296164" s="30"/>
    </row>
    <row r="296165" spans="23:23">
      <c r="W296165" s="30"/>
    </row>
    <row r="296166" spans="23:23">
      <c r="W296166" s="30"/>
    </row>
    <row r="296167" spans="23:23">
      <c r="W296167" s="30"/>
    </row>
    <row r="296168" spans="23:23">
      <c r="W296168" s="30"/>
    </row>
    <row r="296169" spans="23:23">
      <c r="W296169" s="30"/>
    </row>
    <row r="296170" spans="23:23">
      <c r="W296170" s="30"/>
    </row>
    <row r="296171" spans="23:23">
      <c r="W296171" s="30"/>
    </row>
    <row r="296172" spans="23:23">
      <c r="W296172" s="30"/>
    </row>
    <row r="296173" spans="23:23">
      <c r="W296173" s="30"/>
    </row>
    <row r="296174" spans="23:23">
      <c r="W296174" s="30"/>
    </row>
    <row r="296175" spans="23:23">
      <c r="W296175" s="30"/>
    </row>
    <row r="296176" spans="23:23">
      <c r="W296176" s="30"/>
    </row>
    <row r="296177" spans="23:23">
      <c r="W296177" s="30"/>
    </row>
    <row r="296178" spans="23:23">
      <c r="W296178" s="30"/>
    </row>
    <row r="296179" spans="23:23">
      <c r="W296179" s="30"/>
    </row>
    <row r="296180" spans="23:23">
      <c r="W296180" s="30"/>
    </row>
    <row r="296181" spans="23:23">
      <c r="W296181" s="30"/>
    </row>
    <row r="296182" spans="23:23">
      <c r="W296182" s="30"/>
    </row>
    <row r="296183" spans="23:23">
      <c r="W296183" s="30"/>
    </row>
    <row r="296184" spans="23:23">
      <c r="W296184" s="30"/>
    </row>
    <row r="296185" spans="23:23">
      <c r="W296185" s="30"/>
    </row>
    <row r="296186" spans="23:23">
      <c r="W296186" s="30"/>
    </row>
    <row r="296187" spans="23:23">
      <c r="W296187" s="30"/>
    </row>
    <row r="296188" spans="23:23">
      <c r="W296188" s="30"/>
    </row>
    <row r="296189" spans="23:23">
      <c r="W296189" s="30"/>
    </row>
    <row r="296190" spans="23:23">
      <c r="W296190" s="30"/>
    </row>
    <row r="296191" spans="23:23">
      <c r="W296191" s="30"/>
    </row>
    <row r="296192" spans="23:23">
      <c r="W296192" s="30"/>
    </row>
    <row r="296193" spans="23:23">
      <c r="W296193" s="30"/>
    </row>
    <row r="296194" spans="23:23">
      <c r="W296194" s="30"/>
    </row>
    <row r="296195" spans="23:23">
      <c r="W296195" s="30"/>
    </row>
    <row r="296196" spans="23:23">
      <c r="W296196" s="30"/>
    </row>
    <row r="296197" spans="23:23">
      <c r="W296197" s="30"/>
    </row>
    <row r="296198" spans="23:23">
      <c r="W296198" s="30"/>
    </row>
    <row r="296199" spans="23:23">
      <c r="W296199" s="30"/>
    </row>
    <row r="296200" spans="23:23">
      <c r="W296200" s="30"/>
    </row>
    <row r="296201" spans="23:23">
      <c r="W296201" s="30"/>
    </row>
    <row r="296202" spans="23:23">
      <c r="W296202" s="30"/>
    </row>
    <row r="296203" spans="23:23">
      <c r="W296203" s="30"/>
    </row>
    <row r="296204" spans="23:23">
      <c r="W296204" s="30"/>
    </row>
    <row r="296205" spans="23:23">
      <c r="W296205" s="30"/>
    </row>
    <row r="296206" spans="23:23">
      <c r="W296206" s="30"/>
    </row>
    <row r="296207" spans="23:23">
      <c r="W296207" s="30"/>
    </row>
    <row r="296208" spans="23:23">
      <c r="W296208" s="30"/>
    </row>
    <row r="296209" spans="23:23">
      <c r="W296209" s="30"/>
    </row>
    <row r="296210" spans="23:23">
      <c r="W296210" s="30"/>
    </row>
    <row r="296211" spans="23:23">
      <c r="W296211" s="30"/>
    </row>
    <row r="296212" spans="23:23">
      <c r="W296212" s="30"/>
    </row>
    <row r="296213" spans="23:23">
      <c r="W296213" s="30"/>
    </row>
    <row r="296214" spans="23:23">
      <c r="W296214" s="30"/>
    </row>
    <row r="296215" spans="23:23">
      <c r="W296215" s="30"/>
    </row>
    <row r="296216" spans="23:23">
      <c r="W296216" s="30"/>
    </row>
    <row r="296217" spans="23:23">
      <c r="W296217" s="30"/>
    </row>
    <row r="296218" spans="23:23">
      <c r="W296218" s="30"/>
    </row>
    <row r="296219" spans="23:23">
      <c r="W296219" s="30"/>
    </row>
    <row r="296220" spans="23:23">
      <c r="W296220" s="30"/>
    </row>
    <row r="296221" spans="23:23">
      <c r="W296221" s="30"/>
    </row>
    <row r="296222" spans="23:23">
      <c r="W296222" s="30"/>
    </row>
    <row r="296223" spans="23:23">
      <c r="W296223" s="30"/>
    </row>
    <row r="296224" spans="23:23">
      <c r="W296224" s="30"/>
    </row>
    <row r="296225" spans="23:23">
      <c r="W296225" s="30"/>
    </row>
    <row r="296226" spans="23:23">
      <c r="W296226" s="30"/>
    </row>
    <row r="296227" spans="23:23">
      <c r="W296227" s="30"/>
    </row>
    <row r="296228" spans="23:23">
      <c r="W296228" s="30"/>
    </row>
    <row r="296229" spans="23:23">
      <c r="W296229" s="30"/>
    </row>
    <row r="296230" spans="23:23">
      <c r="W296230" s="30"/>
    </row>
    <row r="296231" spans="23:23">
      <c r="W296231" s="30"/>
    </row>
    <row r="296232" spans="23:23">
      <c r="W296232" s="30"/>
    </row>
    <row r="296233" spans="23:23">
      <c r="W296233" s="30"/>
    </row>
    <row r="296234" spans="23:23">
      <c r="W296234" s="30"/>
    </row>
    <row r="296235" spans="23:23">
      <c r="W296235" s="30"/>
    </row>
    <row r="296236" spans="23:23">
      <c r="W296236" s="30"/>
    </row>
    <row r="296237" spans="23:23">
      <c r="W296237" s="30"/>
    </row>
    <row r="296238" spans="23:23">
      <c r="W296238" s="30"/>
    </row>
    <row r="296239" spans="23:23">
      <c r="W296239" s="30"/>
    </row>
    <row r="296240" spans="23:23">
      <c r="W296240" s="30"/>
    </row>
    <row r="296241" spans="23:23">
      <c r="W296241" s="30"/>
    </row>
    <row r="296242" spans="23:23">
      <c r="W296242" s="30"/>
    </row>
    <row r="296243" spans="23:23">
      <c r="W296243" s="30"/>
    </row>
    <row r="296244" spans="23:23">
      <c r="W296244" s="30"/>
    </row>
    <row r="296245" spans="23:23">
      <c r="W296245" s="30"/>
    </row>
    <row r="296246" spans="23:23">
      <c r="W296246" s="30"/>
    </row>
    <row r="296247" spans="23:23">
      <c r="W296247" s="30"/>
    </row>
    <row r="296248" spans="23:23">
      <c r="W296248" s="30"/>
    </row>
    <row r="296249" spans="23:23">
      <c r="W296249" s="30"/>
    </row>
    <row r="296250" spans="23:23">
      <c r="W296250" s="30"/>
    </row>
    <row r="296251" spans="23:23">
      <c r="W296251" s="30"/>
    </row>
    <row r="296252" spans="23:23">
      <c r="W296252" s="30"/>
    </row>
    <row r="296253" spans="23:23">
      <c r="W296253" s="30"/>
    </row>
    <row r="296254" spans="23:23">
      <c r="W296254" s="30"/>
    </row>
    <row r="296255" spans="23:23">
      <c r="W296255" s="30"/>
    </row>
    <row r="296256" spans="23:23">
      <c r="W296256" s="30"/>
    </row>
    <row r="296257" spans="23:23">
      <c r="W296257" s="30"/>
    </row>
    <row r="296258" spans="23:23">
      <c r="W296258" s="30"/>
    </row>
    <row r="296259" spans="23:23">
      <c r="W296259" s="30"/>
    </row>
    <row r="296260" spans="23:23">
      <c r="W296260" s="30"/>
    </row>
    <row r="296261" spans="23:23">
      <c r="W296261" s="30"/>
    </row>
    <row r="296262" spans="23:23">
      <c r="W296262" s="30"/>
    </row>
    <row r="296263" spans="23:23">
      <c r="W296263" s="30"/>
    </row>
    <row r="296264" spans="23:23">
      <c r="W296264" s="30"/>
    </row>
    <row r="296265" spans="23:23">
      <c r="W296265" s="30"/>
    </row>
    <row r="296266" spans="23:23">
      <c r="W296266" s="30"/>
    </row>
    <row r="296267" spans="23:23">
      <c r="W296267" s="30"/>
    </row>
    <row r="296268" spans="23:23">
      <c r="W296268" s="30"/>
    </row>
    <row r="296269" spans="23:23">
      <c r="W296269" s="30"/>
    </row>
    <row r="296270" spans="23:23">
      <c r="W296270" s="30"/>
    </row>
    <row r="296271" spans="23:23">
      <c r="W296271" s="30"/>
    </row>
    <row r="296272" spans="23:23">
      <c r="W296272" s="30"/>
    </row>
    <row r="296273" spans="23:23">
      <c r="W296273" s="30"/>
    </row>
    <row r="296274" spans="23:23">
      <c r="W296274" s="30"/>
    </row>
    <row r="296275" spans="23:23">
      <c r="W296275" s="30"/>
    </row>
    <row r="296276" spans="23:23">
      <c r="W296276" s="30"/>
    </row>
    <row r="296277" spans="23:23">
      <c r="W296277" s="30"/>
    </row>
    <row r="296278" spans="23:23">
      <c r="W296278" s="30"/>
    </row>
    <row r="296279" spans="23:23">
      <c r="W296279" s="30"/>
    </row>
    <row r="296280" spans="23:23">
      <c r="W296280" s="30"/>
    </row>
    <row r="296281" spans="23:23">
      <c r="W296281" s="30"/>
    </row>
    <row r="296282" spans="23:23">
      <c r="W296282" s="30"/>
    </row>
    <row r="296283" spans="23:23">
      <c r="W296283" s="30"/>
    </row>
    <row r="296284" spans="23:23">
      <c r="W296284" s="30"/>
    </row>
    <row r="296285" spans="23:23">
      <c r="W296285" s="30"/>
    </row>
    <row r="296286" spans="23:23">
      <c r="W296286" s="30"/>
    </row>
    <row r="296287" spans="23:23">
      <c r="W296287" s="30"/>
    </row>
    <row r="296288" spans="23:23">
      <c r="W296288" s="30"/>
    </row>
    <row r="296289" spans="23:23">
      <c r="W296289" s="30"/>
    </row>
    <row r="296290" spans="23:23">
      <c r="W296290" s="30"/>
    </row>
    <row r="296291" spans="23:23">
      <c r="W296291" s="30"/>
    </row>
    <row r="296292" spans="23:23">
      <c r="W296292" s="30"/>
    </row>
    <row r="296293" spans="23:23">
      <c r="W296293" s="30"/>
    </row>
    <row r="296294" spans="23:23">
      <c r="W296294" s="30"/>
    </row>
    <row r="296295" spans="23:23">
      <c r="W296295" s="30"/>
    </row>
    <row r="296296" spans="23:23">
      <c r="W296296" s="30"/>
    </row>
    <row r="296297" spans="23:23">
      <c r="W296297" s="30"/>
    </row>
    <row r="296298" spans="23:23">
      <c r="W296298" s="30"/>
    </row>
    <row r="296299" spans="23:23">
      <c r="W296299" s="30"/>
    </row>
    <row r="296300" spans="23:23">
      <c r="W296300" s="30"/>
    </row>
    <row r="296301" spans="23:23">
      <c r="W296301" s="30"/>
    </row>
    <row r="296302" spans="23:23">
      <c r="W296302" s="30"/>
    </row>
    <row r="296303" spans="23:23">
      <c r="W296303" s="30"/>
    </row>
    <row r="296304" spans="23:23">
      <c r="W296304" s="30"/>
    </row>
    <row r="296305" spans="23:23">
      <c r="W296305" s="30"/>
    </row>
    <row r="296306" spans="23:23">
      <c r="W296306" s="30"/>
    </row>
    <row r="296307" spans="23:23">
      <c r="W296307" s="30"/>
    </row>
    <row r="296308" spans="23:23">
      <c r="W296308" s="30"/>
    </row>
    <row r="296309" spans="23:23">
      <c r="W296309" s="30"/>
    </row>
    <row r="296310" spans="23:23">
      <c r="W296310" s="30"/>
    </row>
    <row r="296311" spans="23:23">
      <c r="W296311" s="30"/>
    </row>
    <row r="296312" spans="23:23">
      <c r="W296312" s="30"/>
    </row>
    <row r="296313" spans="23:23">
      <c r="W296313" s="30"/>
    </row>
    <row r="296314" spans="23:23">
      <c r="W296314" s="30"/>
    </row>
    <row r="296315" spans="23:23">
      <c r="W296315" s="30"/>
    </row>
    <row r="296316" spans="23:23">
      <c r="W296316" s="30"/>
    </row>
    <row r="296317" spans="23:23">
      <c r="W296317" s="30"/>
    </row>
    <row r="296318" spans="23:23">
      <c r="W296318" s="30"/>
    </row>
    <row r="296319" spans="23:23">
      <c r="W296319" s="30"/>
    </row>
    <row r="296320" spans="23:23">
      <c r="W296320" s="30"/>
    </row>
    <row r="296321" spans="23:23">
      <c r="W296321" s="30"/>
    </row>
    <row r="296322" spans="23:23">
      <c r="W296322" s="30"/>
    </row>
    <row r="296323" spans="23:23">
      <c r="W296323" s="30"/>
    </row>
    <row r="296324" spans="23:23">
      <c r="W296324" s="30"/>
    </row>
    <row r="296325" spans="23:23">
      <c r="W296325" s="30"/>
    </row>
    <row r="296326" spans="23:23">
      <c r="W296326" s="30"/>
    </row>
    <row r="296327" spans="23:23">
      <c r="W296327" s="30"/>
    </row>
    <row r="296328" spans="23:23">
      <c r="W296328" s="30"/>
    </row>
    <row r="296329" spans="23:23">
      <c r="W296329" s="30"/>
    </row>
    <row r="296330" spans="23:23">
      <c r="W296330" s="30"/>
    </row>
    <row r="296331" spans="23:23">
      <c r="W296331" s="30"/>
    </row>
    <row r="296332" spans="23:23">
      <c r="W296332" s="30"/>
    </row>
    <row r="296333" spans="23:23">
      <c r="W296333" s="30"/>
    </row>
    <row r="296334" spans="23:23">
      <c r="W296334" s="30"/>
    </row>
    <row r="296335" spans="23:23">
      <c r="W296335" s="30"/>
    </row>
    <row r="296336" spans="23:23">
      <c r="W296336" s="30"/>
    </row>
    <row r="296337" spans="23:23">
      <c r="W296337" s="30"/>
    </row>
    <row r="296338" spans="23:23">
      <c r="W296338" s="30"/>
    </row>
    <row r="296339" spans="23:23">
      <c r="W296339" s="30"/>
    </row>
    <row r="296340" spans="23:23">
      <c r="W296340" s="30"/>
    </row>
    <row r="296341" spans="23:23">
      <c r="W296341" s="30"/>
    </row>
    <row r="296342" spans="23:23">
      <c r="W296342" s="30"/>
    </row>
    <row r="296343" spans="23:23">
      <c r="W296343" s="30"/>
    </row>
    <row r="296344" spans="23:23">
      <c r="W296344" s="30"/>
    </row>
    <row r="296345" spans="23:23">
      <c r="W296345" s="30"/>
    </row>
    <row r="296346" spans="23:23">
      <c r="W296346" s="30"/>
    </row>
    <row r="296347" spans="23:23">
      <c r="W296347" s="30"/>
    </row>
    <row r="296348" spans="23:23">
      <c r="W296348" s="30"/>
    </row>
    <row r="296349" spans="23:23">
      <c r="W296349" s="30"/>
    </row>
    <row r="296350" spans="23:23">
      <c r="W296350" s="30"/>
    </row>
    <row r="296351" spans="23:23">
      <c r="W296351" s="30"/>
    </row>
    <row r="296352" spans="23:23">
      <c r="W296352" s="30"/>
    </row>
    <row r="296353" spans="23:23">
      <c r="W296353" s="30"/>
    </row>
    <row r="296354" spans="23:23">
      <c r="W296354" s="30"/>
    </row>
    <row r="296355" spans="23:23">
      <c r="W296355" s="30"/>
    </row>
    <row r="296356" spans="23:23">
      <c r="W296356" s="30"/>
    </row>
    <row r="296357" spans="23:23">
      <c r="W296357" s="30"/>
    </row>
    <row r="296358" spans="23:23">
      <c r="W296358" s="30"/>
    </row>
    <row r="296359" spans="23:23">
      <c r="W296359" s="30"/>
    </row>
    <row r="296360" spans="23:23">
      <c r="W296360" s="30"/>
    </row>
    <row r="296361" spans="23:23">
      <c r="W296361" s="30"/>
    </row>
    <row r="296362" spans="23:23">
      <c r="W296362" s="30"/>
    </row>
    <row r="296363" spans="23:23">
      <c r="W296363" s="30"/>
    </row>
    <row r="296364" spans="23:23">
      <c r="W296364" s="30"/>
    </row>
    <row r="296365" spans="23:23">
      <c r="W296365" s="30"/>
    </row>
    <row r="296366" spans="23:23">
      <c r="W296366" s="30"/>
    </row>
    <row r="296367" spans="23:23">
      <c r="W296367" s="30"/>
    </row>
    <row r="296368" spans="23:23">
      <c r="W296368" s="30"/>
    </row>
    <row r="296369" spans="23:23">
      <c r="W296369" s="30"/>
    </row>
    <row r="296370" spans="23:23">
      <c r="W296370" s="30"/>
    </row>
    <row r="296371" spans="23:23">
      <c r="W296371" s="30"/>
    </row>
    <row r="296372" spans="23:23">
      <c r="W296372" s="30"/>
    </row>
    <row r="296373" spans="23:23">
      <c r="W296373" s="30"/>
    </row>
    <row r="296374" spans="23:23">
      <c r="W296374" s="30"/>
    </row>
    <row r="296375" spans="23:23">
      <c r="W296375" s="30"/>
    </row>
    <row r="296376" spans="23:23">
      <c r="W296376" s="30"/>
    </row>
    <row r="296377" spans="23:23">
      <c r="W296377" s="30"/>
    </row>
    <row r="296378" spans="23:23">
      <c r="W296378" s="30"/>
    </row>
    <row r="296379" spans="23:23">
      <c r="W296379" s="30"/>
    </row>
    <row r="296380" spans="23:23">
      <c r="W296380" s="30"/>
    </row>
    <row r="296381" spans="23:23">
      <c r="W296381" s="30"/>
    </row>
    <row r="296382" spans="23:23">
      <c r="W296382" s="30"/>
    </row>
    <row r="296383" spans="23:23">
      <c r="W296383" s="30"/>
    </row>
    <row r="296384" spans="23:23">
      <c r="W296384" s="30"/>
    </row>
    <row r="296385" spans="23:23">
      <c r="W296385" s="30"/>
    </row>
    <row r="296386" spans="23:23">
      <c r="W296386" s="30"/>
    </row>
    <row r="296387" spans="23:23">
      <c r="W296387" s="30"/>
    </row>
    <row r="296388" spans="23:23">
      <c r="W296388" s="30"/>
    </row>
    <row r="296389" spans="23:23">
      <c r="W296389" s="30"/>
    </row>
    <row r="296390" spans="23:23">
      <c r="W296390" s="30"/>
    </row>
    <row r="296391" spans="23:23">
      <c r="W296391" s="30"/>
    </row>
    <row r="296392" spans="23:23">
      <c r="W296392" s="30"/>
    </row>
    <row r="296393" spans="23:23">
      <c r="W296393" s="30"/>
    </row>
    <row r="296394" spans="23:23">
      <c r="W296394" s="30"/>
    </row>
    <row r="296395" spans="23:23">
      <c r="W296395" s="30"/>
    </row>
    <row r="296396" spans="23:23">
      <c r="W296396" s="30"/>
    </row>
    <row r="296397" spans="23:23">
      <c r="W296397" s="30"/>
    </row>
    <row r="296398" spans="23:23">
      <c r="W296398" s="30"/>
    </row>
    <row r="296399" spans="23:23">
      <c r="W296399" s="30"/>
    </row>
    <row r="296400" spans="23:23">
      <c r="W296400" s="30"/>
    </row>
    <row r="296401" spans="23:23">
      <c r="W296401" s="30"/>
    </row>
    <row r="296402" spans="23:23">
      <c r="W296402" s="30"/>
    </row>
    <row r="296403" spans="23:23">
      <c r="W296403" s="30"/>
    </row>
    <row r="296404" spans="23:23">
      <c r="W296404" s="30"/>
    </row>
    <row r="296405" spans="23:23">
      <c r="W296405" s="30"/>
    </row>
    <row r="296406" spans="23:23">
      <c r="W296406" s="30"/>
    </row>
    <row r="296407" spans="23:23">
      <c r="W296407" s="30"/>
    </row>
    <row r="296408" spans="23:23">
      <c r="W296408" s="30"/>
    </row>
    <row r="296409" spans="23:23">
      <c r="W296409" s="30"/>
    </row>
    <row r="296410" spans="23:23">
      <c r="W296410" s="30"/>
    </row>
    <row r="296411" spans="23:23">
      <c r="W296411" s="30"/>
    </row>
    <row r="296412" spans="23:23">
      <c r="W296412" s="30"/>
    </row>
    <row r="296413" spans="23:23">
      <c r="W296413" s="30"/>
    </row>
    <row r="296414" spans="23:23">
      <c r="W296414" s="30"/>
    </row>
    <row r="296415" spans="23:23">
      <c r="W296415" s="30"/>
    </row>
    <row r="296416" spans="23:23">
      <c r="W296416" s="30"/>
    </row>
    <row r="296417" spans="23:23">
      <c r="W296417" s="30"/>
    </row>
    <row r="296418" spans="23:23">
      <c r="W296418" s="30"/>
    </row>
    <row r="296419" spans="23:23">
      <c r="W296419" s="30"/>
    </row>
    <row r="296420" spans="23:23">
      <c r="W296420" s="30"/>
    </row>
    <row r="296421" spans="23:23">
      <c r="W296421" s="30"/>
    </row>
    <row r="296422" spans="23:23">
      <c r="W296422" s="30"/>
    </row>
    <row r="296423" spans="23:23">
      <c r="W296423" s="30"/>
    </row>
    <row r="296424" spans="23:23">
      <c r="W296424" s="30"/>
    </row>
    <row r="296425" spans="23:23">
      <c r="W296425" s="30"/>
    </row>
    <row r="296426" spans="23:23">
      <c r="W296426" s="30"/>
    </row>
    <row r="296427" spans="23:23">
      <c r="W296427" s="30"/>
    </row>
    <row r="296428" spans="23:23">
      <c r="W296428" s="30"/>
    </row>
    <row r="296429" spans="23:23">
      <c r="W296429" s="30"/>
    </row>
    <row r="296430" spans="23:23">
      <c r="W296430" s="30"/>
    </row>
    <row r="296431" spans="23:23">
      <c r="W296431" s="30"/>
    </row>
    <row r="296432" spans="23:23">
      <c r="W296432" s="30"/>
    </row>
    <row r="296433" spans="23:23">
      <c r="W296433" s="30"/>
    </row>
    <row r="296434" spans="23:23">
      <c r="W296434" s="30"/>
    </row>
    <row r="296435" spans="23:23">
      <c r="W296435" s="30"/>
    </row>
    <row r="296436" spans="23:23">
      <c r="W296436" s="30"/>
    </row>
    <row r="296437" spans="23:23">
      <c r="W296437" s="30"/>
    </row>
    <row r="296438" spans="23:23">
      <c r="W296438" s="30"/>
    </row>
    <row r="296439" spans="23:23">
      <c r="W296439" s="30"/>
    </row>
    <row r="296440" spans="23:23">
      <c r="W296440" s="30"/>
    </row>
    <row r="296441" spans="23:23">
      <c r="W296441" s="30"/>
    </row>
    <row r="296442" spans="23:23">
      <c r="W296442" s="30"/>
    </row>
    <row r="296443" spans="23:23">
      <c r="W296443" s="30"/>
    </row>
    <row r="296444" spans="23:23">
      <c r="W296444" s="30"/>
    </row>
    <row r="296445" spans="23:23">
      <c r="W296445" s="30"/>
    </row>
    <row r="296446" spans="23:23">
      <c r="W296446" s="30"/>
    </row>
    <row r="296447" spans="23:23">
      <c r="W296447" s="30"/>
    </row>
    <row r="296448" spans="23:23">
      <c r="W296448" s="30"/>
    </row>
    <row r="296449" spans="23:23">
      <c r="W296449" s="30"/>
    </row>
    <row r="296450" spans="23:23">
      <c r="W296450" s="30"/>
    </row>
    <row r="296451" spans="23:23">
      <c r="W296451" s="30"/>
    </row>
    <row r="296452" spans="23:23">
      <c r="W296452" s="30"/>
    </row>
    <row r="296453" spans="23:23">
      <c r="W296453" s="30"/>
    </row>
    <row r="296454" spans="23:23">
      <c r="W296454" s="30"/>
    </row>
    <row r="296455" spans="23:23">
      <c r="W296455" s="30"/>
    </row>
    <row r="296456" spans="23:23">
      <c r="W296456" s="30"/>
    </row>
    <row r="296457" spans="23:23">
      <c r="W296457" s="30"/>
    </row>
    <row r="296458" spans="23:23">
      <c r="W296458" s="30"/>
    </row>
    <row r="296459" spans="23:23">
      <c r="W296459" s="30"/>
    </row>
    <row r="296460" spans="23:23">
      <c r="W296460" s="30"/>
    </row>
    <row r="296461" spans="23:23">
      <c r="W296461" s="30"/>
    </row>
    <row r="296462" spans="23:23">
      <c r="W296462" s="30"/>
    </row>
    <row r="296463" spans="23:23">
      <c r="W296463" s="30"/>
    </row>
    <row r="296464" spans="23:23">
      <c r="W296464" s="30"/>
    </row>
    <row r="296465" spans="23:23">
      <c r="W296465" s="30"/>
    </row>
    <row r="296466" spans="23:23">
      <c r="W296466" s="30"/>
    </row>
    <row r="296467" spans="23:23">
      <c r="W296467" s="30"/>
    </row>
    <row r="296468" spans="23:23">
      <c r="W296468" s="30"/>
    </row>
    <row r="296469" spans="23:23">
      <c r="W296469" s="30"/>
    </row>
    <row r="296470" spans="23:23">
      <c r="W296470" s="30"/>
    </row>
    <row r="296471" spans="23:23">
      <c r="W296471" s="30"/>
    </row>
    <row r="296472" spans="23:23">
      <c r="W296472" s="30"/>
    </row>
    <row r="296473" spans="23:23">
      <c r="W296473" s="30"/>
    </row>
    <row r="296474" spans="23:23">
      <c r="W296474" s="30"/>
    </row>
    <row r="296475" spans="23:23">
      <c r="W296475" s="30"/>
    </row>
    <row r="296476" spans="23:23">
      <c r="W296476" s="30"/>
    </row>
    <row r="296477" spans="23:23">
      <c r="W296477" s="30"/>
    </row>
    <row r="296478" spans="23:23">
      <c r="W296478" s="30"/>
    </row>
    <row r="296479" spans="23:23">
      <c r="W296479" s="30"/>
    </row>
    <row r="296480" spans="23:23">
      <c r="W296480" s="30"/>
    </row>
    <row r="296481" spans="23:23">
      <c r="W296481" s="30"/>
    </row>
    <row r="296482" spans="23:23">
      <c r="W296482" s="30"/>
    </row>
    <row r="296483" spans="23:23">
      <c r="W296483" s="30"/>
    </row>
    <row r="296484" spans="23:23">
      <c r="W296484" s="30"/>
    </row>
    <row r="296485" spans="23:23">
      <c r="W296485" s="30"/>
    </row>
    <row r="296486" spans="23:23">
      <c r="W296486" s="30"/>
    </row>
    <row r="296487" spans="23:23">
      <c r="W296487" s="30"/>
    </row>
    <row r="296488" spans="23:23">
      <c r="W296488" s="30"/>
    </row>
    <row r="296489" spans="23:23">
      <c r="W296489" s="30"/>
    </row>
    <row r="296490" spans="23:23">
      <c r="W296490" s="30"/>
    </row>
    <row r="296491" spans="23:23">
      <c r="W296491" s="30"/>
    </row>
    <row r="296492" spans="23:23">
      <c r="W296492" s="30"/>
    </row>
    <row r="296493" spans="23:23">
      <c r="W296493" s="30"/>
    </row>
    <row r="296494" spans="23:23">
      <c r="W296494" s="30"/>
    </row>
    <row r="296495" spans="23:23">
      <c r="W296495" s="30"/>
    </row>
    <row r="296496" spans="23:23">
      <c r="W296496" s="30"/>
    </row>
    <row r="296497" spans="23:23">
      <c r="W296497" s="30"/>
    </row>
    <row r="296498" spans="23:23">
      <c r="W296498" s="30"/>
    </row>
    <row r="296499" spans="23:23">
      <c r="W296499" s="30"/>
    </row>
    <row r="296500" spans="23:23">
      <c r="W296500" s="30"/>
    </row>
    <row r="296501" spans="23:23">
      <c r="W296501" s="30"/>
    </row>
    <row r="296502" spans="23:23">
      <c r="W296502" s="30"/>
    </row>
    <row r="296503" spans="23:23">
      <c r="W296503" s="30"/>
    </row>
    <row r="296504" spans="23:23">
      <c r="W296504" s="30"/>
    </row>
    <row r="296505" spans="23:23">
      <c r="W296505" s="30"/>
    </row>
    <row r="296506" spans="23:23">
      <c r="W296506" s="30"/>
    </row>
    <row r="296507" spans="23:23">
      <c r="W296507" s="30"/>
    </row>
    <row r="296508" spans="23:23">
      <c r="W296508" s="30"/>
    </row>
    <row r="296509" spans="23:23">
      <c r="W296509" s="30"/>
    </row>
    <row r="296510" spans="23:23">
      <c r="W296510" s="30"/>
    </row>
    <row r="296511" spans="23:23">
      <c r="W296511" s="30"/>
    </row>
    <row r="296512" spans="23:23">
      <c r="W296512" s="30"/>
    </row>
    <row r="296513" spans="23:23">
      <c r="W296513" s="30"/>
    </row>
    <row r="296514" spans="23:23">
      <c r="W296514" s="30"/>
    </row>
    <row r="296515" spans="23:23">
      <c r="W296515" s="30"/>
    </row>
    <row r="296516" spans="23:23">
      <c r="W296516" s="30"/>
    </row>
    <row r="296517" spans="23:23">
      <c r="W296517" s="30"/>
    </row>
    <row r="296518" spans="23:23">
      <c r="W296518" s="30"/>
    </row>
    <row r="296519" spans="23:23">
      <c r="W296519" s="30"/>
    </row>
    <row r="296520" spans="23:23">
      <c r="W296520" s="30"/>
    </row>
    <row r="296521" spans="23:23">
      <c r="W296521" s="30"/>
    </row>
    <row r="296522" spans="23:23">
      <c r="W296522" s="30"/>
    </row>
    <row r="296523" spans="23:23">
      <c r="W296523" s="30"/>
    </row>
    <row r="296524" spans="23:23">
      <c r="W296524" s="30"/>
    </row>
    <row r="296525" spans="23:23">
      <c r="W296525" s="30"/>
    </row>
    <row r="296526" spans="23:23">
      <c r="W296526" s="30"/>
    </row>
    <row r="296527" spans="23:23">
      <c r="W296527" s="30"/>
    </row>
    <row r="296528" spans="23:23">
      <c r="W296528" s="30"/>
    </row>
    <row r="296529" spans="23:23">
      <c r="W296529" s="30"/>
    </row>
    <row r="296530" spans="23:23">
      <c r="W296530" s="30"/>
    </row>
    <row r="296531" spans="23:23">
      <c r="W296531" s="30"/>
    </row>
    <row r="296532" spans="23:23">
      <c r="W296532" s="30"/>
    </row>
    <row r="296533" spans="23:23">
      <c r="W296533" s="30"/>
    </row>
    <row r="296534" spans="23:23">
      <c r="W296534" s="30"/>
    </row>
    <row r="296535" spans="23:23">
      <c r="W296535" s="30"/>
    </row>
    <row r="296536" spans="23:23">
      <c r="W296536" s="30"/>
    </row>
    <row r="296537" spans="23:23">
      <c r="W296537" s="30"/>
    </row>
    <row r="296538" spans="23:23">
      <c r="W296538" s="30"/>
    </row>
    <row r="296539" spans="23:23">
      <c r="W296539" s="30"/>
    </row>
    <row r="296540" spans="23:23">
      <c r="W296540" s="30"/>
    </row>
    <row r="296541" spans="23:23">
      <c r="W296541" s="30"/>
    </row>
    <row r="296542" spans="23:23">
      <c r="W296542" s="30"/>
    </row>
    <row r="296543" spans="23:23">
      <c r="W296543" s="30"/>
    </row>
    <row r="296544" spans="23:23">
      <c r="W296544" s="30"/>
    </row>
    <row r="296545" spans="23:23">
      <c r="W296545" s="30"/>
    </row>
    <row r="296546" spans="23:23">
      <c r="W296546" s="30"/>
    </row>
    <row r="296547" spans="23:23">
      <c r="W296547" s="30"/>
    </row>
    <row r="296548" spans="23:23">
      <c r="W296548" s="30"/>
    </row>
    <row r="296549" spans="23:23">
      <c r="W296549" s="30"/>
    </row>
    <row r="296550" spans="23:23">
      <c r="W296550" s="30"/>
    </row>
    <row r="296551" spans="23:23">
      <c r="W296551" s="30"/>
    </row>
    <row r="296552" spans="23:23">
      <c r="W296552" s="30"/>
    </row>
    <row r="296553" spans="23:23">
      <c r="W296553" s="30"/>
    </row>
    <row r="296554" spans="23:23">
      <c r="W296554" s="30"/>
    </row>
    <row r="296555" spans="23:23">
      <c r="W296555" s="30"/>
    </row>
    <row r="296556" spans="23:23">
      <c r="W296556" s="30"/>
    </row>
    <row r="296557" spans="23:23">
      <c r="W296557" s="30"/>
    </row>
    <row r="296558" spans="23:23">
      <c r="W296558" s="30"/>
    </row>
    <row r="296559" spans="23:23">
      <c r="W296559" s="30"/>
    </row>
    <row r="296560" spans="23:23">
      <c r="W296560" s="30"/>
    </row>
    <row r="296561" spans="23:23">
      <c r="W296561" s="30"/>
    </row>
    <row r="296562" spans="23:23">
      <c r="W296562" s="30"/>
    </row>
    <row r="296563" spans="23:23">
      <c r="W296563" s="30"/>
    </row>
    <row r="296564" spans="23:23">
      <c r="W296564" s="30"/>
    </row>
    <row r="296565" spans="23:23">
      <c r="W296565" s="30"/>
    </row>
    <row r="296566" spans="23:23">
      <c r="W296566" s="30"/>
    </row>
    <row r="296567" spans="23:23">
      <c r="W296567" s="30"/>
    </row>
    <row r="296568" spans="23:23">
      <c r="W296568" s="30"/>
    </row>
    <row r="296569" spans="23:23">
      <c r="W296569" s="30"/>
    </row>
    <row r="296570" spans="23:23">
      <c r="W296570" s="30"/>
    </row>
    <row r="296571" spans="23:23">
      <c r="W296571" s="30"/>
    </row>
    <row r="296572" spans="23:23">
      <c r="W296572" s="30"/>
    </row>
    <row r="296573" spans="23:23">
      <c r="W296573" s="30"/>
    </row>
    <row r="296574" spans="23:23">
      <c r="W296574" s="30"/>
    </row>
    <row r="296575" spans="23:23">
      <c r="W296575" s="30"/>
    </row>
    <row r="296576" spans="23:23">
      <c r="W296576" s="30"/>
    </row>
    <row r="296577" spans="23:23">
      <c r="W296577" s="30"/>
    </row>
    <row r="296578" spans="23:23">
      <c r="W296578" s="30"/>
    </row>
    <row r="296579" spans="23:23">
      <c r="W296579" s="30"/>
    </row>
    <row r="296580" spans="23:23">
      <c r="W296580" s="30"/>
    </row>
    <row r="296581" spans="23:23">
      <c r="W296581" s="30"/>
    </row>
    <row r="296582" spans="23:23">
      <c r="W296582" s="30"/>
    </row>
    <row r="296583" spans="23:23">
      <c r="W296583" s="30"/>
    </row>
    <row r="296584" spans="23:23">
      <c r="W296584" s="30"/>
    </row>
    <row r="296585" spans="23:23">
      <c r="W296585" s="30"/>
    </row>
    <row r="296586" spans="23:23">
      <c r="W296586" s="30"/>
    </row>
    <row r="296587" spans="23:23">
      <c r="W296587" s="30"/>
    </row>
    <row r="296588" spans="23:23">
      <c r="W296588" s="30"/>
    </row>
    <row r="296589" spans="23:23">
      <c r="W296589" s="30"/>
    </row>
    <row r="296590" spans="23:23">
      <c r="W296590" s="30"/>
    </row>
    <row r="296591" spans="23:23">
      <c r="W296591" s="30"/>
    </row>
    <row r="296592" spans="23:23">
      <c r="W296592" s="30"/>
    </row>
    <row r="296593" spans="23:23">
      <c r="W296593" s="30"/>
    </row>
    <row r="296594" spans="23:23">
      <c r="W296594" s="30"/>
    </row>
    <row r="296595" spans="23:23">
      <c r="W296595" s="30"/>
    </row>
    <row r="296596" spans="23:23">
      <c r="W296596" s="30"/>
    </row>
    <row r="296597" spans="23:23">
      <c r="W296597" s="30"/>
    </row>
    <row r="296598" spans="23:23">
      <c r="W296598" s="30"/>
    </row>
    <row r="296599" spans="23:23">
      <c r="W296599" s="30"/>
    </row>
    <row r="296600" spans="23:23">
      <c r="W296600" s="30"/>
    </row>
    <row r="296601" spans="23:23">
      <c r="W296601" s="30"/>
    </row>
    <row r="296602" spans="23:23">
      <c r="W296602" s="30"/>
    </row>
    <row r="296603" spans="23:23">
      <c r="W296603" s="30"/>
    </row>
    <row r="296604" spans="23:23">
      <c r="W296604" s="30"/>
    </row>
    <row r="296605" spans="23:23">
      <c r="W296605" s="30"/>
    </row>
    <row r="296606" spans="23:23">
      <c r="W296606" s="30"/>
    </row>
    <row r="296607" spans="23:23">
      <c r="W296607" s="30"/>
    </row>
    <row r="296608" spans="23:23">
      <c r="W296608" s="30"/>
    </row>
    <row r="296609" spans="23:23">
      <c r="W296609" s="30"/>
    </row>
    <row r="296610" spans="23:23">
      <c r="W296610" s="30"/>
    </row>
    <row r="296611" spans="23:23">
      <c r="W296611" s="30"/>
    </row>
    <row r="296612" spans="23:23">
      <c r="W296612" s="30"/>
    </row>
    <row r="296613" spans="23:23">
      <c r="W296613" s="30"/>
    </row>
    <row r="296614" spans="23:23">
      <c r="W296614" s="30"/>
    </row>
    <row r="296615" spans="23:23">
      <c r="W296615" s="30"/>
    </row>
    <row r="296616" spans="23:23">
      <c r="W296616" s="30"/>
    </row>
    <row r="296617" spans="23:23">
      <c r="W296617" s="30"/>
    </row>
    <row r="296618" spans="23:23">
      <c r="W296618" s="30"/>
    </row>
    <row r="296619" spans="23:23">
      <c r="W296619" s="30"/>
    </row>
    <row r="296620" spans="23:23">
      <c r="W296620" s="30"/>
    </row>
    <row r="296621" spans="23:23">
      <c r="W296621" s="30"/>
    </row>
    <row r="296622" spans="23:23">
      <c r="W296622" s="30"/>
    </row>
    <row r="296623" spans="23:23">
      <c r="W296623" s="30"/>
    </row>
    <row r="296624" spans="23:23">
      <c r="W296624" s="30"/>
    </row>
    <row r="296625" spans="23:23">
      <c r="W296625" s="30"/>
    </row>
    <row r="296626" spans="23:23">
      <c r="W296626" s="30"/>
    </row>
    <row r="296627" spans="23:23">
      <c r="W296627" s="30"/>
    </row>
    <row r="296628" spans="23:23">
      <c r="W296628" s="30"/>
    </row>
    <row r="296629" spans="23:23">
      <c r="W296629" s="30"/>
    </row>
    <row r="296630" spans="23:23">
      <c r="W296630" s="30"/>
    </row>
    <row r="296631" spans="23:23">
      <c r="W296631" s="30"/>
    </row>
    <row r="296632" spans="23:23">
      <c r="W296632" s="30"/>
    </row>
    <row r="296633" spans="23:23">
      <c r="W296633" s="30"/>
    </row>
    <row r="296634" spans="23:23">
      <c r="W296634" s="30"/>
    </row>
    <row r="296635" spans="23:23">
      <c r="W296635" s="30"/>
    </row>
    <row r="296636" spans="23:23">
      <c r="W296636" s="30"/>
    </row>
    <row r="296637" spans="23:23">
      <c r="W296637" s="30"/>
    </row>
    <row r="296638" spans="23:23">
      <c r="W296638" s="30"/>
    </row>
    <row r="296639" spans="23:23">
      <c r="W296639" s="30"/>
    </row>
    <row r="296640" spans="23:23">
      <c r="W296640" s="30"/>
    </row>
    <row r="296641" spans="23:23">
      <c r="W296641" s="30"/>
    </row>
    <row r="296642" spans="23:23">
      <c r="W296642" s="30"/>
    </row>
    <row r="296643" spans="23:23">
      <c r="W296643" s="30"/>
    </row>
    <row r="296644" spans="23:23">
      <c r="W296644" s="30"/>
    </row>
    <row r="296645" spans="23:23">
      <c r="W296645" s="30"/>
    </row>
    <row r="296646" spans="23:23">
      <c r="W296646" s="30"/>
    </row>
    <row r="296647" spans="23:23">
      <c r="W296647" s="30"/>
    </row>
    <row r="296648" spans="23:23">
      <c r="W296648" s="30"/>
    </row>
    <row r="296649" spans="23:23">
      <c r="W296649" s="30"/>
    </row>
    <row r="296650" spans="23:23">
      <c r="W296650" s="30"/>
    </row>
    <row r="296651" spans="23:23">
      <c r="W296651" s="30"/>
    </row>
    <row r="296652" spans="23:23">
      <c r="W296652" s="30"/>
    </row>
    <row r="296653" spans="23:23">
      <c r="W296653" s="30"/>
    </row>
    <row r="296654" spans="23:23">
      <c r="W296654" s="30"/>
    </row>
    <row r="296655" spans="23:23">
      <c r="W296655" s="30"/>
    </row>
    <row r="296656" spans="23:23">
      <c r="W296656" s="30"/>
    </row>
    <row r="296657" spans="23:23">
      <c r="W296657" s="30"/>
    </row>
    <row r="296658" spans="23:23">
      <c r="W296658" s="30"/>
    </row>
    <row r="296659" spans="23:23">
      <c r="W296659" s="30"/>
    </row>
    <row r="296660" spans="23:23">
      <c r="W296660" s="30"/>
    </row>
    <row r="296661" spans="23:23">
      <c r="W296661" s="30"/>
    </row>
    <row r="296662" spans="23:23">
      <c r="W296662" s="30"/>
    </row>
    <row r="296663" spans="23:23">
      <c r="W296663" s="30"/>
    </row>
    <row r="296664" spans="23:23">
      <c r="W296664" s="30"/>
    </row>
    <row r="296665" spans="23:23">
      <c r="W296665" s="30"/>
    </row>
    <row r="296666" spans="23:23">
      <c r="W296666" s="30"/>
    </row>
    <row r="296667" spans="23:23">
      <c r="W296667" s="30"/>
    </row>
    <row r="296668" spans="23:23">
      <c r="W296668" s="30"/>
    </row>
    <row r="296669" spans="23:23">
      <c r="W296669" s="30"/>
    </row>
    <row r="296670" spans="23:23">
      <c r="W296670" s="30"/>
    </row>
    <row r="296671" spans="23:23">
      <c r="W296671" s="30"/>
    </row>
    <row r="296672" spans="23:23">
      <c r="W296672" s="30"/>
    </row>
    <row r="296673" spans="23:23">
      <c r="W296673" s="30"/>
    </row>
    <row r="296674" spans="23:23">
      <c r="W296674" s="30"/>
    </row>
    <row r="296675" spans="23:23">
      <c r="W296675" s="30"/>
    </row>
    <row r="296676" spans="23:23">
      <c r="W296676" s="30"/>
    </row>
    <row r="296677" spans="23:23">
      <c r="W296677" s="30"/>
    </row>
    <row r="296678" spans="23:23">
      <c r="W296678" s="30"/>
    </row>
    <row r="296679" spans="23:23">
      <c r="W296679" s="30"/>
    </row>
    <row r="296680" spans="23:23">
      <c r="W296680" s="30"/>
    </row>
    <row r="296681" spans="23:23">
      <c r="W296681" s="30"/>
    </row>
    <row r="296682" spans="23:23">
      <c r="W296682" s="30"/>
    </row>
    <row r="296683" spans="23:23">
      <c r="W296683" s="30"/>
    </row>
    <row r="296684" spans="23:23">
      <c r="W296684" s="30"/>
    </row>
    <row r="296685" spans="23:23">
      <c r="W296685" s="30"/>
    </row>
    <row r="296686" spans="23:23">
      <c r="W296686" s="30"/>
    </row>
    <row r="296687" spans="23:23">
      <c r="W296687" s="30"/>
    </row>
    <row r="296688" spans="23:23">
      <c r="W296688" s="30"/>
    </row>
    <row r="296689" spans="23:23">
      <c r="W296689" s="30"/>
    </row>
    <row r="296690" spans="23:23">
      <c r="W296690" s="30"/>
    </row>
    <row r="296691" spans="23:23">
      <c r="W296691" s="30"/>
    </row>
    <row r="296692" spans="23:23">
      <c r="W296692" s="30"/>
    </row>
    <row r="296693" spans="23:23">
      <c r="W296693" s="30"/>
    </row>
    <row r="296694" spans="23:23">
      <c r="W296694" s="30"/>
    </row>
    <row r="296695" spans="23:23">
      <c r="W296695" s="30"/>
    </row>
    <row r="296696" spans="23:23">
      <c r="W296696" s="30"/>
    </row>
    <row r="296697" spans="23:23">
      <c r="W296697" s="30"/>
    </row>
    <row r="296698" spans="23:23">
      <c r="W296698" s="30"/>
    </row>
    <row r="296699" spans="23:23">
      <c r="W296699" s="30"/>
    </row>
    <row r="296700" spans="23:23">
      <c r="W296700" s="30"/>
    </row>
    <row r="296701" spans="23:23">
      <c r="W296701" s="30"/>
    </row>
    <row r="296702" spans="23:23">
      <c r="W296702" s="30"/>
    </row>
    <row r="296703" spans="23:23">
      <c r="W296703" s="30"/>
    </row>
    <row r="296704" spans="23:23">
      <c r="W296704" s="30"/>
    </row>
    <row r="296705" spans="23:23">
      <c r="W296705" s="30"/>
    </row>
    <row r="296706" spans="23:23">
      <c r="W296706" s="30"/>
    </row>
    <row r="296707" spans="23:23">
      <c r="W296707" s="30"/>
    </row>
    <row r="296708" spans="23:23">
      <c r="W296708" s="30"/>
    </row>
    <row r="296709" spans="23:23">
      <c r="W296709" s="30"/>
    </row>
    <row r="296710" spans="23:23">
      <c r="W296710" s="30"/>
    </row>
    <row r="296711" spans="23:23">
      <c r="W296711" s="30"/>
    </row>
    <row r="296712" spans="23:23">
      <c r="W296712" s="30"/>
    </row>
    <row r="296713" spans="23:23">
      <c r="W296713" s="30"/>
    </row>
    <row r="296714" spans="23:23">
      <c r="W296714" s="30"/>
    </row>
    <row r="296715" spans="23:23">
      <c r="W296715" s="30"/>
    </row>
    <row r="296716" spans="23:23">
      <c r="W296716" s="30"/>
    </row>
    <row r="296717" spans="23:23">
      <c r="W296717" s="30"/>
    </row>
    <row r="296718" spans="23:23">
      <c r="W296718" s="30"/>
    </row>
    <row r="296719" spans="23:23">
      <c r="W296719" s="30"/>
    </row>
    <row r="296720" spans="23:23">
      <c r="W296720" s="30"/>
    </row>
    <row r="296721" spans="23:23">
      <c r="W296721" s="30"/>
    </row>
    <row r="296722" spans="23:23">
      <c r="W296722" s="30"/>
    </row>
    <row r="296723" spans="23:23">
      <c r="W296723" s="30"/>
    </row>
    <row r="296724" spans="23:23">
      <c r="W296724" s="30"/>
    </row>
    <row r="296725" spans="23:23">
      <c r="W296725" s="30"/>
    </row>
    <row r="296726" spans="23:23">
      <c r="W296726" s="30"/>
    </row>
    <row r="296727" spans="23:23">
      <c r="W296727" s="30"/>
    </row>
    <row r="296728" spans="23:23">
      <c r="W296728" s="30"/>
    </row>
    <row r="296729" spans="23:23">
      <c r="W296729" s="30"/>
    </row>
    <row r="296730" spans="23:23">
      <c r="W296730" s="30"/>
    </row>
    <row r="296731" spans="23:23">
      <c r="W296731" s="30"/>
    </row>
    <row r="296732" spans="23:23">
      <c r="W296732" s="30"/>
    </row>
    <row r="296733" spans="23:23">
      <c r="W296733" s="30"/>
    </row>
    <row r="296734" spans="23:23">
      <c r="W296734" s="30"/>
    </row>
    <row r="296735" spans="23:23">
      <c r="W296735" s="30"/>
    </row>
    <row r="296736" spans="23:23">
      <c r="W296736" s="30"/>
    </row>
    <row r="296737" spans="23:23">
      <c r="W296737" s="30"/>
    </row>
    <row r="296738" spans="23:23">
      <c r="W296738" s="30"/>
    </row>
    <row r="296739" spans="23:23">
      <c r="W296739" s="30"/>
    </row>
    <row r="296740" spans="23:23">
      <c r="W296740" s="30"/>
    </row>
    <row r="296741" spans="23:23">
      <c r="W296741" s="30"/>
    </row>
    <row r="296742" spans="23:23">
      <c r="W296742" s="30"/>
    </row>
    <row r="296743" spans="23:23">
      <c r="W296743" s="30"/>
    </row>
    <row r="296744" spans="23:23">
      <c r="W296744" s="30"/>
    </row>
    <row r="296745" spans="23:23">
      <c r="W296745" s="30"/>
    </row>
    <row r="296746" spans="23:23">
      <c r="W296746" s="30"/>
    </row>
    <row r="296747" spans="23:23">
      <c r="W296747" s="30"/>
    </row>
    <row r="296748" spans="23:23">
      <c r="W296748" s="30"/>
    </row>
    <row r="296749" spans="23:23">
      <c r="W296749" s="30"/>
    </row>
    <row r="296750" spans="23:23">
      <c r="W296750" s="30"/>
    </row>
    <row r="296751" spans="23:23">
      <c r="W296751" s="30"/>
    </row>
    <row r="296752" spans="23:23">
      <c r="W296752" s="30"/>
    </row>
    <row r="296753" spans="23:23">
      <c r="W296753" s="30"/>
    </row>
    <row r="296754" spans="23:23">
      <c r="W296754" s="30"/>
    </row>
    <row r="296755" spans="23:23">
      <c r="W296755" s="30"/>
    </row>
    <row r="296756" spans="23:23">
      <c r="W296756" s="30"/>
    </row>
    <row r="296757" spans="23:23">
      <c r="W296757" s="30"/>
    </row>
    <row r="296758" spans="23:23">
      <c r="W296758" s="30"/>
    </row>
    <row r="296759" spans="23:23">
      <c r="W296759" s="30"/>
    </row>
    <row r="296760" spans="23:23">
      <c r="W296760" s="30"/>
    </row>
    <row r="296761" spans="23:23">
      <c r="W296761" s="30"/>
    </row>
    <row r="296762" spans="23:23">
      <c r="W296762" s="30"/>
    </row>
    <row r="296763" spans="23:23">
      <c r="W296763" s="30"/>
    </row>
    <row r="296764" spans="23:23">
      <c r="W296764" s="30"/>
    </row>
    <row r="296765" spans="23:23">
      <c r="W296765" s="30"/>
    </row>
    <row r="296766" spans="23:23">
      <c r="W296766" s="30"/>
    </row>
    <row r="296767" spans="23:23">
      <c r="W296767" s="30"/>
    </row>
    <row r="296768" spans="23:23">
      <c r="W296768" s="30"/>
    </row>
    <row r="296769" spans="23:23">
      <c r="W296769" s="30"/>
    </row>
    <row r="296770" spans="23:23">
      <c r="W296770" s="30"/>
    </row>
    <row r="296771" spans="23:23">
      <c r="W296771" s="30"/>
    </row>
    <row r="296772" spans="23:23">
      <c r="W296772" s="30"/>
    </row>
    <row r="296773" spans="23:23">
      <c r="W296773" s="30"/>
    </row>
    <row r="296774" spans="23:23">
      <c r="W296774" s="30"/>
    </row>
    <row r="296775" spans="23:23">
      <c r="W296775" s="30"/>
    </row>
    <row r="296776" spans="23:23">
      <c r="W296776" s="30"/>
    </row>
    <row r="296777" spans="23:23">
      <c r="W296777" s="30"/>
    </row>
    <row r="296778" spans="23:23">
      <c r="W296778" s="30"/>
    </row>
    <row r="296779" spans="23:23">
      <c r="W296779" s="30"/>
    </row>
    <row r="296780" spans="23:23">
      <c r="W296780" s="30"/>
    </row>
    <row r="296781" spans="23:23">
      <c r="W296781" s="30"/>
    </row>
    <row r="296782" spans="23:23">
      <c r="W296782" s="30"/>
    </row>
    <row r="296783" spans="23:23">
      <c r="W296783" s="30"/>
    </row>
    <row r="296784" spans="23:23">
      <c r="W296784" s="30"/>
    </row>
    <row r="296785" spans="23:23">
      <c r="W296785" s="30"/>
    </row>
    <row r="296786" spans="23:23">
      <c r="W296786" s="30"/>
    </row>
    <row r="296787" spans="23:23">
      <c r="W296787" s="30"/>
    </row>
    <row r="296788" spans="23:23">
      <c r="W296788" s="30"/>
    </row>
    <row r="296789" spans="23:23">
      <c r="W296789" s="30"/>
    </row>
    <row r="296790" spans="23:23">
      <c r="W296790" s="30"/>
    </row>
    <row r="296791" spans="23:23">
      <c r="W296791" s="30"/>
    </row>
    <row r="296792" spans="23:23">
      <c r="W296792" s="30"/>
    </row>
    <row r="296793" spans="23:23">
      <c r="W296793" s="30"/>
    </row>
    <row r="296794" spans="23:23">
      <c r="W296794" s="30"/>
    </row>
    <row r="296795" spans="23:23">
      <c r="W296795" s="30"/>
    </row>
    <row r="296796" spans="23:23">
      <c r="W296796" s="30"/>
    </row>
    <row r="296797" spans="23:23">
      <c r="W296797" s="30"/>
    </row>
    <row r="296798" spans="23:23">
      <c r="W296798" s="30"/>
    </row>
    <row r="296799" spans="23:23">
      <c r="W296799" s="30"/>
    </row>
    <row r="296800" spans="23:23">
      <c r="W296800" s="30"/>
    </row>
    <row r="296801" spans="23:23">
      <c r="W296801" s="30"/>
    </row>
    <row r="296802" spans="23:23">
      <c r="W296802" s="30"/>
    </row>
    <row r="296803" spans="23:23">
      <c r="W296803" s="30"/>
    </row>
    <row r="296804" spans="23:23">
      <c r="W296804" s="30"/>
    </row>
    <row r="296805" spans="23:23">
      <c r="W296805" s="30"/>
    </row>
    <row r="296806" spans="23:23">
      <c r="W296806" s="30"/>
    </row>
    <row r="296807" spans="23:23">
      <c r="W296807" s="30"/>
    </row>
    <row r="296808" spans="23:23">
      <c r="W296808" s="30"/>
    </row>
    <row r="296809" spans="23:23">
      <c r="W296809" s="30"/>
    </row>
    <row r="296810" spans="23:23">
      <c r="W296810" s="30"/>
    </row>
    <row r="296811" spans="23:23">
      <c r="W296811" s="30"/>
    </row>
    <row r="296812" spans="23:23">
      <c r="W296812" s="30"/>
    </row>
    <row r="296813" spans="23:23">
      <c r="W296813" s="30"/>
    </row>
    <row r="296814" spans="23:23">
      <c r="W296814" s="30"/>
    </row>
    <row r="296815" spans="23:23">
      <c r="W296815" s="30"/>
    </row>
    <row r="296816" spans="23:23">
      <c r="W296816" s="30"/>
    </row>
    <row r="296817" spans="23:23">
      <c r="W296817" s="30"/>
    </row>
    <row r="296818" spans="23:23">
      <c r="W296818" s="30"/>
    </row>
    <row r="296819" spans="23:23">
      <c r="W296819" s="30"/>
    </row>
    <row r="296820" spans="23:23">
      <c r="W296820" s="30"/>
    </row>
    <row r="296821" spans="23:23">
      <c r="W296821" s="30"/>
    </row>
    <row r="296822" spans="23:23">
      <c r="W296822" s="30"/>
    </row>
    <row r="296823" spans="23:23">
      <c r="W296823" s="30"/>
    </row>
    <row r="296824" spans="23:23">
      <c r="W296824" s="30"/>
    </row>
    <row r="296825" spans="23:23">
      <c r="W296825" s="30"/>
    </row>
    <row r="296826" spans="23:23">
      <c r="W296826" s="30"/>
    </row>
    <row r="296827" spans="23:23">
      <c r="W296827" s="30"/>
    </row>
    <row r="296828" spans="23:23">
      <c r="W296828" s="30"/>
    </row>
    <row r="296829" spans="23:23">
      <c r="W296829" s="30"/>
    </row>
    <row r="296830" spans="23:23">
      <c r="W296830" s="30"/>
    </row>
    <row r="296831" spans="23:23">
      <c r="W296831" s="30"/>
    </row>
    <row r="296832" spans="23:23">
      <c r="W296832" s="30"/>
    </row>
    <row r="296833" spans="23:23">
      <c r="W296833" s="30"/>
    </row>
    <row r="296834" spans="23:23">
      <c r="W296834" s="30"/>
    </row>
    <row r="296835" spans="23:23">
      <c r="W296835" s="30"/>
    </row>
    <row r="296836" spans="23:23">
      <c r="W296836" s="30"/>
    </row>
    <row r="296837" spans="23:23">
      <c r="W296837" s="30"/>
    </row>
    <row r="296838" spans="23:23">
      <c r="W296838" s="30"/>
    </row>
    <row r="296839" spans="23:23">
      <c r="W296839" s="30"/>
    </row>
    <row r="296840" spans="23:23">
      <c r="W296840" s="30"/>
    </row>
    <row r="296841" spans="23:23">
      <c r="W296841" s="30"/>
    </row>
    <row r="296842" spans="23:23">
      <c r="W296842" s="30"/>
    </row>
    <row r="296843" spans="23:23">
      <c r="W296843" s="30"/>
    </row>
    <row r="296844" spans="23:23">
      <c r="W296844" s="30"/>
    </row>
    <row r="296845" spans="23:23">
      <c r="W296845" s="30"/>
    </row>
    <row r="296846" spans="23:23">
      <c r="W296846" s="30"/>
    </row>
    <row r="296847" spans="23:23">
      <c r="W296847" s="30"/>
    </row>
    <row r="296848" spans="23:23">
      <c r="W296848" s="30"/>
    </row>
    <row r="296849" spans="23:23">
      <c r="W296849" s="30"/>
    </row>
    <row r="296850" spans="23:23">
      <c r="W296850" s="30"/>
    </row>
    <row r="296851" spans="23:23">
      <c r="W296851" s="30"/>
    </row>
    <row r="296852" spans="23:23">
      <c r="W296852" s="30"/>
    </row>
    <row r="296853" spans="23:23">
      <c r="W296853" s="30"/>
    </row>
    <row r="296854" spans="23:23">
      <c r="W296854" s="30"/>
    </row>
    <row r="296855" spans="23:23">
      <c r="W296855" s="30"/>
    </row>
    <row r="296856" spans="23:23">
      <c r="W296856" s="30"/>
    </row>
    <row r="296857" spans="23:23">
      <c r="W296857" s="30"/>
    </row>
    <row r="296858" spans="23:23">
      <c r="W296858" s="30"/>
    </row>
    <row r="296859" spans="23:23">
      <c r="W296859" s="30"/>
    </row>
    <row r="296860" spans="23:23">
      <c r="W296860" s="30"/>
    </row>
    <row r="296861" spans="23:23">
      <c r="W296861" s="30"/>
    </row>
    <row r="296862" spans="23:23">
      <c r="W296862" s="30"/>
    </row>
    <row r="296863" spans="23:23">
      <c r="W296863" s="30"/>
    </row>
    <row r="296864" spans="23:23">
      <c r="W296864" s="30"/>
    </row>
    <row r="296865" spans="23:23">
      <c r="W296865" s="30"/>
    </row>
    <row r="296866" spans="23:23">
      <c r="W296866" s="30"/>
    </row>
    <row r="296867" spans="23:23">
      <c r="W296867" s="30"/>
    </row>
    <row r="296868" spans="23:23">
      <c r="W296868" s="30"/>
    </row>
    <row r="296869" spans="23:23">
      <c r="W296869" s="30"/>
    </row>
    <row r="296870" spans="23:23">
      <c r="W296870" s="30"/>
    </row>
    <row r="296871" spans="23:23">
      <c r="W296871" s="30"/>
    </row>
    <row r="296872" spans="23:23">
      <c r="W296872" s="30"/>
    </row>
    <row r="296873" spans="23:23">
      <c r="W296873" s="30"/>
    </row>
    <row r="296874" spans="23:23">
      <c r="W296874" s="30"/>
    </row>
    <row r="296875" spans="23:23">
      <c r="W296875" s="30"/>
    </row>
    <row r="296876" spans="23:23">
      <c r="W296876" s="30"/>
    </row>
    <row r="296877" spans="23:23">
      <c r="W296877" s="30"/>
    </row>
    <row r="296878" spans="23:23">
      <c r="W296878" s="30"/>
    </row>
    <row r="296879" spans="23:23">
      <c r="W296879" s="30"/>
    </row>
    <row r="296880" spans="23:23">
      <c r="W296880" s="30"/>
    </row>
    <row r="296881" spans="23:23">
      <c r="W296881" s="30"/>
    </row>
    <row r="296882" spans="23:23">
      <c r="W296882" s="30"/>
    </row>
    <row r="296883" spans="23:23">
      <c r="W296883" s="30"/>
    </row>
    <row r="296884" spans="23:23">
      <c r="W296884" s="30"/>
    </row>
    <row r="296885" spans="23:23">
      <c r="W296885" s="30"/>
    </row>
    <row r="296886" spans="23:23">
      <c r="W296886" s="30"/>
    </row>
    <row r="296887" spans="23:23">
      <c r="W296887" s="30"/>
    </row>
    <row r="296888" spans="23:23">
      <c r="W296888" s="30"/>
    </row>
    <row r="296889" spans="23:23">
      <c r="W296889" s="30"/>
    </row>
    <row r="296890" spans="23:23">
      <c r="W296890" s="30"/>
    </row>
    <row r="296891" spans="23:23">
      <c r="W296891" s="30"/>
    </row>
    <row r="296892" spans="23:23">
      <c r="W296892" s="30"/>
    </row>
    <row r="296893" spans="23:23">
      <c r="W296893" s="30"/>
    </row>
    <row r="296894" spans="23:23">
      <c r="W296894" s="30"/>
    </row>
    <row r="296895" spans="23:23">
      <c r="W296895" s="30"/>
    </row>
    <row r="296896" spans="23:23">
      <c r="W296896" s="30"/>
    </row>
    <row r="296897" spans="23:23">
      <c r="W296897" s="30"/>
    </row>
    <row r="296898" spans="23:23">
      <c r="W296898" s="30"/>
    </row>
    <row r="296899" spans="23:23">
      <c r="W296899" s="30"/>
    </row>
    <row r="296900" spans="23:23">
      <c r="W296900" s="30"/>
    </row>
    <row r="296901" spans="23:23">
      <c r="W296901" s="30"/>
    </row>
    <row r="296902" spans="23:23">
      <c r="W296902" s="30"/>
    </row>
    <row r="296903" spans="23:23">
      <c r="W296903" s="30"/>
    </row>
    <row r="296904" spans="23:23">
      <c r="W296904" s="30"/>
    </row>
    <row r="296905" spans="23:23">
      <c r="W296905" s="30"/>
    </row>
    <row r="296906" spans="23:23">
      <c r="W296906" s="30"/>
    </row>
    <row r="296907" spans="23:23">
      <c r="W296907" s="30"/>
    </row>
    <row r="296908" spans="23:23">
      <c r="W296908" s="30"/>
    </row>
    <row r="296909" spans="23:23">
      <c r="W296909" s="30"/>
    </row>
    <row r="296910" spans="23:23">
      <c r="W296910" s="30"/>
    </row>
    <row r="296911" spans="23:23">
      <c r="W296911" s="30"/>
    </row>
    <row r="296912" spans="23:23">
      <c r="W296912" s="30"/>
    </row>
    <row r="296913" spans="23:23">
      <c r="W296913" s="30"/>
    </row>
    <row r="296914" spans="23:23">
      <c r="W296914" s="30"/>
    </row>
    <row r="296915" spans="23:23">
      <c r="W296915" s="30"/>
    </row>
    <row r="296916" spans="23:23">
      <c r="W296916" s="30"/>
    </row>
    <row r="296917" spans="23:23">
      <c r="W296917" s="30"/>
    </row>
    <row r="296918" spans="23:23">
      <c r="W296918" s="30"/>
    </row>
    <row r="296919" spans="23:23">
      <c r="W296919" s="30"/>
    </row>
    <row r="296920" spans="23:23">
      <c r="W296920" s="30"/>
    </row>
    <row r="296921" spans="23:23">
      <c r="W296921" s="30"/>
    </row>
    <row r="296922" spans="23:23">
      <c r="W296922" s="30"/>
    </row>
    <row r="296923" spans="23:23">
      <c r="W296923" s="30"/>
    </row>
    <row r="296924" spans="23:23">
      <c r="W296924" s="30"/>
    </row>
    <row r="296925" spans="23:23">
      <c r="W296925" s="30"/>
    </row>
    <row r="296926" spans="23:23">
      <c r="W296926" s="30"/>
    </row>
    <row r="296927" spans="23:23">
      <c r="W296927" s="30"/>
    </row>
    <row r="296928" spans="23:23">
      <c r="W296928" s="30"/>
    </row>
    <row r="296929" spans="23:23">
      <c r="W296929" s="30"/>
    </row>
    <row r="296930" spans="23:23">
      <c r="W296930" s="30"/>
    </row>
    <row r="296931" spans="23:23">
      <c r="W296931" s="30"/>
    </row>
    <row r="296932" spans="23:23">
      <c r="W296932" s="30"/>
    </row>
    <row r="296933" spans="23:23">
      <c r="W296933" s="30"/>
    </row>
    <row r="296934" spans="23:23">
      <c r="W296934" s="30"/>
    </row>
    <row r="296935" spans="23:23">
      <c r="W296935" s="30"/>
    </row>
    <row r="296936" spans="23:23">
      <c r="W296936" s="30"/>
    </row>
    <row r="296937" spans="23:23">
      <c r="W296937" s="30"/>
    </row>
    <row r="296938" spans="23:23">
      <c r="W296938" s="30"/>
    </row>
    <row r="296939" spans="23:23">
      <c r="W296939" s="30"/>
    </row>
    <row r="296940" spans="23:23">
      <c r="W296940" s="30"/>
    </row>
    <row r="296941" spans="23:23">
      <c r="W296941" s="30"/>
    </row>
    <row r="296942" spans="23:23">
      <c r="W296942" s="30"/>
    </row>
    <row r="296943" spans="23:23">
      <c r="W296943" s="30"/>
    </row>
    <row r="296944" spans="23:23">
      <c r="W296944" s="30"/>
    </row>
    <row r="296945" spans="23:23">
      <c r="W296945" s="30"/>
    </row>
    <row r="296946" spans="23:23">
      <c r="W296946" s="30"/>
    </row>
    <row r="296947" spans="23:23">
      <c r="W296947" s="30"/>
    </row>
    <row r="296948" spans="23:23">
      <c r="W296948" s="30"/>
    </row>
    <row r="296949" spans="23:23">
      <c r="W296949" s="30"/>
    </row>
    <row r="296950" spans="23:23">
      <c r="W296950" s="30"/>
    </row>
    <row r="296951" spans="23:23">
      <c r="W296951" s="30"/>
    </row>
    <row r="296952" spans="23:23">
      <c r="W296952" s="30"/>
    </row>
    <row r="296953" spans="23:23">
      <c r="W296953" s="30"/>
    </row>
    <row r="296954" spans="23:23">
      <c r="W296954" s="30"/>
    </row>
    <row r="296955" spans="23:23">
      <c r="W296955" s="30"/>
    </row>
    <row r="296956" spans="23:23">
      <c r="W296956" s="30"/>
    </row>
    <row r="296957" spans="23:23">
      <c r="W296957" s="30"/>
    </row>
    <row r="296958" spans="23:23">
      <c r="W296958" s="30"/>
    </row>
    <row r="296959" spans="23:23">
      <c r="W296959" s="30"/>
    </row>
    <row r="296960" spans="23:23">
      <c r="W296960" s="30"/>
    </row>
    <row r="296961" spans="23:23">
      <c r="W296961" s="30"/>
    </row>
    <row r="296962" spans="23:23">
      <c r="W296962" s="30"/>
    </row>
    <row r="296963" spans="23:23">
      <c r="W296963" s="30"/>
    </row>
    <row r="296964" spans="23:23">
      <c r="W296964" s="30"/>
    </row>
    <row r="296965" spans="23:23">
      <c r="W296965" s="30"/>
    </row>
    <row r="296966" spans="23:23">
      <c r="W296966" s="30"/>
    </row>
    <row r="296967" spans="23:23">
      <c r="W296967" s="30"/>
    </row>
    <row r="296968" spans="23:23">
      <c r="W296968" s="30"/>
    </row>
    <row r="296969" spans="23:23">
      <c r="W296969" s="30"/>
    </row>
    <row r="296970" spans="23:23">
      <c r="W296970" s="30"/>
    </row>
    <row r="296971" spans="23:23">
      <c r="W296971" s="30"/>
    </row>
    <row r="296972" spans="23:23">
      <c r="W296972" s="30"/>
    </row>
    <row r="296973" spans="23:23">
      <c r="W296973" s="30"/>
    </row>
    <row r="296974" spans="23:23">
      <c r="W296974" s="30"/>
    </row>
    <row r="296975" spans="23:23">
      <c r="W296975" s="30"/>
    </row>
    <row r="296976" spans="23:23">
      <c r="W296976" s="30"/>
    </row>
    <row r="296977" spans="23:23">
      <c r="W296977" s="30"/>
    </row>
    <row r="296978" spans="23:23">
      <c r="W296978" s="30"/>
    </row>
    <row r="296979" spans="23:23">
      <c r="W296979" s="30"/>
    </row>
    <row r="296980" spans="23:23">
      <c r="W296980" s="30"/>
    </row>
    <row r="296981" spans="23:23">
      <c r="W296981" s="30"/>
    </row>
    <row r="296982" spans="23:23">
      <c r="W296982" s="30"/>
    </row>
    <row r="296983" spans="23:23">
      <c r="W296983" s="30"/>
    </row>
    <row r="296984" spans="23:23">
      <c r="W296984" s="30"/>
    </row>
    <row r="296985" spans="23:23">
      <c r="W296985" s="30"/>
    </row>
    <row r="296986" spans="23:23">
      <c r="W296986" s="30"/>
    </row>
    <row r="296987" spans="23:23">
      <c r="W296987" s="30"/>
    </row>
    <row r="296988" spans="23:23">
      <c r="W296988" s="30"/>
    </row>
    <row r="296989" spans="23:23">
      <c r="W296989" s="30"/>
    </row>
    <row r="296990" spans="23:23">
      <c r="W296990" s="30"/>
    </row>
    <row r="296991" spans="23:23">
      <c r="W296991" s="30"/>
    </row>
    <row r="296992" spans="23:23">
      <c r="W296992" s="30"/>
    </row>
    <row r="296993" spans="23:23">
      <c r="W296993" s="30"/>
    </row>
    <row r="296994" spans="23:23">
      <c r="W296994" s="30"/>
    </row>
    <row r="296995" spans="23:23">
      <c r="W296995" s="30"/>
    </row>
    <row r="296996" spans="23:23">
      <c r="W296996" s="30"/>
    </row>
    <row r="296997" spans="23:23">
      <c r="W296997" s="30"/>
    </row>
    <row r="296998" spans="23:23">
      <c r="W296998" s="30"/>
    </row>
    <row r="296999" spans="23:23">
      <c r="W296999" s="30"/>
    </row>
    <row r="297000" spans="23:23">
      <c r="W297000" s="30"/>
    </row>
    <row r="297001" spans="23:23">
      <c r="W297001" s="30"/>
    </row>
    <row r="297002" spans="23:23">
      <c r="W297002" s="30"/>
    </row>
    <row r="297003" spans="23:23">
      <c r="W297003" s="30"/>
    </row>
    <row r="297004" spans="23:23">
      <c r="W297004" s="30"/>
    </row>
    <row r="297005" spans="23:23">
      <c r="W297005" s="30"/>
    </row>
    <row r="297006" spans="23:23">
      <c r="W297006" s="30"/>
    </row>
    <row r="297007" spans="23:23">
      <c r="W297007" s="30"/>
    </row>
    <row r="297008" spans="23:23">
      <c r="W297008" s="30"/>
    </row>
    <row r="297009" spans="23:23">
      <c r="W297009" s="30"/>
    </row>
    <row r="297010" spans="23:23">
      <c r="W297010" s="30"/>
    </row>
    <row r="297011" spans="23:23">
      <c r="W297011" s="30"/>
    </row>
    <row r="297012" spans="23:23">
      <c r="W297012" s="30"/>
    </row>
    <row r="297013" spans="23:23">
      <c r="W297013" s="30"/>
    </row>
    <row r="297014" spans="23:23">
      <c r="W297014" s="30"/>
    </row>
    <row r="297015" spans="23:23">
      <c r="W297015" s="30"/>
    </row>
    <row r="297016" spans="23:23">
      <c r="W297016" s="30"/>
    </row>
    <row r="297017" spans="23:23">
      <c r="W297017" s="30"/>
    </row>
    <row r="297018" spans="23:23">
      <c r="W297018" s="30"/>
    </row>
    <row r="297019" spans="23:23">
      <c r="W297019" s="30"/>
    </row>
    <row r="297020" spans="23:23">
      <c r="W297020" s="30"/>
    </row>
    <row r="297021" spans="23:23">
      <c r="W297021" s="30"/>
    </row>
    <row r="297022" spans="23:23">
      <c r="W297022" s="30"/>
    </row>
    <row r="297023" spans="23:23">
      <c r="W297023" s="30"/>
    </row>
    <row r="297024" spans="23:23">
      <c r="W297024" s="30"/>
    </row>
    <row r="297025" spans="23:23">
      <c r="W297025" s="30"/>
    </row>
    <row r="297026" spans="23:23">
      <c r="W297026" s="30"/>
    </row>
    <row r="297027" spans="23:23">
      <c r="W297027" s="30"/>
    </row>
    <row r="297028" spans="23:23">
      <c r="W297028" s="30"/>
    </row>
    <row r="297029" spans="23:23">
      <c r="W297029" s="30"/>
    </row>
    <row r="297030" spans="23:23">
      <c r="W297030" s="30"/>
    </row>
    <row r="297031" spans="23:23">
      <c r="W297031" s="30"/>
    </row>
    <row r="297032" spans="23:23">
      <c r="W297032" s="30"/>
    </row>
    <row r="297033" spans="23:23">
      <c r="W297033" s="30"/>
    </row>
    <row r="297034" spans="23:23">
      <c r="W297034" s="30"/>
    </row>
    <row r="297035" spans="23:23">
      <c r="W297035" s="30"/>
    </row>
    <row r="297036" spans="23:23">
      <c r="W297036" s="30"/>
    </row>
    <row r="297037" spans="23:23">
      <c r="W297037" s="30"/>
    </row>
    <row r="297038" spans="23:23">
      <c r="W297038" s="30"/>
    </row>
    <row r="297039" spans="23:23">
      <c r="W297039" s="30"/>
    </row>
    <row r="297040" spans="23:23">
      <c r="W297040" s="30"/>
    </row>
    <row r="297041" spans="23:23">
      <c r="W297041" s="30"/>
    </row>
    <row r="297042" spans="23:23">
      <c r="W297042" s="30"/>
    </row>
    <row r="297043" spans="23:23">
      <c r="W297043" s="30"/>
    </row>
    <row r="297044" spans="23:23">
      <c r="W297044" s="30"/>
    </row>
    <row r="297045" spans="23:23">
      <c r="W297045" s="30"/>
    </row>
    <row r="297046" spans="23:23">
      <c r="W297046" s="30"/>
    </row>
    <row r="297047" spans="23:23">
      <c r="W297047" s="30"/>
    </row>
    <row r="297048" spans="23:23">
      <c r="W297048" s="30"/>
    </row>
    <row r="297049" spans="23:23">
      <c r="W297049" s="30"/>
    </row>
    <row r="297050" spans="23:23">
      <c r="W297050" s="30"/>
    </row>
    <row r="297051" spans="23:23">
      <c r="W297051" s="30"/>
    </row>
    <row r="297052" spans="23:23">
      <c r="W297052" s="30"/>
    </row>
    <row r="297053" spans="23:23">
      <c r="W297053" s="30"/>
    </row>
    <row r="297054" spans="23:23">
      <c r="W297054" s="30"/>
    </row>
    <row r="297055" spans="23:23">
      <c r="W297055" s="30"/>
    </row>
    <row r="297056" spans="23:23">
      <c r="W297056" s="30"/>
    </row>
    <row r="297057" spans="23:23">
      <c r="W297057" s="30"/>
    </row>
    <row r="297058" spans="23:23">
      <c r="W297058" s="30"/>
    </row>
    <row r="297059" spans="23:23">
      <c r="W297059" s="30"/>
    </row>
    <row r="297060" spans="23:23">
      <c r="W297060" s="30"/>
    </row>
    <row r="297061" spans="23:23">
      <c r="W297061" s="30"/>
    </row>
    <row r="297062" spans="23:23">
      <c r="W297062" s="30"/>
    </row>
    <row r="297063" spans="23:23">
      <c r="W297063" s="30"/>
    </row>
    <row r="297064" spans="23:23">
      <c r="W297064" s="30"/>
    </row>
    <row r="297065" spans="23:23">
      <c r="W297065" s="30"/>
    </row>
    <row r="297066" spans="23:23">
      <c r="W297066" s="30"/>
    </row>
    <row r="297067" spans="23:23">
      <c r="W297067" s="30"/>
    </row>
    <row r="297068" spans="23:23">
      <c r="W297068" s="30"/>
    </row>
    <row r="297069" spans="23:23">
      <c r="W297069" s="30"/>
    </row>
    <row r="297070" spans="23:23">
      <c r="W297070" s="30"/>
    </row>
    <row r="297071" spans="23:23">
      <c r="W297071" s="30"/>
    </row>
    <row r="297072" spans="23:23">
      <c r="W297072" s="30"/>
    </row>
    <row r="297073" spans="23:23">
      <c r="W297073" s="30"/>
    </row>
    <row r="297074" spans="23:23">
      <c r="W297074" s="30"/>
    </row>
    <row r="297075" spans="23:23">
      <c r="W297075" s="30"/>
    </row>
    <row r="297076" spans="23:23">
      <c r="W297076" s="30"/>
    </row>
    <row r="297077" spans="23:23">
      <c r="W297077" s="30"/>
    </row>
    <row r="297078" spans="23:23">
      <c r="W297078" s="30"/>
    </row>
    <row r="297079" spans="23:23">
      <c r="W297079" s="30"/>
    </row>
    <row r="297080" spans="23:23">
      <c r="W297080" s="30"/>
    </row>
    <row r="297081" spans="23:23">
      <c r="W297081" s="30"/>
    </row>
    <row r="297082" spans="23:23">
      <c r="W297082" s="30"/>
    </row>
    <row r="297083" spans="23:23">
      <c r="W297083" s="30"/>
    </row>
    <row r="297084" spans="23:23">
      <c r="W297084" s="30"/>
    </row>
    <row r="297085" spans="23:23">
      <c r="W297085" s="30"/>
    </row>
    <row r="297086" spans="23:23">
      <c r="W297086" s="30"/>
    </row>
    <row r="297087" spans="23:23">
      <c r="W297087" s="30"/>
    </row>
    <row r="297088" spans="23:23">
      <c r="W297088" s="30"/>
    </row>
    <row r="297089" spans="23:23">
      <c r="W297089" s="30"/>
    </row>
    <row r="297090" spans="23:23">
      <c r="W297090" s="30"/>
    </row>
    <row r="297091" spans="23:23">
      <c r="W297091" s="30"/>
    </row>
    <row r="297092" spans="23:23">
      <c r="W297092" s="30"/>
    </row>
    <row r="297093" spans="23:23">
      <c r="W297093" s="30"/>
    </row>
    <row r="297094" spans="23:23">
      <c r="W297094" s="30"/>
    </row>
    <row r="297095" spans="23:23">
      <c r="W297095" s="30"/>
    </row>
    <row r="297096" spans="23:23">
      <c r="W297096" s="30"/>
    </row>
    <row r="297097" spans="23:23">
      <c r="W297097" s="30"/>
    </row>
    <row r="297098" spans="23:23">
      <c r="W297098" s="30"/>
    </row>
    <row r="297099" spans="23:23">
      <c r="W297099" s="30"/>
    </row>
    <row r="297100" spans="23:23">
      <c r="W297100" s="30"/>
    </row>
    <row r="297101" spans="23:23">
      <c r="W297101" s="30"/>
    </row>
    <row r="297102" spans="23:23">
      <c r="W297102" s="30"/>
    </row>
    <row r="297103" spans="23:23">
      <c r="W297103" s="30"/>
    </row>
    <row r="297104" spans="23:23">
      <c r="W297104" s="30"/>
    </row>
    <row r="297105" spans="23:23">
      <c r="W297105" s="30"/>
    </row>
    <row r="297106" spans="23:23">
      <c r="W297106" s="30"/>
    </row>
    <row r="297107" spans="23:23">
      <c r="W297107" s="30"/>
    </row>
    <row r="297108" spans="23:23">
      <c r="W297108" s="30"/>
    </row>
    <row r="297109" spans="23:23">
      <c r="W297109" s="30"/>
    </row>
    <row r="297110" spans="23:23">
      <c r="W297110" s="30"/>
    </row>
    <row r="297111" spans="23:23">
      <c r="W297111" s="30"/>
    </row>
    <row r="297112" spans="23:23">
      <c r="W297112" s="30"/>
    </row>
    <row r="297113" spans="23:23">
      <c r="W297113" s="30"/>
    </row>
    <row r="297114" spans="23:23">
      <c r="W297114" s="30"/>
    </row>
    <row r="297115" spans="23:23">
      <c r="W297115" s="30"/>
    </row>
    <row r="297116" spans="23:23">
      <c r="W297116" s="30"/>
    </row>
    <row r="297117" spans="23:23">
      <c r="W297117" s="30"/>
    </row>
    <row r="297118" spans="23:23">
      <c r="W297118" s="30"/>
    </row>
    <row r="297119" spans="23:23">
      <c r="W297119" s="30"/>
    </row>
    <row r="297120" spans="23:23">
      <c r="W297120" s="30"/>
    </row>
    <row r="297121" spans="23:23">
      <c r="W297121" s="30"/>
    </row>
    <row r="297122" spans="23:23">
      <c r="W297122" s="30"/>
    </row>
    <row r="297123" spans="23:23">
      <c r="W297123" s="30"/>
    </row>
    <row r="297124" spans="23:23">
      <c r="W297124" s="30"/>
    </row>
    <row r="297125" spans="23:23">
      <c r="W297125" s="30"/>
    </row>
    <row r="297126" spans="23:23">
      <c r="W297126" s="30"/>
    </row>
    <row r="297127" spans="23:23">
      <c r="W297127" s="30"/>
    </row>
    <row r="297128" spans="23:23">
      <c r="W297128" s="30"/>
    </row>
    <row r="297129" spans="23:23">
      <c r="W297129" s="30"/>
    </row>
    <row r="297130" spans="23:23">
      <c r="W297130" s="30"/>
    </row>
    <row r="297131" spans="23:23">
      <c r="W297131" s="30"/>
    </row>
    <row r="297132" spans="23:23">
      <c r="W297132" s="30"/>
    </row>
    <row r="297133" spans="23:23">
      <c r="W297133" s="30"/>
    </row>
    <row r="297134" spans="23:23">
      <c r="W297134" s="30"/>
    </row>
    <row r="297135" spans="23:23">
      <c r="W297135" s="30"/>
    </row>
    <row r="297136" spans="23:23">
      <c r="W297136" s="30"/>
    </row>
    <row r="297137" spans="23:23">
      <c r="W297137" s="30"/>
    </row>
    <row r="297138" spans="23:23">
      <c r="W297138" s="30"/>
    </row>
    <row r="297139" spans="23:23">
      <c r="W297139" s="30"/>
    </row>
    <row r="297140" spans="23:23">
      <c r="W297140" s="30"/>
    </row>
    <row r="297141" spans="23:23">
      <c r="W297141" s="30"/>
    </row>
    <row r="297142" spans="23:23">
      <c r="W297142" s="30"/>
    </row>
    <row r="297143" spans="23:23">
      <c r="W297143" s="30"/>
    </row>
    <row r="297144" spans="23:23">
      <c r="W297144" s="30"/>
    </row>
    <row r="297145" spans="23:23">
      <c r="W297145" s="30"/>
    </row>
    <row r="297146" spans="23:23">
      <c r="W297146" s="30"/>
    </row>
    <row r="297147" spans="23:23">
      <c r="W297147" s="30"/>
    </row>
    <row r="297148" spans="23:23">
      <c r="W297148" s="30"/>
    </row>
    <row r="297149" spans="23:23">
      <c r="W297149" s="30"/>
    </row>
    <row r="297150" spans="23:23">
      <c r="W297150" s="30"/>
    </row>
    <row r="297151" spans="23:23">
      <c r="W297151" s="30"/>
    </row>
    <row r="297152" spans="23:23">
      <c r="W297152" s="30"/>
    </row>
    <row r="297153" spans="23:23">
      <c r="W297153" s="30"/>
    </row>
    <row r="297154" spans="23:23">
      <c r="W297154" s="30"/>
    </row>
    <row r="297155" spans="23:23">
      <c r="W297155" s="30"/>
    </row>
    <row r="297156" spans="23:23">
      <c r="W297156" s="30"/>
    </row>
    <row r="297157" spans="23:23">
      <c r="W297157" s="30"/>
    </row>
    <row r="297158" spans="23:23">
      <c r="W297158" s="30"/>
    </row>
    <row r="297159" spans="23:23">
      <c r="W297159" s="30"/>
    </row>
    <row r="297160" spans="23:23">
      <c r="W297160" s="30"/>
    </row>
    <row r="297161" spans="23:23">
      <c r="W297161" s="30"/>
    </row>
    <row r="297162" spans="23:23">
      <c r="W297162" s="30"/>
    </row>
    <row r="297163" spans="23:23">
      <c r="W297163" s="30"/>
    </row>
    <row r="297164" spans="23:23">
      <c r="W297164" s="30"/>
    </row>
    <row r="297165" spans="23:23">
      <c r="W297165" s="30"/>
    </row>
    <row r="297166" spans="23:23">
      <c r="W297166" s="30"/>
    </row>
    <row r="297167" spans="23:23">
      <c r="W297167" s="30"/>
    </row>
    <row r="297168" spans="23:23">
      <c r="W297168" s="30"/>
    </row>
    <row r="297169" spans="23:23">
      <c r="W297169" s="30"/>
    </row>
    <row r="297170" spans="23:23">
      <c r="W297170" s="30"/>
    </row>
    <row r="297171" spans="23:23">
      <c r="W297171" s="30"/>
    </row>
    <row r="297172" spans="23:23">
      <c r="W297172" s="30"/>
    </row>
    <row r="297173" spans="23:23">
      <c r="W297173" s="30"/>
    </row>
    <row r="297174" spans="23:23">
      <c r="W297174" s="30"/>
    </row>
    <row r="297175" spans="23:23">
      <c r="W297175" s="30"/>
    </row>
    <row r="297176" spans="23:23">
      <c r="W297176" s="30"/>
    </row>
    <row r="297177" spans="23:23">
      <c r="W297177" s="30"/>
    </row>
    <row r="297178" spans="23:23">
      <c r="W297178" s="30"/>
    </row>
    <row r="297179" spans="23:23">
      <c r="W297179" s="30"/>
    </row>
    <row r="297180" spans="23:23">
      <c r="W297180" s="30"/>
    </row>
    <row r="297181" spans="23:23">
      <c r="W297181" s="30"/>
    </row>
    <row r="297182" spans="23:23">
      <c r="W297182" s="30"/>
    </row>
    <row r="297183" spans="23:23">
      <c r="W297183" s="30"/>
    </row>
    <row r="297184" spans="23:23">
      <c r="W297184" s="30"/>
    </row>
    <row r="297185" spans="23:23">
      <c r="W297185" s="30"/>
    </row>
    <row r="297186" spans="23:23">
      <c r="W297186" s="30"/>
    </row>
    <row r="297187" spans="23:23">
      <c r="W297187" s="30"/>
    </row>
    <row r="297188" spans="23:23">
      <c r="W297188" s="30"/>
    </row>
    <row r="297189" spans="23:23">
      <c r="W297189" s="30"/>
    </row>
    <row r="297190" spans="23:23">
      <c r="W297190" s="30"/>
    </row>
    <row r="297191" spans="23:23">
      <c r="W297191" s="30"/>
    </row>
    <row r="297192" spans="23:23">
      <c r="W297192" s="30"/>
    </row>
    <row r="297193" spans="23:23">
      <c r="W297193" s="30"/>
    </row>
    <row r="297194" spans="23:23">
      <c r="W297194" s="30"/>
    </row>
    <row r="297195" spans="23:23">
      <c r="W297195" s="30"/>
    </row>
    <row r="297196" spans="23:23">
      <c r="W297196" s="30"/>
    </row>
    <row r="297197" spans="23:23">
      <c r="W297197" s="30"/>
    </row>
    <row r="297198" spans="23:23">
      <c r="W297198" s="30"/>
    </row>
    <row r="297199" spans="23:23">
      <c r="W297199" s="30"/>
    </row>
    <row r="297200" spans="23:23">
      <c r="W297200" s="30"/>
    </row>
    <row r="297201" spans="23:23">
      <c r="W297201" s="30"/>
    </row>
    <row r="297202" spans="23:23">
      <c r="W297202" s="30"/>
    </row>
    <row r="297203" spans="23:23">
      <c r="W297203" s="30"/>
    </row>
    <row r="297204" spans="23:23">
      <c r="W297204" s="30"/>
    </row>
    <row r="297205" spans="23:23">
      <c r="W297205" s="30"/>
    </row>
    <row r="297206" spans="23:23">
      <c r="W297206" s="30"/>
    </row>
    <row r="297207" spans="23:23">
      <c r="W297207" s="30"/>
    </row>
    <row r="297208" spans="23:23">
      <c r="W297208" s="30"/>
    </row>
    <row r="297209" spans="23:23">
      <c r="W297209" s="30"/>
    </row>
    <row r="297210" spans="23:23">
      <c r="W297210" s="30"/>
    </row>
    <row r="297211" spans="23:23">
      <c r="W297211" s="30"/>
    </row>
    <row r="297212" spans="23:23">
      <c r="W297212" s="30"/>
    </row>
    <row r="297213" spans="23:23">
      <c r="W297213" s="30"/>
    </row>
    <row r="297214" spans="23:23">
      <c r="W297214" s="30"/>
    </row>
    <row r="297215" spans="23:23">
      <c r="W297215" s="30"/>
    </row>
    <row r="297216" spans="23:23">
      <c r="W297216" s="30"/>
    </row>
    <row r="297217" spans="23:23">
      <c r="W297217" s="30"/>
    </row>
    <row r="297218" spans="23:23">
      <c r="W297218" s="30"/>
    </row>
    <row r="297219" spans="23:23">
      <c r="W297219" s="30"/>
    </row>
    <row r="297220" spans="23:23">
      <c r="W297220" s="30"/>
    </row>
    <row r="297221" spans="23:23">
      <c r="W297221" s="30"/>
    </row>
    <row r="297222" spans="23:23">
      <c r="W297222" s="30"/>
    </row>
    <row r="297223" spans="23:23">
      <c r="W297223" s="30"/>
    </row>
    <row r="297224" spans="23:23">
      <c r="W297224" s="30"/>
    </row>
    <row r="297225" spans="23:23">
      <c r="W297225" s="30"/>
    </row>
    <row r="297226" spans="23:23">
      <c r="W297226" s="30"/>
    </row>
    <row r="297227" spans="23:23">
      <c r="W297227" s="30"/>
    </row>
    <row r="297228" spans="23:23">
      <c r="W297228" s="30"/>
    </row>
    <row r="297229" spans="23:23">
      <c r="W297229" s="30"/>
    </row>
    <row r="297230" spans="23:23">
      <c r="W297230" s="30"/>
    </row>
    <row r="297231" spans="23:23">
      <c r="W297231" s="30"/>
    </row>
    <row r="297232" spans="23:23">
      <c r="W297232" s="30"/>
    </row>
    <row r="297233" spans="23:23">
      <c r="W297233" s="30"/>
    </row>
    <row r="297234" spans="23:23">
      <c r="W297234" s="30"/>
    </row>
    <row r="297235" spans="23:23">
      <c r="W297235" s="30"/>
    </row>
    <row r="297236" spans="23:23">
      <c r="W297236" s="30"/>
    </row>
    <row r="297237" spans="23:23">
      <c r="W297237" s="30"/>
    </row>
    <row r="297238" spans="23:23">
      <c r="W297238" s="30"/>
    </row>
    <row r="297239" spans="23:23">
      <c r="W297239" s="30"/>
    </row>
    <row r="297240" spans="23:23">
      <c r="W297240" s="30"/>
    </row>
    <row r="297241" spans="23:23">
      <c r="W297241" s="30"/>
    </row>
    <row r="297242" spans="23:23">
      <c r="W297242" s="30"/>
    </row>
    <row r="297243" spans="23:23">
      <c r="W297243" s="30"/>
    </row>
    <row r="297244" spans="23:23">
      <c r="W297244" s="30"/>
    </row>
    <row r="297245" spans="23:23">
      <c r="W297245" s="30"/>
    </row>
    <row r="297246" spans="23:23">
      <c r="W297246" s="30"/>
    </row>
    <row r="297247" spans="23:23">
      <c r="W297247" s="30"/>
    </row>
    <row r="297248" spans="23:23">
      <c r="W297248" s="30"/>
    </row>
    <row r="297249" spans="23:23">
      <c r="W297249" s="30"/>
    </row>
    <row r="297250" spans="23:23">
      <c r="W297250" s="30"/>
    </row>
    <row r="297251" spans="23:23">
      <c r="W297251" s="30"/>
    </row>
    <row r="297252" spans="23:23">
      <c r="W297252" s="30"/>
    </row>
    <row r="297253" spans="23:23">
      <c r="W297253" s="30"/>
    </row>
    <row r="297254" spans="23:23">
      <c r="W297254" s="30"/>
    </row>
    <row r="297255" spans="23:23">
      <c r="W297255" s="30"/>
    </row>
    <row r="297256" spans="23:23">
      <c r="W297256" s="30"/>
    </row>
    <row r="297257" spans="23:23">
      <c r="W297257" s="30"/>
    </row>
    <row r="297258" spans="23:23">
      <c r="W297258" s="30"/>
    </row>
    <row r="297259" spans="23:23">
      <c r="W297259" s="30"/>
    </row>
    <row r="297260" spans="23:23">
      <c r="W297260" s="30"/>
    </row>
    <row r="297261" spans="23:23">
      <c r="W297261" s="30"/>
    </row>
    <row r="297262" spans="23:23">
      <c r="W297262" s="30"/>
    </row>
    <row r="297263" spans="23:23">
      <c r="W297263" s="30"/>
    </row>
    <row r="297264" spans="23:23">
      <c r="W297264" s="30"/>
    </row>
    <row r="297265" spans="23:23">
      <c r="W297265" s="30"/>
    </row>
    <row r="297266" spans="23:23">
      <c r="W297266" s="30"/>
    </row>
    <row r="297267" spans="23:23">
      <c r="W297267" s="30"/>
    </row>
    <row r="297268" spans="23:23">
      <c r="W297268" s="30"/>
    </row>
    <row r="297269" spans="23:23">
      <c r="W297269" s="30"/>
    </row>
    <row r="297270" spans="23:23">
      <c r="W297270" s="30"/>
    </row>
    <row r="297271" spans="23:23">
      <c r="W297271" s="30"/>
    </row>
    <row r="297272" spans="23:23">
      <c r="W297272" s="30"/>
    </row>
    <row r="297273" spans="23:23">
      <c r="W297273" s="30"/>
    </row>
    <row r="297274" spans="23:23">
      <c r="W297274" s="30"/>
    </row>
    <row r="297275" spans="23:23">
      <c r="W297275" s="30"/>
    </row>
    <row r="297276" spans="23:23">
      <c r="W297276" s="30"/>
    </row>
    <row r="297277" spans="23:23">
      <c r="W297277" s="30"/>
    </row>
    <row r="297278" spans="23:23">
      <c r="W297278" s="30"/>
    </row>
    <row r="297279" spans="23:23">
      <c r="W297279" s="30"/>
    </row>
    <row r="297280" spans="23:23">
      <c r="W297280" s="30"/>
    </row>
    <row r="297281" spans="23:23">
      <c r="W297281" s="30"/>
    </row>
    <row r="297282" spans="23:23">
      <c r="W297282" s="30"/>
    </row>
    <row r="297283" spans="23:23">
      <c r="W297283" s="30"/>
    </row>
    <row r="297284" spans="23:23">
      <c r="W297284" s="30"/>
    </row>
    <row r="297285" spans="23:23">
      <c r="W297285" s="30"/>
    </row>
    <row r="297286" spans="23:23">
      <c r="W297286" s="30"/>
    </row>
    <row r="297287" spans="23:23">
      <c r="W297287" s="30"/>
    </row>
    <row r="297288" spans="23:23">
      <c r="W297288" s="30"/>
    </row>
    <row r="297289" spans="23:23">
      <c r="W297289" s="30"/>
    </row>
    <row r="297290" spans="23:23">
      <c r="W297290" s="30"/>
    </row>
    <row r="297291" spans="23:23">
      <c r="W297291" s="30"/>
    </row>
    <row r="297292" spans="23:23">
      <c r="W297292" s="30"/>
    </row>
    <row r="297293" spans="23:23">
      <c r="W297293" s="30"/>
    </row>
    <row r="297294" spans="23:23">
      <c r="W297294" s="30"/>
    </row>
    <row r="297295" spans="23:23">
      <c r="W297295" s="30"/>
    </row>
    <row r="297296" spans="23:23">
      <c r="W297296" s="30"/>
    </row>
    <row r="297297" spans="23:23">
      <c r="W297297" s="30"/>
    </row>
    <row r="297298" spans="23:23">
      <c r="W297298" s="30"/>
    </row>
    <row r="297299" spans="23:23">
      <c r="W297299" s="30"/>
    </row>
    <row r="297300" spans="23:23">
      <c r="W297300" s="30"/>
    </row>
    <row r="297301" spans="23:23">
      <c r="W297301" s="30"/>
    </row>
    <row r="297302" spans="23:23">
      <c r="W297302" s="30"/>
    </row>
    <row r="297303" spans="23:23">
      <c r="W297303" s="30"/>
    </row>
    <row r="297304" spans="23:23">
      <c r="W297304" s="30"/>
    </row>
    <row r="297305" spans="23:23">
      <c r="W297305" s="30"/>
    </row>
    <row r="297306" spans="23:23">
      <c r="W297306" s="30"/>
    </row>
    <row r="297307" spans="23:23">
      <c r="W297307" s="30"/>
    </row>
    <row r="297308" spans="23:23">
      <c r="W297308" s="30"/>
    </row>
    <row r="297309" spans="23:23">
      <c r="W297309" s="30"/>
    </row>
    <row r="297310" spans="23:23">
      <c r="W297310" s="30"/>
    </row>
    <row r="297311" spans="23:23">
      <c r="W297311" s="30"/>
    </row>
    <row r="297312" spans="23:23">
      <c r="W297312" s="30"/>
    </row>
    <row r="297313" spans="23:23">
      <c r="W297313" s="30"/>
    </row>
    <row r="297314" spans="23:23">
      <c r="W297314" s="30"/>
    </row>
    <row r="297315" spans="23:23">
      <c r="W297315" s="30"/>
    </row>
    <row r="297316" spans="23:23">
      <c r="W297316" s="30"/>
    </row>
    <row r="297317" spans="23:23">
      <c r="W297317" s="30"/>
    </row>
    <row r="297318" spans="23:23">
      <c r="W297318" s="30"/>
    </row>
    <row r="297319" spans="23:23">
      <c r="W297319" s="30"/>
    </row>
    <row r="297320" spans="23:23">
      <c r="W297320" s="30"/>
    </row>
    <row r="297321" spans="23:23">
      <c r="W297321" s="30"/>
    </row>
    <row r="297322" spans="23:23">
      <c r="W297322" s="30"/>
    </row>
    <row r="297323" spans="23:23">
      <c r="W297323" s="30"/>
    </row>
    <row r="297324" spans="23:23">
      <c r="W297324" s="30"/>
    </row>
    <row r="297325" spans="23:23">
      <c r="W297325" s="30"/>
    </row>
    <row r="297326" spans="23:23">
      <c r="W297326" s="30"/>
    </row>
    <row r="297327" spans="23:23">
      <c r="W297327" s="30"/>
    </row>
    <row r="297328" spans="23:23">
      <c r="W297328" s="30"/>
    </row>
    <row r="297329" spans="23:23">
      <c r="W297329" s="30"/>
    </row>
    <row r="297330" spans="23:23">
      <c r="W297330" s="30"/>
    </row>
    <row r="297331" spans="23:23">
      <c r="W297331" s="30"/>
    </row>
    <row r="297332" spans="23:23">
      <c r="W297332" s="30"/>
    </row>
    <row r="297333" spans="23:23">
      <c r="W297333" s="30"/>
    </row>
    <row r="297334" spans="23:23">
      <c r="W297334" s="30"/>
    </row>
    <row r="297335" spans="23:23">
      <c r="W297335" s="30"/>
    </row>
    <row r="297336" spans="23:23">
      <c r="W297336" s="30"/>
    </row>
    <row r="297337" spans="23:23">
      <c r="W297337" s="30"/>
    </row>
    <row r="297338" spans="23:23">
      <c r="W297338" s="30"/>
    </row>
    <row r="297339" spans="23:23">
      <c r="W297339" s="30"/>
    </row>
    <row r="297340" spans="23:23">
      <c r="W297340" s="30"/>
    </row>
    <row r="297341" spans="23:23">
      <c r="W297341" s="30"/>
    </row>
    <row r="297342" spans="23:23">
      <c r="W297342" s="30"/>
    </row>
    <row r="297343" spans="23:23">
      <c r="W297343" s="30"/>
    </row>
    <row r="297344" spans="23:23">
      <c r="W297344" s="30"/>
    </row>
    <row r="297345" spans="23:23">
      <c r="W297345" s="30"/>
    </row>
    <row r="297346" spans="23:23">
      <c r="W297346" s="30"/>
    </row>
    <row r="297347" spans="23:23">
      <c r="W297347" s="30"/>
    </row>
    <row r="297348" spans="23:23">
      <c r="W297348" s="30"/>
    </row>
    <row r="297349" spans="23:23">
      <c r="W297349" s="30"/>
    </row>
    <row r="297350" spans="23:23">
      <c r="W297350" s="30"/>
    </row>
    <row r="297351" spans="23:23">
      <c r="W297351" s="30"/>
    </row>
    <row r="297352" spans="23:23">
      <c r="W297352" s="30"/>
    </row>
    <row r="297353" spans="23:23">
      <c r="W297353" s="30"/>
    </row>
    <row r="297354" spans="23:23">
      <c r="W297354" s="30"/>
    </row>
    <row r="297355" spans="23:23">
      <c r="W297355" s="30"/>
    </row>
    <row r="297356" spans="23:23">
      <c r="W297356" s="30"/>
    </row>
    <row r="297357" spans="23:23">
      <c r="W297357" s="30"/>
    </row>
    <row r="297358" spans="23:23">
      <c r="W297358" s="30"/>
    </row>
    <row r="297359" spans="23:23">
      <c r="W297359" s="30"/>
    </row>
    <row r="297360" spans="23:23">
      <c r="W297360" s="30"/>
    </row>
    <row r="297361" spans="23:23">
      <c r="W297361" s="30"/>
    </row>
    <row r="297362" spans="23:23">
      <c r="W297362" s="30"/>
    </row>
    <row r="297363" spans="23:23">
      <c r="W297363" s="30"/>
    </row>
    <row r="297364" spans="23:23">
      <c r="W297364" s="30"/>
    </row>
    <row r="297365" spans="23:23">
      <c r="W297365" s="30"/>
    </row>
    <row r="297366" spans="23:23">
      <c r="W297366" s="30"/>
    </row>
    <row r="297367" spans="23:23">
      <c r="W297367" s="30"/>
    </row>
    <row r="297368" spans="23:23">
      <c r="W297368" s="30"/>
    </row>
    <row r="297369" spans="23:23">
      <c r="W297369" s="30"/>
    </row>
    <row r="297370" spans="23:23">
      <c r="W297370" s="30"/>
    </row>
    <row r="297371" spans="23:23">
      <c r="W297371" s="30"/>
    </row>
    <row r="297372" spans="23:23">
      <c r="W297372" s="30"/>
    </row>
    <row r="297373" spans="23:23">
      <c r="W297373" s="30"/>
    </row>
    <row r="297374" spans="23:23">
      <c r="W297374" s="30"/>
    </row>
    <row r="297375" spans="23:23">
      <c r="W297375" s="30"/>
    </row>
    <row r="297376" spans="23:23">
      <c r="W297376" s="30"/>
    </row>
    <row r="297377" spans="23:23">
      <c r="W297377" s="30"/>
    </row>
    <row r="297378" spans="23:23">
      <c r="W297378" s="30"/>
    </row>
    <row r="297379" spans="23:23">
      <c r="W297379" s="30"/>
    </row>
    <row r="297380" spans="23:23">
      <c r="W297380" s="30"/>
    </row>
    <row r="297381" spans="23:23">
      <c r="W297381" s="30"/>
    </row>
    <row r="297382" spans="23:23">
      <c r="W297382" s="30"/>
    </row>
    <row r="297383" spans="23:23">
      <c r="W297383" s="30"/>
    </row>
    <row r="297384" spans="23:23">
      <c r="W297384" s="30"/>
    </row>
    <row r="297385" spans="23:23">
      <c r="W297385" s="30"/>
    </row>
    <row r="297386" spans="23:23">
      <c r="W297386" s="30"/>
    </row>
    <row r="297387" spans="23:23">
      <c r="W297387" s="30"/>
    </row>
    <row r="297388" spans="23:23">
      <c r="W297388" s="30"/>
    </row>
    <row r="297389" spans="23:23">
      <c r="W297389" s="30"/>
    </row>
    <row r="297390" spans="23:23">
      <c r="W297390" s="30"/>
    </row>
    <row r="297391" spans="23:23">
      <c r="W297391" s="30"/>
    </row>
    <row r="297392" spans="23:23">
      <c r="W297392" s="30"/>
    </row>
    <row r="297393" spans="23:23">
      <c r="W297393" s="30"/>
    </row>
    <row r="297394" spans="23:23">
      <c r="W297394" s="30"/>
    </row>
    <row r="297395" spans="23:23">
      <c r="W297395" s="30"/>
    </row>
    <row r="297396" spans="23:23">
      <c r="W297396" s="30"/>
    </row>
    <row r="297397" spans="23:23">
      <c r="W297397" s="30"/>
    </row>
    <row r="297398" spans="23:23">
      <c r="W297398" s="30"/>
    </row>
    <row r="297399" spans="23:23">
      <c r="W297399" s="30"/>
    </row>
    <row r="297400" spans="23:23">
      <c r="W297400" s="30"/>
    </row>
    <row r="297401" spans="23:23">
      <c r="W297401" s="30"/>
    </row>
    <row r="297402" spans="23:23">
      <c r="W297402" s="30"/>
    </row>
    <row r="297403" spans="23:23">
      <c r="W297403" s="30"/>
    </row>
    <row r="297404" spans="23:23">
      <c r="W297404" s="30"/>
    </row>
    <row r="297405" spans="23:23">
      <c r="W297405" s="30"/>
    </row>
    <row r="297406" spans="23:23">
      <c r="W297406" s="30"/>
    </row>
    <row r="297407" spans="23:23">
      <c r="W297407" s="30"/>
    </row>
    <row r="297408" spans="23:23">
      <c r="W297408" s="30"/>
    </row>
    <row r="297409" spans="23:23">
      <c r="W297409" s="30"/>
    </row>
    <row r="297410" spans="23:23">
      <c r="W297410" s="30"/>
    </row>
    <row r="297411" spans="23:23">
      <c r="W297411" s="30"/>
    </row>
    <row r="297412" spans="23:23">
      <c r="W297412" s="30"/>
    </row>
    <row r="297413" spans="23:23">
      <c r="W297413" s="30"/>
    </row>
    <row r="297414" spans="23:23">
      <c r="W297414" s="30"/>
    </row>
    <row r="297415" spans="23:23">
      <c r="W297415" s="30"/>
    </row>
    <row r="297416" spans="23:23">
      <c r="W297416" s="30"/>
    </row>
    <row r="297417" spans="23:23">
      <c r="W297417" s="30"/>
    </row>
    <row r="297418" spans="23:23">
      <c r="W297418" s="30"/>
    </row>
    <row r="297419" spans="23:23">
      <c r="W297419" s="30"/>
    </row>
    <row r="297420" spans="23:23">
      <c r="W297420" s="30"/>
    </row>
    <row r="297421" spans="23:23">
      <c r="W297421" s="30"/>
    </row>
    <row r="297422" spans="23:23">
      <c r="W297422" s="30"/>
    </row>
    <row r="297423" spans="23:23">
      <c r="W297423" s="30"/>
    </row>
    <row r="297424" spans="23:23">
      <c r="W297424" s="30"/>
    </row>
    <row r="297425" spans="23:23">
      <c r="W297425" s="30"/>
    </row>
    <row r="297426" spans="23:23">
      <c r="W297426" s="30"/>
    </row>
    <row r="297427" spans="23:23">
      <c r="W297427" s="30"/>
    </row>
    <row r="297428" spans="23:23">
      <c r="W297428" s="30"/>
    </row>
    <row r="297429" spans="23:23">
      <c r="W297429" s="30"/>
    </row>
    <row r="297430" spans="23:23">
      <c r="W297430" s="30"/>
    </row>
    <row r="297431" spans="23:23">
      <c r="W297431" s="30"/>
    </row>
    <row r="297432" spans="23:23">
      <c r="W297432" s="30"/>
    </row>
    <row r="297433" spans="23:23">
      <c r="W297433" s="30"/>
    </row>
    <row r="297434" spans="23:23">
      <c r="W297434" s="30"/>
    </row>
    <row r="297435" spans="23:23">
      <c r="W297435" s="30"/>
    </row>
    <row r="297436" spans="23:23">
      <c r="W297436" s="30"/>
    </row>
    <row r="297437" spans="23:23">
      <c r="W297437" s="30"/>
    </row>
    <row r="297438" spans="23:23">
      <c r="W297438" s="30"/>
    </row>
    <row r="297439" spans="23:23">
      <c r="W297439" s="30"/>
    </row>
    <row r="297440" spans="23:23">
      <c r="W297440" s="30"/>
    </row>
    <row r="297441" spans="23:23">
      <c r="W297441" s="30"/>
    </row>
    <row r="297442" spans="23:23">
      <c r="W297442" s="30"/>
    </row>
    <row r="297443" spans="23:23">
      <c r="W297443" s="30"/>
    </row>
    <row r="297444" spans="23:23">
      <c r="W297444" s="30"/>
    </row>
    <row r="297445" spans="23:23">
      <c r="W297445" s="30"/>
    </row>
    <row r="297446" spans="23:23">
      <c r="W297446" s="30"/>
    </row>
    <row r="297447" spans="23:23">
      <c r="W297447" s="30"/>
    </row>
    <row r="297448" spans="23:23">
      <c r="W297448" s="30"/>
    </row>
    <row r="297449" spans="23:23">
      <c r="W297449" s="30"/>
    </row>
    <row r="297450" spans="23:23">
      <c r="W297450" s="30"/>
    </row>
    <row r="297451" spans="23:23">
      <c r="W297451" s="30"/>
    </row>
    <row r="297452" spans="23:23">
      <c r="W297452" s="30"/>
    </row>
    <row r="297453" spans="23:23">
      <c r="W297453" s="30"/>
    </row>
    <row r="297454" spans="23:23">
      <c r="W297454" s="30"/>
    </row>
    <row r="297455" spans="23:23">
      <c r="W297455" s="30"/>
    </row>
    <row r="297456" spans="23:23">
      <c r="W297456" s="30"/>
    </row>
    <row r="297457" spans="23:23">
      <c r="W297457" s="30"/>
    </row>
    <row r="297458" spans="23:23">
      <c r="W297458" s="30"/>
    </row>
    <row r="297459" spans="23:23">
      <c r="W297459" s="30"/>
    </row>
    <row r="297460" spans="23:23">
      <c r="W297460" s="30"/>
    </row>
    <row r="297461" spans="23:23">
      <c r="W297461" s="30"/>
    </row>
    <row r="297462" spans="23:23">
      <c r="W297462" s="30"/>
    </row>
    <row r="297463" spans="23:23">
      <c r="W297463" s="30"/>
    </row>
    <row r="297464" spans="23:23">
      <c r="W297464" s="30"/>
    </row>
    <row r="297465" spans="23:23">
      <c r="W297465" s="30"/>
    </row>
    <row r="297466" spans="23:23">
      <c r="W297466" s="30"/>
    </row>
    <row r="297467" spans="23:23">
      <c r="W297467" s="30"/>
    </row>
    <row r="297468" spans="23:23">
      <c r="W297468" s="30"/>
    </row>
    <row r="297469" spans="23:23">
      <c r="W297469" s="30"/>
    </row>
    <row r="297470" spans="23:23">
      <c r="W297470" s="30"/>
    </row>
    <row r="297471" spans="23:23">
      <c r="W297471" s="30"/>
    </row>
    <row r="297472" spans="23:23">
      <c r="W297472" s="30"/>
    </row>
    <row r="297473" spans="23:23">
      <c r="W297473" s="30"/>
    </row>
    <row r="297474" spans="23:23">
      <c r="W297474" s="30"/>
    </row>
    <row r="297475" spans="23:23">
      <c r="W297475" s="30"/>
    </row>
    <row r="297476" spans="23:23">
      <c r="W297476" s="30"/>
    </row>
    <row r="297477" spans="23:23">
      <c r="W297477" s="30"/>
    </row>
    <row r="297478" spans="23:23">
      <c r="W297478" s="30"/>
    </row>
    <row r="297479" spans="23:23">
      <c r="W297479" s="30"/>
    </row>
    <row r="297480" spans="23:23">
      <c r="W297480" s="30"/>
    </row>
    <row r="297481" spans="23:23">
      <c r="W297481" s="30"/>
    </row>
    <row r="297482" spans="23:23">
      <c r="W297482" s="30"/>
    </row>
    <row r="297483" spans="23:23">
      <c r="W297483" s="30"/>
    </row>
    <row r="297484" spans="23:23">
      <c r="W297484" s="30"/>
    </row>
    <row r="297485" spans="23:23">
      <c r="W297485" s="30"/>
    </row>
    <row r="297486" spans="23:23">
      <c r="W297486" s="30"/>
    </row>
    <row r="297487" spans="23:23">
      <c r="W297487" s="30"/>
    </row>
    <row r="297488" spans="23:23">
      <c r="W297488" s="30"/>
    </row>
    <row r="297489" spans="23:23">
      <c r="W297489" s="30"/>
    </row>
    <row r="297490" spans="23:23">
      <c r="W297490" s="30"/>
    </row>
    <row r="297491" spans="23:23">
      <c r="W297491" s="30"/>
    </row>
    <row r="297492" spans="23:23">
      <c r="W297492" s="30"/>
    </row>
    <row r="297493" spans="23:23">
      <c r="W297493" s="30"/>
    </row>
    <row r="297494" spans="23:23">
      <c r="W297494" s="30"/>
    </row>
    <row r="297495" spans="23:23">
      <c r="W297495" s="30"/>
    </row>
    <row r="297496" spans="23:23">
      <c r="W297496" s="30"/>
    </row>
    <row r="297497" spans="23:23">
      <c r="W297497" s="30"/>
    </row>
    <row r="297498" spans="23:23">
      <c r="W297498" s="30"/>
    </row>
    <row r="297499" spans="23:23">
      <c r="W297499" s="30"/>
    </row>
    <row r="297500" spans="23:23">
      <c r="W297500" s="30"/>
    </row>
    <row r="297501" spans="23:23">
      <c r="W297501" s="30"/>
    </row>
    <row r="297502" spans="23:23">
      <c r="W297502" s="30"/>
    </row>
    <row r="297503" spans="23:23">
      <c r="W297503" s="30"/>
    </row>
    <row r="297504" spans="23:23">
      <c r="W297504" s="30"/>
    </row>
    <row r="297505" spans="23:23">
      <c r="W297505" s="30"/>
    </row>
    <row r="297506" spans="23:23">
      <c r="W297506" s="30"/>
    </row>
    <row r="297507" spans="23:23">
      <c r="W297507" s="30"/>
    </row>
    <row r="297508" spans="23:23">
      <c r="W297508" s="30"/>
    </row>
    <row r="297509" spans="23:23">
      <c r="W297509" s="30"/>
    </row>
    <row r="297510" spans="23:23">
      <c r="W297510" s="30"/>
    </row>
    <row r="297511" spans="23:23">
      <c r="W297511" s="30"/>
    </row>
    <row r="297512" spans="23:23">
      <c r="W297512" s="30"/>
    </row>
    <row r="297513" spans="23:23">
      <c r="W297513" s="30"/>
    </row>
    <row r="297514" spans="23:23">
      <c r="W297514" s="30"/>
    </row>
    <row r="297515" spans="23:23">
      <c r="W297515" s="30"/>
    </row>
    <row r="297516" spans="23:23">
      <c r="W297516" s="30"/>
    </row>
    <row r="297517" spans="23:23">
      <c r="W297517" s="30"/>
    </row>
    <row r="297518" spans="23:23">
      <c r="W297518" s="30"/>
    </row>
    <row r="297519" spans="23:23">
      <c r="W297519" s="30"/>
    </row>
    <row r="297520" spans="23:23">
      <c r="W297520" s="30"/>
    </row>
    <row r="297521" spans="23:23">
      <c r="W297521" s="30"/>
    </row>
    <row r="297522" spans="23:23">
      <c r="W297522" s="30"/>
    </row>
    <row r="297523" spans="23:23">
      <c r="W297523" s="30"/>
    </row>
    <row r="297524" spans="23:23">
      <c r="W297524" s="30"/>
    </row>
    <row r="297525" spans="23:23">
      <c r="W297525" s="30"/>
    </row>
    <row r="297526" spans="23:23">
      <c r="W297526" s="30"/>
    </row>
    <row r="297527" spans="23:23">
      <c r="W297527" s="30"/>
    </row>
    <row r="297528" spans="23:23">
      <c r="W297528" s="30"/>
    </row>
    <row r="297529" spans="23:23">
      <c r="W297529" s="30"/>
    </row>
    <row r="297530" spans="23:23">
      <c r="W297530" s="30"/>
    </row>
    <row r="297531" spans="23:23">
      <c r="W297531" s="30"/>
    </row>
    <row r="297532" spans="23:23">
      <c r="W297532" s="30"/>
    </row>
    <row r="297533" spans="23:23">
      <c r="W297533" s="30"/>
    </row>
    <row r="297534" spans="23:23">
      <c r="W297534" s="30"/>
    </row>
    <row r="297535" spans="23:23">
      <c r="W297535" s="30"/>
    </row>
    <row r="297536" spans="23:23">
      <c r="W297536" s="30"/>
    </row>
    <row r="297537" spans="23:23">
      <c r="W297537" s="30"/>
    </row>
    <row r="297538" spans="23:23">
      <c r="W297538" s="30"/>
    </row>
    <row r="297539" spans="23:23">
      <c r="W297539" s="30"/>
    </row>
    <row r="297540" spans="23:23">
      <c r="W297540" s="30"/>
    </row>
    <row r="297541" spans="23:23">
      <c r="W297541" s="30"/>
    </row>
    <row r="297542" spans="23:23">
      <c r="W297542" s="30"/>
    </row>
    <row r="297543" spans="23:23">
      <c r="W297543" s="30"/>
    </row>
    <row r="297544" spans="23:23">
      <c r="W297544" s="30"/>
    </row>
    <row r="297545" spans="23:23">
      <c r="W297545" s="30"/>
    </row>
    <row r="297546" spans="23:23">
      <c r="W297546" s="30"/>
    </row>
    <row r="297547" spans="23:23">
      <c r="W297547" s="30"/>
    </row>
    <row r="297548" spans="23:23">
      <c r="W297548" s="30"/>
    </row>
    <row r="297549" spans="23:23">
      <c r="W297549" s="30"/>
    </row>
    <row r="297550" spans="23:23">
      <c r="W297550" s="30"/>
    </row>
    <row r="297551" spans="23:23">
      <c r="W297551" s="30"/>
    </row>
    <row r="297552" spans="23:23">
      <c r="W297552" s="30"/>
    </row>
    <row r="297553" spans="23:23">
      <c r="W297553" s="30"/>
    </row>
    <row r="297554" spans="23:23">
      <c r="W297554" s="30"/>
    </row>
    <row r="297555" spans="23:23">
      <c r="W297555" s="30"/>
    </row>
    <row r="297556" spans="23:23">
      <c r="W297556" s="30"/>
    </row>
    <row r="297557" spans="23:23">
      <c r="W297557" s="30"/>
    </row>
    <row r="297558" spans="23:23">
      <c r="W297558" s="30"/>
    </row>
    <row r="297559" spans="23:23">
      <c r="W297559" s="30"/>
    </row>
    <row r="297560" spans="23:23">
      <c r="W297560" s="30"/>
    </row>
    <row r="297561" spans="23:23">
      <c r="W297561" s="30"/>
    </row>
    <row r="297562" spans="23:23">
      <c r="W297562" s="30"/>
    </row>
    <row r="297563" spans="23:23">
      <c r="W297563" s="30"/>
    </row>
    <row r="297564" spans="23:23">
      <c r="W297564" s="30"/>
    </row>
    <row r="297565" spans="23:23">
      <c r="W297565" s="30"/>
    </row>
    <row r="297566" spans="23:23">
      <c r="W297566" s="30"/>
    </row>
    <row r="297567" spans="23:23">
      <c r="W297567" s="30"/>
    </row>
    <row r="297568" spans="23:23">
      <c r="W297568" s="30"/>
    </row>
    <row r="297569" spans="23:23">
      <c r="W297569" s="30"/>
    </row>
    <row r="297570" spans="23:23">
      <c r="W297570" s="30"/>
    </row>
    <row r="297571" spans="23:23">
      <c r="W297571" s="30"/>
    </row>
    <row r="297572" spans="23:23">
      <c r="W297572" s="30"/>
    </row>
    <row r="297573" spans="23:23">
      <c r="W297573" s="30"/>
    </row>
    <row r="297574" spans="23:23">
      <c r="W297574" s="30"/>
    </row>
    <row r="297575" spans="23:23">
      <c r="W297575" s="30"/>
    </row>
    <row r="297576" spans="23:23">
      <c r="W297576" s="30"/>
    </row>
    <row r="297577" spans="23:23">
      <c r="W297577" s="30"/>
    </row>
    <row r="297578" spans="23:23">
      <c r="W297578" s="30"/>
    </row>
    <row r="297579" spans="23:23">
      <c r="W297579" s="30"/>
    </row>
    <row r="297580" spans="23:23">
      <c r="W297580" s="30"/>
    </row>
    <row r="297581" spans="23:23">
      <c r="W297581" s="30"/>
    </row>
    <row r="297582" spans="23:23">
      <c r="W297582" s="30"/>
    </row>
    <row r="297583" spans="23:23">
      <c r="W297583" s="30"/>
    </row>
    <row r="297584" spans="23:23">
      <c r="W297584" s="30"/>
    </row>
    <row r="297585" spans="23:23">
      <c r="W297585" s="30"/>
    </row>
    <row r="297586" spans="23:23">
      <c r="W297586" s="30"/>
    </row>
    <row r="297587" spans="23:23">
      <c r="W297587" s="30"/>
    </row>
    <row r="297588" spans="23:23">
      <c r="W297588" s="30"/>
    </row>
    <row r="297589" spans="23:23">
      <c r="W297589" s="30"/>
    </row>
    <row r="297590" spans="23:23">
      <c r="W297590" s="30"/>
    </row>
    <row r="297591" spans="23:23">
      <c r="W297591" s="30"/>
    </row>
    <row r="297592" spans="23:23">
      <c r="W297592" s="30"/>
    </row>
    <row r="297593" spans="23:23">
      <c r="W297593" s="30"/>
    </row>
    <row r="297594" spans="23:23">
      <c r="W297594" s="30"/>
    </row>
    <row r="297595" spans="23:23">
      <c r="W297595" s="30"/>
    </row>
    <row r="297596" spans="23:23">
      <c r="W297596" s="30"/>
    </row>
    <row r="297597" spans="23:23">
      <c r="W297597" s="30"/>
    </row>
    <row r="297598" spans="23:23">
      <c r="W297598" s="30"/>
    </row>
    <row r="297599" spans="23:23">
      <c r="W297599" s="30"/>
    </row>
    <row r="297600" spans="23:23">
      <c r="W297600" s="30"/>
    </row>
    <row r="297601" spans="23:23">
      <c r="W297601" s="30"/>
    </row>
    <row r="297602" spans="23:23">
      <c r="W297602" s="30"/>
    </row>
    <row r="297603" spans="23:23">
      <c r="W297603" s="30"/>
    </row>
    <row r="297604" spans="23:23">
      <c r="W297604" s="30"/>
    </row>
    <row r="297605" spans="23:23">
      <c r="W297605" s="30"/>
    </row>
    <row r="297606" spans="23:23">
      <c r="W297606" s="30"/>
    </row>
    <row r="297607" spans="23:23">
      <c r="W297607" s="30"/>
    </row>
    <row r="297608" spans="23:23">
      <c r="W297608" s="30"/>
    </row>
    <row r="297609" spans="23:23">
      <c r="W297609" s="30"/>
    </row>
    <row r="297610" spans="23:23">
      <c r="W297610" s="30"/>
    </row>
    <row r="297611" spans="23:23">
      <c r="W297611" s="30"/>
    </row>
    <row r="297612" spans="23:23">
      <c r="W297612" s="30"/>
    </row>
    <row r="297613" spans="23:23">
      <c r="W297613" s="30"/>
    </row>
    <row r="297614" spans="23:23">
      <c r="W297614" s="30"/>
    </row>
    <row r="297615" spans="23:23">
      <c r="W297615" s="30"/>
    </row>
    <row r="297616" spans="23:23">
      <c r="W297616" s="30"/>
    </row>
    <row r="297617" spans="23:23">
      <c r="W297617" s="30"/>
    </row>
    <row r="297618" spans="23:23">
      <c r="W297618" s="30"/>
    </row>
    <row r="297619" spans="23:23">
      <c r="W297619" s="30"/>
    </row>
    <row r="297620" spans="23:23">
      <c r="W297620" s="30"/>
    </row>
    <row r="297621" spans="23:23">
      <c r="W297621" s="30"/>
    </row>
    <row r="297622" spans="23:23">
      <c r="W297622" s="30"/>
    </row>
    <row r="297623" spans="23:23">
      <c r="W297623" s="30"/>
    </row>
    <row r="297624" spans="23:23">
      <c r="W297624" s="30"/>
    </row>
    <row r="297625" spans="23:23">
      <c r="W297625" s="30"/>
    </row>
    <row r="297626" spans="23:23">
      <c r="W297626" s="30"/>
    </row>
    <row r="297627" spans="23:23">
      <c r="W297627" s="30"/>
    </row>
    <row r="297628" spans="23:23">
      <c r="W297628" s="30"/>
    </row>
    <row r="297629" spans="23:23">
      <c r="W297629" s="30"/>
    </row>
    <row r="297630" spans="23:23">
      <c r="W297630" s="30"/>
    </row>
    <row r="297631" spans="23:23">
      <c r="W297631" s="30"/>
    </row>
    <row r="297632" spans="23:23">
      <c r="W297632" s="30"/>
    </row>
    <row r="297633" spans="23:23">
      <c r="W297633" s="30"/>
    </row>
    <row r="297634" spans="23:23">
      <c r="W297634" s="30"/>
    </row>
    <row r="297635" spans="23:23">
      <c r="W297635" s="30"/>
    </row>
    <row r="297636" spans="23:23">
      <c r="W297636" s="30"/>
    </row>
    <row r="297637" spans="23:23">
      <c r="W297637" s="30"/>
    </row>
    <row r="297638" spans="23:23">
      <c r="W297638" s="30"/>
    </row>
    <row r="297639" spans="23:23">
      <c r="W297639" s="30"/>
    </row>
    <row r="297640" spans="23:23">
      <c r="W297640" s="30"/>
    </row>
    <row r="297641" spans="23:23">
      <c r="W297641" s="30"/>
    </row>
    <row r="297642" spans="23:23">
      <c r="W297642" s="30"/>
    </row>
    <row r="297643" spans="23:23">
      <c r="W297643" s="30"/>
    </row>
    <row r="297644" spans="23:23">
      <c r="W297644" s="30"/>
    </row>
    <row r="297645" spans="23:23">
      <c r="W297645" s="30"/>
    </row>
    <row r="297646" spans="23:23">
      <c r="W297646" s="30"/>
    </row>
    <row r="297647" spans="23:23">
      <c r="W297647" s="30"/>
    </row>
    <row r="297648" spans="23:23">
      <c r="W297648" s="30"/>
    </row>
    <row r="297649" spans="23:23">
      <c r="W297649" s="30"/>
    </row>
    <row r="297650" spans="23:23">
      <c r="W297650" s="30"/>
    </row>
    <row r="297651" spans="23:23">
      <c r="W297651" s="30"/>
    </row>
    <row r="297652" spans="23:23">
      <c r="W297652" s="30"/>
    </row>
    <row r="297653" spans="23:23">
      <c r="W297653" s="30"/>
    </row>
    <row r="297654" spans="23:23">
      <c r="W297654" s="30"/>
    </row>
    <row r="297655" spans="23:23">
      <c r="W297655" s="30"/>
    </row>
    <row r="297656" spans="23:23">
      <c r="W297656" s="30"/>
    </row>
    <row r="297657" spans="23:23">
      <c r="W297657" s="30"/>
    </row>
    <row r="297658" spans="23:23">
      <c r="W297658" s="30"/>
    </row>
    <row r="297659" spans="23:23">
      <c r="W297659" s="30"/>
    </row>
    <row r="297660" spans="23:23">
      <c r="W297660" s="30"/>
    </row>
    <row r="297661" spans="23:23">
      <c r="W297661" s="30"/>
    </row>
    <row r="297662" spans="23:23">
      <c r="W297662" s="30"/>
    </row>
    <row r="297663" spans="23:23">
      <c r="W297663" s="30"/>
    </row>
    <row r="297664" spans="23:23">
      <c r="W297664" s="30"/>
    </row>
    <row r="297665" spans="23:23">
      <c r="W297665" s="30"/>
    </row>
    <row r="297666" spans="23:23">
      <c r="W297666" s="30"/>
    </row>
    <row r="297667" spans="23:23">
      <c r="W297667" s="30"/>
    </row>
    <row r="297668" spans="23:23">
      <c r="W297668" s="30"/>
    </row>
    <row r="297669" spans="23:23">
      <c r="W297669" s="30"/>
    </row>
    <row r="297670" spans="23:23">
      <c r="W297670" s="30"/>
    </row>
    <row r="297671" spans="23:23">
      <c r="W297671" s="30"/>
    </row>
    <row r="297672" spans="23:23">
      <c r="W297672" s="30"/>
    </row>
    <row r="297673" spans="23:23">
      <c r="W297673" s="30"/>
    </row>
    <row r="297674" spans="23:23">
      <c r="W297674" s="30"/>
    </row>
    <row r="297675" spans="23:23">
      <c r="W297675" s="30"/>
    </row>
    <row r="297676" spans="23:23">
      <c r="W297676" s="30"/>
    </row>
    <row r="297677" spans="23:23">
      <c r="W297677" s="30"/>
    </row>
    <row r="297678" spans="23:23">
      <c r="W297678" s="30"/>
    </row>
    <row r="297679" spans="23:23">
      <c r="W297679" s="30"/>
    </row>
    <row r="297680" spans="23:23">
      <c r="W297680" s="30"/>
    </row>
    <row r="297681" spans="23:23">
      <c r="W297681" s="30"/>
    </row>
    <row r="297682" spans="23:23">
      <c r="W297682" s="30"/>
    </row>
    <row r="297683" spans="23:23">
      <c r="W297683" s="30"/>
    </row>
    <row r="297684" spans="23:23">
      <c r="W297684" s="30"/>
    </row>
    <row r="297685" spans="23:23">
      <c r="W297685" s="30"/>
    </row>
    <row r="297686" spans="23:23">
      <c r="W297686" s="30"/>
    </row>
    <row r="297687" spans="23:23">
      <c r="W297687" s="30"/>
    </row>
    <row r="297688" spans="23:23">
      <c r="W297688" s="30"/>
    </row>
    <row r="297689" spans="23:23">
      <c r="W297689" s="30"/>
    </row>
    <row r="297690" spans="23:23">
      <c r="W297690" s="30"/>
    </row>
    <row r="297691" spans="23:23">
      <c r="W297691" s="30"/>
    </row>
    <row r="297692" spans="23:23">
      <c r="W297692" s="30"/>
    </row>
    <row r="297693" spans="23:23">
      <c r="W297693" s="30"/>
    </row>
    <row r="297694" spans="23:23">
      <c r="W297694" s="30"/>
    </row>
    <row r="297695" spans="23:23">
      <c r="W297695" s="30"/>
    </row>
    <row r="297696" spans="23:23">
      <c r="W297696" s="30"/>
    </row>
    <row r="297697" spans="23:23">
      <c r="W297697" s="30"/>
    </row>
    <row r="297698" spans="23:23">
      <c r="W297698" s="30"/>
    </row>
    <row r="297699" spans="23:23">
      <c r="W297699" s="30"/>
    </row>
    <row r="297700" spans="23:23">
      <c r="W297700" s="30"/>
    </row>
    <row r="297701" spans="23:23">
      <c r="W297701" s="30"/>
    </row>
    <row r="297702" spans="23:23">
      <c r="W297702" s="30"/>
    </row>
    <row r="297703" spans="23:23">
      <c r="W297703" s="30"/>
    </row>
    <row r="297704" spans="23:23">
      <c r="W297704" s="30"/>
    </row>
    <row r="297705" spans="23:23">
      <c r="W297705" s="30"/>
    </row>
    <row r="297706" spans="23:23">
      <c r="W297706" s="30"/>
    </row>
    <row r="297707" spans="23:23">
      <c r="W297707" s="30"/>
    </row>
    <row r="297708" spans="23:23">
      <c r="W297708" s="30"/>
    </row>
    <row r="297709" spans="23:23">
      <c r="W297709" s="30"/>
    </row>
    <row r="297710" spans="23:23">
      <c r="W297710" s="30"/>
    </row>
    <row r="297711" spans="23:23">
      <c r="W297711" s="30"/>
    </row>
    <row r="297712" spans="23:23">
      <c r="W297712" s="30"/>
    </row>
    <row r="297713" spans="23:23">
      <c r="W297713" s="30"/>
    </row>
    <row r="297714" spans="23:23">
      <c r="W297714" s="30"/>
    </row>
    <row r="297715" spans="23:23">
      <c r="W297715" s="30"/>
    </row>
    <row r="297716" spans="23:23">
      <c r="W297716" s="30"/>
    </row>
    <row r="297717" spans="23:23">
      <c r="W297717" s="30"/>
    </row>
    <row r="297718" spans="23:23">
      <c r="W297718" s="30"/>
    </row>
    <row r="297719" spans="23:23">
      <c r="W297719" s="30"/>
    </row>
    <row r="297720" spans="23:23">
      <c r="W297720" s="30"/>
    </row>
    <row r="297721" spans="23:23">
      <c r="W297721" s="30"/>
    </row>
    <row r="297722" spans="23:23">
      <c r="W297722" s="30"/>
    </row>
    <row r="297723" spans="23:23">
      <c r="W297723" s="30"/>
    </row>
    <row r="297724" spans="23:23">
      <c r="W297724" s="30"/>
    </row>
    <row r="297725" spans="23:23">
      <c r="W297725" s="30"/>
    </row>
    <row r="297726" spans="23:23">
      <c r="W297726" s="30"/>
    </row>
    <row r="297727" spans="23:23">
      <c r="W297727" s="30"/>
    </row>
    <row r="297728" spans="23:23">
      <c r="W297728" s="30"/>
    </row>
    <row r="297729" spans="23:23">
      <c r="W297729" s="30"/>
    </row>
    <row r="297730" spans="23:23">
      <c r="W297730" s="30"/>
    </row>
    <row r="297731" spans="23:23">
      <c r="W297731" s="30"/>
    </row>
    <row r="297732" spans="23:23">
      <c r="W297732" s="30"/>
    </row>
    <row r="297733" spans="23:23">
      <c r="W297733" s="30"/>
    </row>
    <row r="297734" spans="23:23">
      <c r="W297734" s="30"/>
    </row>
    <row r="297735" spans="23:23">
      <c r="W297735" s="30"/>
    </row>
    <row r="297736" spans="23:23">
      <c r="W297736" s="30"/>
    </row>
    <row r="297737" spans="23:23">
      <c r="W297737" s="30"/>
    </row>
    <row r="297738" spans="23:23">
      <c r="W297738" s="30"/>
    </row>
    <row r="297739" spans="23:23">
      <c r="W297739" s="30"/>
    </row>
    <row r="297740" spans="23:23">
      <c r="W297740" s="30"/>
    </row>
    <row r="297741" spans="23:23">
      <c r="W297741" s="30"/>
    </row>
    <row r="297742" spans="23:23">
      <c r="W297742" s="30"/>
    </row>
    <row r="297743" spans="23:23">
      <c r="W297743" s="30"/>
    </row>
    <row r="297744" spans="23:23">
      <c r="W297744" s="30"/>
    </row>
    <row r="297745" spans="23:23">
      <c r="W297745" s="30"/>
    </row>
    <row r="297746" spans="23:23">
      <c r="W297746" s="30"/>
    </row>
    <row r="297747" spans="23:23">
      <c r="W297747" s="30"/>
    </row>
    <row r="297748" spans="23:23">
      <c r="W297748" s="30"/>
    </row>
    <row r="297749" spans="23:23">
      <c r="W297749" s="30"/>
    </row>
    <row r="297750" spans="23:23">
      <c r="W297750" s="30"/>
    </row>
    <row r="297751" spans="23:23">
      <c r="W297751" s="30"/>
    </row>
    <row r="297752" spans="23:23">
      <c r="W297752" s="30"/>
    </row>
    <row r="297753" spans="23:23">
      <c r="W297753" s="30"/>
    </row>
    <row r="297754" spans="23:23">
      <c r="W297754" s="30"/>
    </row>
    <row r="297755" spans="23:23">
      <c r="W297755" s="30"/>
    </row>
    <row r="297756" spans="23:23">
      <c r="W297756" s="30"/>
    </row>
    <row r="297757" spans="23:23">
      <c r="W297757" s="30"/>
    </row>
    <row r="297758" spans="23:23">
      <c r="W297758" s="30"/>
    </row>
    <row r="297759" spans="23:23">
      <c r="W297759" s="30"/>
    </row>
    <row r="297760" spans="23:23">
      <c r="W297760" s="30"/>
    </row>
    <row r="297761" spans="23:23">
      <c r="W297761" s="30"/>
    </row>
    <row r="297762" spans="23:23">
      <c r="W297762" s="30"/>
    </row>
    <row r="297763" spans="23:23">
      <c r="W297763" s="30"/>
    </row>
    <row r="297764" spans="23:23">
      <c r="W297764" s="30"/>
    </row>
    <row r="297765" spans="23:23">
      <c r="W297765" s="30"/>
    </row>
    <row r="297766" spans="23:23">
      <c r="W297766" s="30"/>
    </row>
    <row r="297767" spans="23:23">
      <c r="W297767" s="30"/>
    </row>
    <row r="297768" spans="23:23">
      <c r="W297768" s="30"/>
    </row>
    <row r="297769" spans="23:23">
      <c r="W297769" s="30"/>
    </row>
    <row r="297770" spans="23:23">
      <c r="W297770" s="30"/>
    </row>
    <row r="297771" spans="23:23">
      <c r="W297771" s="30"/>
    </row>
    <row r="297772" spans="23:23">
      <c r="W297772" s="30"/>
    </row>
    <row r="297773" spans="23:23">
      <c r="W297773" s="30"/>
    </row>
    <row r="297774" spans="23:23">
      <c r="W297774" s="30"/>
    </row>
    <row r="297775" spans="23:23">
      <c r="W297775" s="30"/>
    </row>
    <row r="297776" spans="23:23">
      <c r="W297776" s="30"/>
    </row>
    <row r="297777" spans="23:23">
      <c r="W297777" s="30"/>
    </row>
    <row r="297778" spans="23:23">
      <c r="W297778" s="30"/>
    </row>
    <row r="297779" spans="23:23">
      <c r="W297779" s="30"/>
    </row>
    <row r="297780" spans="23:23">
      <c r="W297780" s="30"/>
    </row>
    <row r="297781" spans="23:23">
      <c r="W297781" s="30"/>
    </row>
    <row r="297782" spans="23:23">
      <c r="W297782" s="30"/>
    </row>
    <row r="297783" spans="23:23">
      <c r="W297783" s="30"/>
    </row>
    <row r="297784" spans="23:23">
      <c r="W297784" s="30"/>
    </row>
    <row r="297785" spans="23:23">
      <c r="W297785" s="30"/>
    </row>
    <row r="297786" spans="23:23">
      <c r="W297786" s="30"/>
    </row>
    <row r="297787" spans="23:23">
      <c r="W297787" s="30"/>
    </row>
    <row r="297788" spans="23:23">
      <c r="W297788" s="30"/>
    </row>
    <row r="297789" spans="23:23">
      <c r="W297789" s="30"/>
    </row>
    <row r="297790" spans="23:23">
      <c r="W297790" s="30"/>
    </row>
    <row r="297791" spans="23:23">
      <c r="W297791" s="30"/>
    </row>
    <row r="297792" spans="23:23">
      <c r="W297792" s="30"/>
    </row>
    <row r="297793" spans="23:23">
      <c r="W297793" s="30"/>
    </row>
    <row r="297794" spans="23:23">
      <c r="W297794" s="30"/>
    </row>
    <row r="297795" spans="23:23">
      <c r="W297795" s="30"/>
    </row>
    <row r="297796" spans="23:23">
      <c r="W297796" s="30"/>
    </row>
    <row r="297797" spans="23:23">
      <c r="W297797" s="30"/>
    </row>
    <row r="297798" spans="23:23">
      <c r="W297798" s="30"/>
    </row>
    <row r="297799" spans="23:23">
      <c r="W297799" s="30"/>
    </row>
    <row r="297800" spans="23:23">
      <c r="W297800" s="30"/>
    </row>
    <row r="297801" spans="23:23">
      <c r="W297801" s="30"/>
    </row>
    <row r="297802" spans="23:23">
      <c r="W297802" s="30"/>
    </row>
    <row r="297803" spans="23:23">
      <c r="W297803" s="30"/>
    </row>
    <row r="297804" spans="23:23">
      <c r="W297804" s="30"/>
    </row>
    <row r="297805" spans="23:23">
      <c r="W297805" s="30"/>
    </row>
    <row r="297806" spans="23:23">
      <c r="W297806" s="30"/>
    </row>
    <row r="297807" spans="23:23">
      <c r="W297807" s="30"/>
    </row>
    <row r="297808" spans="23:23">
      <c r="W297808" s="30"/>
    </row>
    <row r="297809" spans="23:23">
      <c r="W297809" s="30"/>
    </row>
    <row r="297810" spans="23:23">
      <c r="W297810" s="30"/>
    </row>
    <row r="297811" spans="23:23">
      <c r="W297811" s="30"/>
    </row>
    <row r="297812" spans="23:23">
      <c r="W297812" s="30"/>
    </row>
    <row r="297813" spans="23:23">
      <c r="W297813" s="30"/>
    </row>
    <row r="297814" spans="23:23">
      <c r="W297814" s="30"/>
    </row>
    <row r="297815" spans="23:23">
      <c r="W297815" s="30"/>
    </row>
    <row r="297816" spans="23:23">
      <c r="W297816" s="30"/>
    </row>
    <row r="297817" spans="23:23">
      <c r="W297817" s="30"/>
    </row>
    <row r="297818" spans="23:23">
      <c r="W297818" s="30"/>
    </row>
    <row r="297819" spans="23:23">
      <c r="W297819" s="30"/>
    </row>
    <row r="297820" spans="23:23">
      <c r="W297820" s="30"/>
    </row>
    <row r="297821" spans="23:23">
      <c r="W297821" s="30"/>
    </row>
    <row r="297822" spans="23:23">
      <c r="W297822" s="30"/>
    </row>
    <row r="297823" spans="23:23">
      <c r="W297823" s="30"/>
    </row>
    <row r="297824" spans="23:23">
      <c r="W297824" s="30"/>
    </row>
    <row r="297825" spans="23:23">
      <c r="W297825" s="30"/>
    </row>
    <row r="297826" spans="23:23">
      <c r="W297826" s="30"/>
    </row>
    <row r="297827" spans="23:23">
      <c r="W297827" s="30"/>
    </row>
    <row r="297828" spans="23:23">
      <c r="W297828" s="30"/>
    </row>
    <row r="297829" spans="23:23">
      <c r="W297829" s="30"/>
    </row>
    <row r="297830" spans="23:23">
      <c r="W297830" s="30"/>
    </row>
    <row r="297831" spans="23:23">
      <c r="W297831" s="30"/>
    </row>
    <row r="297832" spans="23:23">
      <c r="W297832" s="30"/>
    </row>
    <row r="297833" spans="23:23">
      <c r="W297833" s="30"/>
    </row>
    <row r="297834" spans="23:23">
      <c r="W297834" s="30"/>
    </row>
    <row r="297835" spans="23:23">
      <c r="W297835" s="30"/>
    </row>
    <row r="297836" spans="23:23">
      <c r="W297836" s="30"/>
    </row>
    <row r="297837" spans="23:23">
      <c r="W297837" s="30"/>
    </row>
    <row r="297838" spans="23:23">
      <c r="W297838" s="30"/>
    </row>
    <row r="297839" spans="23:23">
      <c r="W297839" s="30"/>
    </row>
    <row r="297840" spans="23:23">
      <c r="W297840" s="30"/>
    </row>
    <row r="297841" spans="23:23">
      <c r="W297841" s="30"/>
    </row>
    <row r="297842" spans="23:23">
      <c r="W297842" s="30"/>
    </row>
    <row r="297843" spans="23:23">
      <c r="W297843" s="30"/>
    </row>
    <row r="297844" spans="23:23">
      <c r="W297844" s="30"/>
    </row>
    <row r="297845" spans="23:23">
      <c r="W297845" s="30"/>
    </row>
    <row r="297846" spans="23:23">
      <c r="W297846" s="30"/>
    </row>
    <row r="297847" spans="23:23">
      <c r="W297847" s="30"/>
    </row>
    <row r="297848" spans="23:23">
      <c r="W297848" s="30"/>
    </row>
    <row r="297849" spans="23:23">
      <c r="W297849" s="30"/>
    </row>
    <row r="297850" spans="23:23">
      <c r="W297850" s="30"/>
    </row>
    <row r="297851" spans="23:23">
      <c r="W297851" s="30"/>
    </row>
    <row r="297852" spans="23:23">
      <c r="W297852" s="30"/>
    </row>
    <row r="297853" spans="23:23">
      <c r="W297853" s="30"/>
    </row>
    <row r="297854" spans="23:23">
      <c r="W297854" s="30"/>
    </row>
    <row r="297855" spans="23:23">
      <c r="W297855" s="30"/>
    </row>
    <row r="297856" spans="23:23">
      <c r="W297856" s="30"/>
    </row>
    <row r="297857" spans="23:23">
      <c r="W297857" s="30"/>
    </row>
    <row r="297858" spans="23:23">
      <c r="W297858" s="30"/>
    </row>
    <row r="297859" spans="23:23">
      <c r="W297859" s="30"/>
    </row>
    <row r="297860" spans="23:23">
      <c r="W297860" s="30"/>
    </row>
    <row r="297861" spans="23:23">
      <c r="W297861" s="30"/>
    </row>
    <row r="297862" spans="23:23">
      <c r="W297862" s="30"/>
    </row>
    <row r="297863" spans="23:23">
      <c r="W297863" s="30"/>
    </row>
    <row r="297864" spans="23:23">
      <c r="W297864" s="30"/>
    </row>
    <row r="297865" spans="23:23">
      <c r="W297865" s="30"/>
    </row>
    <row r="297866" spans="23:23">
      <c r="W297866" s="30"/>
    </row>
    <row r="297867" spans="23:23">
      <c r="W297867" s="30"/>
    </row>
    <row r="297868" spans="23:23">
      <c r="W297868" s="30"/>
    </row>
    <row r="297869" spans="23:23">
      <c r="W297869" s="30"/>
    </row>
    <row r="297870" spans="23:23">
      <c r="W297870" s="30"/>
    </row>
    <row r="297871" spans="23:23">
      <c r="W297871" s="30"/>
    </row>
    <row r="297872" spans="23:23">
      <c r="W297872" s="30"/>
    </row>
    <row r="297873" spans="23:23">
      <c r="W297873" s="30"/>
    </row>
    <row r="297874" spans="23:23">
      <c r="W297874" s="30"/>
    </row>
    <row r="297875" spans="23:23">
      <c r="W297875" s="30"/>
    </row>
    <row r="297876" spans="23:23">
      <c r="W297876" s="30"/>
    </row>
    <row r="297877" spans="23:23">
      <c r="W297877" s="30"/>
    </row>
    <row r="297878" spans="23:23">
      <c r="W297878" s="30"/>
    </row>
    <row r="297879" spans="23:23">
      <c r="W297879" s="30"/>
    </row>
    <row r="297880" spans="23:23">
      <c r="W297880" s="30"/>
    </row>
    <row r="297881" spans="23:23">
      <c r="W297881" s="30"/>
    </row>
    <row r="297882" spans="23:23">
      <c r="W297882" s="30"/>
    </row>
    <row r="297883" spans="23:23">
      <c r="W297883" s="30"/>
    </row>
    <row r="297884" spans="23:23">
      <c r="W297884" s="30"/>
    </row>
    <row r="297885" spans="23:23">
      <c r="W297885" s="30"/>
    </row>
    <row r="297886" spans="23:23">
      <c r="W297886" s="30"/>
    </row>
    <row r="297887" spans="23:23">
      <c r="W297887" s="30"/>
    </row>
    <row r="297888" spans="23:23">
      <c r="W297888" s="30"/>
    </row>
    <row r="297889" spans="23:23">
      <c r="W297889" s="30"/>
    </row>
    <row r="297890" spans="23:23">
      <c r="W297890" s="30"/>
    </row>
    <row r="297891" spans="23:23">
      <c r="W297891" s="30"/>
    </row>
    <row r="297892" spans="23:23">
      <c r="W297892" s="30"/>
    </row>
    <row r="297893" spans="23:23">
      <c r="W297893" s="30"/>
    </row>
    <row r="297894" spans="23:23">
      <c r="W297894" s="30"/>
    </row>
    <row r="297895" spans="23:23">
      <c r="W297895" s="30"/>
    </row>
    <row r="297896" spans="23:23">
      <c r="W297896" s="30"/>
    </row>
    <row r="297897" spans="23:23">
      <c r="W297897" s="30"/>
    </row>
    <row r="297898" spans="23:23">
      <c r="W297898" s="30"/>
    </row>
    <row r="297899" spans="23:23">
      <c r="W297899" s="30"/>
    </row>
    <row r="297900" spans="23:23">
      <c r="W297900" s="30"/>
    </row>
    <row r="297901" spans="23:23">
      <c r="W297901" s="30"/>
    </row>
    <row r="297902" spans="23:23">
      <c r="W297902" s="30"/>
    </row>
    <row r="297903" spans="23:23">
      <c r="W297903" s="30"/>
    </row>
    <row r="297904" spans="23:23">
      <c r="W297904" s="30"/>
    </row>
    <row r="297905" spans="23:23">
      <c r="W297905" s="30"/>
    </row>
    <row r="297906" spans="23:23">
      <c r="W297906" s="30"/>
    </row>
    <row r="297907" spans="23:23">
      <c r="W297907" s="30"/>
    </row>
    <row r="297908" spans="23:23">
      <c r="W297908" s="30"/>
    </row>
    <row r="297909" spans="23:23">
      <c r="W297909" s="30"/>
    </row>
    <row r="297910" spans="23:23">
      <c r="W297910" s="30"/>
    </row>
    <row r="297911" spans="23:23">
      <c r="W297911" s="30"/>
    </row>
    <row r="297912" spans="23:23">
      <c r="W297912" s="30"/>
    </row>
    <row r="297913" spans="23:23">
      <c r="W297913" s="30"/>
    </row>
    <row r="297914" spans="23:23">
      <c r="W297914" s="30"/>
    </row>
    <row r="297915" spans="23:23">
      <c r="W297915" s="30"/>
    </row>
    <row r="297916" spans="23:23">
      <c r="W297916" s="30"/>
    </row>
    <row r="297917" spans="23:23">
      <c r="W297917" s="30"/>
    </row>
    <row r="297918" spans="23:23">
      <c r="W297918" s="30"/>
    </row>
    <row r="297919" spans="23:23">
      <c r="W297919" s="30"/>
    </row>
    <row r="297920" spans="23:23">
      <c r="W297920" s="30"/>
    </row>
    <row r="297921" spans="23:23">
      <c r="W297921" s="30"/>
    </row>
    <row r="297922" spans="23:23">
      <c r="W297922" s="30"/>
    </row>
    <row r="297923" spans="23:23">
      <c r="W297923" s="30"/>
    </row>
    <row r="297924" spans="23:23">
      <c r="W297924" s="30"/>
    </row>
    <row r="297925" spans="23:23">
      <c r="W297925" s="30"/>
    </row>
    <row r="297926" spans="23:23">
      <c r="W297926" s="30"/>
    </row>
    <row r="297927" spans="23:23">
      <c r="W297927" s="30"/>
    </row>
    <row r="297928" spans="23:23">
      <c r="W297928" s="30"/>
    </row>
    <row r="297929" spans="23:23">
      <c r="W297929" s="30"/>
    </row>
    <row r="297930" spans="23:23">
      <c r="W297930" s="30"/>
    </row>
    <row r="297931" spans="23:23">
      <c r="W297931" s="30"/>
    </row>
    <row r="297932" spans="23:23">
      <c r="W297932" s="30"/>
    </row>
    <row r="297933" spans="23:23">
      <c r="W297933" s="30"/>
    </row>
    <row r="297934" spans="23:23">
      <c r="W297934" s="30"/>
    </row>
    <row r="297935" spans="23:23">
      <c r="W297935" s="30"/>
    </row>
    <row r="297936" spans="23:23">
      <c r="W297936" s="30"/>
    </row>
    <row r="297937" spans="23:23">
      <c r="W297937" s="30"/>
    </row>
    <row r="297938" spans="23:23">
      <c r="W297938" s="30"/>
    </row>
    <row r="297939" spans="23:23">
      <c r="W297939" s="30"/>
    </row>
    <row r="297940" spans="23:23">
      <c r="W297940" s="30"/>
    </row>
    <row r="297941" spans="23:23">
      <c r="W297941" s="30"/>
    </row>
    <row r="297942" spans="23:23">
      <c r="W297942" s="30"/>
    </row>
    <row r="297943" spans="23:23">
      <c r="W297943" s="30"/>
    </row>
    <row r="297944" spans="23:23">
      <c r="W297944" s="30"/>
    </row>
    <row r="297945" spans="23:23">
      <c r="W297945" s="30"/>
    </row>
    <row r="297946" spans="23:23">
      <c r="W297946" s="30"/>
    </row>
    <row r="297947" spans="23:23">
      <c r="W297947" s="30"/>
    </row>
    <row r="297948" spans="23:23">
      <c r="W297948" s="30"/>
    </row>
    <row r="297949" spans="23:23">
      <c r="W297949" s="30"/>
    </row>
    <row r="297950" spans="23:23">
      <c r="W297950" s="30"/>
    </row>
    <row r="297951" spans="23:23">
      <c r="W297951" s="30"/>
    </row>
    <row r="297952" spans="23:23">
      <c r="W297952" s="30"/>
    </row>
    <row r="297953" spans="23:23">
      <c r="W297953" s="30"/>
    </row>
    <row r="297954" spans="23:23">
      <c r="W297954" s="30"/>
    </row>
    <row r="297955" spans="23:23">
      <c r="W297955" s="30"/>
    </row>
    <row r="297956" spans="23:23">
      <c r="W297956" s="30"/>
    </row>
    <row r="297957" spans="23:23">
      <c r="W297957" s="30"/>
    </row>
    <row r="297958" spans="23:23">
      <c r="W297958" s="30"/>
    </row>
    <row r="297959" spans="23:23">
      <c r="W297959" s="30"/>
    </row>
    <row r="297960" spans="23:23">
      <c r="W297960" s="30"/>
    </row>
    <row r="297961" spans="23:23">
      <c r="W297961" s="30"/>
    </row>
    <row r="297962" spans="23:23">
      <c r="W297962" s="30"/>
    </row>
    <row r="297963" spans="23:23">
      <c r="W297963" s="30"/>
    </row>
    <row r="297964" spans="23:23">
      <c r="W297964" s="30"/>
    </row>
    <row r="297965" spans="23:23">
      <c r="W297965" s="30"/>
    </row>
    <row r="297966" spans="23:23">
      <c r="W297966" s="30"/>
    </row>
    <row r="297967" spans="23:23">
      <c r="W297967" s="30"/>
    </row>
    <row r="297968" spans="23:23">
      <c r="W297968" s="30"/>
    </row>
    <row r="297969" spans="23:23">
      <c r="W297969" s="30"/>
    </row>
    <row r="297970" spans="23:23">
      <c r="W297970" s="30"/>
    </row>
    <row r="297971" spans="23:23">
      <c r="W297971" s="30"/>
    </row>
    <row r="297972" spans="23:23">
      <c r="W297972" s="30"/>
    </row>
    <row r="297973" spans="23:23">
      <c r="W297973" s="30"/>
    </row>
    <row r="297974" spans="23:23">
      <c r="W297974" s="30"/>
    </row>
    <row r="297975" spans="23:23">
      <c r="W297975" s="30"/>
    </row>
    <row r="297976" spans="23:23">
      <c r="W297976" s="30"/>
    </row>
    <row r="297977" spans="23:23">
      <c r="W297977" s="30"/>
    </row>
    <row r="297978" spans="23:23">
      <c r="W297978" s="30"/>
    </row>
    <row r="297979" spans="23:23">
      <c r="W297979" s="30"/>
    </row>
    <row r="297980" spans="23:23">
      <c r="W297980" s="30"/>
    </row>
    <row r="297981" spans="23:23">
      <c r="W297981" s="30"/>
    </row>
    <row r="297982" spans="23:23">
      <c r="W297982" s="30"/>
    </row>
    <row r="297983" spans="23:23">
      <c r="W297983" s="30"/>
    </row>
    <row r="297984" spans="23:23">
      <c r="W297984" s="30"/>
    </row>
    <row r="297985" spans="23:23">
      <c r="W297985" s="30"/>
    </row>
    <row r="297986" spans="23:23">
      <c r="W297986" s="30"/>
    </row>
    <row r="297987" spans="23:23">
      <c r="W297987" s="30"/>
    </row>
    <row r="297988" spans="23:23">
      <c r="W297988" s="30"/>
    </row>
    <row r="297989" spans="23:23">
      <c r="W297989" s="30"/>
    </row>
    <row r="297990" spans="23:23">
      <c r="W297990" s="30"/>
    </row>
    <row r="297991" spans="23:23">
      <c r="W297991" s="30"/>
    </row>
    <row r="297992" spans="23:23">
      <c r="W297992" s="30"/>
    </row>
    <row r="297993" spans="23:23">
      <c r="W297993" s="30"/>
    </row>
    <row r="297994" spans="23:23">
      <c r="W297994" s="30"/>
    </row>
    <row r="297995" spans="23:23">
      <c r="W297995" s="30"/>
    </row>
    <row r="297996" spans="23:23">
      <c r="W297996" s="30"/>
    </row>
    <row r="297997" spans="23:23">
      <c r="W297997" s="30"/>
    </row>
    <row r="297998" spans="23:23">
      <c r="W297998" s="30"/>
    </row>
    <row r="297999" spans="23:23">
      <c r="W297999" s="30"/>
    </row>
    <row r="298000" spans="23:23">
      <c r="W298000" s="30"/>
    </row>
    <row r="298001" spans="23:23">
      <c r="W298001" s="30"/>
    </row>
    <row r="298002" spans="23:23">
      <c r="W298002" s="30"/>
    </row>
    <row r="298003" spans="23:23">
      <c r="W298003" s="30"/>
    </row>
    <row r="298004" spans="23:23">
      <c r="W298004" s="30"/>
    </row>
    <row r="298005" spans="23:23">
      <c r="W298005" s="30"/>
    </row>
    <row r="298006" spans="23:23">
      <c r="W298006" s="30"/>
    </row>
    <row r="298007" spans="23:23">
      <c r="W298007" s="30"/>
    </row>
    <row r="298008" spans="23:23">
      <c r="W298008" s="30"/>
    </row>
    <row r="298009" spans="23:23">
      <c r="W298009" s="30"/>
    </row>
    <row r="298010" spans="23:23">
      <c r="W298010" s="30"/>
    </row>
    <row r="298011" spans="23:23">
      <c r="W298011" s="30"/>
    </row>
    <row r="298012" spans="23:23">
      <c r="W298012" s="30"/>
    </row>
    <row r="298013" spans="23:23">
      <c r="W298013" s="30"/>
    </row>
    <row r="298014" spans="23:23">
      <c r="W298014" s="30"/>
    </row>
    <row r="298015" spans="23:23">
      <c r="W298015" s="30"/>
    </row>
    <row r="298016" spans="23:23">
      <c r="W298016" s="30"/>
    </row>
    <row r="298017" spans="23:23">
      <c r="W298017" s="30"/>
    </row>
    <row r="298018" spans="23:23">
      <c r="W298018" s="30"/>
    </row>
    <row r="298019" spans="23:23">
      <c r="W298019" s="30"/>
    </row>
    <row r="298020" spans="23:23">
      <c r="W298020" s="30"/>
    </row>
    <row r="298021" spans="23:23">
      <c r="W298021" s="30"/>
    </row>
    <row r="298022" spans="23:23">
      <c r="W298022" s="30"/>
    </row>
    <row r="298023" spans="23:23">
      <c r="W298023" s="30"/>
    </row>
    <row r="298024" spans="23:23">
      <c r="W298024" s="30"/>
    </row>
    <row r="298025" spans="23:23">
      <c r="W298025" s="30"/>
    </row>
    <row r="298026" spans="23:23">
      <c r="W298026" s="30"/>
    </row>
    <row r="298027" spans="23:23">
      <c r="W298027" s="30"/>
    </row>
    <row r="298028" spans="23:23">
      <c r="W298028" s="30"/>
    </row>
    <row r="298029" spans="23:23">
      <c r="W298029" s="30"/>
    </row>
    <row r="298030" spans="23:23">
      <c r="W298030" s="30"/>
    </row>
    <row r="298031" spans="23:23">
      <c r="W298031" s="30"/>
    </row>
    <row r="298032" spans="23:23">
      <c r="W298032" s="30"/>
    </row>
    <row r="298033" spans="23:23">
      <c r="W298033" s="30"/>
    </row>
    <row r="298034" spans="23:23">
      <c r="W298034" s="30"/>
    </row>
    <row r="298035" spans="23:23">
      <c r="W298035" s="30"/>
    </row>
    <row r="298036" spans="23:23">
      <c r="W298036" s="30"/>
    </row>
    <row r="298037" spans="23:23">
      <c r="W298037" s="30"/>
    </row>
    <row r="298038" spans="23:23">
      <c r="W298038" s="30"/>
    </row>
    <row r="298039" spans="23:23">
      <c r="W298039" s="30"/>
    </row>
    <row r="298040" spans="23:23">
      <c r="W298040" s="30"/>
    </row>
    <row r="298041" spans="23:23">
      <c r="W298041" s="30"/>
    </row>
    <row r="298042" spans="23:23">
      <c r="W298042" s="30"/>
    </row>
    <row r="298043" spans="23:23">
      <c r="W298043" s="30"/>
    </row>
    <row r="298044" spans="23:23">
      <c r="W298044" s="30"/>
    </row>
    <row r="298045" spans="23:23">
      <c r="W298045" s="30"/>
    </row>
    <row r="298046" spans="23:23">
      <c r="W298046" s="30"/>
    </row>
    <row r="298047" spans="23:23">
      <c r="W298047" s="30"/>
    </row>
    <row r="298048" spans="23:23">
      <c r="W298048" s="30"/>
    </row>
    <row r="298049" spans="23:23">
      <c r="W298049" s="30"/>
    </row>
    <row r="298050" spans="23:23">
      <c r="W298050" s="30"/>
    </row>
    <row r="298051" spans="23:23">
      <c r="W298051" s="30"/>
    </row>
    <row r="298052" spans="23:23">
      <c r="W298052" s="30"/>
    </row>
    <row r="298053" spans="23:23">
      <c r="W298053" s="30"/>
    </row>
    <row r="298054" spans="23:23">
      <c r="W298054" s="30"/>
    </row>
    <row r="298055" spans="23:23">
      <c r="W298055" s="30"/>
    </row>
    <row r="298056" spans="23:23">
      <c r="W298056" s="30"/>
    </row>
    <row r="298057" spans="23:23">
      <c r="W298057" s="30"/>
    </row>
    <row r="298058" spans="23:23">
      <c r="W298058" s="30"/>
    </row>
    <row r="298059" spans="23:23">
      <c r="W298059" s="30"/>
    </row>
    <row r="298060" spans="23:23">
      <c r="W298060" s="30"/>
    </row>
    <row r="298061" spans="23:23">
      <c r="W298061" s="30"/>
    </row>
    <row r="298062" spans="23:23">
      <c r="W298062" s="30"/>
    </row>
    <row r="298063" spans="23:23">
      <c r="W298063" s="30"/>
    </row>
    <row r="298064" spans="23:23">
      <c r="W298064" s="30"/>
    </row>
    <row r="298065" spans="23:23">
      <c r="W298065" s="30"/>
    </row>
    <row r="298066" spans="23:23">
      <c r="W298066" s="30"/>
    </row>
    <row r="298067" spans="23:23">
      <c r="W298067" s="30"/>
    </row>
    <row r="298068" spans="23:23">
      <c r="W298068" s="30"/>
    </row>
    <row r="298069" spans="23:23">
      <c r="W298069" s="30"/>
    </row>
    <row r="298070" spans="23:23">
      <c r="W298070" s="30"/>
    </row>
    <row r="298071" spans="23:23">
      <c r="W298071" s="30"/>
    </row>
    <row r="298072" spans="23:23">
      <c r="W298072" s="30"/>
    </row>
    <row r="298073" spans="23:23">
      <c r="W298073" s="30"/>
    </row>
    <row r="298074" spans="23:23">
      <c r="W298074" s="30"/>
    </row>
    <row r="298075" spans="23:23">
      <c r="W298075" s="30"/>
    </row>
    <row r="298076" spans="23:23">
      <c r="W298076" s="30"/>
    </row>
    <row r="298077" spans="23:23">
      <c r="W298077" s="30"/>
    </row>
    <row r="298078" spans="23:23">
      <c r="W298078" s="30"/>
    </row>
    <row r="298079" spans="23:23">
      <c r="W298079" s="30"/>
    </row>
    <row r="298080" spans="23:23">
      <c r="W298080" s="30"/>
    </row>
    <row r="298081" spans="23:23">
      <c r="W298081" s="30"/>
    </row>
    <row r="298082" spans="23:23">
      <c r="W298082" s="30"/>
    </row>
    <row r="298083" spans="23:23">
      <c r="W298083" s="30"/>
    </row>
    <row r="298084" spans="23:23">
      <c r="W298084" s="30"/>
    </row>
    <row r="298085" spans="23:23">
      <c r="W298085" s="30"/>
    </row>
    <row r="298086" spans="23:23">
      <c r="W298086" s="30"/>
    </row>
    <row r="298087" spans="23:23">
      <c r="W298087" s="30"/>
    </row>
    <row r="298088" spans="23:23">
      <c r="W298088" s="30"/>
    </row>
    <row r="298089" spans="23:23">
      <c r="W298089" s="30"/>
    </row>
    <row r="298090" spans="23:23">
      <c r="W298090" s="30"/>
    </row>
    <row r="298091" spans="23:23">
      <c r="W298091" s="30"/>
    </row>
    <row r="298092" spans="23:23">
      <c r="W298092" s="30"/>
    </row>
    <row r="298093" spans="23:23">
      <c r="W298093" s="30"/>
    </row>
    <row r="298094" spans="23:23">
      <c r="W298094" s="30"/>
    </row>
    <row r="298095" spans="23:23">
      <c r="W298095" s="30"/>
    </row>
    <row r="298096" spans="23:23">
      <c r="W298096" s="30"/>
    </row>
    <row r="298097" spans="23:23">
      <c r="W298097" s="30"/>
    </row>
    <row r="298098" spans="23:23">
      <c r="W298098" s="30"/>
    </row>
    <row r="298099" spans="23:23">
      <c r="W298099" s="30"/>
    </row>
    <row r="298100" spans="23:23">
      <c r="W298100" s="30"/>
    </row>
    <row r="298101" spans="23:23">
      <c r="W298101" s="30"/>
    </row>
    <row r="298102" spans="23:23">
      <c r="W298102" s="30"/>
    </row>
    <row r="298103" spans="23:23">
      <c r="W298103" s="30"/>
    </row>
    <row r="298104" spans="23:23">
      <c r="W298104" s="30"/>
    </row>
    <row r="298105" spans="23:23">
      <c r="W298105" s="30"/>
    </row>
    <row r="298106" spans="23:23">
      <c r="W298106" s="30"/>
    </row>
    <row r="298107" spans="23:23">
      <c r="W298107" s="30"/>
    </row>
    <row r="298108" spans="23:23">
      <c r="W298108" s="30"/>
    </row>
    <row r="298109" spans="23:23">
      <c r="W298109" s="30"/>
    </row>
    <row r="298110" spans="23:23">
      <c r="W298110" s="30"/>
    </row>
    <row r="298111" spans="23:23">
      <c r="W298111" s="30"/>
    </row>
    <row r="298112" spans="23:23">
      <c r="W298112" s="30"/>
    </row>
    <row r="298113" spans="23:23">
      <c r="W298113" s="30"/>
    </row>
    <row r="298114" spans="23:23">
      <c r="W298114" s="30"/>
    </row>
    <row r="298115" spans="23:23">
      <c r="W298115" s="30"/>
    </row>
    <row r="298116" spans="23:23">
      <c r="W298116" s="30"/>
    </row>
    <row r="298117" spans="23:23">
      <c r="W298117" s="30"/>
    </row>
    <row r="298118" spans="23:23">
      <c r="W298118" s="30"/>
    </row>
    <row r="298119" spans="23:23">
      <c r="W298119" s="30"/>
    </row>
    <row r="298120" spans="23:23">
      <c r="W298120" s="30"/>
    </row>
    <row r="298121" spans="23:23">
      <c r="W298121" s="30"/>
    </row>
    <row r="298122" spans="23:23">
      <c r="W298122" s="30"/>
    </row>
    <row r="298123" spans="23:23">
      <c r="W298123" s="30"/>
    </row>
    <row r="298124" spans="23:23">
      <c r="W298124" s="30"/>
    </row>
    <row r="298125" spans="23:23">
      <c r="W298125" s="30"/>
    </row>
    <row r="298126" spans="23:23">
      <c r="W298126" s="30"/>
    </row>
    <row r="298127" spans="23:23">
      <c r="W298127" s="30"/>
    </row>
    <row r="298128" spans="23:23">
      <c r="W298128" s="30"/>
    </row>
    <row r="298129" spans="23:23">
      <c r="W298129" s="30"/>
    </row>
    <row r="298130" spans="23:23">
      <c r="W298130" s="30"/>
    </row>
    <row r="298131" spans="23:23">
      <c r="W298131" s="30"/>
    </row>
    <row r="298132" spans="23:23">
      <c r="W298132" s="30"/>
    </row>
    <row r="298133" spans="23:23">
      <c r="W298133" s="30"/>
    </row>
    <row r="298134" spans="23:23">
      <c r="W298134" s="30"/>
    </row>
    <row r="298135" spans="23:23">
      <c r="W298135" s="30"/>
    </row>
    <row r="298136" spans="23:23">
      <c r="W298136" s="30"/>
    </row>
    <row r="298137" spans="23:23">
      <c r="W298137" s="30"/>
    </row>
    <row r="298138" spans="23:23">
      <c r="W298138" s="30"/>
    </row>
    <row r="298139" spans="23:23">
      <c r="W298139" s="30"/>
    </row>
    <row r="298140" spans="23:23">
      <c r="W298140" s="30"/>
    </row>
    <row r="298141" spans="23:23">
      <c r="W298141" s="30"/>
    </row>
    <row r="298142" spans="23:23">
      <c r="W298142" s="30"/>
    </row>
    <row r="298143" spans="23:23">
      <c r="W298143" s="30"/>
    </row>
    <row r="298144" spans="23:23">
      <c r="W298144" s="30"/>
    </row>
    <row r="298145" spans="23:23">
      <c r="W298145" s="30"/>
    </row>
    <row r="298146" spans="23:23">
      <c r="W298146" s="30"/>
    </row>
    <row r="298147" spans="23:23">
      <c r="W298147" s="30"/>
    </row>
    <row r="298148" spans="23:23">
      <c r="W298148" s="30"/>
    </row>
    <row r="298149" spans="23:23">
      <c r="W298149" s="30"/>
    </row>
    <row r="298150" spans="23:23">
      <c r="W298150" s="30"/>
    </row>
    <row r="298151" spans="23:23">
      <c r="W298151" s="30"/>
    </row>
    <row r="298152" spans="23:23">
      <c r="W298152" s="30"/>
    </row>
    <row r="298153" spans="23:23">
      <c r="W298153" s="30"/>
    </row>
    <row r="298154" spans="23:23">
      <c r="W298154" s="30"/>
    </row>
    <row r="298155" spans="23:23">
      <c r="W298155" s="30"/>
    </row>
    <row r="298156" spans="23:23">
      <c r="W298156" s="30"/>
    </row>
    <row r="298157" spans="23:23">
      <c r="W298157" s="30"/>
    </row>
    <row r="298158" spans="23:23">
      <c r="W298158" s="30"/>
    </row>
    <row r="298159" spans="23:23">
      <c r="W298159" s="30"/>
    </row>
    <row r="298160" spans="23:23">
      <c r="W298160" s="30"/>
    </row>
    <row r="298161" spans="23:23">
      <c r="W298161" s="30"/>
    </row>
    <row r="298162" spans="23:23">
      <c r="W298162" s="30"/>
    </row>
    <row r="298163" spans="23:23">
      <c r="W298163" s="30"/>
    </row>
    <row r="298164" spans="23:23">
      <c r="W298164" s="30"/>
    </row>
    <row r="298165" spans="23:23">
      <c r="W298165" s="30"/>
    </row>
    <row r="298166" spans="23:23">
      <c r="W298166" s="30"/>
    </row>
    <row r="298167" spans="23:23">
      <c r="W298167" s="30"/>
    </row>
    <row r="298168" spans="23:23">
      <c r="W298168" s="30"/>
    </row>
    <row r="298169" spans="23:23">
      <c r="W298169" s="30"/>
    </row>
    <row r="298170" spans="23:23">
      <c r="W298170" s="30"/>
    </row>
    <row r="298171" spans="23:23">
      <c r="W298171" s="30"/>
    </row>
    <row r="298172" spans="23:23">
      <c r="W298172" s="30"/>
    </row>
    <row r="298173" spans="23:23">
      <c r="W298173" s="30"/>
    </row>
    <row r="298174" spans="23:23">
      <c r="W298174" s="30"/>
    </row>
    <row r="298175" spans="23:23">
      <c r="W298175" s="30"/>
    </row>
    <row r="298176" spans="23:23">
      <c r="W298176" s="30"/>
    </row>
    <row r="298177" spans="23:23">
      <c r="W298177" s="30"/>
    </row>
    <row r="298178" spans="23:23">
      <c r="W298178" s="30"/>
    </row>
    <row r="298179" spans="23:23">
      <c r="W298179" s="30"/>
    </row>
    <row r="298180" spans="23:23">
      <c r="W298180" s="30"/>
    </row>
    <row r="298181" spans="23:23">
      <c r="W298181" s="30"/>
    </row>
    <row r="298182" spans="23:23">
      <c r="W298182" s="30"/>
    </row>
    <row r="298183" spans="23:23">
      <c r="W298183" s="30"/>
    </row>
    <row r="298184" spans="23:23">
      <c r="W298184" s="30"/>
    </row>
    <row r="298185" spans="23:23">
      <c r="W298185" s="30"/>
    </row>
    <row r="298186" spans="23:23">
      <c r="W298186" s="30"/>
    </row>
    <row r="298187" spans="23:23">
      <c r="W298187" s="30"/>
    </row>
    <row r="298188" spans="23:23">
      <c r="W298188" s="30"/>
    </row>
    <row r="298189" spans="23:23">
      <c r="W298189" s="30"/>
    </row>
    <row r="298190" spans="23:23">
      <c r="W298190" s="30"/>
    </row>
    <row r="298191" spans="23:23">
      <c r="W298191" s="30"/>
    </row>
    <row r="298192" spans="23:23">
      <c r="W298192" s="30"/>
    </row>
    <row r="298193" spans="23:23">
      <c r="W298193" s="30"/>
    </row>
    <row r="298194" spans="23:23">
      <c r="W298194" s="30"/>
    </row>
    <row r="298195" spans="23:23">
      <c r="W298195" s="30"/>
    </row>
    <row r="298196" spans="23:23">
      <c r="W298196" s="30"/>
    </row>
    <row r="298197" spans="23:23">
      <c r="W298197" s="30"/>
    </row>
    <row r="298198" spans="23:23">
      <c r="W298198" s="30"/>
    </row>
    <row r="298199" spans="23:23">
      <c r="W298199" s="30"/>
    </row>
    <row r="298200" spans="23:23">
      <c r="W298200" s="30"/>
    </row>
    <row r="298201" spans="23:23">
      <c r="W298201" s="30"/>
    </row>
    <row r="298202" spans="23:23">
      <c r="W298202" s="30"/>
    </row>
    <row r="298203" spans="23:23">
      <c r="W298203" s="30"/>
    </row>
    <row r="298204" spans="23:23">
      <c r="W298204" s="30"/>
    </row>
    <row r="298205" spans="23:23">
      <c r="W298205" s="30"/>
    </row>
    <row r="298206" spans="23:23">
      <c r="W298206" s="30"/>
    </row>
    <row r="298207" spans="23:23">
      <c r="W298207" s="30"/>
    </row>
    <row r="298208" spans="23:23">
      <c r="W298208" s="30"/>
    </row>
    <row r="298209" spans="23:23">
      <c r="W298209" s="30"/>
    </row>
    <row r="298210" spans="23:23">
      <c r="W298210" s="30"/>
    </row>
    <row r="298211" spans="23:23">
      <c r="W298211" s="30"/>
    </row>
    <row r="298212" spans="23:23">
      <c r="W298212" s="30"/>
    </row>
    <row r="298213" spans="23:23">
      <c r="W298213" s="30"/>
    </row>
    <row r="298214" spans="23:23">
      <c r="W298214" s="30"/>
    </row>
    <row r="298215" spans="23:23">
      <c r="W298215" s="30"/>
    </row>
    <row r="298216" spans="23:23">
      <c r="W298216" s="30"/>
    </row>
    <row r="298217" spans="23:23">
      <c r="W298217" s="30"/>
    </row>
    <row r="298218" spans="23:23">
      <c r="W298218" s="30"/>
    </row>
    <row r="298219" spans="23:23">
      <c r="W298219" s="30"/>
    </row>
    <row r="298220" spans="23:23">
      <c r="W298220" s="30"/>
    </row>
    <row r="298221" spans="23:23">
      <c r="W298221" s="30"/>
    </row>
    <row r="298222" spans="23:23">
      <c r="W298222" s="30"/>
    </row>
    <row r="298223" spans="23:23">
      <c r="W298223" s="30"/>
    </row>
    <row r="298224" spans="23:23">
      <c r="W298224" s="30"/>
    </row>
    <row r="298225" spans="23:23">
      <c r="W298225" s="30"/>
    </row>
    <row r="298226" spans="23:23">
      <c r="W298226" s="30"/>
    </row>
    <row r="298227" spans="23:23">
      <c r="W298227" s="30"/>
    </row>
    <row r="298228" spans="23:23">
      <c r="W298228" s="30"/>
    </row>
    <row r="298229" spans="23:23">
      <c r="W298229" s="30"/>
    </row>
    <row r="298230" spans="23:23">
      <c r="W298230" s="30"/>
    </row>
    <row r="298231" spans="23:23">
      <c r="W298231" s="30"/>
    </row>
    <row r="298232" spans="23:23">
      <c r="W298232" s="30"/>
    </row>
    <row r="298233" spans="23:23">
      <c r="W298233" s="30"/>
    </row>
    <row r="298234" spans="23:23">
      <c r="W298234" s="30"/>
    </row>
    <row r="298235" spans="23:23">
      <c r="W298235" s="30"/>
    </row>
    <row r="298236" spans="23:23">
      <c r="W298236" s="30"/>
    </row>
    <row r="298237" spans="23:23">
      <c r="W298237" s="30"/>
    </row>
    <row r="298238" spans="23:23">
      <c r="W298238" s="30"/>
    </row>
    <row r="298239" spans="23:23">
      <c r="W298239" s="30"/>
    </row>
    <row r="298240" spans="23:23">
      <c r="W298240" s="30"/>
    </row>
    <row r="298241" spans="23:23">
      <c r="W298241" s="30"/>
    </row>
    <row r="298242" spans="23:23">
      <c r="W298242" s="30"/>
    </row>
    <row r="298243" spans="23:23">
      <c r="W298243" s="30"/>
    </row>
    <row r="298244" spans="23:23">
      <c r="W298244" s="30"/>
    </row>
    <row r="298245" spans="23:23">
      <c r="W298245" s="30"/>
    </row>
    <row r="298246" spans="23:23">
      <c r="W298246" s="30"/>
    </row>
    <row r="298247" spans="23:23">
      <c r="W298247" s="30"/>
    </row>
    <row r="298248" spans="23:23">
      <c r="W298248" s="30"/>
    </row>
    <row r="298249" spans="23:23">
      <c r="W298249" s="30"/>
    </row>
    <row r="298250" spans="23:23">
      <c r="W298250" s="30"/>
    </row>
    <row r="298251" spans="23:23">
      <c r="W298251" s="30"/>
    </row>
    <row r="298252" spans="23:23">
      <c r="W298252" s="30"/>
    </row>
    <row r="298253" spans="23:23">
      <c r="W298253" s="30"/>
    </row>
    <row r="298254" spans="23:23">
      <c r="W298254" s="30"/>
    </row>
    <row r="298255" spans="23:23">
      <c r="W298255" s="30"/>
    </row>
    <row r="298256" spans="23:23">
      <c r="W298256" s="30"/>
    </row>
    <row r="298257" spans="23:23">
      <c r="W298257" s="30"/>
    </row>
    <row r="298258" spans="23:23">
      <c r="W298258" s="30"/>
    </row>
    <row r="298259" spans="23:23">
      <c r="W298259" s="30"/>
    </row>
    <row r="298260" spans="23:23">
      <c r="W298260" s="30"/>
    </row>
    <row r="298261" spans="23:23">
      <c r="W298261" s="30"/>
    </row>
    <row r="298262" spans="23:23">
      <c r="W298262" s="30"/>
    </row>
    <row r="298263" spans="23:23">
      <c r="W298263" s="30"/>
    </row>
    <row r="298264" spans="23:23">
      <c r="W298264" s="30"/>
    </row>
    <row r="298265" spans="23:23">
      <c r="W298265" s="30"/>
    </row>
    <row r="298266" spans="23:23">
      <c r="W298266" s="30"/>
    </row>
    <row r="298267" spans="23:23">
      <c r="W298267" s="30"/>
    </row>
    <row r="298268" spans="23:23">
      <c r="W298268" s="30"/>
    </row>
    <row r="298269" spans="23:23">
      <c r="W298269" s="30"/>
    </row>
    <row r="298270" spans="23:23">
      <c r="W298270" s="30"/>
    </row>
    <row r="298271" spans="23:23">
      <c r="W298271" s="30"/>
    </row>
    <row r="298272" spans="23:23">
      <c r="W298272" s="30"/>
    </row>
    <row r="298273" spans="23:23">
      <c r="W298273" s="30"/>
    </row>
    <row r="298274" spans="23:23">
      <c r="W298274" s="30"/>
    </row>
    <row r="298275" spans="23:23">
      <c r="W298275" s="30"/>
    </row>
    <row r="298276" spans="23:23">
      <c r="W298276" s="30"/>
    </row>
    <row r="298277" spans="23:23">
      <c r="W298277" s="30"/>
    </row>
    <row r="298278" spans="23:23">
      <c r="W298278" s="30"/>
    </row>
    <row r="298279" spans="23:23">
      <c r="W298279" s="30"/>
    </row>
    <row r="298280" spans="23:23">
      <c r="W298280" s="30"/>
    </row>
    <row r="298281" spans="23:23">
      <c r="W298281" s="30"/>
    </row>
    <row r="298282" spans="23:23">
      <c r="W298282" s="30"/>
    </row>
    <row r="298283" spans="23:23">
      <c r="W298283" s="30"/>
    </row>
    <row r="298284" spans="23:23">
      <c r="W298284" s="30"/>
    </row>
    <row r="298285" spans="23:23">
      <c r="W298285" s="30"/>
    </row>
    <row r="298286" spans="23:23">
      <c r="W298286" s="30"/>
    </row>
    <row r="298287" spans="23:23">
      <c r="W298287" s="30"/>
    </row>
    <row r="298288" spans="23:23">
      <c r="W298288" s="30"/>
    </row>
    <row r="298289" spans="23:23">
      <c r="W298289" s="30"/>
    </row>
    <row r="298290" spans="23:23">
      <c r="W298290" s="30"/>
    </row>
    <row r="298291" spans="23:23">
      <c r="W298291" s="30"/>
    </row>
    <row r="298292" spans="23:23">
      <c r="W298292" s="30"/>
    </row>
    <row r="298293" spans="23:23">
      <c r="W298293" s="30"/>
    </row>
    <row r="298294" spans="23:23">
      <c r="W298294" s="30"/>
    </row>
    <row r="298295" spans="23:23">
      <c r="W298295" s="30"/>
    </row>
    <row r="298296" spans="23:23">
      <c r="W298296" s="30"/>
    </row>
    <row r="298297" spans="23:23">
      <c r="W298297" s="30"/>
    </row>
    <row r="298298" spans="23:23">
      <c r="W298298" s="30"/>
    </row>
    <row r="298299" spans="23:23">
      <c r="W298299" s="30"/>
    </row>
    <row r="298300" spans="23:23">
      <c r="W298300" s="30"/>
    </row>
    <row r="298301" spans="23:23">
      <c r="W298301" s="30"/>
    </row>
    <row r="298302" spans="23:23">
      <c r="W298302" s="30"/>
    </row>
    <row r="298303" spans="23:23">
      <c r="W298303" s="30"/>
    </row>
    <row r="298304" spans="23:23">
      <c r="W298304" s="30"/>
    </row>
    <row r="298305" spans="23:23">
      <c r="W298305" s="30"/>
    </row>
    <row r="298306" spans="23:23">
      <c r="W298306" s="30"/>
    </row>
    <row r="298307" spans="23:23">
      <c r="W298307" s="30"/>
    </row>
    <row r="298308" spans="23:23">
      <c r="W298308" s="30"/>
    </row>
    <row r="298309" spans="23:23">
      <c r="W298309" s="30"/>
    </row>
    <row r="298310" spans="23:23">
      <c r="W298310" s="30"/>
    </row>
    <row r="298311" spans="23:23">
      <c r="W298311" s="30"/>
    </row>
    <row r="298312" spans="23:23">
      <c r="W298312" s="30"/>
    </row>
    <row r="298313" spans="23:23">
      <c r="W298313" s="30"/>
    </row>
    <row r="298314" spans="23:23">
      <c r="W298314" s="30"/>
    </row>
    <row r="298315" spans="23:23">
      <c r="W298315" s="30"/>
    </row>
    <row r="298316" spans="23:23">
      <c r="W298316" s="30"/>
    </row>
    <row r="298317" spans="23:23">
      <c r="W298317" s="30"/>
    </row>
    <row r="298318" spans="23:23">
      <c r="W298318" s="30"/>
    </row>
    <row r="298319" spans="23:23">
      <c r="W298319" s="30"/>
    </row>
    <row r="298320" spans="23:23">
      <c r="W298320" s="30"/>
    </row>
    <row r="298321" spans="23:23">
      <c r="W298321" s="30"/>
    </row>
    <row r="298322" spans="23:23">
      <c r="W298322" s="30"/>
    </row>
    <row r="298323" spans="23:23">
      <c r="W298323" s="30"/>
    </row>
    <row r="298324" spans="23:23">
      <c r="W298324" s="30"/>
    </row>
    <row r="298325" spans="23:23">
      <c r="W298325" s="30"/>
    </row>
    <row r="298326" spans="23:23">
      <c r="W298326" s="30"/>
    </row>
    <row r="298327" spans="23:23">
      <c r="W298327" s="30"/>
    </row>
    <row r="298328" spans="23:23">
      <c r="W298328" s="30"/>
    </row>
    <row r="298329" spans="23:23">
      <c r="W298329" s="30"/>
    </row>
    <row r="298330" spans="23:23">
      <c r="W298330" s="30"/>
    </row>
    <row r="298331" spans="23:23">
      <c r="W298331" s="30"/>
    </row>
    <row r="298332" spans="23:23">
      <c r="W298332" s="30"/>
    </row>
    <row r="298333" spans="23:23">
      <c r="W298333" s="30"/>
    </row>
    <row r="298334" spans="23:23">
      <c r="W298334" s="30"/>
    </row>
    <row r="298335" spans="23:23">
      <c r="W298335" s="30"/>
    </row>
    <row r="298336" spans="23:23">
      <c r="W298336" s="30"/>
    </row>
    <row r="298337" spans="23:23">
      <c r="W298337" s="30"/>
    </row>
    <row r="298338" spans="23:23">
      <c r="W298338" s="30"/>
    </row>
    <row r="298339" spans="23:23">
      <c r="W298339" s="30"/>
    </row>
    <row r="298340" spans="23:23">
      <c r="W298340" s="30"/>
    </row>
    <row r="298341" spans="23:23">
      <c r="W298341" s="30"/>
    </row>
    <row r="298342" spans="23:23">
      <c r="W298342" s="30"/>
    </row>
    <row r="298343" spans="23:23">
      <c r="W298343" s="30"/>
    </row>
    <row r="298344" spans="23:23">
      <c r="W298344" s="30"/>
    </row>
    <row r="298345" spans="23:23">
      <c r="W298345" s="30"/>
    </row>
    <row r="298346" spans="23:23">
      <c r="W298346" s="30"/>
    </row>
    <row r="298347" spans="23:23">
      <c r="W298347" s="30"/>
    </row>
    <row r="298348" spans="23:23">
      <c r="W298348" s="30"/>
    </row>
    <row r="298349" spans="23:23">
      <c r="W298349" s="30"/>
    </row>
    <row r="298350" spans="23:23">
      <c r="W298350" s="30"/>
    </row>
    <row r="298351" spans="23:23">
      <c r="W298351" s="30"/>
    </row>
    <row r="298352" spans="23:23">
      <c r="W298352" s="30"/>
    </row>
    <row r="298353" spans="23:23">
      <c r="W298353" s="30"/>
    </row>
    <row r="298354" spans="23:23">
      <c r="W298354" s="30"/>
    </row>
    <row r="298355" spans="23:23">
      <c r="W298355" s="30"/>
    </row>
    <row r="298356" spans="23:23">
      <c r="W298356" s="30"/>
    </row>
    <row r="298357" spans="23:23">
      <c r="W298357" s="30"/>
    </row>
    <row r="298358" spans="23:23">
      <c r="W298358" s="30"/>
    </row>
    <row r="298359" spans="23:23">
      <c r="W298359" s="30"/>
    </row>
    <row r="298360" spans="23:23">
      <c r="W298360" s="30"/>
    </row>
    <row r="298361" spans="23:23">
      <c r="W298361" s="30"/>
    </row>
    <row r="298362" spans="23:23">
      <c r="W298362" s="30"/>
    </row>
    <row r="298363" spans="23:23">
      <c r="W298363" s="30"/>
    </row>
    <row r="298364" spans="23:23">
      <c r="W298364" s="30"/>
    </row>
    <row r="298365" spans="23:23">
      <c r="W298365" s="30"/>
    </row>
    <row r="298366" spans="23:23">
      <c r="W298366" s="30"/>
    </row>
    <row r="298367" spans="23:23">
      <c r="W298367" s="30"/>
    </row>
    <row r="298368" spans="23:23">
      <c r="W298368" s="30"/>
    </row>
    <row r="298369" spans="23:23">
      <c r="W298369" s="30"/>
    </row>
    <row r="298370" spans="23:23">
      <c r="W298370" s="30"/>
    </row>
    <row r="298371" spans="23:23">
      <c r="W298371" s="30"/>
    </row>
    <row r="298372" spans="23:23">
      <c r="W298372" s="30"/>
    </row>
    <row r="298373" spans="23:23">
      <c r="W298373" s="30"/>
    </row>
    <row r="298374" spans="23:23">
      <c r="W298374" s="30"/>
    </row>
    <row r="298375" spans="23:23">
      <c r="W298375" s="30"/>
    </row>
    <row r="298376" spans="23:23">
      <c r="W298376" s="30"/>
    </row>
    <row r="298377" spans="23:23">
      <c r="W298377" s="30"/>
    </row>
    <row r="298378" spans="23:23">
      <c r="W298378" s="30"/>
    </row>
    <row r="298379" spans="23:23">
      <c r="W298379" s="30"/>
    </row>
    <row r="298380" spans="23:23">
      <c r="W298380" s="30"/>
    </row>
    <row r="298381" spans="23:23">
      <c r="W298381" s="30"/>
    </row>
    <row r="298382" spans="23:23">
      <c r="W298382" s="30"/>
    </row>
    <row r="298383" spans="23:23">
      <c r="W298383" s="30"/>
    </row>
    <row r="298384" spans="23:23">
      <c r="W298384" s="30"/>
    </row>
    <row r="298385" spans="23:23">
      <c r="W298385" s="30"/>
    </row>
    <row r="298386" spans="23:23">
      <c r="W298386" s="30"/>
    </row>
    <row r="298387" spans="23:23">
      <c r="W298387" s="30"/>
    </row>
    <row r="298388" spans="23:23">
      <c r="W298388" s="30"/>
    </row>
    <row r="298389" spans="23:23">
      <c r="W298389" s="30"/>
    </row>
    <row r="298390" spans="23:23">
      <c r="W298390" s="30"/>
    </row>
    <row r="298391" spans="23:23">
      <c r="W298391" s="30"/>
    </row>
    <row r="298392" spans="23:23">
      <c r="W298392" s="30"/>
    </row>
    <row r="298393" spans="23:23">
      <c r="W298393" s="30"/>
    </row>
    <row r="298394" spans="23:23">
      <c r="W298394" s="30"/>
    </row>
    <row r="298395" spans="23:23">
      <c r="W298395" s="30"/>
    </row>
    <row r="298396" spans="23:23">
      <c r="W298396" s="30"/>
    </row>
    <row r="298397" spans="23:23">
      <c r="W298397" s="30"/>
    </row>
    <row r="298398" spans="23:23">
      <c r="W298398" s="30"/>
    </row>
    <row r="298399" spans="23:23">
      <c r="W298399" s="30"/>
    </row>
    <row r="298400" spans="23:23">
      <c r="W298400" s="30"/>
    </row>
    <row r="298401" spans="23:23">
      <c r="W298401" s="30"/>
    </row>
    <row r="298402" spans="23:23">
      <c r="W298402" s="30"/>
    </row>
    <row r="298403" spans="23:23">
      <c r="W298403" s="30"/>
    </row>
    <row r="298404" spans="23:23">
      <c r="W298404" s="30"/>
    </row>
    <row r="298405" spans="23:23">
      <c r="W298405" s="30"/>
    </row>
    <row r="298406" spans="23:23">
      <c r="W298406" s="30"/>
    </row>
    <row r="298407" spans="23:23">
      <c r="W298407" s="30"/>
    </row>
    <row r="298408" spans="23:23">
      <c r="W298408" s="30"/>
    </row>
    <row r="298409" spans="23:23">
      <c r="W298409" s="30"/>
    </row>
    <row r="298410" spans="23:23">
      <c r="W298410" s="30"/>
    </row>
    <row r="298411" spans="23:23">
      <c r="W298411" s="30"/>
    </row>
    <row r="298412" spans="23:23">
      <c r="W298412" s="30"/>
    </row>
    <row r="298413" spans="23:23">
      <c r="W298413" s="30"/>
    </row>
    <row r="298414" spans="23:23">
      <c r="W298414" s="30"/>
    </row>
    <row r="298415" spans="23:23">
      <c r="W298415" s="30"/>
    </row>
    <row r="298416" spans="23:23">
      <c r="W298416" s="30"/>
    </row>
    <row r="298417" spans="23:23">
      <c r="W298417" s="30"/>
    </row>
    <row r="298418" spans="23:23">
      <c r="W298418" s="30"/>
    </row>
    <row r="298419" spans="23:23">
      <c r="W298419" s="30"/>
    </row>
    <row r="298420" spans="23:23">
      <c r="W298420" s="30"/>
    </row>
    <row r="298421" spans="23:23">
      <c r="W298421" s="30"/>
    </row>
    <row r="298422" spans="23:23">
      <c r="W298422" s="30"/>
    </row>
    <row r="298423" spans="23:23">
      <c r="W298423" s="30"/>
    </row>
    <row r="298424" spans="23:23">
      <c r="W298424" s="30"/>
    </row>
    <row r="298425" spans="23:23">
      <c r="W298425" s="30"/>
    </row>
    <row r="298426" spans="23:23">
      <c r="W298426" s="30"/>
    </row>
    <row r="298427" spans="23:23">
      <c r="W298427" s="30"/>
    </row>
    <row r="298428" spans="23:23">
      <c r="W298428" s="30"/>
    </row>
    <row r="298429" spans="23:23">
      <c r="W298429" s="30"/>
    </row>
    <row r="298430" spans="23:23">
      <c r="W298430" s="30"/>
    </row>
    <row r="298431" spans="23:23">
      <c r="W298431" s="30"/>
    </row>
    <row r="298432" spans="23:23">
      <c r="W298432" s="30"/>
    </row>
    <row r="298433" spans="23:23">
      <c r="W298433" s="30"/>
    </row>
    <row r="298434" spans="23:23">
      <c r="W298434" s="30"/>
    </row>
    <row r="298435" spans="23:23">
      <c r="W298435" s="30"/>
    </row>
    <row r="298436" spans="23:23">
      <c r="W298436" s="30"/>
    </row>
    <row r="298437" spans="23:23">
      <c r="W298437" s="30"/>
    </row>
    <row r="298438" spans="23:23">
      <c r="W298438" s="30"/>
    </row>
    <row r="298439" spans="23:23">
      <c r="W298439" s="30"/>
    </row>
    <row r="298440" spans="23:23">
      <c r="W298440" s="30"/>
    </row>
    <row r="298441" spans="23:23">
      <c r="W298441" s="30"/>
    </row>
    <row r="298442" spans="23:23">
      <c r="W298442" s="30"/>
    </row>
    <row r="298443" spans="23:23">
      <c r="W298443" s="30"/>
    </row>
    <row r="298444" spans="23:23">
      <c r="W298444" s="30"/>
    </row>
    <row r="298445" spans="23:23">
      <c r="W298445" s="30"/>
    </row>
    <row r="298446" spans="23:23">
      <c r="W298446" s="30"/>
    </row>
    <row r="298447" spans="23:23">
      <c r="W298447" s="30"/>
    </row>
    <row r="298448" spans="23:23">
      <c r="W298448" s="30"/>
    </row>
    <row r="298449" spans="23:23">
      <c r="W298449" s="30"/>
    </row>
    <row r="298450" spans="23:23">
      <c r="W298450" s="30"/>
    </row>
    <row r="298451" spans="23:23">
      <c r="W298451" s="30"/>
    </row>
    <row r="298452" spans="23:23">
      <c r="W298452" s="30"/>
    </row>
    <row r="298453" spans="23:23">
      <c r="W298453" s="30"/>
    </row>
    <row r="298454" spans="23:23">
      <c r="W298454" s="30"/>
    </row>
    <row r="298455" spans="23:23">
      <c r="W298455" s="30"/>
    </row>
    <row r="298456" spans="23:23">
      <c r="W298456" s="30"/>
    </row>
    <row r="298457" spans="23:23">
      <c r="W298457" s="30"/>
    </row>
    <row r="298458" spans="23:23">
      <c r="W298458" s="30"/>
    </row>
    <row r="298459" spans="23:23">
      <c r="W298459" s="30"/>
    </row>
    <row r="298460" spans="23:23">
      <c r="W298460" s="30"/>
    </row>
    <row r="298461" spans="23:23">
      <c r="W298461" s="30"/>
    </row>
    <row r="298462" spans="23:23">
      <c r="W298462" s="30"/>
    </row>
    <row r="298463" spans="23:23">
      <c r="W298463" s="30"/>
    </row>
    <row r="298464" spans="23:23">
      <c r="W298464" s="30"/>
    </row>
    <row r="298465" spans="23:23">
      <c r="W298465" s="30"/>
    </row>
    <row r="298466" spans="23:23">
      <c r="W298466" s="30"/>
    </row>
    <row r="298467" spans="23:23">
      <c r="W298467" s="30"/>
    </row>
    <row r="298468" spans="23:23">
      <c r="W298468" s="30"/>
    </row>
    <row r="298469" spans="23:23">
      <c r="W298469" s="30"/>
    </row>
    <row r="298470" spans="23:23">
      <c r="W298470" s="30"/>
    </row>
    <row r="298471" spans="23:23">
      <c r="W298471" s="30"/>
    </row>
    <row r="298472" spans="23:23">
      <c r="W298472" s="30"/>
    </row>
    <row r="298473" spans="23:23">
      <c r="W298473" s="30"/>
    </row>
    <row r="298474" spans="23:23">
      <c r="W298474" s="30"/>
    </row>
    <row r="298475" spans="23:23">
      <c r="W298475" s="30"/>
    </row>
    <row r="298476" spans="23:23">
      <c r="W298476" s="30"/>
    </row>
    <row r="298477" spans="23:23">
      <c r="W298477" s="30"/>
    </row>
    <row r="298478" spans="23:23">
      <c r="W298478" s="30"/>
    </row>
    <row r="298479" spans="23:23">
      <c r="W298479" s="30"/>
    </row>
    <row r="298480" spans="23:23">
      <c r="W298480" s="30"/>
    </row>
    <row r="298481" spans="23:23">
      <c r="W298481" s="30"/>
    </row>
    <row r="298482" spans="23:23">
      <c r="W298482" s="30"/>
    </row>
    <row r="298483" spans="23:23">
      <c r="W298483" s="30"/>
    </row>
    <row r="298484" spans="23:23">
      <c r="W298484" s="30"/>
    </row>
    <row r="298485" spans="23:23">
      <c r="W298485" s="30"/>
    </row>
    <row r="298486" spans="23:23">
      <c r="W298486" s="30"/>
    </row>
    <row r="298487" spans="23:23">
      <c r="W298487" s="30"/>
    </row>
    <row r="298488" spans="23:23">
      <c r="W298488" s="30"/>
    </row>
    <row r="298489" spans="23:23">
      <c r="W298489" s="30"/>
    </row>
    <row r="298490" spans="23:23">
      <c r="W298490" s="30"/>
    </row>
    <row r="298491" spans="23:23">
      <c r="W298491" s="30"/>
    </row>
    <row r="298492" spans="23:23">
      <c r="W298492" s="30"/>
    </row>
    <row r="298493" spans="23:23">
      <c r="W298493" s="30"/>
    </row>
    <row r="298494" spans="23:23">
      <c r="W298494" s="30"/>
    </row>
    <row r="298495" spans="23:23">
      <c r="W298495" s="30"/>
    </row>
    <row r="298496" spans="23:23">
      <c r="W298496" s="30"/>
    </row>
    <row r="298497" spans="23:23">
      <c r="W298497" s="30"/>
    </row>
    <row r="298498" spans="23:23">
      <c r="W298498" s="30"/>
    </row>
    <row r="298499" spans="23:23">
      <c r="W298499" s="30"/>
    </row>
    <row r="298500" spans="23:23">
      <c r="W298500" s="30"/>
    </row>
    <row r="298501" spans="23:23">
      <c r="W298501" s="30"/>
    </row>
    <row r="298502" spans="23:23">
      <c r="W298502" s="30"/>
    </row>
    <row r="298503" spans="23:23">
      <c r="W298503" s="30"/>
    </row>
    <row r="298504" spans="23:23">
      <c r="W298504" s="30"/>
    </row>
    <row r="298505" spans="23:23">
      <c r="W298505" s="30"/>
    </row>
    <row r="298506" spans="23:23">
      <c r="W298506" s="30"/>
    </row>
    <row r="298507" spans="23:23">
      <c r="W298507" s="30"/>
    </row>
    <row r="298508" spans="23:23">
      <c r="W298508" s="30"/>
    </row>
    <row r="298509" spans="23:23">
      <c r="W298509" s="30"/>
    </row>
    <row r="298510" spans="23:23">
      <c r="W298510" s="30"/>
    </row>
    <row r="298511" spans="23:23">
      <c r="W298511" s="30"/>
    </row>
    <row r="298512" spans="23:23">
      <c r="W298512" s="30"/>
    </row>
    <row r="298513" spans="23:23">
      <c r="W298513" s="30"/>
    </row>
    <row r="298514" spans="23:23">
      <c r="W298514" s="30"/>
    </row>
    <row r="298515" spans="23:23">
      <c r="W298515" s="30"/>
    </row>
    <row r="298516" spans="23:23">
      <c r="W298516" s="30"/>
    </row>
    <row r="298517" spans="23:23">
      <c r="W298517" s="30"/>
    </row>
    <row r="298518" spans="23:23">
      <c r="W298518" s="30"/>
    </row>
    <row r="298519" spans="23:23">
      <c r="W298519" s="30"/>
    </row>
    <row r="298520" spans="23:23">
      <c r="W298520" s="30"/>
    </row>
    <row r="298521" spans="23:23">
      <c r="W298521" s="30"/>
    </row>
    <row r="298522" spans="23:23">
      <c r="W298522" s="30"/>
    </row>
    <row r="298523" spans="23:23">
      <c r="W298523" s="30"/>
    </row>
    <row r="298524" spans="23:23">
      <c r="W298524" s="30"/>
    </row>
    <row r="298525" spans="23:23">
      <c r="W298525" s="30"/>
    </row>
    <row r="298526" spans="23:23">
      <c r="W298526" s="30"/>
    </row>
    <row r="298527" spans="23:23">
      <c r="W298527" s="30"/>
    </row>
    <row r="298528" spans="23:23">
      <c r="W298528" s="30"/>
    </row>
    <row r="298529" spans="23:23">
      <c r="W298529" s="30"/>
    </row>
    <row r="298530" spans="23:23">
      <c r="W298530" s="30"/>
    </row>
    <row r="298531" spans="23:23">
      <c r="W298531" s="30"/>
    </row>
    <row r="298532" spans="23:23">
      <c r="W298532" s="30"/>
    </row>
    <row r="298533" spans="23:23">
      <c r="W298533" s="30"/>
    </row>
    <row r="298534" spans="23:23">
      <c r="W298534" s="30"/>
    </row>
    <row r="298535" spans="23:23">
      <c r="W298535" s="30"/>
    </row>
    <row r="298536" spans="23:23">
      <c r="W298536" s="30"/>
    </row>
    <row r="298537" spans="23:23">
      <c r="W298537" s="30"/>
    </row>
    <row r="298538" spans="23:23">
      <c r="W298538" s="30"/>
    </row>
    <row r="298539" spans="23:23">
      <c r="W298539" s="30"/>
    </row>
    <row r="298540" spans="23:23">
      <c r="W298540" s="30"/>
    </row>
    <row r="298541" spans="23:23">
      <c r="W298541" s="30"/>
    </row>
    <row r="298542" spans="23:23">
      <c r="W298542" s="30"/>
    </row>
    <row r="298543" spans="23:23">
      <c r="W298543" s="30"/>
    </row>
    <row r="298544" spans="23:23">
      <c r="W298544" s="30"/>
    </row>
    <row r="298545" spans="23:23">
      <c r="W298545" s="30"/>
    </row>
    <row r="298546" spans="23:23">
      <c r="W298546" s="30"/>
    </row>
    <row r="298547" spans="23:23">
      <c r="W298547" s="30"/>
    </row>
    <row r="298548" spans="23:23">
      <c r="W298548" s="30"/>
    </row>
    <row r="298549" spans="23:23">
      <c r="W298549" s="30"/>
    </row>
    <row r="298550" spans="23:23">
      <c r="W298550" s="30"/>
    </row>
    <row r="298551" spans="23:23">
      <c r="W298551" s="30"/>
    </row>
    <row r="298552" spans="23:23">
      <c r="W298552" s="30"/>
    </row>
    <row r="298553" spans="23:23">
      <c r="W298553" s="30"/>
    </row>
    <row r="298554" spans="23:23">
      <c r="W298554" s="30"/>
    </row>
    <row r="298555" spans="23:23">
      <c r="W298555" s="30"/>
    </row>
    <row r="298556" spans="23:23">
      <c r="W298556" s="30"/>
    </row>
    <row r="298557" spans="23:23">
      <c r="W298557" s="30"/>
    </row>
    <row r="298558" spans="23:23">
      <c r="W298558" s="30"/>
    </row>
    <row r="298559" spans="23:23">
      <c r="W298559" s="30"/>
    </row>
    <row r="298560" spans="23:23">
      <c r="W298560" s="30"/>
    </row>
    <row r="298561" spans="23:23">
      <c r="W298561" s="30"/>
    </row>
    <row r="298562" spans="23:23">
      <c r="W298562" s="30"/>
    </row>
    <row r="298563" spans="23:23">
      <c r="W298563" s="30"/>
    </row>
    <row r="298564" spans="23:23">
      <c r="W298564" s="30"/>
    </row>
    <row r="298565" spans="23:23">
      <c r="W298565" s="30"/>
    </row>
    <row r="298566" spans="23:23">
      <c r="W298566" s="30"/>
    </row>
    <row r="298567" spans="23:23">
      <c r="W298567" s="30"/>
    </row>
    <row r="298568" spans="23:23">
      <c r="W298568" s="30"/>
    </row>
    <row r="298569" spans="23:23">
      <c r="W298569" s="30"/>
    </row>
    <row r="298570" spans="23:23">
      <c r="W298570" s="30"/>
    </row>
    <row r="298571" spans="23:23">
      <c r="W298571" s="30"/>
    </row>
    <row r="298572" spans="23:23">
      <c r="W298572" s="30"/>
    </row>
    <row r="298573" spans="23:23">
      <c r="W298573" s="30"/>
    </row>
    <row r="298574" spans="23:23">
      <c r="W298574" s="30"/>
    </row>
    <row r="298575" spans="23:23">
      <c r="W298575" s="30"/>
    </row>
    <row r="298576" spans="23:23">
      <c r="W298576" s="30"/>
    </row>
    <row r="298577" spans="23:23">
      <c r="W298577" s="30"/>
    </row>
    <row r="298578" spans="23:23">
      <c r="W298578" s="30"/>
    </row>
    <row r="298579" spans="23:23">
      <c r="W298579" s="30"/>
    </row>
    <row r="298580" spans="23:23">
      <c r="W298580" s="30"/>
    </row>
    <row r="298581" spans="23:23">
      <c r="W298581" s="30"/>
    </row>
    <row r="298582" spans="23:23">
      <c r="W298582" s="30"/>
    </row>
    <row r="298583" spans="23:23">
      <c r="W298583" s="30"/>
    </row>
    <row r="298584" spans="23:23">
      <c r="W298584" s="30"/>
    </row>
    <row r="298585" spans="23:23">
      <c r="W298585" s="30"/>
    </row>
    <row r="298586" spans="23:23">
      <c r="W298586" s="30"/>
    </row>
    <row r="298587" spans="23:23">
      <c r="W298587" s="30"/>
    </row>
    <row r="298588" spans="23:23">
      <c r="W298588" s="30"/>
    </row>
    <row r="298589" spans="23:23">
      <c r="W298589" s="30"/>
    </row>
    <row r="298590" spans="23:23">
      <c r="W298590" s="30"/>
    </row>
    <row r="298591" spans="23:23">
      <c r="W298591" s="30"/>
    </row>
    <row r="298592" spans="23:23">
      <c r="W298592" s="30"/>
    </row>
    <row r="298593" spans="23:23">
      <c r="W298593" s="30"/>
    </row>
    <row r="298594" spans="23:23">
      <c r="W298594" s="30"/>
    </row>
    <row r="298595" spans="23:23">
      <c r="W298595" s="30"/>
    </row>
    <row r="298596" spans="23:23">
      <c r="W298596" s="30"/>
    </row>
    <row r="298597" spans="23:23">
      <c r="W298597" s="30"/>
    </row>
    <row r="298598" spans="23:23">
      <c r="W298598" s="30"/>
    </row>
    <row r="298599" spans="23:23">
      <c r="W298599" s="30"/>
    </row>
    <row r="298600" spans="23:23">
      <c r="W298600" s="30"/>
    </row>
    <row r="298601" spans="23:23">
      <c r="W298601" s="30"/>
    </row>
    <row r="298602" spans="23:23">
      <c r="W298602" s="30"/>
    </row>
    <row r="298603" spans="23:23">
      <c r="W298603" s="30"/>
    </row>
    <row r="298604" spans="23:23">
      <c r="W298604" s="30"/>
    </row>
    <row r="298605" spans="23:23">
      <c r="W298605" s="30"/>
    </row>
    <row r="298606" spans="23:23">
      <c r="W298606" s="30"/>
    </row>
    <row r="298607" spans="23:23">
      <c r="W298607" s="30"/>
    </row>
    <row r="298608" spans="23:23">
      <c r="W298608" s="30"/>
    </row>
    <row r="298609" spans="23:23">
      <c r="W298609" s="30"/>
    </row>
    <row r="298610" spans="23:23">
      <c r="W298610" s="30"/>
    </row>
    <row r="298611" spans="23:23">
      <c r="W298611" s="30"/>
    </row>
    <row r="298612" spans="23:23">
      <c r="W298612" s="30"/>
    </row>
    <row r="298613" spans="23:23">
      <c r="W298613" s="30"/>
    </row>
    <row r="298614" spans="23:23">
      <c r="W298614" s="30"/>
    </row>
    <row r="298615" spans="23:23">
      <c r="W298615" s="30"/>
    </row>
    <row r="298616" spans="23:23">
      <c r="W298616" s="30"/>
    </row>
    <row r="298617" spans="23:23">
      <c r="W298617" s="30"/>
    </row>
    <row r="298618" spans="23:23">
      <c r="W298618" s="30"/>
    </row>
    <row r="298619" spans="23:23">
      <c r="W298619" s="30"/>
    </row>
    <row r="298620" spans="23:23">
      <c r="W298620" s="30"/>
    </row>
    <row r="298621" spans="23:23">
      <c r="W298621" s="30"/>
    </row>
    <row r="298622" spans="23:23">
      <c r="W298622" s="30"/>
    </row>
    <row r="298623" spans="23:23">
      <c r="W298623" s="30"/>
    </row>
    <row r="298624" spans="23:23">
      <c r="W298624" s="30"/>
    </row>
    <row r="298625" spans="23:23">
      <c r="W298625" s="30"/>
    </row>
    <row r="298626" spans="23:23">
      <c r="W298626" s="30"/>
    </row>
    <row r="298627" spans="23:23">
      <c r="W298627" s="30"/>
    </row>
    <row r="298628" spans="23:23">
      <c r="W298628" s="30"/>
    </row>
    <row r="298629" spans="23:23">
      <c r="W298629" s="30"/>
    </row>
    <row r="298630" spans="23:23">
      <c r="W298630" s="30"/>
    </row>
    <row r="298631" spans="23:23">
      <c r="W298631" s="30"/>
    </row>
    <row r="298632" spans="23:23">
      <c r="W298632" s="30"/>
    </row>
    <row r="298633" spans="23:23">
      <c r="W298633" s="30"/>
    </row>
    <row r="298634" spans="23:23">
      <c r="W298634" s="30"/>
    </row>
    <row r="298635" spans="23:23">
      <c r="W298635" s="30"/>
    </row>
    <row r="298636" spans="23:23">
      <c r="W298636" s="30"/>
    </row>
    <row r="298637" spans="23:23">
      <c r="W298637" s="30"/>
    </row>
    <row r="298638" spans="23:23">
      <c r="W298638" s="30"/>
    </row>
    <row r="298639" spans="23:23">
      <c r="W298639" s="30"/>
    </row>
    <row r="298640" spans="23:23">
      <c r="W298640" s="30"/>
    </row>
    <row r="298641" spans="23:23">
      <c r="W298641" s="30"/>
    </row>
    <row r="298642" spans="23:23">
      <c r="W298642" s="30"/>
    </row>
    <row r="298643" spans="23:23">
      <c r="W298643" s="30"/>
    </row>
    <row r="298644" spans="23:23">
      <c r="W298644" s="30"/>
    </row>
    <row r="298645" spans="23:23">
      <c r="W298645" s="30"/>
    </row>
    <row r="298646" spans="23:23">
      <c r="W298646" s="30"/>
    </row>
    <row r="298647" spans="23:23">
      <c r="W298647" s="30"/>
    </row>
    <row r="298648" spans="23:23">
      <c r="W298648" s="30"/>
    </row>
    <row r="298649" spans="23:23">
      <c r="W298649" s="30"/>
    </row>
    <row r="298650" spans="23:23">
      <c r="W298650" s="30"/>
    </row>
    <row r="298651" spans="23:23">
      <c r="W298651" s="30"/>
    </row>
    <row r="298652" spans="23:23">
      <c r="W298652" s="30"/>
    </row>
    <row r="298653" spans="23:23">
      <c r="W298653" s="30"/>
    </row>
    <row r="298654" spans="23:23">
      <c r="W298654" s="30"/>
    </row>
    <row r="298655" spans="23:23">
      <c r="W298655" s="30"/>
    </row>
    <row r="298656" spans="23:23">
      <c r="W298656" s="30"/>
    </row>
    <row r="298657" spans="23:23">
      <c r="W298657" s="30"/>
    </row>
    <row r="298658" spans="23:23">
      <c r="W298658" s="30"/>
    </row>
    <row r="298659" spans="23:23">
      <c r="W298659" s="30"/>
    </row>
    <row r="298660" spans="23:23">
      <c r="W298660" s="30"/>
    </row>
    <row r="298661" spans="23:23">
      <c r="W298661" s="30"/>
    </row>
    <row r="298662" spans="23:23">
      <c r="W298662" s="30"/>
    </row>
    <row r="298663" spans="23:23">
      <c r="W298663" s="30"/>
    </row>
    <row r="298664" spans="23:23">
      <c r="W298664" s="30"/>
    </row>
    <row r="298665" spans="23:23">
      <c r="W298665" s="30"/>
    </row>
    <row r="298666" spans="23:23">
      <c r="W298666" s="30"/>
    </row>
    <row r="298667" spans="23:23">
      <c r="W298667" s="30"/>
    </row>
    <row r="298668" spans="23:23">
      <c r="W298668" s="30"/>
    </row>
    <row r="298669" spans="23:23">
      <c r="W298669" s="30"/>
    </row>
    <row r="298670" spans="23:23">
      <c r="W298670" s="30"/>
    </row>
    <row r="298671" spans="23:23">
      <c r="W298671" s="30"/>
    </row>
    <row r="298672" spans="23:23">
      <c r="W298672" s="30"/>
    </row>
    <row r="298673" spans="23:23">
      <c r="W298673" s="30"/>
    </row>
    <row r="298674" spans="23:23">
      <c r="W298674" s="30"/>
    </row>
    <row r="298675" spans="23:23">
      <c r="W298675" s="30"/>
    </row>
    <row r="298676" spans="23:23">
      <c r="W298676" s="30"/>
    </row>
    <row r="298677" spans="23:23">
      <c r="W298677" s="30"/>
    </row>
    <row r="298678" spans="23:23">
      <c r="W298678" s="30"/>
    </row>
    <row r="298679" spans="23:23">
      <c r="W298679" s="30"/>
    </row>
    <row r="298680" spans="23:23">
      <c r="W298680" s="30"/>
    </row>
    <row r="298681" spans="23:23">
      <c r="W298681" s="30"/>
    </row>
    <row r="298682" spans="23:23">
      <c r="W298682" s="30"/>
    </row>
    <row r="298683" spans="23:23">
      <c r="W298683" s="30"/>
    </row>
    <row r="298684" spans="23:23">
      <c r="W298684" s="30"/>
    </row>
    <row r="298685" spans="23:23">
      <c r="W298685" s="30"/>
    </row>
    <row r="298686" spans="23:23">
      <c r="W298686" s="30"/>
    </row>
    <row r="298687" spans="23:23">
      <c r="W298687" s="30"/>
    </row>
    <row r="298688" spans="23:23">
      <c r="W298688" s="30"/>
    </row>
    <row r="298689" spans="23:23">
      <c r="W298689" s="30"/>
    </row>
    <row r="298690" spans="23:23">
      <c r="W298690" s="30"/>
    </row>
    <row r="298691" spans="23:23">
      <c r="W298691" s="30"/>
    </row>
    <row r="298692" spans="23:23">
      <c r="W298692" s="30"/>
    </row>
    <row r="298693" spans="23:23">
      <c r="W298693" s="30"/>
    </row>
    <row r="298694" spans="23:23">
      <c r="W298694" s="30"/>
    </row>
    <row r="298695" spans="23:23">
      <c r="W298695" s="30"/>
    </row>
    <row r="298696" spans="23:23">
      <c r="W298696" s="30"/>
    </row>
    <row r="298697" spans="23:23">
      <c r="W298697" s="30"/>
    </row>
    <row r="298698" spans="23:23">
      <c r="W298698" s="30"/>
    </row>
    <row r="298699" spans="23:23">
      <c r="W298699" s="30"/>
    </row>
    <row r="298700" spans="23:23">
      <c r="W298700" s="30"/>
    </row>
    <row r="298701" spans="23:23">
      <c r="W298701" s="30"/>
    </row>
    <row r="298702" spans="23:23">
      <c r="W298702" s="30"/>
    </row>
    <row r="298703" spans="23:23">
      <c r="W298703" s="30"/>
    </row>
    <row r="298704" spans="23:23">
      <c r="W298704" s="30"/>
    </row>
    <row r="298705" spans="23:23">
      <c r="W298705" s="30"/>
    </row>
    <row r="298706" spans="23:23">
      <c r="W298706" s="30"/>
    </row>
    <row r="298707" spans="23:23">
      <c r="W298707" s="30"/>
    </row>
    <row r="298708" spans="23:23">
      <c r="W298708" s="30"/>
    </row>
    <row r="298709" spans="23:23">
      <c r="W298709" s="30"/>
    </row>
    <row r="298710" spans="23:23">
      <c r="W298710" s="30"/>
    </row>
    <row r="298711" spans="23:23">
      <c r="W298711" s="30"/>
    </row>
    <row r="298712" spans="23:23">
      <c r="W298712" s="30"/>
    </row>
    <row r="298713" spans="23:23">
      <c r="W298713" s="30"/>
    </row>
    <row r="298714" spans="23:23">
      <c r="W298714" s="30"/>
    </row>
    <row r="298715" spans="23:23">
      <c r="W298715" s="30"/>
    </row>
    <row r="298716" spans="23:23">
      <c r="W298716" s="30"/>
    </row>
    <row r="298717" spans="23:23">
      <c r="W298717" s="30"/>
    </row>
    <row r="298718" spans="23:23">
      <c r="W298718" s="30"/>
    </row>
    <row r="298719" spans="23:23">
      <c r="W298719" s="30"/>
    </row>
    <row r="298720" spans="23:23">
      <c r="W298720" s="30"/>
    </row>
    <row r="298721" spans="23:23">
      <c r="W298721" s="30"/>
    </row>
    <row r="298722" spans="23:23">
      <c r="W298722" s="30"/>
    </row>
    <row r="298723" spans="23:23">
      <c r="W298723" s="30"/>
    </row>
    <row r="298724" spans="23:23">
      <c r="W298724" s="30"/>
    </row>
    <row r="298725" spans="23:23">
      <c r="W298725" s="30"/>
    </row>
    <row r="298726" spans="23:23">
      <c r="W298726" s="30"/>
    </row>
    <row r="298727" spans="23:23">
      <c r="W298727" s="30"/>
    </row>
    <row r="298728" spans="23:23">
      <c r="W298728" s="30"/>
    </row>
    <row r="298729" spans="23:23">
      <c r="W298729" s="30"/>
    </row>
    <row r="298730" spans="23:23">
      <c r="W298730" s="30"/>
    </row>
    <row r="298731" spans="23:23">
      <c r="W298731" s="30"/>
    </row>
    <row r="298732" spans="23:23">
      <c r="W298732" s="30"/>
    </row>
    <row r="298733" spans="23:23">
      <c r="W298733" s="30"/>
    </row>
    <row r="298734" spans="23:23">
      <c r="W298734" s="30"/>
    </row>
    <row r="298735" spans="23:23">
      <c r="W298735" s="30"/>
    </row>
    <row r="298736" spans="23:23">
      <c r="W298736" s="30"/>
    </row>
    <row r="298737" spans="23:23">
      <c r="W298737" s="30"/>
    </row>
    <row r="298738" spans="23:23">
      <c r="W298738" s="30"/>
    </row>
    <row r="298739" spans="23:23">
      <c r="W298739" s="30"/>
    </row>
    <row r="298740" spans="23:23">
      <c r="W298740" s="30"/>
    </row>
    <row r="298741" spans="23:23">
      <c r="W298741" s="30"/>
    </row>
    <row r="298742" spans="23:23">
      <c r="W298742" s="30"/>
    </row>
    <row r="298743" spans="23:23">
      <c r="W298743" s="30"/>
    </row>
    <row r="298744" spans="23:23">
      <c r="W298744" s="30"/>
    </row>
    <row r="298745" spans="23:23">
      <c r="W298745" s="30"/>
    </row>
    <row r="298746" spans="23:23">
      <c r="W298746" s="30"/>
    </row>
    <row r="298747" spans="23:23">
      <c r="W298747" s="30"/>
    </row>
    <row r="298748" spans="23:23">
      <c r="W298748" s="30"/>
    </row>
    <row r="298749" spans="23:23">
      <c r="W298749" s="30"/>
    </row>
    <row r="298750" spans="23:23">
      <c r="W298750" s="30"/>
    </row>
    <row r="298751" spans="23:23">
      <c r="W298751" s="30"/>
    </row>
    <row r="298752" spans="23:23">
      <c r="W298752" s="30"/>
    </row>
    <row r="298753" spans="23:23">
      <c r="W298753" s="30"/>
    </row>
    <row r="298754" spans="23:23">
      <c r="W298754" s="30"/>
    </row>
    <row r="298755" spans="23:23">
      <c r="W298755" s="30"/>
    </row>
    <row r="298756" spans="23:23">
      <c r="W298756" s="30"/>
    </row>
    <row r="298757" spans="23:23">
      <c r="W298757" s="30"/>
    </row>
    <row r="298758" spans="23:23">
      <c r="W298758" s="30"/>
    </row>
    <row r="298759" spans="23:23">
      <c r="W298759" s="30"/>
    </row>
    <row r="298760" spans="23:23">
      <c r="W298760" s="30"/>
    </row>
    <row r="298761" spans="23:23">
      <c r="W298761" s="30"/>
    </row>
    <row r="298762" spans="23:23">
      <c r="W298762" s="30"/>
    </row>
    <row r="298763" spans="23:23">
      <c r="W298763" s="30"/>
    </row>
    <row r="298764" spans="23:23">
      <c r="W298764" s="30"/>
    </row>
    <row r="298765" spans="23:23">
      <c r="W298765" s="30"/>
    </row>
    <row r="298766" spans="23:23">
      <c r="W298766" s="30"/>
    </row>
    <row r="298767" spans="23:23">
      <c r="W298767" s="30"/>
    </row>
    <row r="298768" spans="23:23">
      <c r="W298768" s="30"/>
    </row>
    <row r="298769" spans="23:23">
      <c r="W298769" s="30"/>
    </row>
    <row r="298770" spans="23:23">
      <c r="W298770" s="30"/>
    </row>
    <row r="298771" spans="23:23">
      <c r="W298771" s="30"/>
    </row>
    <row r="298772" spans="23:23">
      <c r="W298772" s="30"/>
    </row>
    <row r="298773" spans="23:23">
      <c r="W298773" s="30"/>
    </row>
    <row r="298774" spans="23:23">
      <c r="W298774" s="30"/>
    </row>
    <row r="298775" spans="23:23">
      <c r="W298775" s="30"/>
    </row>
    <row r="298776" spans="23:23">
      <c r="W298776" s="30"/>
    </row>
    <row r="298777" spans="23:23">
      <c r="W298777" s="30"/>
    </row>
    <row r="298778" spans="23:23">
      <c r="W298778" s="30"/>
    </row>
    <row r="298779" spans="23:23">
      <c r="W298779" s="30"/>
    </row>
    <row r="298780" spans="23:23">
      <c r="W298780" s="30"/>
    </row>
    <row r="298781" spans="23:23">
      <c r="W298781" s="30"/>
    </row>
    <row r="298782" spans="23:23">
      <c r="W298782" s="30"/>
    </row>
    <row r="298783" spans="23:23">
      <c r="W298783" s="30"/>
    </row>
    <row r="298784" spans="23:23">
      <c r="W298784" s="30"/>
    </row>
    <row r="298785" spans="23:23">
      <c r="W298785" s="30"/>
    </row>
    <row r="298786" spans="23:23">
      <c r="W298786" s="30"/>
    </row>
    <row r="298787" spans="23:23">
      <c r="W298787" s="30"/>
    </row>
    <row r="298788" spans="23:23">
      <c r="W298788" s="30"/>
    </row>
    <row r="298789" spans="23:23">
      <c r="W298789" s="30"/>
    </row>
    <row r="298790" spans="23:23">
      <c r="W298790" s="30"/>
    </row>
    <row r="298791" spans="23:23">
      <c r="W298791" s="30"/>
    </row>
    <row r="298792" spans="23:23">
      <c r="W298792" s="30"/>
    </row>
    <row r="298793" spans="23:23">
      <c r="W298793" s="30"/>
    </row>
    <row r="298794" spans="23:23">
      <c r="W298794" s="30"/>
    </row>
    <row r="298795" spans="23:23">
      <c r="W298795" s="30"/>
    </row>
    <row r="298796" spans="23:23">
      <c r="W298796" s="30"/>
    </row>
    <row r="298797" spans="23:23">
      <c r="W298797" s="30"/>
    </row>
    <row r="298798" spans="23:23">
      <c r="W298798" s="30"/>
    </row>
    <row r="298799" spans="23:23">
      <c r="W298799" s="30"/>
    </row>
    <row r="298800" spans="23:23">
      <c r="W298800" s="30"/>
    </row>
    <row r="298801" spans="23:23">
      <c r="W298801" s="30"/>
    </row>
    <row r="298802" spans="23:23">
      <c r="W298802" s="30"/>
    </row>
    <row r="298803" spans="23:23">
      <c r="W298803" s="30"/>
    </row>
    <row r="298804" spans="23:23">
      <c r="W298804" s="30"/>
    </row>
    <row r="298805" spans="23:23">
      <c r="W298805" s="30"/>
    </row>
    <row r="298806" spans="23:23">
      <c r="W298806" s="30"/>
    </row>
    <row r="298807" spans="23:23">
      <c r="W298807" s="30"/>
    </row>
    <row r="298808" spans="23:23">
      <c r="W298808" s="30"/>
    </row>
    <row r="298809" spans="23:23">
      <c r="W298809" s="30"/>
    </row>
    <row r="298810" spans="23:23">
      <c r="W298810" s="30"/>
    </row>
    <row r="298811" spans="23:23">
      <c r="W298811" s="30"/>
    </row>
    <row r="298812" spans="23:23">
      <c r="W298812" s="30"/>
    </row>
    <row r="298813" spans="23:23">
      <c r="W298813" s="30"/>
    </row>
    <row r="298814" spans="23:23">
      <c r="W298814" s="30"/>
    </row>
    <row r="298815" spans="23:23">
      <c r="W298815" s="30"/>
    </row>
    <row r="298816" spans="23:23">
      <c r="W298816" s="30"/>
    </row>
    <row r="298817" spans="23:23">
      <c r="W298817" s="30"/>
    </row>
    <row r="298818" spans="23:23">
      <c r="W298818" s="30"/>
    </row>
    <row r="298819" spans="23:23">
      <c r="W298819" s="30"/>
    </row>
    <row r="298820" spans="23:23">
      <c r="W298820" s="30"/>
    </row>
    <row r="298821" spans="23:23">
      <c r="W298821" s="30"/>
    </row>
    <row r="298822" spans="23:23">
      <c r="W298822" s="30"/>
    </row>
    <row r="298823" spans="23:23">
      <c r="W298823" s="30"/>
    </row>
    <row r="298824" spans="23:23">
      <c r="W298824" s="30"/>
    </row>
    <row r="298825" spans="23:23">
      <c r="W298825" s="30"/>
    </row>
    <row r="298826" spans="23:23">
      <c r="W298826" s="30"/>
    </row>
    <row r="298827" spans="23:23">
      <c r="W298827" s="30"/>
    </row>
    <row r="298828" spans="23:23">
      <c r="W298828" s="30"/>
    </row>
    <row r="298829" spans="23:23">
      <c r="W298829" s="30"/>
    </row>
    <row r="298830" spans="23:23">
      <c r="W298830" s="30"/>
    </row>
    <row r="298831" spans="23:23">
      <c r="W298831" s="30"/>
    </row>
    <row r="298832" spans="23:23">
      <c r="W298832" s="30"/>
    </row>
    <row r="298833" spans="23:23">
      <c r="W298833" s="30"/>
    </row>
    <row r="298834" spans="23:23">
      <c r="W298834" s="30"/>
    </row>
    <row r="298835" spans="23:23">
      <c r="W298835" s="30"/>
    </row>
    <row r="298836" spans="23:23">
      <c r="W298836" s="30"/>
    </row>
    <row r="298837" spans="23:23">
      <c r="W298837" s="30"/>
    </row>
    <row r="298838" spans="23:23">
      <c r="W298838" s="30"/>
    </row>
    <row r="298839" spans="23:23">
      <c r="W298839" s="30"/>
    </row>
    <row r="298840" spans="23:23">
      <c r="W298840" s="30"/>
    </row>
    <row r="298841" spans="23:23">
      <c r="W298841" s="30"/>
    </row>
    <row r="298842" spans="23:23">
      <c r="W298842" s="30"/>
    </row>
    <row r="298843" spans="23:23">
      <c r="W298843" s="30"/>
    </row>
    <row r="298844" spans="23:23">
      <c r="W298844" s="30"/>
    </row>
    <row r="298845" spans="23:23">
      <c r="W298845" s="30"/>
    </row>
    <row r="298846" spans="23:23">
      <c r="W298846" s="30"/>
    </row>
    <row r="298847" spans="23:23">
      <c r="W298847" s="30"/>
    </row>
    <row r="298848" spans="23:23">
      <c r="W298848" s="30"/>
    </row>
    <row r="298849" spans="23:23">
      <c r="W298849" s="30"/>
    </row>
    <row r="298850" spans="23:23">
      <c r="W298850" s="30"/>
    </row>
    <row r="298851" spans="23:23">
      <c r="W298851" s="30"/>
    </row>
    <row r="298852" spans="23:23">
      <c r="W298852" s="30"/>
    </row>
    <row r="298853" spans="23:23">
      <c r="W298853" s="30"/>
    </row>
    <row r="298854" spans="23:23">
      <c r="W298854" s="30"/>
    </row>
    <row r="298855" spans="23:23">
      <c r="W298855" s="30"/>
    </row>
    <row r="298856" spans="23:23">
      <c r="W298856" s="30"/>
    </row>
    <row r="298857" spans="23:23">
      <c r="W298857" s="30"/>
    </row>
    <row r="298858" spans="23:23">
      <c r="W298858" s="30"/>
    </row>
    <row r="298859" spans="23:23">
      <c r="W298859" s="30"/>
    </row>
    <row r="298860" spans="23:23">
      <c r="W298860" s="30"/>
    </row>
    <row r="298861" spans="23:23">
      <c r="W298861" s="30"/>
    </row>
    <row r="298862" spans="23:23">
      <c r="W298862" s="30"/>
    </row>
    <row r="298863" spans="23:23">
      <c r="W298863" s="30"/>
    </row>
    <row r="298864" spans="23:23">
      <c r="W298864" s="30"/>
    </row>
    <row r="298865" spans="23:23">
      <c r="W298865" s="30"/>
    </row>
    <row r="298866" spans="23:23">
      <c r="W298866" s="30"/>
    </row>
    <row r="298867" spans="23:23">
      <c r="W298867" s="30"/>
    </row>
    <row r="298868" spans="23:23">
      <c r="W298868" s="30"/>
    </row>
    <row r="298869" spans="23:23">
      <c r="W298869" s="30"/>
    </row>
    <row r="298870" spans="23:23">
      <c r="W298870" s="30"/>
    </row>
    <row r="298871" spans="23:23">
      <c r="W298871" s="30"/>
    </row>
    <row r="298872" spans="23:23">
      <c r="W298872" s="30"/>
    </row>
    <row r="298873" spans="23:23">
      <c r="W298873" s="30"/>
    </row>
    <row r="298874" spans="23:23">
      <c r="W298874" s="30"/>
    </row>
    <row r="298875" spans="23:23">
      <c r="W298875" s="30"/>
    </row>
    <row r="298876" spans="23:23">
      <c r="W298876" s="30"/>
    </row>
    <row r="298877" spans="23:23">
      <c r="W298877" s="30"/>
    </row>
    <row r="298878" spans="23:23">
      <c r="W298878" s="30"/>
    </row>
    <row r="298879" spans="23:23">
      <c r="W298879" s="30"/>
    </row>
    <row r="298880" spans="23:23">
      <c r="W298880" s="30"/>
    </row>
    <row r="298881" spans="23:23">
      <c r="W298881" s="30"/>
    </row>
    <row r="298882" spans="23:23">
      <c r="W298882" s="30"/>
    </row>
    <row r="298883" spans="23:23">
      <c r="W298883" s="30"/>
    </row>
    <row r="298884" spans="23:23">
      <c r="W298884" s="30"/>
    </row>
    <row r="298885" spans="23:23">
      <c r="W298885" s="30"/>
    </row>
    <row r="298886" spans="23:23">
      <c r="W298886" s="30"/>
    </row>
    <row r="298887" spans="23:23">
      <c r="W298887" s="30"/>
    </row>
    <row r="298888" spans="23:23">
      <c r="W298888" s="30"/>
    </row>
    <row r="298889" spans="23:23">
      <c r="W298889" s="30"/>
    </row>
    <row r="298890" spans="23:23">
      <c r="W298890" s="30"/>
    </row>
    <row r="298891" spans="23:23">
      <c r="W298891" s="30"/>
    </row>
    <row r="298892" spans="23:23">
      <c r="W298892" s="30"/>
    </row>
    <row r="298893" spans="23:23">
      <c r="W298893" s="30"/>
    </row>
    <row r="298894" spans="23:23">
      <c r="W298894" s="30"/>
    </row>
    <row r="298895" spans="23:23">
      <c r="W298895" s="30"/>
    </row>
    <row r="298896" spans="23:23">
      <c r="W298896" s="30"/>
    </row>
    <row r="298897" spans="23:23">
      <c r="W298897" s="30"/>
    </row>
    <row r="298898" spans="23:23">
      <c r="W298898" s="30"/>
    </row>
    <row r="298899" spans="23:23">
      <c r="W298899" s="30"/>
    </row>
    <row r="298900" spans="23:23">
      <c r="W298900" s="30"/>
    </row>
    <row r="298901" spans="23:23">
      <c r="W298901" s="30"/>
    </row>
    <row r="298902" spans="23:23">
      <c r="W298902" s="30"/>
    </row>
    <row r="298903" spans="23:23">
      <c r="W298903" s="30"/>
    </row>
    <row r="298904" spans="23:23">
      <c r="W298904" s="30"/>
    </row>
    <row r="298905" spans="23:23">
      <c r="W298905" s="30"/>
    </row>
    <row r="298906" spans="23:23">
      <c r="W298906" s="30"/>
    </row>
    <row r="298907" spans="23:23">
      <c r="W298907" s="30"/>
    </row>
    <row r="298908" spans="23:23">
      <c r="W298908" s="30"/>
    </row>
    <row r="298909" spans="23:23">
      <c r="W298909" s="30"/>
    </row>
    <row r="298910" spans="23:23">
      <c r="W298910" s="30"/>
    </row>
    <row r="298911" spans="23:23">
      <c r="W298911" s="30"/>
    </row>
    <row r="298912" spans="23:23">
      <c r="W298912" s="30"/>
    </row>
    <row r="298913" spans="23:23">
      <c r="W298913" s="30"/>
    </row>
    <row r="298914" spans="23:23">
      <c r="W298914" s="30"/>
    </row>
    <row r="298915" spans="23:23">
      <c r="W298915" s="30"/>
    </row>
    <row r="298916" spans="23:23">
      <c r="W298916" s="30"/>
    </row>
    <row r="298917" spans="23:23">
      <c r="W298917" s="30"/>
    </row>
    <row r="298918" spans="23:23">
      <c r="W298918" s="30"/>
    </row>
    <row r="298919" spans="23:23">
      <c r="W298919" s="30"/>
    </row>
    <row r="298920" spans="23:23">
      <c r="W298920" s="30"/>
    </row>
    <row r="298921" spans="23:23">
      <c r="W298921" s="30"/>
    </row>
    <row r="298922" spans="23:23">
      <c r="W298922" s="30"/>
    </row>
    <row r="298923" spans="23:23">
      <c r="W298923" s="30"/>
    </row>
    <row r="298924" spans="23:23">
      <c r="W298924" s="30"/>
    </row>
    <row r="298925" spans="23:23">
      <c r="W298925" s="30"/>
    </row>
    <row r="298926" spans="23:23">
      <c r="W298926" s="30"/>
    </row>
    <row r="298927" spans="23:23">
      <c r="W298927" s="30"/>
    </row>
    <row r="298928" spans="23:23">
      <c r="W298928" s="30"/>
    </row>
    <row r="298929" spans="23:23">
      <c r="W298929" s="30"/>
    </row>
    <row r="298930" spans="23:23">
      <c r="W298930" s="30"/>
    </row>
    <row r="298931" spans="23:23">
      <c r="W298931" s="30"/>
    </row>
    <row r="298932" spans="23:23">
      <c r="W298932" s="30"/>
    </row>
    <row r="298933" spans="23:23">
      <c r="W298933" s="30"/>
    </row>
    <row r="298934" spans="23:23">
      <c r="W298934" s="30"/>
    </row>
    <row r="298935" spans="23:23">
      <c r="W298935" s="30"/>
    </row>
    <row r="298936" spans="23:23">
      <c r="W298936" s="30"/>
    </row>
    <row r="298937" spans="23:23">
      <c r="W298937" s="30"/>
    </row>
    <row r="298938" spans="23:23">
      <c r="W298938" s="30"/>
    </row>
    <row r="298939" spans="23:23">
      <c r="W298939" s="30"/>
    </row>
    <row r="298940" spans="23:23">
      <c r="W298940" s="30"/>
    </row>
    <row r="298941" spans="23:23">
      <c r="W298941" s="30"/>
    </row>
    <row r="298942" spans="23:23">
      <c r="W298942" s="30"/>
    </row>
    <row r="298943" spans="23:23">
      <c r="W298943" s="30"/>
    </row>
    <row r="298944" spans="23:23">
      <c r="W298944" s="30"/>
    </row>
    <row r="298945" spans="23:23">
      <c r="W298945" s="30"/>
    </row>
    <row r="298946" spans="23:23">
      <c r="W298946" s="30"/>
    </row>
    <row r="298947" spans="23:23">
      <c r="W298947" s="30"/>
    </row>
    <row r="298948" spans="23:23">
      <c r="W298948" s="30"/>
    </row>
    <row r="298949" spans="23:23">
      <c r="W298949" s="30"/>
    </row>
    <row r="298950" spans="23:23">
      <c r="W298950" s="30"/>
    </row>
    <row r="298951" spans="23:23">
      <c r="W298951" s="30"/>
    </row>
    <row r="298952" spans="23:23">
      <c r="W298952" s="30"/>
    </row>
    <row r="298953" spans="23:23">
      <c r="W298953" s="30"/>
    </row>
    <row r="298954" spans="23:23">
      <c r="W298954" s="30"/>
    </row>
    <row r="298955" spans="23:23">
      <c r="W298955" s="30"/>
    </row>
    <row r="298956" spans="23:23">
      <c r="W298956" s="30"/>
    </row>
    <row r="298957" spans="23:23">
      <c r="W298957" s="30"/>
    </row>
    <row r="298958" spans="23:23">
      <c r="W298958" s="30"/>
    </row>
    <row r="298959" spans="23:23">
      <c r="W298959" s="30"/>
    </row>
    <row r="298960" spans="23:23">
      <c r="W298960" s="30"/>
    </row>
    <row r="298961" spans="23:23">
      <c r="W298961" s="30"/>
    </row>
    <row r="298962" spans="23:23">
      <c r="W298962" s="30"/>
    </row>
    <row r="298963" spans="23:23">
      <c r="W298963" s="30"/>
    </row>
    <row r="298964" spans="23:23">
      <c r="W298964" s="30"/>
    </row>
    <row r="298965" spans="23:23">
      <c r="W298965" s="30"/>
    </row>
    <row r="298966" spans="23:23">
      <c r="W298966" s="30"/>
    </row>
    <row r="298967" spans="23:23">
      <c r="W298967" s="30"/>
    </row>
    <row r="298968" spans="23:23">
      <c r="W298968" s="30"/>
    </row>
    <row r="298969" spans="23:23">
      <c r="W298969" s="30"/>
    </row>
    <row r="298970" spans="23:23">
      <c r="W298970" s="30"/>
    </row>
    <row r="298971" spans="23:23">
      <c r="W298971" s="30"/>
    </row>
    <row r="298972" spans="23:23">
      <c r="W298972" s="30"/>
    </row>
    <row r="298973" spans="23:23">
      <c r="W298973" s="30"/>
    </row>
    <row r="298974" spans="23:23">
      <c r="W298974" s="30"/>
    </row>
    <row r="298975" spans="23:23">
      <c r="W298975" s="30"/>
    </row>
    <row r="298976" spans="23:23">
      <c r="W298976" s="30"/>
    </row>
    <row r="298977" spans="23:23">
      <c r="W298977" s="30"/>
    </row>
    <row r="298978" spans="23:23">
      <c r="W298978" s="30"/>
    </row>
    <row r="298979" spans="23:23">
      <c r="W298979" s="30"/>
    </row>
    <row r="298980" spans="23:23">
      <c r="W298980" s="30"/>
    </row>
    <row r="298981" spans="23:23">
      <c r="W298981" s="30"/>
    </row>
    <row r="298982" spans="23:23">
      <c r="W298982" s="30"/>
    </row>
    <row r="298983" spans="23:23">
      <c r="W298983" s="30"/>
    </row>
    <row r="298984" spans="23:23">
      <c r="W298984" s="30"/>
    </row>
    <row r="298985" spans="23:23">
      <c r="W298985" s="30"/>
    </row>
    <row r="298986" spans="23:23">
      <c r="W298986" s="30"/>
    </row>
    <row r="298987" spans="23:23">
      <c r="W298987" s="30"/>
    </row>
    <row r="298988" spans="23:23">
      <c r="W298988" s="30"/>
    </row>
    <row r="298989" spans="23:23">
      <c r="W298989" s="30"/>
    </row>
    <row r="298990" spans="23:23">
      <c r="W298990" s="30"/>
    </row>
    <row r="298991" spans="23:23">
      <c r="W298991" s="30"/>
    </row>
    <row r="298992" spans="23:23">
      <c r="W298992" s="30"/>
    </row>
    <row r="298993" spans="23:23">
      <c r="W298993" s="30"/>
    </row>
    <row r="298994" spans="23:23">
      <c r="W298994" s="30"/>
    </row>
    <row r="298995" spans="23:23">
      <c r="W298995" s="30"/>
    </row>
    <row r="298996" spans="23:23">
      <c r="W298996" s="30"/>
    </row>
    <row r="298997" spans="23:23">
      <c r="W298997" s="30"/>
    </row>
    <row r="298998" spans="23:23">
      <c r="W298998" s="30"/>
    </row>
    <row r="298999" spans="23:23">
      <c r="W298999" s="30"/>
    </row>
    <row r="299000" spans="23:23">
      <c r="W299000" s="30"/>
    </row>
    <row r="299001" spans="23:23">
      <c r="W299001" s="30"/>
    </row>
    <row r="299002" spans="23:23">
      <c r="W299002" s="30"/>
    </row>
    <row r="299003" spans="23:23">
      <c r="W299003" s="30"/>
    </row>
    <row r="299004" spans="23:23">
      <c r="W299004" s="30"/>
    </row>
    <row r="299005" spans="23:23">
      <c r="W299005" s="30"/>
    </row>
    <row r="299006" spans="23:23">
      <c r="W299006" s="30"/>
    </row>
    <row r="299007" spans="23:23">
      <c r="W299007" s="30"/>
    </row>
    <row r="299008" spans="23:23">
      <c r="W299008" s="30"/>
    </row>
    <row r="299009" spans="23:23">
      <c r="W299009" s="30"/>
    </row>
    <row r="299010" spans="23:23">
      <c r="W299010" s="30"/>
    </row>
    <row r="299011" spans="23:23">
      <c r="W299011" s="30"/>
    </row>
    <row r="299012" spans="23:23">
      <c r="W299012" s="30"/>
    </row>
    <row r="299013" spans="23:23">
      <c r="W299013" s="30"/>
    </row>
    <row r="299014" spans="23:23">
      <c r="W299014" s="30"/>
    </row>
    <row r="299015" spans="23:23">
      <c r="W299015" s="30"/>
    </row>
    <row r="299016" spans="23:23">
      <c r="W299016" s="30"/>
    </row>
    <row r="299017" spans="23:23">
      <c r="W299017" s="30"/>
    </row>
    <row r="299018" spans="23:23">
      <c r="W299018" s="30"/>
    </row>
    <row r="299019" spans="23:23">
      <c r="W299019" s="30"/>
    </row>
    <row r="299020" spans="23:23">
      <c r="W299020" s="30"/>
    </row>
    <row r="299021" spans="23:23">
      <c r="W299021" s="30"/>
    </row>
    <row r="299022" spans="23:23">
      <c r="W299022" s="30"/>
    </row>
    <row r="299023" spans="23:23">
      <c r="W299023" s="30"/>
    </row>
    <row r="299024" spans="23:23">
      <c r="W299024" s="30"/>
    </row>
    <row r="299025" spans="23:23">
      <c r="W299025" s="30"/>
    </row>
    <row r="299026" spans="23:23">
      <c r="W299026" s="30"/>
    </row>
    <row r="299027" spans="23:23">
      <c r="W299027" s="30"/>
    </row>
    <row r="299028" spans="23:23">
      <c r="W299028" s="30"/>
    </row>
    <row r="299029" spans="23:23">
      <c r="W299029" s="30"/>
    </row>
    <row r="299030" spans="23:23">
      <c r="W299030" s="30"/>
    </row>
    <row r="299031" spans="23:23">
      <c r="W299031" s="30"/>
    </row>
    <row r="299032" spans="23:23">
      <c r="W299032" s="30"/>
    </row>
    <row r="299033" spans="23:23">
      <c r="W299033" s="30"/>
    </row>
    <row r="299034" spans="23:23">
      <c r="W299034" s="30"/>
    </row>
    <row r="299035" spans="23:23">
      <c r="W299035" s="30"/>
    </row>
    <row r="299036" spans="23:23">
      <c r="W299036" s="30"/>
    </row>
    <row r="299037" spans="23:23">
      <c r="W299037" s="30"/>
    </row>
    <row r="299038" spans="23:23">
      <c r="W299038" s="30"/>
    </row>
    <row r="299039" spans="23:23">
      <c r="W299039" s="30"/>
    </row>
    <row r="299040" spans="23:23">
      <c r="W299040" s="30"/>
    </row>
    <row r="299041" spans="23:23">
      <c r="W299041" s="30"/>
    </row>
    <row r="299042" spans="23:23">
      <c r="W299042" s="30"/>
    </row>
    <row r="299043" spans="23:23">
      <c r="W299043" s="30"/>
    </row>
    <row r="299044" spans="23:23">
      <c r="W299044" s="30"/>
    </row>
    <row r="299045" spans="23:23">
      <c r="W299045" s="30"/>
    </row>
    <row r="299046" spans="23:23">
      <c r="W299046" s="30"/>
    </row>
    <row r="299047" spans="23:23">
      <c r="W299047" s="30"/>
    </row>
    <row r="299048" spans="23:23">
      <c r="W299048" s="30"/>
    </row>
    <row r="299049" spans="23:23">
      <c r="W299049" s="30"/>
    </row>
    <row r="299050" spans="23:23">
      <c r="W299050" s="30"/>
    </row>
    <row r="299051" spans="23:23">
      <c r="W299051" s="30"/>
    </row>
    <row r="299052" spans="23:23">
      <c r="W299052" s="30"/>
    </row>
    <row r="299053" spans="23:23">
      <c r="W299053" s="30"/>
    </row>
    <row r="299054" spans="23:23">
      <c r="W299054" s="30"/>
    </row>
    <row r="299055" spans="23:23">
      <c r="W299055" s="30"/>
    </row>
    <row r="299056" spans="23:23">
      <c r="W299056" s="30"/>
    </row>
    <row r="299057" spans="23:23">
      <c r="W299057" s="30"/>
    </row>
    <row r="299058" spans="23:23">
      <c r="W299058" s="30"/>
    </row>
    <row r="299059" spans="23:23">
      <c r="W299059" s="30"/>
    </row>
    <row r="299060" spans="23:23">
      <c r="W299060" s="30"/>
    </row>
    <row r="299061" spans="23:23">
      <c r="W299061" s="30"/>
    </row>
    <row r="299062" spans="23:23">
      <c r="W299062" s="30"/>
    </row>
    <row r="299063" spans="23:23">
      <c r="W299063" s="30"/>
    </row>
    <row r="299064" spans="23:23">
      <c r="W299064" s="30"/>
    </row>
    <row r="299065" spans="23:23">
      <c r="W299065" s="30"/>
    </row>
    <row r="299066" spans="23:23">
      <c r="W299066" s="30"/>
    </row>
    <row r="299067" spans="23:23">
      <c r="W299067" s="30"/>
    </row>
    <row r="299068" spans="23:23">
      <c r="W299068" s="30"/>
    </row>
    <row r="299069" spans="23:23">
      <c r="W299069" s="30"/>
    </row>
    <row r="299070" spans="23:23">
      <c r="W299070" s="30"/>
    </row>
    <row r="299071" spans="23:23">
      <c r="W299071" s="30"/>
    </row>
    <row r="299072" spans="23:23">
      <c r="W299072" s="30"/>
    </row>
    <row r="299073" spans="23:23">
      <c r="W299073" s="30"/>
    </row>
    <row r="299074" spans="23:23">
      <c r="W299074" s="30"/>
    </row>
    <row r="299075" spans="23:23">
      <c r="W299075" s="30"/>
    </row>
    <row r="299076" spans="23:23">
      <c r="W299076" s="30"/>
    </row>
    <row r="299077" spans="23:23">
      <c r="W299077" s="30"/>
    </row>
    <row r="299078" spans="23:23">
      <c r="W299078" s="30"/>
    </row>
    <row r="299079" spans="23:23">
      <c r="W299079" s="30"/>
    </row>
    <row r="299080" spans="23:23">
      <c r="W299080" s="30"/>
    </row>
    <row r="299081" spans="23:23">
      <c r="W299081" s="30"/>
    </row>
    <row r="299082" spans="23:23">
      <c r="W299082" s="30"/>
    </row>
    <row r="299083" spans="23:23">
      <c r="W299083" s="30"/>
    </row>
    <row r="299084" spans="23:23">
      <c r="W299084" s="30"/>
    </row>
    <row r="299085" spans="23:23">
      <c r="W299085" s="30"/>
    </row>
    <row r="299086" spans="23:23">
      <c r="W299086" s="30"/>
    </row>
    <row r="299087" spans="23:23">
      <c r="W299087" s="30"/>
    </row>
    <row r="299088" spans="23:23">
      <c r="W299088" s="30"/>
    </row>
    <row r="299089" spans="23:23">
      <c r="W299089" s="30"/>
    </row>
    <row r="299090" spans="23:23">
      <c r="W299090" s="30"/>
    </row>
    <row r="299091" spans="23:23">
      <c r="W299091" s="30"/>
    </row>
    <row r="299092" spans="23:23">
      <c r="W299092" s="30"/>
    </row>
    <row r="299093" spans="23:23">
      <c r="W299093" s="30"/>
    </row>
    <row r="299094" spans="23:23">
      <c r="W299094" s="30"/>
    </row>
    <row r="299095" spans="23:23">
      <c r="W299095" s="30"/>
    </row>
    <row r="299096" spans="23:23">
      <c r="W299096" s="30"/>
    </row>
    <row r="299097" spans="23:23">
      <c r="W299097" s="30"/>
    </row>
    <row r="299098" spans="23:23">
      <c r="W299098" s="30"/>
    </row>
    <row r="299099" spans="23:23">
      <c r="W299099" s="30"/>
    </row>
    <row r="299100" spans="23:23">
      <c r="W299100" s="30"/>
    </row>
    <row r="299101" spans="23:23">
      <c r="W299101" s="30"/>
    </row>
    <row r="299102" spans="23:23">
      <c r="W299102" s="30"/>
    </row>
    <row r="299103" spans="23:23">
      <c r="W299103" s="30"/>
    </row>
    <row r="299104" spans="23:23">
      <c r="W299104" s="30"/>
    </row>
    <row r="299105" spans="23:23">
      <c r="W299105" s="30"/>
    </row>
    <row r="299106" spans="23:23">
      <c r="W299106" s="30"/>
    </row>
    <row r="299107" spans="23:23">
      <c r="W299107" s="30"/>
    </row>
    <row r="299108" spans="23:23">
      <c r="W299108" s="30"/>
    </row>
    <row r="299109" spans="23:23">
      <c r="W299109" s="30"/>
    </row>
    <row r="299110" spans="23:23">
      <c r="W299110" s="30"/>
    </row>
    <row r="299111" spans="23:23">
      <c r="W299111" s="30"/>
    </row>
    <row r="299112" spans="23:23">
      <c r="W299112" s="30"/>
    </row>
    <row r="299113" spans="23:23">
      <c r="W299113" s="30"/>
    </row>
    <row r="299114" spans="23:23">
      <c r="W299114" s="30"/>
    </row>
    <row r="299115" spans="23:23">
      <c r="W299115" s="30"/>
    </row>
    <row r="299116" spans="23:23">
      <c r="W299116" s="30"/>
    </row>
    <row r="299117" spans="23:23">
      <c r="W299117" s="30"/>
    </row>
    <row r="299118" spans="23:23">
      <c r="W299118" s="30"/>
    </row>
    <row r="299119" spans="23:23">
      <c r="W299119" s="30"/>
    </row>
    <row r="299120" spans="23:23">
      <c r="W299120" s="30"/>
    </row>
    <row r="299121" spans="23:23">
      <c r="W299121" s="30"/>
    </row>
    <row r="299122" spans="23:23">
      <c r="W299122" s="30"/>
    </row>
    <row r="299123" spans="23:23">
      <c r="W299123" s="30"/>
    </row>
    <row r="299124" spans="23:23">
      <c r="W299124" s="30"/>
    </row>
    <row r="299125" spans="23:23">
      <c r="W299125" s="30"/>
    </row>
    <row r="299126" spans="23:23">
      <c r="W299126" s="30"/>
    </row>
    <row r="299127" spans="23:23">
      <c r="W299127" s="30"/>
    </row>
    <row r="299128" spans="23:23">
      <c r="W299128" s="30"/>
    </row>
    <row r="299129" spans="23:23">
      <c r="W299129" s="30"/>
    </row>
    <row r="299130" spans="23:23">
      <c r="W299130" s="30"/>
    </row>
    <row r="299131" spans="23:23">
      <c r="W299131" s="30"/>
    </row>
    <row r="299132" spans="23:23">
      <c r="W299132" s="30"/>
    </row>
    <row r="299133" spans="23:23">
      <c r="W299133" s="30"/>
    </row>
    <row r="299134" spans="23:23">
      <c r="W299134" s="30"/>
    </row>
    <row r="299135" spans="23:23">
      <c r="W299135" s="30"/>
    </row>
    <row r="299136" spans="23:23">
      <c r="W299136" s="30"/>
    </row>
    <row r="299137" spans="23:23">
      <c r="W299137" s="30"/>
    </row>
    <row r="299138" spans="23:23">
      <c r="W299138" s="30"/>
    </row>
    <row r="299139" spans="23:23">
      <c r="W299139" s="30"/>
    </row>
    <row r="299140" spans="23:23">
      <c r="W299140" s="30"/>
    </row>
    <row r="299141" spans="23:23">
      <c r="W299141" s="30"/>
    </row>
    <row r="299142" spans="23:23">
      <c r="W299142" s="30"/>
    </row>
    <row r="299143" spans="23:23">
      <c r="W299143" s="30"/>
    </row>
    <row r="299144" spans="23:23">
      <c r="W299144" s="30"/>
    </row>
    <row r="299145" spans="23:23">
      <c r="W299145" s="30"/>
    </row>
    <row r="299146" spans="23:23">
      <c r="W299146" s="30"/>
    </row>
    <row r="299147" spans="23:23">
      <c r="W299147" s="30"/>
    </row>
    <row r="299148" spans="23:23">
      <c r="W299148" s="30"/>
    </row>
    <row r="299149" spans="23:23">
      <c r="W299149" s="30"/>
    </row>
    <row r="299150" spans="23:23">
      <c r="W299150" s="30"/>
    </row>
    <row r="299151" spans="23:23">
      <c r="W299151" s="30"/>
    </row>
    <row r="299152" spans="23:23">
      <c r="W299152" s="30"/>
    </row>
    <row r="299153" spans="23:23">
      <c r="W299153" s="30"/>
    </row>
    <row r="299154" spans="23:23">
      <c r="W299154" s="30"/>
    </row>
    <row r="299155" spans="23:23">
      <c r="W299155" s="30"/>
    </row>
    <row r="299156" spans="23:23">
      <c r="W299156" s="30"/>
    </row>
    <row r="299157" spans="23:23">
      <c r="W299157" s="30"/>
    </row>
    <row r="299158" spans="23:23">
      <c r="W299158" s="30"/>
    </row>
    <row r="299159" spans="23:23">
      <c r="W299159" s="30"/>
    </row>
    <row r="299160" spans="23:23">
      <c r="W299160" s="30"/>
    </row>
    <row r="299161" spans="23:23">
      <c r="W299161" s="30"/>
    </row>
    <row r="299162" spans="23:23">
      <c r="W299162" s="30"/>
    </row>
    <row r="299163" spans="23:23">
      <c r="W299163" s="30"/>
    </row>
    <row r="299164" spans="23:23">
      <c r="W299164" s="30"/>
    </row>
    <row r="299165" spans="23:23">
      <c r="W299165" s="30"/>
    </row>
    <row r="299166" spans="23:23">
      <c r="W299166" s="30"/>
    </row>
    <row r="299167" spans="23:23">
      <c r="W299167" s="30"/>
    </row>
    <row r="299168" spans="23:23">
      <c r="W299168" s="30"/>
    </row>
    <row r="299169" spans="23:23">
      <c r="W299169" s="30"/>
    </row>
    <row r="299170" spans="23:23">
      <c r="W299170" s="30"/>
    </row>
    <row r="299171" spans="23:23">
      <c r="W299171" s="30"/>
    </row>
    <row r="299172" spans="23:23">
      <c r="W299172" s="30"/>
    </row>
    <row r="299173" spans="23:23">
      <c r="W299173" s="30"/>
    </row>
    <row r="299174" spans="23:23">
      <c r="W299174" s="30"/>
    </row>
    <row r="299175" spans="23:23">
      <c r="W299175" s="30"/>
    </row>
    <row r="299176" spans="23:23">
      <c r="W299176" s="30"/>
    </row>
    <row r="299177" spans="23:23">
      <c r="W299177" s="30"/>
    </row>
    <row r="299178" spans="23:23">
      <c r="W299178" s="30"/>
    </row>
    <row r="299179" spans="23:23">
      <c r="W299179" s="30"/>
    </row>
    <row r="299180" spans="23:23">
      <c r="W299180" s="30"/>
    </row>
    <row r="299181" spans="23:23">
      <c r="W299181" s="30"/>
    </row>
    <row r="299182" spans="23:23">
      <c r="W299182" s="30"/>
    </row>
    <row r="299183" spans="23:23">
      <c r="W299183" s="30"/>
    </row>
    <row r="299184" spans="23:23">
      <c r="W299184" s="30"/>
    </row>
    <row r="299185" spans="23:23">
      <c r="W299185" s="30"/>
    </row>
    <row r="299186" spans="23:23">
      <c r="W299186" s="30"/>
    </row>
    <row r="299187" spans="23:23">
      <c r="W299187" s="30"/>
    </row>
    <row r="299188" spans="23:23">
      <c r="W299188" s="30"/>
    </row>
    <row r="299189" spans="23:23">
      <c r="W299189" s="30"/>
    </row>
    <row r="299190" spans="23:23">
      <c r="W299190" s="30"/>
    </row>
    <row r="299191" spans="23:23">
      <c r="W299191" s="30"/>
    </row>
    <row r="299192" spans="23:23">
      <c r="W299192" s="30"/>
    </row>
    <row r="299193" spans="23:23">
      <c r="W299193" s="30"/>
    </row>
    <row r="299194" spans="23:23">
      <c r="W299194" s="30"/>
    </row>
    <row r="299195" spans="23:23">
      <c r="W299195" s="30"/>
    </row>
    <row r="299196" spans="23:23">
      <c r="W299196" s="30"/>
    </row>
    <row r="299197" spans="23:23">
      <c r="W299197" s="30"/>
    </row>
    <row r="299198" spans="23:23">
      <c r="W299198" s="30"/>
    </row>
    <row r="299199" spans="23:23">
      <c r="W299199" s="30"/>
    </row>
    <row r="299200" spans="23:23">
      <c r="W299200" s="30"/>
    </row>
    <row r="299201" spans="23:23">
      <c r="W299201" s="30"/>
    </row>
    <row r="299202" spans="23:23">
      <c r="W299202" s="30"/>
    </row>
    <row r="299203" spans="23:23">
      <c r="W299203" s="30"/>
    </row>
    <row r="299204" spans="23:23">
      <c r="W299204" s="30"/>
    </row>
    <row r="299205" spans="23:23">
      <c r="W299205" s="30"/>
    </row>
    <row r="299206" spans="23:23">
      <c r="W299206" s="30"/>
    </row>
    <row r="299207" spans="23:23">
      <c r="W299207" s="30"/>
    </row>
    <row r="299208" spans="23:23">
      <c r="W299208" s="30"/>
    </row>
    <row r="299209" spans="23:23">
      <c r="W299209" s="30"/>
    </row>
    <row r="299210" spans="23:23">
      <c r="W299210" s="30"/>
    </row>
    <row r="299211" spans="23:23">
      <c r="W299211" s="30"/>
    </row>
    <row r="299212" spans="23:23">
      <c r="W299212" s="30"/>
    </row>
    <row r="299213" spans="23:23">
      <c r="W299213" s="30"/>
    </row>
    <row r="299214" spans="23:23">
      <c r="W299214" s="30"/>
    </row>
    <row r="299215" spans="23:23">
      <c r="W299215" s="30"/>
    </row>
    <row r="299216" spans="23:23">
      <c r="W299216" s="30"/>
    </row>
    <row r="299217" spans="23:23">
      <c r="W299217" s="30"/>
    </row>
    <row r="299218" spans="23:23">
      <c r="W299218" s="30"/>
    </row>
    <row r="299219" spans="23:23">
      <c r="W299219" s="30"/>
    </row>
    <row r="299220" spans="23:23">
      <c r="W299220" s="30"/>
    </row>
    <row r="299221" spans="23:23">
      <c r="W299221" s="30"/>
    </row>
    <row r="299222" spans="23:23">
      <c r="W299222" s="30"/>
    </row>
    <row r="299223" spans="23:23">
      <c r="W299223" s="30"/>
    </row>
    <row r="299224" spans="23:23">
      <c r="W299224" s="30"/>
    </row>
    <row r="299225" spans="23:23">
      <c r="W299225" s="30"/>
    </row>
    <row r="299226" spans="23:23">
      <c r="W299226" s="30"/>
    </row>
    <row r="299227" spans="23:23">
      <c r="W299227" s="30"/>
    </row>
    <row r="299228" spans="23:23">
      <c r="W299228" s="30"/>
    </row>
    <row r="299229" spans="23:23">
      <c r="W299229" s="30"/>
    </row>
    <row r="299230" spans="23:23">
      <c r="W299230" s="30"/>
    </row>
    <row r="299231" spans="23:23">
      <c r="W299231" s="30"/>
    </row>
    <row r="299232" spans="23:23">
      <c r="W299232" s="30"/>
    </row>
    <row r="299233" spans="23:23">
      <c r="W299233" s="30"/>
    </row>
    <row r="299234" spans="23:23">
      <c r="W299234" s="30"/>
    </row>
    <row r="299235" spans="23:23">
      <c r="W299235" s="30"/>
    </row>
    <row r="299236" spans="23:23">
      <c r="W299236" s="30"/>
    </row>
    <row r="299237" spans="23:23">
      <c r="W299237" s="30"/>
    </row>
    <row r="299238" spans="23:23">
      <c r="W299238" s="30"/>
    </row>
    <row r="299239" spans="23:23">
      <c r="W299239" s="30"/>
    </row>
    <row r="299240" spans="23:23">
      <c r="W299240" s="30"/>
    </row>
    <row r="299241" spans="23:23">
      <c r="W299241" s="30"/>
    </row>
    <row r="299242" spans="23:23">
      <c r="W299242" s="30"/>
    </row>
    <row r="299243" spans="23:23">
      <c r="W299243" s="30"/>
    </row>
    <row r="299244" spans="23:23">
      <c r="W299244" s="30"/>
    </row>
    <row r="299245" spans="23:23">
      <c r="W299245" s="30"/>
    </row>
    <row r="299246" spans="23:23">
      <c r="W299246" s="30"/>
    </row>
    <row r="299247" spans="23:23">
      <c r="W299247" s="30"/>
    </row>
    <row r="299248" spans="23:23">
      <c r="W299248" s="30"/>
    </row>
    <row r="299249" spans="23:23">
      <c r="W299249" s="30"/>
    </row>
    <row r="299250" spans="23:23">
      <c r="W299250" s="30"/>
    </row>
    <row r="299251" spans="23:23">
      <c r="W299251" s="30"/>
    </row>
    <row r="299252" spans="23:23">
      <c r="W299252" s="30"/>
    </row>
    <row r="299253" spans="23:23">
      <c r="W299253" s="30"/>
    </row>
    <row r="299254" spans="23:23">
      <c r="W299254" s="30"/>
    </row>
    <row r="299255" spans="23:23">
      <c r="W299255" s="30"/>
    </row>
    <row r="299256" spans="23:23">
      <c r="W299256" s="30"/>
    </row>
    <row r="299257" spans="23:23">
      <c r="W299257" s="30"/>
    </row>
    <row r="299258" spans="23:23">
      <c r="W299258" s="30"/>
    </row>
    <row r="299259" spans="23:23">
      <c r="W299259" s="30"/>
    </row>
    <row r="299260" spans="23:23">
      <c r="W299260" s="30"/>
    </row>
    <row r="299261" spans="23:23">
      <c r="W299261" s="30"/>
    </row>
    <row r="299262" spans="23:23">
      <c r="W299262" s="30"/>
    </row>
    <row r="299263" spans="23:23">
      <c r="W299263" s="30"/>
    </row>
    <row r="299264" spans="23:23">
      <c r="W299264" s="30"/>
    </row>
    <row r="299265" spans="23:23">
      <c r="W299265" s="30"/>
    </row>
    <row r="299266" spans="23:23">
      <c r="W299266" s="30"/>
    </row>
    <row r="299267" spans="23:23">
      <c r="W299267" s="30"/>
    </row>
    <row r="299268" spans="23:23">
      <c r="W299268" s="30"/>
    </row>
    <row r="299269" spans="23:23">
      <c r="W299269" s="30"/>
    </row>
    <row r="299270" spans="23:23">
      <c r="W299270" s="30"/>
    </row>
    <row r="299271" spans="23:23">
      <c r="W299271" s="30"/>
    </row>
    <row r="299272" spans="23:23">
      <c r="W299272" s="30"/>
    </row>
    <row r="299273" spans="23:23">
      <c r="W299273" s="30"/>
    </row>
    <row r="299274" spans="23:23">
      <c r="W299274" s="30"/>
    </row>
    <row r="299275" spans="23:23">
      <c r="W299275" s="30"/>
    </row>
    <row r="299276" spans="23:23">
      <c r="W299276" s="30"/>
    </row>
    <row r="299277" spans="23:23">
      <c r="W299277" s="30"/>
    </row>
    <row r="299278" spans="23:23">
      <c r="W299278" s="30"/>
    </row>
    <row r="299279" spans="23:23">
      <c r="W299279" s="30"/>
    </row>
    <row r="299280" spans="23:23">
      <c r="W299280" s="30"/>
    </row>
    <row r="299281" spans="23:23">
      <c r="W299281" s="30"/>
    </row>
    <row r="299282" spans="23:23">
      <c r="W299282" s="30"/>
    </row>
    <row r="299283" spans="23:23">
      <c r="W299283" s="30"/>
    </row>
    <row r="299284" spans="23:23">
      <c r="W299284" s="30"/>
    </row>
    <row r="299285" spans="23:23">
      <c r="W299285" s="30"/>
    </row>
    <row r="299286" spans="23:23">
      <c r="W299286" s="30"/>
    </row>
    <row r="299287" spans="23:23">
      <c r="W299287" s="30"/>
    </row>
    <row r="299288" spans="23:23">
      <c r="W299288" s="30"/>
    </row>
    <row r="299289" spans="23:23">
      <c r="W299289" s="30"/>
    </row>
    <row r="299290" spans="23:23">
      <c r="W299290" s="30"/>
    </row>
    <row r="299291" spans="23:23">
      <c r="W299291" s="30"/>
    </row>
    <row r="299292" spans="23:23">
      <c r="W299292" s="30"/>
    </row>
    <row r="299293" spans="23:23">
      <c r="W299293" s="30"/>
    </row>
    <row r="299294" spans="23:23">
      <c r="W299294" s="30"/>
    </row>
    <row r="299295" spans="23:23">
      <c r="W299295" s="30"/>
    </row>
    <row r="299296" spans="23:23">
      <c r="W299296" s="30"/>
    </row>
    <row r="299297" spans="23:23">
      <c r="W299297" s="30"/>
    </row>
    <row r="299298" spans="23:23">
      <c r="W299298" s="30"/>
    </row>
    <row r="299299" spans="23:23">
      <c r="W299299" s="30"/>
    </row>
    <row r="299300" spans="23:23">
      <c r="W299300" s="30"/>
    </row>
    <row r="299301" spans="23:23">
      <c r="W299301" s="30"/>
    </row>
    <row r="299302" spans="23:23">
      <c r="W299302" s="30"/>
    </row>
    <row r="299303" spans="23:23">
      <c r="W299303" s="30"/>
    </row>
    <row r="299304" spans="23:23">
      <c r="W299304" s="30"/>
    </row>
    <row r="299305" spans="23:23">
      <c r="W299305" s="30"/>
    </row>
    <row r="299306" spans="23:23">
      <c r="W299306" s="30"/>
    </row>
    <row r="299307" spans="23:23">
      <c r="W299307" s="30"/>
    </row>
    <row r="299308" spans="23:23">
      <c r="W299308" s="30"/>
    </row>
    <row r="299309" spans="23:23">
      <c r="W299309" s="30"/>
    </row>
    <row r="299310" spans="23:23">
      <c r="W299310" s="30"/>
    </row>
    <row r="299311" spans="23:23">
      <c r="W299311" s="30"/>
    </row>
    <row r="299312" spans="23:23">
      <c r="W299312" s="30"/>
    </row>
    <row r="299313" spans="23:23">
      <c r="W299313" s="30"/>
    </row>
    <row r="299314" spans="23:23">
      <c r="W299314" s="30"/>
    </row>
    <row r="299315" spans="23:23">
      <c r="W299315" s="30"/>
    </row>
    <row r="299316" spans="23:23">
      <c r="W299316" s="30"/>
    </row>
    <row r="299317" spans="23:23">
      <c r="W299317" s="30"/>
    </row>
    <row r="299318" spans="23:23">
      <c r="W299318" s="30"/>
    </row>
    <row r="299319" spans="23:23">
      <c r="W299319" s="30"/>
    </row>
    <row r="299320" spans="23:23">
      <c r="W299320" s="30"/>
    </row>
    <row r="299321" spans="23:23">
      <c r="W299321" s="30"/>
    </row>
    <row r="299322" spans="23:23">
      <c r="W299322" s="30"/>
    </row>
    <row r="299323" spans="23:23">
      <c r="W299323" s="30"/>
    </row>
    <row r="299324" spans="23:23">
      <c r="W299324" s="30"/>
    </row>
    <row r="299325" spans="23:23">
      <c r="W299325" s="30"/>
    </row>
    <row r="299326" spans="23:23">
      <c r="W299326" s="30"/>
    </row>
    <row r="299327" spans="23:23">
      <c r="W299327" s="30"/>
    </row>
    <row r="299328" spans="23:23">
      <c r="W299328" s="30"/>
    </row>
    <row r="299329" spans="23:23">
      <c r="W299329" s="30"/>
    </row>
    <row r="299330" spans="23:23">
      <c r="W299330" s="30"/>
    </row>
    <row r="299331" spans="23:23">
      <c r="W299331" s="30"/>
    </row>
    <row r="299332" spans="23:23">
      <c r="W299332" s="30"/>
    </row>
    <row r="299333" spans="23:23">
      <c r="W299333" s="30"/>
    </row>
    <row r="299334" spans="23:23">
      <c r="W299334" s="30"/>
    </row>
    <row r="299335" spans="23:23">
      <c r="W299335" s="30"/>
    </row>
    <row r="299336" spans="23:23">
      <c r="W299336" s="30"/>
    </row>
    <row r="299337" spans="23:23">
      <c r="W299337" s="30"/>
    </row>
    <row r="299338" spans="23:23">
      <c r="W299338" s="30"/>
    </row>
    <row r="299339" spans="23:23">
      <c r="W299339" s="30"/>
    </row>
    <row r="299340" spans="23:23">
      <c r="W299340" s="30"/>
    </row>
    <row r="299341" spans="23:23">
      <c r="W299341" s="30"/>
    </row>
    <row r="299342" spans="23:23">
      <c r="W299342" s="30"/>
    </row>
    <row r="299343" spans="23:23">
      <c r="W299343" s="30"/>
    </row>
    <row r="299344" spans="23:23">
      <c r="W299344" s="30"/>
    </row>
    <row r="299345" spans="23:23">
      <c r="W299345" s="30"/>
    </row>
    <row r="299346" spans="23:23">
      <c r="W299346" s="30"/>
    </row>
    <row r="299347" spans="23:23">
      <c r="W299347" s="30"/>
    </row>
    <row r="299348" spans="23:23">
      <c r="W299348" s="30"/>
    </row>
    <row r="299349" spans="23:23">
      <c r="W299349" s="30"/>
    </row>
    <row r="299350" spans="23:23">
      <c r="W299350" s="30"/>
    </row>
    <row r="299351" spans="23:23">
      <c r="W299351" s="30"/>
    </row>
    <row r="299352" spans="23:23">
      <c r="W299352" s="30"/>
    </row>
    <row r="299353" spans="23:23">
      <c r="W299353" s="30"/>
    </row>
    <row r="299354" spans="23:23">
      <c r="W299354" s="30"/>
    </row>
    <row r="299355" spans="23:23">
      <c r="W299355" s="30"/>
    </row>
    <row r="299356" spans="23:23">
      <c r="W299356" s="30"/>
    </row>
    <row r="299357" spans="23:23">
      <c r="W299357" s="30"/>
    </row>
    <row r="299358" spans="23:23">
      <c r="W299358" s="30"/>
    </row>
    <row r="299359" spans="23:23">
      <c r="W299359" s="30"/>
    </row>
    <row r="299360" spans="23:23">
      <c r="W299360" s="30"/>
    </row>
    <row r="299361" spans="23:23">
      <c r="W299361" s="30"/>
    </row>
    <row r="299362" spans="23:23">
      <c r="W299362" s="30"/>
    </row>
    <row r="299363" spans="23:23">
      <c r="W299363" s="30"/>
    </row>
    <row r="299364" spans="23:23">
      <c r="W299364" s="30"/>
    </row>
    <row r="299365" spans="23:23">
      <c r="W299365" s="30"/>
    </row>
    <row r="299366" spans="23:23">
      <c r="W299366" s="30"/>
    </row>
    <row r="299367" spans="23:23">
      <c r="W299367" s="30"/>
    </row>
    <row r="299368" spans="23:23">
      <c r="W299368" s="30"/>
    </row>
    <row r="299369" spans="23:23">
      <c r="W299369" s="30"/>
    </row>
    <row r="299370" spans="23:23">
      <c r="W299370" s="30"/>
    </row>
    <row r="299371" spans="23:23">
      <c r="W299371" s="30"/>
    </row>
    <row r="299372" spans="23:23">
      <c r="W299372" s="30"/>
    </row>
    <row r="299373" spans="23:23">
      <c r="W299373" s="30"/>
    </row>
    <row r="299374" spans="23:23">
      <c r="W299374" s="30"/>
    </row>
    <row r="299375" spans="23:23">
      <c r="W299375" s="30"/>
    </row>
    <row r="299376" spans="23:23">
      <c r="W299376" s="30"/>
    </row>
    <row r="299377" spans="23:23">
      <c r="W299377" s="30"/>
    </row>
    <row r="299378" spans="23:23">
      <c r="W299378" s="30"/>
    </row>
    <row r="299379" spans="23:23">
      <c r="W299379" s="30"/>
    </row>
    <row r="299380" spans="23:23">
      <c r="W299380" s="30"/>
    </row>
    <row r="299381" spans="23:23">
      <c r="W299381" s="30"/>
    </row>
    <row r="299382" spans="23:23">
      <c r="W299382" s="30"/>
    </row>
    <row r="299383" spans="23:23">
      <c r="W299383" s="30"/>
    </row>
    <row r="299384" spans="23:23">
      <c r="W299384" s="30"/>
    </row>
    <row r="299385" spans="23:23">
      <c r="W299385" s="30"/>
    </row>
    <row r="299386" spans="23:23">
      <c r="W299386" s="30"/>
    </row>
    <row r="299387" spans="23:23">
      <c r="W299387" s="30"/>
    </row>
    <row r="299388" spans="23:23">
      <c r="W299388" s="30"/>
    </row>
    <row r="299389" spans="23:23">
      <c r="W299389" s="30"/>
    </row>
    <row r="299390" spans="23:23">
      <c r="W299390" s="30"/>
    </row>
    <row r="299391" spans="23:23">
      <c r="W299391" s="30"/>
    </row>
    <row r="299392" spans="23:23">
      <c r="W299392" s="30"/>
    </row>
    <row r="299393" spans="23:23">
      <c r="W299393" s="30"/>
    </row>
    <row r="299394" spans="23:23">
      <c r="W299394" s="30"/>
    </row>
    <row r="299395" spans="23:23">
      <c r="W299395" s="30"/>
    </row>
    <row r="299396" spans="23:23">
      <c r="W299396" s="30"/>
    </row>
    <row r="299397" spans="23:23">
      <c r="W299397" s="30"/>
    </row>
    <row r="299398" spans="23:23">
      <c r="W299398" s="30"/>
    </row>
    <row r="299399" spans="23:23">
      <c r="W299399" s="30"/>
    </row>
    <row r="299400" spans="23:23">
      <c r="W299400" s="30"/>
    </row>
    <row r="299401" spans="23:23">
      <c r="W299401" s="30"/>
    </row>
    <row r="299402" spans="23:23">
      <c r="W299402" s="30"/>
    </row>
    <row r="299403" spans="23:23">
      <c r="W299403" s="30"/>
    </row>
    <row r="299404" spans="23:23">
      <c r="W299404" s="30"/>
    </row>
    <row r="299405" spans="23:23">
      <c r="W299405" s="30"/>
    </row>
    <row r="299406" spans="23:23">
      <c r="W299406" s="30"/>
    </row>
    <row r="299407" spans="23:23">
      <c r="W299407" s="30"/>
    </row>
    <row r="299408" spans="23:23">
      <c r="W299408" s="30"/>
    </row>
    <row r="299409" spans="23:23">
      <c r="W299409" s="30"/>
    </row>
    <row r="299410" spans="23:23">
      <c r="W299410" s="30"/>
    </row>
    <row r="299411" spans="23:23">
      <c r="W299411" s="30"/>
    </row>
    <row r="299412" spans="23:23">
      <c r="W299412" s="30"/>
    </row>
    <row r="299413" spans="23:23">
      <c r="W299413" s="30"/>
    </row>
    <row r="299414" spans="23:23">
      <c r="W299414" s="30"/>
    </row>
    <row r="299415" spans="23:23">
      <c r="W299415" s="30"/>
    </row>
    <row r="299416" spans="23:23">
      <c r="W299416" s="30"/>
    </row>
    <row r="299417" spans="23:23">
      <c r="W299417" s="30"/>
    </row>
    <row r="299418" spans="23:23">
      <c r="W299418" s="30"/>
    </row>
    <row r="299419" spans="23:23">
      <c r="W299419" s="30"/>
    </row>
    <row r="299420" spans="23:23">
      <c r="W299420" s="30"/>
    </row>
    <row r="299421" spans="23:23">
      <c r="W299421" s="30"/>
    </row>
    <row r="299422" spans="23:23">
      <c r="W299422" s="30"/>
    </row>
    <row r="299423" spans="23:23">
      <c r="W299423" s="30"/>
    </row>
    <row r="299424" spans="23:23">
      <c r="W299424" s="30"/>
    </row>
    <row r="299425" spans="23:23">
      <c r="W299425" s="30"/>
    </row>
    <row r="299426" spans="23:23">
      <c r="W299426" s="30"/>
    </row>
    <row r="299427" spans="23:23">
      <c r="W299427" s="30"/>
    </row>
    <row r="299428" spans="23:23">
      <c r="W299428" s="30"/>
    </row>
    <row r="299429" spans="23:23">
      <c r="W299429" s="30"/>
    </row>
    <row r="299430" spans="23:23">
      <c r="W299430" s="30"/>
    </row>
    <row r="299431" spans="23:23">
      <c r="W299431" s="30"/>
    </row>
    <row r="299432" spans="23:23">
      <c r="W299432" s="30"/>
    </row>
    <row r="299433" spans="23:23">
      <c r="W299433" s="30"/>
    </row>
    <row r="299434" spans="23:23">
      <c r="W299434" s="30"/>
    </row>
    <row r="299435" spans="23:23">
      <c r="W299435" s="30"/>
    </row>
    <row r="299436" spans="23:23">
      <c r="W299436" s="30"/>
    </row>
    <row r="299437" spans="23:23">
      <c r="W299437" s="30"/>
    </row>
    <row r="299438" spans="23:23">
      <c r="W299438" s="30"/>
    </row>
    <row r="299439" spans="23:23">
      <c r="W299439" s="30"/>
    </row>
    <row r="299440" spans="23:23">
      <c r="W299440" s="30"/>
    </row>
    <row r="299441" spans="23:23">
      <c r="W299441" s="30"/>
    </row>
    <row r="299442" spans="23:23">
      <c r="W299442" s="30"/>
    </row>
    <row r="299443" spans="23:23">
      <c r="W299443" s="30"/>
    </row>
    <row r="299444" spans="23:23">
      <c r="W299444" s="30"/>
    </row>
    <row r="299445" spans="23:23">
      <c r="W299445" s="30"/>
    </row>
    <row r="299446" spans="23:23">
      <c r="W299446" s="30"/>
    </row>
    <row r="299447" spans="23:23">
      <c r="W299447" s="30"/>
    </row>
    <row r="299448" spans="23:23">
      <c r="W299448" s="30"/>
    </row>
    <row r="299449" spans="23:23">
      <c r="W299449" s="30"/>
    </row>
    <row r="299450" spans="23:23">
      <c r="W299450" s="30"/>
    </row>
    <row r="299451" spans="23:23">
      <c r="W299451" s="30"/>
    </row>
    <row r="299452" spans="23:23">
      <c r="W299452" s="30"/>
    </row>
    <row r="299453" spans="23:23">
      <c r="W299453" s="30"/>
    </row>
    <row r="299454" spans="23:23">
      <c r="W299454" s="30"/>
    </row>
    <row r="299455" spans="23:23">
      <c r="W299455" s="30"/>
    </row>
    <row r="299456" spans="23:23">
      <c r="W299456" s="30"/>
    </row>
    <row r="299457" spans="23:23">
      <c r="W299457" s="30"/>
    </row>
    <row r="299458" spans="23:23">
      <c r="W299458" s="30"/>
    </row>
    <row r="299459" spans="23:23">
      <c r="W299459" s="30"/>
    </row>
    <row r="299460" spans="23:23">
      <c r="W299460" s="30"/>
    </row>
    <row r="299461" spans="23:23">
      <c r="W299461" s="30"/>
    </row>
    <row r="299462" spans="23:23">
      <c r="W299462" s="30"/>
    </row>
    <row r="299463" spans="23:23">
      <c r="W299463" s="30"/>
    </row>
    <row r="299464" spans="23:23">
      <c r="W299464" s="30"/>
    </row>
    <row r="299465" spans="23:23">
      <c r="W299465" s="30"/>
    </row>
    <row r="299466" spans="23:23">
      <c r="W299466" s="30"/>
    </row>
    <row r="299467" spans="23:23">
      <c r="W299467" s="30"/>
    </row>
    <row r="299468" spans="23:23">
      <c r="W299468" s="30"/>
    </row>
    <row r="299469" spans="23:23">
      <c r="W299469" s="30"/>
    </row>
    <row r="299470" spans="23:23">
      <c r="W299470" s="30"/>
    </row>
    <row r="299471" spans="23:23">
      <c r="W299471" s="30"/>
    </row>
    <row r="299472" spans="23:23">
      <c r="W299472" s="30"/>
    </row>
    <row r="299473" spans="23:23">
      <c r="W299473" s="30"/>
    </row>
    <row r="299474" spans="23:23">
      <c r="W299474" s="30"/>
    </row>
    <row r="299475" spans="23:23">
      <c r="W299475" s="30"/>
    </row>
    <row r="299476" spans="23:23">
      <c r="W299476" s="30"/>
    </row>
    <row r="299477" spans="23:23">
      <c r="W299477" s="30"/>
    </row>
    <row r="299478" spans="23:23">
      <c r="W299478" s="30"/>
    </row>
    <row r="299479" spans="23:23">
      <c r="W299479" s="30"/>
    </row>
    <row r="299480" spans="23:23">
      <c r="W299480" s="30"/>
    </row>
    <row r="299481" spans="23:23">
      <c r="W299481" s="30"/>
    </row>
    <row r="299482" spans="23:23">
      <c r="W299482" s="30"/>
    </row>
    <row r="299483" spans="23:23">
      <c r="W299483" s="30"/>
    </row>
    <row r="299484" spans="23:23">
      <c r="W299484" s="30"/>
    </row>
    <row r="299485" spans="23:23">
      <c r="W299485" s="30"/>
    </row>
    <row r="299486" spans="23:23">
      <c r="W299486" s="30"/>
    </row>
    <row r="299487" spans="23:23">
      <c r="W299487" s="30"/>
    </row>
    <row r="299488" spans="23:23">
      <c r="W299488" s="30"/>
    </row>
    <row r="299489" spans="23:23">
      <c r="W299489" s="30"/>
    </row>
    <row r="299490" spans="23:23">
      <c r="W299490" s="30"/>
    </row>
    <row r="299491" spans="23:23">
      <c r="W299491" s="30"/>
    </row>
    <row r="299492" spans="23:23">
      <c r="W299492" s="30"/>
    </row>
    <row r="299493" spans="23:23">
      <c r="W299493" s="30"/>
    </row>
    <row r="299494" spans="23:23">
      <c r="W299494" s="30"/>
    </row>
    <row r="299495" spans="23:23">
      <c r="W299495" s="30"/>
    </row>
    <row r="299496" spans="23:23">
      <c r="W299496" s="30"/>
    </row>
    <row r="299497" spans="23:23">
      <c r="W299497" s="30"/>
    </row>
    <row r="299498" spans="23:23">
      <c r="W299498" s="30"/>
    </row>
    <row r="299499" spans="23:23">
      <c r="W299499" s="30"/>
    </row>
    <row r="299500" spans="23:23">
      <c r="W299500" s="30"/>
    </row>
    <row r="299501" spans="23:23">
      <c r="W299501" s="30"/>
    </row>
    <row r="299502" spans="23:23">
      <c r="W299502" s="30"/>
    </row>
    <row r="299503" spans="23:23">
      <c r="W299503" s="30"/>
    </row>
    <row r="299504" spans="23:23">
      <c r="W299504" s="30"/>
    </row>
    <row r="299505" spans="23:23">
      <c r="W299505" s="30"/>
    </row>
    <row r="299506" spans="23:23">
      <c r="W299506" s="30"/>
    </row>
    <row r="299507" spans="23:23">
      <c r="W299507" s="30"/>
    </row>
    <row r="299508" spans="23:23">
      <c r="W299508" s="30"/>
    </row>
    <row r="299509" spans="23:23">
      <c r="W299509" s="30"/>
    </row>
    <row r="299510" spans="23:23">
      <c r="W299510" s="30"/>
    </row>
    <row r="299511" spans="23:23">
      <c r="W299511" s="30"/>
    </row>
    <row r="299512" spans="23:23">
      <c r="W299512" s="30"/>
    </row>
    <row r="299513" spans="23:23">
      <c r="W299513" s="30"/>
    </row>
    <row r="299514" spans="23:23">
      <c r="W299514" s="30"/>
    </row>
    <row r="299515" spans="23:23">
      <c r="W299515" s="30"/>
    </row>
    <row r="299516" spans="23:23">
      <c r="W299516" s="30"/>
    </row>
    <row r="299517" spans="23:23">
      <c r="W299517" s="30"/>
    </row>
    <row r="299518" spans="23:23">
      <c r="W299518" s="30"/>
    </row>
    <row r="299519" spans="23:23">
      <c r="W299519" s="30"/>
    </row>
    <row r="299520" spans="23:23">
      <c r="W299520" s="30"/>
    </row>
    <row r="299521" spans="23:23">
      <c r="W299521" s="30"/>
    </row>
    <row r="299522" spans="23:23">
      <c r="W299522" s="30"/>
    </row>
    <row r="299523" spans="23:23">
      <c r="W299523" s="30"/>
    </row>
    <row r="299524" spans="23:23">
      <c r="W299524" s="30"/>
    </row>
    <row r="299525" spans="23:23">
      <c r="W299525" s="30"/>
    </row>
    <row r="299526" spans="23:23">
      <c r="W299526" s="30"/>
    </row>
    <row r="299527" spans="23:23">
      <c r="W299527" s="30"/>
    </row>
    <row r="299528" spans="23:23">
      <c r="W299528" s="30"/>
    </row>
    <row r="299529" spans="23:23">
      <c r="W299529" s="30"/>
    </row>
    <row r="299530" spans="23:23">
      <c r="W299530" s="30"/>
    </row>
    <row r="299531" spans="23:23">
      <c r="W299531" s="30"/>
    </row>
    <row r="299532" spans="23:23">
      <c r="W299532" s="30"/>
    </row>
    <row r="299533" spans="23:23">
      <c r="W299533" s="30"/>
    </row>
    <row r="299534" spans="23:23">
      <c r="W299534" s="30"/>
    </row>
    <row r="299535" spans="23:23">
      <c r="W299535" s="30"/>
    </row>
    <row r="299536" spans="23:23">
      <c r="W299536" s="30"/>
    </row>
    <row r="299537" spans="23:23">
      <c r="W299537" s="30"/>
    </row>
    <row r="299538" spans="23:23">
      <c r="W299538" s="30"/>
    </row>
    <row r="299539" spans="23:23">
      <c r="W299539" s="30"/>
    </row>
    <row r="299540" spans="23:23">
      <c r="W299540" s="30"/>
    </row>
    <row r="299541" spans="23:23">
      <c r="W299541" s="30"/>
    </row>
    <row r="299542" spans="23:23">
      <c r="W299542" s="30"/>
    </row>
    <row r="299543" spans="23:23">
      <c r="W299543" s="30"/>
    </row>
    <row r="299544" spans="23:23">
      <c r="W299544" s="30"/>
    </row>
    <row r="299545" spans="23:23">
      <c r="W299545" s="30"/>
    </row>
    <row r="299546" spans="23:23">
      <c r="W299546" s="30"/>
    </row>
    <row r="299547" spans="23:23">
      <c r="W299547" s="30"/>
    </row>
    <row r="299548" spans="23:23">
      <c r="W299548" s="30"/>
    </row>
    <row r="299549" spans="23:23">
      <c r="W299549" s="30"/>
    </row>
    <row r="299550" spans="23:23">
      <c r="W299550" s="30"/>
    </row>
    <row r="299551" spans="23:23">
      <c r="W299551" s="30"/>
    </row>
    <row r="299552" spans="23:23">
      <c r="W299552" s="30"/>
    </row>
    <row r="299553" spans="23:23">
      <c r="W299553" s="30"/>
    </row>
    <row r="299554" spans="23:23">
      <c r="W299554" s="30"/>
    </row>
    <row r="299555" spans="23:23">
      <c r="W299555" s="30"/>
    </row>
    <row r="299556" spans="23:23">
      <c r="W299556" s="30"/>
    </row>
    <row r="299557" spans="23:23">
      <c r="W299557" s="30"/>
    </row>
    <row r="299558" spans="23:23">
      <c r="W299558" s="30"/>
    </row>
    <row r="299559" spans="23:23">
      <c r="W299559" s="30"/>
    </row>
    <row r="299560" spans="23:23">
      <c r="W299560" s="30"/>
    </row>
    <row r="299561" spans="23:23">
      <c r="W299561" s="30"/>
    </row>
    <row r="299562" spans="23:23">
      <c r="W299562" s="30"/>
    </row>
    <row r="299563" spans="23:23">
      <c r="W299563" s="30"/>
    </row>
    <row r="299564" spans="23:23">
      <c r="W299564" s="30"/>
    </row>
    <row r="299565" spans="23:23">
      <c r="W299565" s="30"/>
    </row>
    <row r="299566" spans="23:23">
      <c r="W299566" s="30"/>
    </row>
    <row r="299567" spans="23:23">
      <c r="W299567" s="30"/>
    </row>
    <row r="299568" spans="23:23">
      <c r="W299568" s="30"/>
    </row>
    <row r="299569" spans="23:23">
      <c r="W299569" s="30"/>
    </row>
    <row r="299570" spans="23:23">
      <c r="W299570" s="30"/>
    </row>
    <row r="299571" spans="23:23">
      <c r="W299571" s="30"/>
    </row>
    <row r="299572" spans="23:23">
      <c r="W299572" s="30"/>
    </row>
    <row r="299573" spans="23:23">
      <c r="W299573" s="30"/>
    </row>
    <row r="299574" spans="23:23">
      <c r="W299574" s="30"/>
    </row>
    <row r="299575" spans="23:23">
      <c r="W299575" s="30"/>
    </row>
    <row r="299576" spans="23:23">
      <c r="W299576" s="30"/>
    </row>
    <row r="299577" spans="23:23">
      <c r="W299577" s="30"/>
    </row>
    <row r="299578" spans="23:23">
      <c r="W299578" s="30"/>
    </row>
    <row r="299579" spans="23:23">
      <c r="W299579" s="30"/>
    </row>
    <row r="299580" spans="23:23">
      <c r="W299580" s="30"/>
    </row>
    <row r="299581" spans="23:23">
      <c r="W299581" s="30"/>
    </row>
    <row r="299582" spans="23:23">
      <c r="W299582" s="30"/>
    </row>
    <row r="299583" spans="23:23">
      <c r="W299583" s="30"/>
    </row>
    <row r="299584" spans="23:23">
      <c r="W299584" s="30"/>
    </row>
    <row r="299585" spans="23:23">
      <c r="W299585" s="30"/>
    </row>
    <row r="299586" spans="23:23">
      <c r="W299586" s="30"/>
    </row>
    <row r="299587" spans="23:23">
      <c r="W299587" s="30"/>
    </row>
    <row r="299588" spans="23:23">
      <c r="W299588" s="30"/>
    </row>
    <row r="299589" spans="23:23">
      <c r="W299589" s="30"/>
    </row>
    <row r="299590" spans="23:23">
      <c r="W299590" s="30"/>
    </row>
    <row r="299591" spans="23:23">
      <c r="W299591" s="30"/>
    </row>
    <row r="299592" spans="23:23">
      <c r="W299592" s="30"/>
    </row>
    <row r="299593" spans="23:23">
      <c r="W299593" s="30"/>
    </row>
    <row r="299594" spans="23:23">
      <c r="W299594" s="30"/>
    </row>
    <row r="299595" spans="23:23">
      <c r="W299595" s="30"/>
    </row>
    <row r="299596" spans="23:23">
      <c r="W299596" s="30"/>
    </row>
    <row r="299597" spans="23:23">
      <c r="W299597" s="30"/>
    </row>
    <row r="299598" spans="23:23">
      <c r="W299598" s="30"/>
    </row>
    <row r="299599" spans="23:23">
      <c r="W299599" s="30"/>
    </row>
    <row r="299600" spans="23:23">
      <c r="W299600" s="30"/>
    </row>
    <row r="299601" spans="23:23">
      <c r="W299601" s="30"/>
    </row>
    <row r="299602" spans="23:23">
      <c r="W299602" s="30"/>
    </row>
    <row r="299603" spans="23:23">
      <c r="W299603" s="30"/>
    </row>
    <row r="299604" spans="23:23">
      <c r="W299604" s="30"/>
    </row>
    <row r="299605" spans="23:23">
      <c r="W299605" s="30"/>
    </row>
    <row r="299606" spans="23:23">
      <c r="W299606" s="30"/>
    </row>
    <row r="299607" spans="23:23">
      <c r="W299607" s="30"/>
    </row>
    <row r="299608" spans="23:23">
      <c r="W299608" s="30"/>
    </row>
    <row r="299609" spans="23:23">
      <c r="W299609" s="30"/>
    </row>
    <row r="299610" spans="23:23">
      <c r="W299610" s="30"/>
    </row>
    <row r="299611" spans="23:23">
      <c r="W299611" s="30"/>
    </row>
    <row r="299612" spans="23:23">
      <c r="W299612" s="30"/>
    </row>
    <row r="299613" spans="23:23">
      <c r="W299613" s="30"/>
    </row>
    <row r="299614" spans="23:23">
      <c r="W299614" s="30"/>
    </row>
    <row r="299615" spans="23:23">
      <c r="W299615" s="30"/>
    </row>
    <row r="299616" spans="23:23">
      <c r="W299616" s="30"/>
    </row>
    <row r="299617" spans="23:23">
      <c r="W299617" s="30"/>
    </row>
    <row r="299618" spans="23:23">
      <c r="W299618" s="30"/>
    </row>
    <row r="299619" spans="23:23">
      <c r="W299619" s="30"/>
    </row>
    <row r="299620" spans="23:23">
      <c r="W299620" s="30"/>
    </row>
    <row r="299621" spans="23:23">
      <c r="W299621" s="30"/>
    </row>
    <row r="299622" spans="23:23">
      <c r="W299622" s="30"/>
    </row>
    <row r="299623" spans="23:23">
      <c r="W299623" s="30"/>
    </row>
    <row r="299624" spans="23:23">
      <c r="W299624" s="30"/>
    </row>
    <row r="299625" spans="23:23">
      <c r="W299625" s="30"/>
    </row>
    <row r="299626" spans="23:23">
      <c r="W299626" s="30"/>
    </row>
    <row r="299627" spans="23:23">
      <c r="W299627" s="30"/>
    </row>
    <row r="299628" spans="23:23">
      <c r="W299628" s="30"/>
    </row>
    <row r="299629" spans="23:23">
      <c r="W299629" s="30"/>
    </row>
    <row r="299630" spans="23:23">
      <c r="W299630" s="30"/>
    </row>
    <row r="299631" spans="23:23">
      <c r="W299631" s="30"/>
    </row>
    <row r="299632" spans="23:23">
      <c r="W299632" s="30"/>
    </row>
    <row r="299633" spans="23:23">
      <c r="W299633" s="30"/>
    </row>
    <row r="299634" spans="23:23">
      <c r="W299634" s="30"/>
    </row>
    <row r="299635" spans="23:23">
      <c r="W299635" s="30"/>
    </row>
    <row r="299636" spans="23:23">
      <c r="W299636" s="30"/>
    </row>
    <row r="299637" spans="23:23">
      <c r="W299637" s="30"/>
    </row>
    <row r="299638" spans="23:23">
      <c r="W299638" s="30"/>
    </row>
    <row r="299639" spans="23:23">
      <c r="W299639" s="30"/>
    </row>
    <row r="299640" spans="23:23">
      <c r="W299640" s="30"/>
    </row>
    <row r="299641" spans="23:23">
      <c r="W299641" s="30"/>
    </row>
    <row r="299642" spans="23:23">
      <c r="W299642" s="30"/>
    </row>
    <row r="299643" spans="23:23">
      <c r="W299643" s="30"/>
    </row>
    <row r="299644" spans="23:23">
      <c r="W299644" s="30"/>
    </row>
    <row r="299645" spans="23:23">
      <c r="W299645" s="30"/>
    </row>
    <row r="299646" spans="23:23">
      <c r="W299646" s="30"/>
    </row>
    <row r="299647" spans="23:23">
      <c r="W299647" s="30"/>
    </row>
    <row r="299648" spans="23:23">
      <c r="W299648" s="30"/>
    </row>
    <row r="299649" spans="23:23">
      <c r="W299649" s="30"/>
    </row>
    <row r="299650" spans="23:23">
      <c r="W299650" s="30"/>
    </row>
    <row r="299651" spans="23:23">
      <c r="W299651" s="30"/>
    </row>
    <row r="299652" spans="23:23">
      <c r="W299652" s="30"/>
    </row>
    <row r="299653" spans="23:23">
      <c r="W299653" s="30"/>
    </row>
    <row r="299654" spans="23:23">
      <c r="W299654" s="30"/>
    </row>
    <row r="299655" spans="23:23">
      <c r="W299655" s="30"/>
    </row>
    <row r="299656" spans="23:23">
      <c r="W299656" s="30"/>
    </row>
    <row r="299657" spans="23:23">
      <c r="W299657" s="30"/>
    </row>
    <row r="299658" spans="23:23">
      <c r="W299658" s="30"/>
    </row>
    <row r="299659" spans="23:23">
      <c r="W299659" s="30"/>
    </row>
    <row r="299660" spans="23:23">
      <c r="W299660" s="30"/>
    </row>
    <row r="299661" spans="23:23">
      <c r="W299661" s="30"/>
    </row>
    <row r="299662" spans="23:23">
      <c r="W299662" s="30"/>
    </row>
    <row r="299663" spans="23:23">
      <c r="W299663" s="30"/>
    </row>
    <row r="299664" spans="23:23">
      <c r="W299664" s="30"/>
    </row>
    <row r="299665" spans="23:23">
      <c r="W299665" s="30"/>
    </row>
    <row r="299666" spans="23:23">
      <c r="W299666" s="30"/>
    </row>
    <row r="299667" spans="23:23">
      <c r="W299667" s="30"/>
    </row>
    <row r="299668" spans="23:23">
      <c r="W299668" s="30"/>
    </row>
    <row r="299669" spans="23:23">
      <c r="W299669" s="30"/>
    </row>
    <row r="299670" spans="23:23">
      <c r="W299670" s="30"/>
    </row>
    <row r="299671" spans="23:23">
      <c r="W299671" s="30"/>
    </row>
    <row r="299672" spans="23:23">
      <c r="W299672" s="30"/>
    </row>
    <row r="299673" spans="23:23">
      <c r="W299673" s="30"/>
    </row>
    <row r="299674" spans="23:23">
      <c r="W299674" s="30"/>
    </row>
    <row r="299675" spans="23:23">
      <c r="W299675" s="30"/>
    </row>
    <row r="299676" spans="23:23">
      <c r="W299676" s="30"/>
    </row>
    <row r="299677" spans="23:23">
      <c r="W299677" s="30"/>
    </row>
    <row r="299678" spans="23:23">
      <c r="W299678" s="30"/>
    </row>
    <row r="299679" spans="23:23">
      <c r="W299679" s="30"/>
    </row>
    <row r="299680" spans="23:23">
      <c r="W299680" s="30"/>
    </row>
    <row r="299681" spans="23:23">
      <c r="W299681" s="30"/>
    </row>
    <row r="299682" spans="23:23">
      <c r="W299682" s="30"/>
    </row>
    <row r="299683" spans="23:23">
      <c r="W299683" s="30"/>
    </row>
    <row r="299684" spans="23:23">
      <c r="W299684" s="30"/>
    </row>
    <row r="299685" spans="23:23">
      <c r="W299685" s="30"/>
    </row>
    <row r="299686" spans="23:23">
      <c r="W299686" s="30"/>
    </row>
    <row r="299687" spans="23:23">
      <c r="W299687" s="30"/>
    </row>
    <row r="299688" spans="23:23">
      <c r="W299688" s="30"/>
    </row>
    <row r="299689" spans="23:23">
      <c r="W299689" s="30"/>
    </row>
    <row r="299690" spans="23:23">
      <c r="W299690" s="30"/>
    </row>
    <row r="299691" spans="23:23">
      <c r="W299691" s="30"/>
    </row>
    <row r="299692" spans="23:23">
      <c r="W299692" s="30"/>
    </row>
    <row r="299693" spans="23:23">
      <c r="W299693" s="30"/>
    </row>
    <row r="299694" spans="23:23">
      <c r="W299694" s="30"/>
    </row>
    <row r="299695" spans="23:23">
      <c r="W299695" s="30"/>
    </row>
    <row r="299696" spans="23:23">
      <c r="W299696" s="30"/>
    </row>
    <row r="299697" spans="23:23">
      <c r="W299697" s="30"/>
    </row>
    <row r="299698" spans="23:23">
      <c r="W299698" s="30"/>
    </row>
    <row r="299699" spans="23:23">
      <c r="W299699" s="30"/>
    </row>
    <row r="299700" spans="23:23">
      <c r="W299700" s="30"/>
    </row>
    <row r="299701" spans="23:23">
      <c r="W299701" s="30"/>
    </row>
    <row r="299702" spans="23:23">
      <c r="W299702" s="30"/>
    </row>
    <row r="299703" spans="23:23">
      <c r="W299703" s="30"/>
    </row>
    <row r="299704" spans="23:23">
      <c r="W299704" s="30"/>
    </row>
    <row r="299705" spans="23:23">
      <c r="W299705" s="30"/>
    </row>
    <row r="299706" spans="23:23">
      <c r="W299706" s="30"/>
    </row>
    <row r="299707" spans="23:23">
      <c r="W299707" s="30"/>
    </row>
    <row r="299708" spans="23:23">
      <c r="W299708" s="30"/>
    </row>
    <row r="299709" spans="23:23">
      <c r="W299709" s="30"/>
    </row>
    <row r="299710" spans="23:23">
      <c r="W299710" s="30"/>
    </row>
    <row r="299711" spans="23:23">
      <c r="W299711" s="30"/>
    </row>
    <row r="299712" spans="23:23">
      <c r="W299712" s="30"/>
    </row>
    <row r="299713" spans="23:23">
      <c r="W299713" s="30"/>
    </row>
    <row r="299714" spans="23:23">
      <c r="W299714" s="30"/>
    </row>
    <row r="299715" spans="23:23">
      <c r="W299715" s="30"/>
    </row>
    <row r="299716" spans="23:23">
      <c r="W299716" s="30"/>
    </row>
    <row r="299717" spans="23:23">
      <c r="W299717" s="30"/>
    </row>
    <row r="299718" spans="23:23">
      <c r="W299718" s="30"/>
    </row>
    <row r="299719" spans="23:23">
      <c r="W299719" s="30"/>
    </row>
    <row r="299720" spans="23:23">
      <c r="W299720" s="30"/>
    </row>
    <row r="299721" spans="23:23">
      <c r="W299721" s="30"/>
    </row>
    <row r="299722" spans="23:23">
      <c r="W299722" s="30"/>
    </row>
    <row r="299723" spans="23:23">
      <c r="W299723" s="30"/>
    </row>
    <row r="299724" spans="23:23">
      <c r="W299724" s="30"/>
    </row>
    <row r="299725" spans="23:23">
      <c r="W299725" s="30"/>
    </row>
    <row r="299726" spans="23:23">
      <c r="W299726" s="30"/>
    </row>
    <row r="299727" spans="23:23">
      <c r="W299727" s="30"/>
    </row>
    <row r="299728" spans="23:23">
      <c r="W299728" s="30"/>
    </row>
    <row r="299729" spans="23:23">
      <c r="W299729" s="30"/>
    </row>
    <row r="299730" spans="23:23">
      <c r="W299730" s="30"/>
    </row>
    <row r="299731" spans="23:23">
      <c r="W299731" s="30"/>
    </row>
    <row r="299732" spans="23:23">
      <c r="W299732" s="30"/>
    </row>
    <row r="299733" spans="23:23">
      <c r="W299733" s="30"/>
    </row>
    <row r="299734" spans="23:23">
      <c r="W299734" s="30"/>
    </row>
    <row r="299735" spans="23:23">
      <c r="W299735" s="30"/>
    </row>
    <row r="299736" spans="23:23">
      <c r="W299736" s="30"/>
    </row>
    <row r="299737" spans="23:23">
      <c r="W299737" s="30"/>
    </row>
    <row r="299738" spans="23:23">
      <c r="W299738" s="30"/>
    </row>
    <row r="299739" spans="23:23">
      <c r="W299739" s="30"/>
    </row>
    <row r="299740" spans="23:23">
      <c r="W299740" s="30"/>
    </row>
    <row r="299741" spans="23:23">
      <c r="W299741" s="30"/>
    </row>
    <row r="299742" spans="23:23">
      <c r="W299742" s="30"/>
    </row>
    <row r="299743" spans="23:23">
      <c r="W299743" s="30"/>
    </row>
    <row r="299744" spans="23:23">
      <c r="W299744" s="30"/>
    </row>
    <row r="299745" spans="23:23">
      <c r="W299745" s="30"/>
    </row>
    <row r="299746" spans="23:23">
      <c r="W299746" s="30"/>
    </row>
    <row r="299747" spans="23:23">
      <c r="W299747" s="30"/>
    </row>
    <row r="299748" spans="23:23">
      <c r="W299748" s="30"/>
    </row>
    <row r="299749" spans="23:23">
      <c r="W299749" s="30"/>
    </row>
    <row r="299750" spans="23:23">
      <c r="W299750" s="30"/>
    </row>
    <row r="299751" spans="23:23">
      <c r="W299751" s="30"/>
    </row>
    <row r="299752" spans="23:23">
      <c r="W299752" s="30"/>
    </row>
    <row r="299753" spans="23:23">
      <c r="W299753" s="30"/>
    </row>
    <row r="299754" spans="23:23">
      <c r="W299754" s="30"/>
    </row>
    <row r="299755" spans="23:23">
      <c r="W299755" s="30"/>
    </row>
    <row r="299756" spans="23:23">
      <c r="W299756" s="30"/>
    </row>
    <row r="299757" spans="23:23">
      <c r="W299757" s="30"/>
    </row>
    <row r="299758" spans="23:23">
      <c r="W299758" s="30"/>
    </row>
    <row r="299759" spans="23:23">
      <c r="W299759" s="30"/>
    </row>
    <row r="299760" spans="23:23">
      <c r="W299760" s="30"/>
    </row>
    <row r="299761" spans="23:23">
      <c r="W299761" s="30"/>
    </row>
    <row r="299762" spans="23:23">
      <c r="W299762" s="30"/>
    </row>
    <row r="299763" spans="23:23">
      <c r="W299763" s="30"/>
    </row>
    <row r="299764" spans="23:23">
      <c r="W299764" s="30"/>
    </row>
    <row r="299765" spans="23:23">
      <c r="W299765" s="30"/>
    </row>
    <row r="299766" spans="23:23">
      <c r="W299766" s="30"/>
    </row>
    <row r="299767" spans="23:23">
      <c r="W299767" s="30"/>
    </row>
    <row r="299768" spans="23:23">
      <c r="W299768" s="30"/>
    </row>
    <row r="299769" spans="23:23">
      <c r="W299769" s="30"/>
    </row>
    <row r="299770" spans="23:23">
      <c r="W299770" s="30"/>
    </row>
    <row r="299771" spans="23:23">
      <c r="W299771" s="30"/>
    </row>
    <row r="299772" spans="23:23">
      <c r="W299772" s="30"/>
    </row>
    <row r="299773" spans="23:23">
      <c r="W299773" s="30"/>
    </row>
    <row r="299774" spans="23:23">
      <c r="W299774" s="30"/>
    </row>
    <row r="299775" spans="23:23">
      <c r="W299775" s="30"/>
    </row>
    <row r="299776" spans="23:23">
      <c r="W299776" s="30"/>
    </row>
    <row r="299777" spans="23:23">
      <c r="W299777" s="30"/>
    </row>
    <row r="299778" spans="23:23">
      <c r="W299778" s="30"/>
    </row>
    <row r="299779" spans="23:23">
      <c r="W299779" s="30"/>
    </row>
    <row r="299780" spans="23:23">
      <c r="W299780" s="30"/>
    </row>
    <row r="299781" spans="23:23">
      <c r="W299781" s="30"/>
    </row>
    <row r="299782" spans="23:23">
      <c r="W299782" s="30"/>
    </row>
    <row r="299783" spans="23:23">
      <c r="W299783" s="30"/>
    </row>
    <row r="299784" spans="23:23">
      <c r="W299784" s="30"/>
    </row>
    <row r="299785" spans="23:23">
      <c r="W299785" s="30"/>
    </row>
    <row r="299786" spans="23:23">
      <c r="W299786" s="30"/>
    </row>
    <row r="299787" spans="23:23">
      <c r="W299787" s="30"/>
    </row>
    <row r="299788" spans="23:23">
      <c r="W299788" s="30"/>
    </row>
    <row r="299789" spans="23:23">
      <c r="W299789" s="30"/>
    </row>
    <row r="299790" spans="23:23">
      <c r="W299790" s="30"/>
    </row>
    <row r="299791" spans="23:23">
      <c r="W299791" s="30"/>
    </row>
    <row r="299792" spans="23:23">
      <c r="W299792" s="30"/>
    </row>
    <row r="299793" spans="23:23">
      <c r="W299793" s="30"/>
    </row>
    <row r="299794" spans="23:23">
      <c r="W299794" s="30"/>
    </row>
    <row r="299795" spans="23:23">
      <c r="W299795" s="30"/>
    </row>
    <row r="299796" spans="23:23">
      <c r="W299796" s="30"/>
    </row>
    <row r="299797" spans="23:23">
      <c r="W299797" s="30"/>
    </row>
    <row r="299798" spans="23:23">
      <c r="W299798" s="30"/>
    </row>
    <row r="299799" spans="23:23">
      <c r="W299799" s="30"/>
    </row>
    <row r="299800" spans="23:23">
      <c r="W299800" s="30"/>
    </row>
    <row r="299801" spans="23:23">
      <c r="W299801" s="30"/>
    </row>
    <row r="299802" spans="23:23">
      <c r="W299802" s="30"/>
    </row>
    <row r="299803" spans="23:23">
      <c r="W299803" s="30"/>
    </row>
    <row r="299804" spans="23:23">
      <c r="W299804" s="30"/>
    </row>
    <row r="299805" spans="23:23">
      <c r="W299805" s="30"/>
    </row>
    <row r="299806" spans="23:23">
      <c r="W299806" s="30"/>
    </row>
    <row r="299807" spans="23:23">
      <c r="W299807" s="30"/>
    </row>
    <row r="299808" spans="23:23">
      <c r="W299808" s="30"/>
    </row>
    <row r="299809" spans="23:23">
      <c r="W299809" s="30"/>
    </row>
    <row r="299810" spans="23:23">
      <c r="W299810" s="30"/>
    </row>
    <row r="299811" spans="23:23">
      <c r="W299811" s="30"/>
    </row>
    <row r="299812" spans="23:23">
      <c r="W299812" s="30"/>
    </row>
    <row r="299813" spans="23:23">
      <c r="W299813" s="30"/>
    </row>
    <row r="299814" spans="23:23">
      <c r="W299814" s="30"/>
    </row>
    <row r="299815" spans="23:23">
      <c r="W299815" s="30"/>
    </row>
    <row r="299816" spans="23:23">
      <c r="W299816" s="30"/>
    </row>
    <row r="299817" spans="23:23">
      <c r="W299817" s="30"/>
    </row>
    <row r="299818" spans="23:23">
      <c r="W299818" s="30"/>
    </row>
    <row r="299819" spans="23:23">
      <c r="W299819" s="30"/>
    </row>
    <row r="299820" spans="23:23">
      <c r="W299820" s="30"/>
    </row>
    <row r="299821" spans="23:23">
      <c r="W299821" s="30"/>
    </row>
    <row r="299822" spans="23:23">
      <c r="W299822" s="30"/>
    </row>
    <row r="299823" spans="23:23">
      <c r="W299823" s="30"/>
    </row>
    <row r="299824" spans="23:23">
      <c r="W299824" s="30"/>
    </row>
    <row r="299825" spans="23:23">
      <c r="W299825" s="30"/>
    </row>
    <row r="299826" spans="23:23">
      <c r="W299826" s="30"/>
    </row>
    <row r="299827" spans="23:23">
      <c r="W299827" s="30"/>
    </row>
    <row r="299828" spans="23:23">
      <c r="W299828" s="30"/>
    </row>
    <row r="299829" spans="23:23">
      <c r="W299829" s="30"/>
    </row>
    <row r="299830" spans="23:23">
      <c r="W299830" s="30"/>
    </row>
    <row r="299831" spans="23:23">
      <c r="W299831" s="30"/>
    </row>
    <row r="299832" spans="23:23">
      <c r="W299832" s="30"/>
    </row>
    <row r="299833" spans="23:23">
      <c r="W299833" s="30"/>
    </row>
    <row r="299834" spans="23:23">
      <c r="W299834" s="30"/>
    </row>
    <row r="299835" spans="23:23">
      <c r="W299835" s="30"/>
    </row>
    <row r="299836" spans="23:23">
      <c r="W299836" s="30"/>
    </row>
    <row r="299837" spans="23:23">
      <c r="W299837" s="30"/>
    </row>
    <row r="299838" spans="23:23">
      <c r="W299838" s="30"/>
    </row>
    <row r="299839" spans="23:23">
      <c r="W299839" s="30"/>
    </row>
    <row r="299840" spans="23:23">
      <c r="W299840" s="30"/>
    </row>
    <row r="299841" spans="23:23">
      <c r="W299841" s="30"/>
    </row>
    <row r="299842" spans="23:23">
      <c r="W299842" s="30"/>
    </row>
    <row r="299843" spans="23:23">
      <c r="W299843" s="30"/>
    </row>
    <row r="299844" spans="23:23">
      <c r="W299844" s="30"/>
    </row>
    <row r="299845" spans="23:23">
      <c r="W299845" s="30"/>
    </row>
    <row r="299846" spans="23:23">
      <c r="W299846" s="30"/>
    </row>
    <row r="299847" spans="23:23">
      <c r="W299847" s="30"/>
    </row>
    <row r="299848" spans="23:23">
      <c r="W299848" s="30"/>
    </row>
    <row r="299849" spans="23:23">
      <c r="W299849" s="30"/>
    </row>
    <row r="299850" spans="23:23">
      <c r="W299850" s="30"/>
    </row>
    <row r="299851" spans="23:23">
      <c r="W299851" s="30"/>
    </row>
    <row r="299852" spans="23:23">
      <c r="W299852" s="30"/>
    </row>
    <row r="299853" spans="23:23">
      <c r="W299853" s="30"/>
    </row>
    <row r="299854" spans="23:23">
      <c r="W299854" s="30"/>
    </row>
    <row r="299855" spans="23:23">
      <c r="W299855" s="30"/>
    </row>
    <row r="299856" spans="23:23">
      <c r="W299856" s="30"/>
    </row>
    <row r="299857" spans="23:23">
      <c r="W299857" s="30"/>
    </row>
    <row r="299858" spans="23:23">
      <c r="W299858" s="30"/>
    </row>
    <row r="299859" spans="23:23">
      <c r="W299859" s="30"/>
    </row>
    <row r="299860" spans="23:23">
      <c r="W299860" s="30"/>
    </row>
    <row r="299861" spans="23:23">
      <c r="W299861" s="30"/>
    </row>
    <row r="299862" spans="23:23">
      <c r="W299862" s="30"/>
    </row>
    <row r="299863" spans="23:23">
      <c r="W299863" s="30"/>
    </row>
    <row r="299864" spans="23:23">
      <c r="W299864" s="30"/>
    </row>
    <row r="299865" spans="23:23">
      <c r="W299865" s="30"/>
    </row>
    <row r="299866" spans="23:23">
      <c r="W299866" s="30"/>
    </row>
    <row r="299867" spans="23:23">
      <c r="W299867" s="30"/>
    </row>
    <row r="299868" spans="23:23">
      <c r="W299868" s="30"/>
    </row>
    <row r="299869" spans="23:23">
      <c r="W299869" s="30"/>
    </row>
    <row r="299870" spans="23:23">
      <c r="W299870" s="30"/>
    </row>
    <row r="299871" spans="23:23">
      <c r="W299871" s="30"/>
    </row>
    <row r="299872" spans="23:23">
      <c r="W299872" s="30"/>
    </row>
    <row r="299873" spans="23:23">
      <c r="W299873" s="30"/>
    </row>
    <row r="299874" spans="23:23">
      <c r="W299874" s="30"/>
    </row>
    <row r="299875" spans="23:23">
      <c r="W299875" s="30"/>
    </row>
    <row r="299876" spans="23:23">
      <c r="W299876" s="30"/>
    </row>
    <row r="299877" spans="23:23">
      <c r="W299877" s="30"/>
    </row>
    <row r="299878" spans="23:23">
      <c r="W299878" s="30"/>
    </row>
    <row r="299879" spans="23:23">
      <c r="W299879" s="30"/>
    </row>
    <row r="299880" spans="23:23">
      <c r="W299880" s="30"/>
    </row>
    <row r="299881" spans="23:23">
      <c r="W299881" s="30"/>
    </row>
    <row r="299882" spans="23:23">
      <c r="W299882" s="30"/>
    </row>
    <row r="299883" spans="23:23">
      <c r="W299883" s="30"/>
    </row>
    <row r="299884" spans="23:23">
      <c r="W299884" s="30"/>
    </row>
    <row r="299885" spans="23:23">
      <c r="W299885" s="30"/>
    </row>
    <row r="299886" spans="23:23">
      <c r="W299886" s="30"/>
    </row>
    <row r="299887" spans="23:23">
      <c r="W299887" s="30"/>
    </row>
    <row r="299888" spans="23:23">
      <c r="W299888" s="30"/>
    </row>
    <row r="299889" spans="23:23">
      <c r="W299889" s="30"/>
    </row>
    <row r="299890" spans="23:23">
      <c r="W299890" s="30"/>
    </row>
    <row r="299891" spans="23:23">
      <c r="W299891" s="30"/>
    </row>
    <row r="299892" spans="23:23">
      <c r="W299892" s="30"/>
    </row>
    <row r="299893" spans="23:23">
      <c r="W299893" s="30"/>
    </row>
    <row r="299894" spans="23:23">
      <c r="W299894" s="30"/>
    </row>
    <row r="299895" spans="23:23">
      <c r="W299895" s="30"/>
    </row>
    <row r="299896" spans="23:23">
      <c r="W299896" s="30"/>
    </row>
    <row r="299897" spans="23:23">
      <c r="W299897" s="30"/>
    </row>
    <row r="299898" spans="23:23">
      <c r="W299898" s="30"/>
    </row>
    <row r="299899" spans="23:23">
      <c r="W299899" s="30"/>
    </row>
    <row r="299900" spans="23:23">
      <c r="W299900" s="30"/>
    </row>
    <row r="299901" spans="23:23">
      <c r="W299901" s="30"/>
    </row>
    <row r="299902" spans="23:23">
      <c r="W299902" s="30"/>
    </row>
    <row r="299903" spans="23:23">
      <c r="W299903" s="30"/>
    </row>
    <row r="299904" spans="23:23">
      <c r="W299904" s="30"/>
    </row>
    <row r="299905" spans="23:23">
      <c r="W299905" s="30"/>
    </row>
    <row r="299906" spans="23:23">
      <c r="W299906" s="30"/>
    </row>
    <row r="299907" spans="23:23">
      <c r="W299907" s="30"/>
    </row>
    <row r="299908" spans="23:23">
      <c r="W299908" s="30"/>
    </row>
    <row r="299909" spans="23:23">
      <c r="W299909" s="30"/>
    </row>
    <row r="299910" spans="23:23">
      <c r="W299910" s="30"/>
    </row>
    <row r="299911" spans="23:23">
      <c r="W299911" s="30"/>
    </row>
    <row r="299912" spans="23:23">
      <c r="W299912" s="30"/>
    </row>
    <row r="299913" spans="23:23">
      <c r="W299913" s="30"/>
    </row>
    <row r="299914" spans="23:23">
      <c r="W299914" s="30"/>
    </row>
    <row r="299915" spans="23:23">
      <c r="W299915" s="30"/>
    </row>
    <row r="299916" spans="23:23">
      <c r="W299916" s="30"/>
    </row>
    <row r="299917" spans="23:23">
      <c r="W299917" s="30"/>
    </row>
    <row r="299918" spans="23:23">
      <c r="W299918" s="30"/>
    </row>
    <row r="299919" spans="23:23">
      <c r="W299919" s="30"/>
    </row>
    <row r="299920" spans="23:23">
      <c r="W299920" s="30"/>
    </row>
    <row r="299921" spans="23:23">
      <c r="W299921" s="30"/>
    </row>
    <row r="299922" spans="23:23">
      <c r="W299922" s="30"/>
    </row>
    <row r="299923" spans="23:23">
      <c r="W299923" s="30"/>
    </row>
    <row r="299924" spans="23:23">
      <c r="W299924" s="30"/>
    </row>
    <row r="299925" spans="23:23">
      <c r="W299925" s="30"/>
    </row>
    <row r="299926" spans="23:23">
      <c r="W299926" s="30"/>
    </row>
    <row r="299927" spans="23:23">
      <c r="W299927" s="30"/>
    </row>
    <row r="299928" spans="23:23">
      <c r="W299928" s="30"/>
    </row>
    <row r="299929" spans="23:23">
      <c r="W299929" s="30"/>
    </row>
    <row r="299930" spans="23:23">
      <c r="W299930" s="30"/>
    </row>
    <row r="299931" spans="23:23">
      <c r="W299931" s="30"/>
    </row>
    <row r="299932" spans="23:23">
      <c r="W299932" s="30"/>
    </row>
    <row r="299933" spans="23:23">
      <c r="W299933" s="30"/>
    </row>
    <row r="299934" spans="23:23">
      <c r="W299934" s="30"/>
    </row>
    <row r="299935" spans="23:23">
      <c r="W299935" s="30"/>
    </row>
    <row r="299936" spans="23:23">
      <c r="W299936" s="30"/>
    </row>
    <row r="299937" spans="23:23">
      <c r="W299937" s="30"/>
    </row>
    <row r="299938" spans="23:23">
      <c r="W299938" s="30"/>
    </row>
    <row r="299939" spans="23:23">
      <c r="W299939" s="30"/>
    </row>
    <row r="299940" spans="23:23">
      <c r="W299940" s="30"/>
    </row>
    <row r="299941" spans="23:23">
      <c r="W299941" s="30"/>
    </row>
    <row r="299942" spans="23:23">
      <c r="W299942" s="30"/>
    </row>
    <row r="299943" spans="23:23">
      <c r="W299943" s="30"/>
    </row>
    <row r="299944" spans="23:23">
      <c r="W299944" s="30"/>
    </row>
    <row r="299945" spans="23:23">
      <c r="W299945" s="30"/>
    </row>
    <row r="299946" spans="23:23">
      <c r="W299946" s="30"/>
    </row>
    <row r="299947" spans="23:23">
      <c r="W299947" s="30"/>
    </row>
    <row r="299948" spans="23:23">
      <c r="W299948" s="30"/>
    </row>
    <row r="299949" spans="23:23">
      <c r="W299949" s="30"/>
    </row>
    <row r="299950" spans="23:23">
      <c r="W299950" s="30"/>
    </row>
    <row r="299951" spans="23:23">
      <c r="W299951" s="30"/>
    </row>
    <row r="299952" spans="23:23">
      <c r="W299952" s="30"/>
    </row>
    <row r="299953" spans="23:23">
      <c r="W299953" s="30"/>
    </row>
    <row r="299954" spans="23:23">
      <c r="W299954" s="30"/>
    </row>
    <row r="299955" spans="23:23">
      <c r="W299955" s="30"/>
    </row>
    <row r="299956" spans="23:23">
      <c r="W299956" s="30"/>
    </row>
    <row r="299957" spans="23:23">
      <c r="W299957" s="30"/>
    </row>
    <row r="299958" spans="23:23">
      <c r="W299958" s="30"/>
    </row>
    <row r="299959" spans="23:23">
      <c r="W299959" s="30"/>
    </row>
    <row r="299960" spans="23:23">
      <c r="W299960" s="30"/>
    </row>
    <row r="299961" spans="23:23">
      <c r="W299961" s="30"/>
    </row>
    <row r="299962" spans="23:23">
      <c r="W299962" s="30"/>
    </row>
    <row r="299963" spans="23:23">
      <c r="W299963" s="30"/>
    </row>
    <row r="299964" spans="23:23">
      <c r="W299964" s="30"/>
    </row>
    <row r="299965" spans="23:23">
      <c r="W299965" s="30"/>
    </row>
    <row r="299966" spans="23:23">
      <c r="W299966" s="30"/>
    </row>
    <row r="299967" spans="23:23">
      <c r="W299967" s="30"/>
    </row>
    <row r="299968" spans="23:23">
      <c r="W299968" s="30"/>
    </row>
    <row r="299969" spans="23:23">
      <c r="W299969" s="30"/>
    </row>
    <row r="299970" spans="23:23">
      <c r="W299970" s="30"/>
    </row>
    <row r="299971" spans="23:23">
      <c r="W299971" s="30"/>
    </row>
    <row r="299972" spans="23:23">
      <c r="W299972" s="30"/>
    </row>
    <row r="299973" spans="23:23">
      <c r="W299973" s="30"/>
    </row>
    <row r="299974" spans="23:23">
      <c r="W299974" s="30"/>
    </row>
    <row r="299975" spans="23:23">
      <c r="W299975" s="30"/>
    </row>
    <row r="299976" spans="23:23">
      <c r="W299976" s="30"/>
    </row>
    <row r="299977" spans="23:23">
      <c r="W299977" s="30"/>
    </row>
    <row r="299978" spans="23:23">
      <c r="W299978" s="30"/>
    </row>
    <row r="299979" spans="23:23">
      <c r="W299979" s="30"/>
    </row>
    <row r="299980" spans="23:23">
      <c r="W299980" s="30"/>
    </row>
    <row r="299981" spans="23:23">
      <c r="W299981" s="30"/>
    </row>
    <row r="299982" spans="23:23">
      <c r="W299982" s="30"/>
    </row>
    <row r="299983" spans="23:23">
      <c r="W299983" s="30"/>
    </row>
    <row r="299984" spans="23:23">
      <c r="W299984" s="30"/>
    </row>
    <row r="299985" spans="23:23">
      <c r="W299985" s="30"/>
    </row>
    <row r="299986" spans="23:23">
      <c r="W299986" s="30"/>
    </row>
    <row r="299987" spans="23:23">
      <c r="W299987" s="30"/>
    </row>
    <row r="299988" spans="23:23">
      <c r="W299988" s="30"/>
    </row>
    <row r="299989" spans="23:23">
      <c r="W299989" s="30"/>
    </row>
    <row r="299990" spans="23:23">
      <c r="W299990" s="30"/>
    </row>
    <row r="299991" spans="23:23">
      <c r="W299991" s="30"/>
    </row>
    <row r="299992" spans="23:23">
      <c r="W299992" s="30"/>
    </row>
    <row r="299993" spans="23:23">
      <c r="W299993" s="30"/>
    </row>
    <row r="299994" spans="23:23">
      <c r="W299994" s="30"/>
    </row>
    <row r="299995" spans="23:23">
      <c r="W299995" s="30"/>
    </row>
    <row r="299996" spans="23:23">
      <c r="W299996" s="30"/>
    </row>
    <row r="299997" spans="23:23">
      <c r="W299997" s="30"/>
    </row>
    <row r="299998" spans="23:23">
      <c r="W299998" s="30"/>
    </row>
    <row r="299999" spans="23:23">
      <c r="W299999" s="30"/>
    </row>
    <row r="300000" spans="23:23">
      <c r="W300000" s="30"/>
    </row>
    <row r="300001" spans="23:23">
      <c r="W300001" s="30"/>
    </row>
    <row r="300002" spans="23:23">
      <c r="W300002" s="30"/>
    </row>
    <row r="300003" spans="23:23">
      <c r="W300003" s="30"/>
    </row>
    <row r="300004" spans="23:23">
      <c r="W300004" s="30"/>
    </row>
    <row r="300005" spans="23:23">
      <c r="W300005" s="30"/>
    </row>
    <row r="300006" spans="23:23">
      <c r="W300006" s="30"/>
    </row>
    <row r="300007" spans="23:23">
      <c r="W300007" s="30"/>
    </row>
    <row r="300008" spans="23:23">
      <c r="W300008" s="30"/>
    </row>
    <row r="300009" spans="23:23">
      <c r="W300009" s="30"/>
    </row>
    <row r="300010" spans="23:23">
      <c r="W300010" s="30"/>
    </row>
    <row r="300011" spans="23:23">
      <c r="W300011" s="30"/>
    </row>
    <row r="300012" spans="23:23">
      <c r="W300012" s="30"/>
    </row>
    <row r="300013" spans="23:23">
      <c r="W300013" s="30"/>
    </row>
    <row r="300014" spans="23:23">
      <c r="W300014" s="30"/>
    </row>
    <row r="300015" spans="23:23">
      <c r="W300015" s="30"/>
    </row>
    <row r="300016" spans="23:23">
      <c r="W300016" s="30"/>
    </row>
    <row r="300017" spans="23:23">
      <c r="W300017" s="30"/>
    </row>
    <row r="300018" spans="23:23">
      <c r="W300018" s="30"/>
    </row>
    <row r="300019" spans="23:23">
      <c r="W300019" s="30"/>
    </row>
    <row r="300020" spans="23:23">
      <c r="W300020" s="30"/>
    </row>
    <row r="300021" spans="23:23">
      <c r="W300021" s="30"/>
    </row>
    <row r="300022" spans="23:23">
      <c r="W300022" s="30"/>
    </row>
    <row r="300023" spans="23:23">
      <c r="W300023" s="30"/>
    </row>
    <row r="300024" spans="23:23">
      <c r="W300024" s="30"/>
    </row>
    <row r="300025" spans="23:23">
      <c r="W300025" s="30"/>
    </row>
    <row r="300026" spans="23:23">
      <c r="W300026" s="30"/>
    </row>
    <row r="300027" spans="23:23">
      <c r="W300027" s="30"/>
    </row>
    <row r="300028" spans="23:23">
      <c r="W300028" s="30"/>
    </row>
    <row r="300029" spans="23:23">
      <c r="W300029" s="30"/>
    </row>
    <row r="300030" spans="23:23">
      <c r="W300030" s="30"/>
    </row>
    <row r="300031" spans="23:23">
      <c r="W300031" s="30"/>
    </row>
    <row r="300032" spans="23:23">
      <c r="W300032" s="30"/>
    </row>
    <row r="300033" spans="23:23">
      <c r="W300033" s="30"/>
    </row>
    <row r="300034" spans="23:23">
      <c r="W300034" s="30"/>
    </row>
    <row r="300035" spans="23:23">
      <c r="W300035" s="30"/>
    </row>
    <row r="300036" spans="23:23">
      <c r="W300036" s="30"/>
    </row>
    <row r="300037" spans="23:23">
      <c r="W300037" s="30"/>
    </row>
    <row r="300038" spans="23:23">
      <c r="W300038" s="30"/>
    </row>
    <row r="300039" spans="23:23">
      <c r="W300039" s="30"/>
    </row>
    <row r="300040" spans="23:23">
      <c r="W300040" s="30"/>
    </row>
    <row r="300041" spans="23:23">
      <c r="W300041" s="30"/>
    </row>
    <row r="300042" spans="23:23">
      <c r="W300042" s="30"/>
    </row>
    <row r="300043" spans="23:23">
      <c r="W300043" s="30"/>
    </row>
    <row r="300044" spans="23:23">
      <c r="W300044" s="30"/>
    </row>
    <row r="300045" spans="23:23">
      <c r="W300045" s="30"/>
    </row>
    <row r="300046" spans="23:23">
      <c r="W300046" s="30"/>
    </row>
    <row r="300047" spans="23:23">
      <c r="W300047" s="30"/>
    </row>
    <row r="300048" spans="23:23">
      <c r="W300048" s="30"/>
    </row>
    <row r="300049" spans="23:23">
      <c r="W300049" s="30"/>
    </row>
    <row r="300050" spans="23:23">
      <c r="W300050" s="30"/>
    </row>
    <row r="300051" spans="23:23">
      <c r="W300051" s="30"/>
    </row>
    <row r="300052" spans="23:23">
      <c r="W300052" s="30"/>
    </row>
    <row r="300053" spans="23:23">
      <c r="W300053" s="30"/>
    </row>
    <row r="300054" spans="23:23">
      <c r="W300054" s="30"/>
    </row>
    <row r="300055" spans="23:23">
      <c r="W300055" s="30"/>
    </row>
    <row r="300056" spans="23:23">
      <c r="W300056" s="30"/>
    </row>
    <row r="300057" spans="23:23">
      <c r="W300057" s="30"/>
    </row>
    <row r="300058" spans="23:23">
      <c r="W300058" s="30"/>
    </row>
    <row r="300059" spans="23:23">
      <c r="W300059" s="30"/>
    </row>
    <row r="300060" spans="23:23">
      <c r="W300060" s="30"/>
    </row>
    <row r="300061" spans="23:23">
      <c r="W300061" s="30"/>
    </row>
    <row r="300062" spans="23:23">
      <c r="W300062" s="30"/>
    </row>
    <row r="300063" spans="23:23">
      <c r="W300063" s="30"/>
    </row>
    <row r="300064" spans="23:23">
      <c r="W300064" s="30"/>
    </row>
    <row r="300065" spans="23:23">
      <c r="W300065" s="30"/>
    </row>
    <row r="300066" spans="23:23">
      <c r="W300066" s="30"/>
    </row>
    <row r="300067" spans="23:23">
      <c r="W300067" s="30"/>
    </row>
    <row r="300068" spans="23:23">
      <c r="W300068" s="30"/>
    </row>
    <row r="300069" spans="23:23">
      <c r="W300069" s="30"/>
    </row>
    <row r="300070" spans="23:23">
      <c r="W300070" s="30"/>
    </row>
    <row r="300071" spans="23:23">
      <c r="W300071" s="30"/>
    </row>
    <row r="300072" spans="23:23">
      <c r="W300072" s="30"/>
    </row>
    <row r="300073" spans="23:23">
      <c r="W300073" s="30"/>
    </row>
    <row r="300074" spans="23:23">
      <c r="W300074" s="30"/>
    </row>
    <row r="300075" spans="23:23">
      <c r="W300075" s="30"/>
    </row>
    <row r="300076" spans="23:23">
      <c r="W300076" s="30"/>
    </row>
    <row r="300077" spans="23:23">
      <c r="W300077" s="30"/>
    </row>
    <row r="300078" spans="23:23">
      <c r="W300078" s="30"/>
    </row>
    <row r="300079" spans="23:23">
      <c r="W300079" s="30"/>
    </row>
    <row r="300080" spans="23:23">
      <c r="W300080" s="30"/>
    </row>
    <row r="300081" spans="23:23">
      <c r="W300081" s="30"/>
    </row>
    <row r="300082" spans="23:23">
      <c r="W300082" s="30"/>
    </row>
    <row r="300083" spans="23:23">
      <c r="W300083" s="30"/>
    </row>
    <row r="300084" spans="23:23">
      <c r="W300084" s="30"/>
    </row>
    <row r="300085" spans="23:23">
      <c r="W300085" s="30"/>
    </row>
    <row r="300086" spans="23:23">
      <c r="W300086" s="30"/>
    </row>
    <row r="300087" spans="23:23">
      <c r="W300087" s="30"/>
    </row>
    <row r="300088" spans="23:23">
      <c r="W300088" s="30"/>
    </row>
    <row r="300089" spans="23:23">
      <c r="W300089" s="30"/>
    </row>
    <row r="300090" spans="23:23">
      <c r="W300090" s="30"/>
    </row>
    <row r="300091" spans="23:23">
      <c r="W300091" s="30"/>
    </row>
    <row r="300092" spans="23:23">
      <c r="W300092" s="30"/>
    </row>
    <row r="300093" spans="23:23">
      <c r="W300093" s="30"/>
    </row>
    <row r="300094" spans="23:23">
      <c r="W300094" s="30"/>
    </row>
    <row r="300095" spans="23:23">
      <c r="W300095" s="30"/>
    </row>
    <row r="300096" spans="23:23">
      <c r="W300096" s="30"/>
    </row>
    <row r="300097" spans="23:23">
      <c r="W300097" s="30"/>
    </row>
    <row r="300098" spans="23:23">
      <c r="W300098" s="30"/>
    </row>
    <row r="300099" spans="23:23">
      <c r="W300099" s="30"/>
    </row>
    <row r="300100" spans="23:23">
      <c r="W300100" s="30"/>
    </row>
    <row r="300101" spans="23:23">
      <c r="W300101" s="30"/>
    </row>
    <row r="300102" spans="23:23">
      <c r="W300102" s="30"/>
    </row>
    <row r="300103" spans="23:23">
      <c r="W300103" s="30"/>
    </row>
    <row r="300104" spans="23:23">
      <c r="W300104" s="30"/>
    </row>
    <row r="300105" spans="23:23">
      <c r="W300105" s="30"/>
    </row>
    <row r="300106" spans="23:23">
      <c r="W300106" s="30"/>
    </row>
    <row r="300107" spans="23:23">
      <c r="W300107" s="30"/>
    </row>
    <row r="300108" spans="23:23">
      <c r="W300108" s="30"/>
    </row>
    <row r="300109" spans="23:23">
      <c r="W300109" s="30"/>
    </row>
    <row r="300110" spans="23:23">
      <c r="W300110" s="30"/>
    </row>
    <row r="300111" spans="23:23">
      <c r="W300111" s="30"/>
    </row>
    <row r="300112" spans="23:23">
      <c r="W300112" s="30"/>
    </row>
    <row r="300113" spans="23:23">
      <c r="W300113" s="30"/>
    </row>
    <row r="300114" spans="23:23">
      <c r="W300114" s="30"/>
    </row>
    <row r="300115" spans="23:23">
      <c r="W300115" s="30"/>
    </row>
    <row r="300116" spans="23:23">
      <c r="W300116" s="30"/>
    </row>
    <row r="300117" spans="23:23">
      <c r="W300117" s="30"/>
    </row>
    <row r="300118" spans="23:23">
      <c r="W300118" s="30"/>
    </row>
    <row r="300119" spans="23:23">
      <c r="W300119" s="30"/>
    </row>
    <row r="300120" spans="23:23">
      <c r="W300120" s="30"/>
    </row>
    <row r="300121" spans="23:23">
      <c r="W300121" s="30"/>
    </row>
    <row r="300122" spans="23:23">
      <c r="W300122" s="30"/>
    </row>
    <row r="300123" spans="23:23">
      <c r="W300123" s="30"/>
    </row>
    <row r="300124" spans="23:23">
      <c r="W300124" s="30"/>
    </row>
    <row r="300125" spans="23:23">
      <c r="W300125" s="30"/>
    </row>
    <row r="300126" spans="23:23">
      <c r="W300126" s="30"/>
    </row>
    <row r="300127" spans="23:23">
      <c r="W300127" s="30"/>
    </row>
    <row r="300128" spans="23:23">
      <c r="W300128" s="30"/>
    </row>
    <row r="300129" spans="23:23">
      <c r="W300129" s="30"/>
    </row>
    <row r="300130" spans="23:23">
      <c r="W300130" s="30"/>
    </row>
    <row r="300131" spans="23:23">
      <c r="W300131" s="30"/>
    </row>
    <row r="300132" spans="23:23">
      <c r="W300132" s="30"/>
    </row>
    <row r="300133" spans="23:23">
      <c r="W300133" s="30"/>
    </row>
    <row r="300134" spans="23:23">
      <c r="W300134" s="30"/>
    </row>
    <row r="300135" spans="23:23">
      <c r="W300135" s="30"/>
    </row>
    <row r="300136" spans="23:23">
      <c r="W300136" s="30"/>
    </row>
    <row r="300137" spans="23:23">
      <c r="W300137" s="30"/>
    </row>
    <row r="300138" spans="23:23">
      <c r="W300138" s="30"/>
    </row>
    <row r="300139" spans="23:23">
      <c r="W300139" s="30"/>
    </row>
    <row r="300140" spans="23:23">
      <c r="W300140" s="30"/>
    </row>
    <row r="300141" spans="23:23">
      <c r="W300141" s="30"/>
    </row>
    <row r="300142" spans="23:23">
      <c r="W300142" s="30"/>
    </row>
    <row r="300143" spans="23:23">
      <c r="W300143" s="30"/>
    </row>
    <row r="300144" spans="23:23">
      <c r="W300144" s="30"/>
    </row>
    <row r="300145" spans="23:23">
      <c r="W300145" s="30"/>
    </row>
    <row r="300146" spans="23:23">
      <c r="W300146" s="30"/>
    </row>
    <row r="300147" spans="23:23">
      <c r="W300147" s="30"/>
    </row>
    <row r="300148" spans="23:23">
      <c r="W300148" s="30"/>
    </row>
    <row r="300149" spans="23:23">
      <c r="W300149" s="30"/>
    </row>
    <row r="300150" spans="23:23">
      <c r="W300150" s="30"/>
    </row>
    <row r="300151" spans="23:23">
      <c r="W300151" s="30"/>
    </row>
    <row r="300152" spans="23:23">
      <c r="W300152" s="30"/>
    </row>
    <row r="300153" spans="23:23">
      <c r="W300153" s="30"/>
    </row>
    <row r="300154" spans="23:23">
      <c r="W300154" s="30"/>
    </row>
    <row r="300155" spans="23:23">
      <c r="W300155" s="30"/>
    </row>
    <row r="300156" spans="23:23">
      <c r="W300156" s="30"/>
    </row>
    <row r="300157" spans="23:23">
      <c r="W300157" s="30"/>
    </row>
    <row r="300158" spans="23:23">
      <c r="W300158" s="30"/>
    </row>
    <row r="300159" spans="23:23">
      <c r="W300159" s="30"/>
    </row>
    <row r="300160" spans="23:23">
      <c r="W300160" s="30"/>
    </row>
    <row r="300161" spans="23:23">
      <c r="W300161" s="30"/>
    </row>
    <row r="300162" spans="23:23">
      <c r="W300162" s="30"/>
    </row>
    <row r="300163" spans="23:23">
      <c r="W300163" s="30"/>
    </row>
    <row r="300164" spans="23:23">
      <c r="W300164" s="30"/>
    </row>
    <row r="300165" spans="23:23">
      <c r="W300165" s="30"/>
    </row>
    <row r="300166" spans="23:23">
      <c r="W300166" s="30"/>
    </row>
    <row r="300167" spans="23:23">
      <c r="W300167" s="30"/>
    </row>
    <row r="300168" spans="23:23">
      <c r="W300168" s="30"/>
    </row>
    <row r="300169" spans="23:23">
      <c r="W300169" s="30"/>
    </row>
    <row r="300170" spans="23:23">
      <c r="W300170" s="30"/>
    </row>
    <row r="300171" spans="23:23">
      <c r="W300171" s="30"/>
    </row>
    <row r="300172" spans="23:23">
      <c r="W300172" s="30"/>
    </row>
    <row r="300173" spans="23:23">
      <c r="W300173" s="30"/>
    </row>
    <row r="300174" spans="23:23">
      <c r="W300174" s="30"/>
    </row>
    <row r="300175" spans="23:23">
      <c r="W300175" s="30"/>
    </row>
    <row r="300176" spans="23:23">
      <c r="W300176" s="30"/>
    </row>
    <row r="300177" spans="23:23">
      <c r="W300177" s="30"/>
    </row>
    <row r="300178" spans="23:23">
      <c r="W300178" s="30"/>
    </row>
    <row r="300179" spans="23:23">
      <c r="W300179" s="30"/>
    </row>
    <row r="300180" spans="23:23">
      <c r="W300180" s="30"/>
    </row>
    <row r="300181" spans="23:23">
      <c r="W300181" s="30"/>
    </row>
    <row r="300182" spans="23:23">
      <c r="W300182" s="30"/>
    </row>
    <row r="300183" spans="23:23">
      <c r="W300183" s="30"/>
    </row>
    <row r="300184" spans="23:23">
      <c r="W300184" s="30"/>
    </row>
    <row r="300185" spans="23:23">
      <c r="W300185" s="30"/>
    </row>
    <row r="300186" spans="23:23">
      <c r="W300186" s="30"/>
    </row>
    <row r="300187" spans="23:23">
      <c r="W300187" s="30"/>
    </row>
    <row r="300188" spans="23:23">
      <c r="W300188" s="30"/>
    </row>
    <row r="300189" spans="23:23">
      <c r="W300189" s="30"/>
    </row>
    <row r="300190" spans="23:23">
      <c r="W300190" s="30"/>
    </row>
    <row r="300191" spans="23:23">
      <c r="W300191" s="30"/>
    </row>
    <row r="300192" spans="23:23">
      <c r="W300192" s="30"/>
    </row>
    <row r="300193" spans="23:23">
      <c r="W300193" s="30"/>
    </row>
    <row r="300194" spans="23:23">
      <c r="W300194" s="30"/>
    </row>
    <row r="300195" spans="23:23">
      <c r="W300195" s="30"/>
    </row>
    <row r="300196" spans="23:23">
      <c r="W300196" s="30"/>
    </row>
    <row r="300197" spans="23:23">
      <c r="W300197" s="30"/>
    </row>
    <row r="300198" spans="23:23">
      <c r="W300198" s="30"/>
    </row>
    <row r="300199" spans="23:23">
      <c r="W300199" s="30"/>
    </row>
    <row r="300200" spans="23:23">
      <c r="W300200" s="30"/>
    </row>
    <row r="300201" spans="23:23">
      <c r="W300201" s="30"/>
    </row>
    <row r="300202" spans="23:23">
      <c r="W300202" s="30"/>
    </row>
    <row r="300203" spans="23:23">
      <c r="W300203" s="30"/>
    </row>
    <row r="300204" spans="23:23">
      <c r="W300204" s="30"/>
    </row>
    <row r="300205" spans="23:23">
      <c r="W300205" s="30"/>
    </row>
    <row r="300206" spans="23:23">
      <c r="W300206" s="30"/>
    </row>
    <row r="300207" spans="23:23">
      <c r="W300207" s="30"/>
    </row>
    <row r="300208" spans="23:23">
      <c r="W300208" s="30"/>
    </row>
    <row r="300209" spans="23:23">
      <c r="W300209" s="30"/>
    </row>
    <row r="300210" spans="23:23">
      <c r="W300210" s="30"/>
    </row>
    <row r="300211" spans="23:23">
      <c r="W300211" s="30"/>
    </row>
    <row r="300212" spans="23:23">
      <c r="W300212" s="30"/>
    </row>
    <row r="300213" spans="23:23">
      <c r="W300213" s="30"/>
    </row>
    <row r="300214" spans="23:23">
      <c r="W300214" s="30"/>
    </row>
    <row r="300215" spans="23:23">
      <c r="W300215" s="30"/>
    </row>
    <row r="300216" spans="23:23">
      <c r="W300216" s="30"/>
    </row>
    <row r="300217" spans="23:23">
      <c r="W300217" s="30"/>
    </row>
    <row r="300218" spans="23:23">
      <c r="W300218" s="30"/>
    </row>
    <row r="300219" spans="23:23">
      <c r="W300219" s="30"/>
    </row>
    <row r="300220" spans="23:23">
      <c r="W300220" s="30"/>
    </row>
    <row r="300221" spans="23:23">
      <c r="W300221" s="30"/>
    </row>
    <row r="300222" spans="23:23">
      <c r="W300222" s="30"/>
    </row>
    <row r="300223" spans="23:23">
      <c r="W300223" s="30"/>
    </row>
    <row r="300224" spans="23:23">
      <c r="W300224" s="30"/>
    </row>
    <row r="300225" spans="23:23">
      <c r="W300225" s="30"/>
    </row>
    <row r="300226" spans="23:23">
      <c r="W300226" s="30"/>
    </row>
    <row r="300227" spans="23:23">
      <c r="W300227" s="30"/>
    </row>
    <row r="300228" spans="23:23">
      <c r="W300228" s="30"/>
    </row>
    <row r="300229" spans="23:23">
      <c r="W300229" s="30"/>
    </row>
    <row r="300230" spans="23:23">
      <c r="W300230" s="30"/>
    </row>
    <row r="300231" spans="23:23">
      <c r="W300231" s="30"/>
    </row>
    <row r="300232" spans="23:23">
      <c r="W300232" s="30"/>
    </row>
    <row r="300233" spans="23:23">
      <c r="W300233" s="30"/>
    </row>
    <row r="300234" spans="23:23">
      <c r="W300234" s="30"/>
    </row>
    <row r="300235" spans="23:23">
      <c r="W300235" s="30"/>
    </row>
    <row r="300236" spans="23:23">
      <c r="W300236" s="30"/>
    </row>
    <row r="300237" spans="23:23">
      <c r="W300237" s="30"/>
    </row>
    <row r="300238" spans="23:23">
      <c r="W300238" s="30"/>
    </row>
    <row r="300239" spans="23:23">
      <c r="W300239" s="30"/>
    </row>
    <row r="300240" spans="23:23">
      <c r="W300240" s="30"/>
    </row>
    <row r="300241" spans="23:23">
      <c r="W300241" s="30"/>
    </row>
    <row r="300242" spans="23:23">
      <c r="W300242" s="30"/>
    </row>
    <row r="300243" spans="23:23">
      <c r="W300243" s="30"/>
    </row>
    <row r="300244" spans="23:23">
      <c r="W300244" s="30"/>
    </row>
    <row r="300245" spans="23:23">
      <c r="W300245" s="30"/>
    </row>
    <row r="300246" spans="23:23">
      <c r="W300246" s="30"/>
    </row>
    <row r="300247" spans="23:23">
      <c r="W300247" s="30"/>
    </row>
    <row r="300248" spans="23:23">
      <c r="W300248" s="30"/>
    </row>
    <row r="300249" spans="23:23">
      <c r="W300249" s="30"/>
    </row>
    <row r="300250" spans="23:23">
      <c r="W300250" s="30"/>
    </row>
    <row r="300251" spans="23:23">
      <c r="W300251" s="30"/>
    </row>
    <row r="300252" spans="23:23">
      <c r="W300252" s="30"/>
    </row>
    <row r="300253" spans="23:23">
      <c r="W300253" s="30"/>
    </row>
    <row r="300254" spans="23:23">
      <c r="W300254" s="30"/>
    </row>
    <row r="300255" spans="23:23">
      <c r="W300255" s="30"/>
    </row>
    <row r="300256" spans="23:23">
      <c r="W300256" s="30"/>
    </row>
    <row r="300257" spans="23:23">
      <c r="W300257" s="30"/>
    </row>
    <row r="300258" spans="23:23">
      <c r="W300258" s="30"/>
    </row>
    <row r="300259" spans="23:23">
      <c r="W300259" s="30"/>
    </row>
    <row r="300260" spans="23:23">
      <c r="W300260" s="30"/>
    </row>
    <row r="300261" spans="23:23">
      <c r="W300261" s="30"/>
    </row>
    <row r="300262" spans="23:23">
      <c r="W300262" s="30"/>
    </row>
    <row r="300263" spans="23:23">
      <c r="W300263" s="30"/>
    </row>
    <row r="300264" spans="23:23">
      <c r="W300264" s="30"/>
    </row>
    <row r="300265" spans="23:23">
      <c r="W300265" s="30"/>
    </row>
    <row r="300266" spans="23:23">
      <c r="W300266" s="30"/>
    </row>
    <row r="300267" spans="23:23">
      <c r="W300267" s="30"/>
    </row>
    <row r="300268" spans="23:23">
      <c r="W300268" s="30"/>
    </row>
    <row r="300269" spans="23:23">
      <c r="W300269" s="30"/>
    </row>
    <row r="300270" spans="23:23">
      <c r="W300270" s="30"/>
    </row>
    <row r="300271" spans="23:23">
      <c r="W300271" s="30"/>
    </row>
    <row r="300272" spans="23:23">
      <c r="W300272" s="30"/>
    </row>
    <row r="300273" spans="23:23">
      <c r="W300273" s="30"/>
    </row>
    <row r="300274" spans="23:23">
      <c r="W300274" s="30"/>
    </row>
    <row r="300275" spans="23:23">
      <c r="W300275" s="30"/>
    </row>
    <row r="300276" spans="23:23">
      <c r="W300276" s="30"/>
    </row>
    <row r="300277" spans="23:23">
      <c r="W300277" s="30"/>
    </row>
    <row r="300278" spans="23:23">
      <c r="W300278" s="30"/>
    </row>
    <row r="300279" spans="23:23">
      <c r="W300279" s="30"/>
    </row>
    <row r="300280" spans="23:23">
      <c r="W300280" s="30"/>
    </row>
    <row r="300281" spans="23:23">
      <c r="W300281" s="30"/>
    </row>
    <row r="300282" spans="23:23">
      <c r="W300282" s="30"/>
    </row>
    <row r="300283" spans="23:23">
      <c r="W300283" s="30"/>
    </row>
    <row r="300284" spans="23:23">
      <c r="W300284" s="30"/>
    </row>
    <row r="300285" spans="23:23">
      <c r="W300285" s="30"/>
    </row>
    <row r="300286" spans="23:23">
      <c r="W300286" s="30"/>
    </row>
    <row r="300287" spans="23:23">
      <c r="W300287" s="30"/>
    </row>
    <row r="300288" spans="23:23">
      <c r="W300288" s="30"/>
    </row>
    <row r="300289" spans="23:23">
      <c r="W300289" s="30"/>
    </row>
    <row r="300290" spans="23:23">
      <c r="W300290" s="30"/>
    </row>
    <row r="300291" spans="23:23">
      <c r="W300291" s="30"/>
    </row>
    <row r="300292" spans="23:23">
      <c r="W300292" s="30"/>
    </row>
    <row r="300293" spans="23:23">
      <c r="W300293" s="30"/>
    </row>
    <row r="300294" spans="23:23">
      <c r="W300294" s="30"/>
    </row>
    <row r="300295" spans="23:23">
      <c r="W300295" s="30"/>
    </row>
    <row r="300296" spans="23:23">
      <c r="W300296" s="30"/>
    </row>
    <row r="300297" spans="23:23">
      <c r="W300297" s="30"/>
    </row>
    <row r="300298" spans="23:23">
      <c r="W300298" s="30"/>
    </row>
    <row r="300299" spans="23:23">
      <c r="W300299" s="30"/>
    </row>
    <row r="300300" spans="23:23">
      <c r="W300300" s="30"/>
    </row>
    <row r="300301" spans="23:23">
      <c r="W300301" s="30"/>
    </row>
    <row r="300302" spans="23:23">
      <c r="W300302" s="30"/>
    </row>
    <row r="300303" spans="23:23">
      <c r="W300303" s="30"/>
    </row>
    <row r="300304" spans="23:23">
      <c r="W300304" s="30"/>
    </row>
    <row r="300305" spans="23:23">
      <c r="W300305" s="30"/>
    </row>
    <row r="300306" spans="23:23">
      <c r="W300306" s="30"/>
    </row>
    <row r="300307" spans="23:23">
      <c r="W300307" s="30"/>
    </row>
    <row r="300308" spans="23:23">
      <c r="W300308" s="30"/>
    </row>
    <row r="300309" spans="23:23">
      <c r="W300309" s="30"/>
    </row>
    <row r="300310" spans="23:23">
      <c r="W300310" s="30"/>
    </row>
    <row r="300311" spans="23:23">
      <c r="W300311" s="30"/>
    </row>
    <row r="300312" spans="23:23">
      <c r="W300312" s="30"/>
    </row>
    <row r="300313" spans="23:23">
      <c r="W300313" s="30"/>
    </row>
    <row r="300314" spans="23:23">
      <c r="W300314" s="30"/>
    </row>
    <row r="300315" spans="23:23">
      <c r="W300315" s="30"/>
    </row>
    <row r="300316" spans="23:23">
      <c r="W300316" s="30"/>
    </row>
    <row r="300317" spans="23:23">
      <c r="W300317" s="30"/>
    </row>
    <row r="300318" spans="23:23">
      <c r="W300318" s="30"/>
    </row>
    <row r="300319" spans="23:23">
      <c r="W300319" s="30"/>
    </row>
    <row r="300320" spans="23:23">
      <c r="W300320" s="30"/>
    </row>
    <row r="300321" spans="23:23">
      <c r="W300321" s="30"/>
    </row>
    <row r="300322" spans="23:23">
      <c r="W300322" s="30"/>
    </row>
    <row r="300323" spans="23:23">
      <c r="W300323" s="30"/>
    </row>
    <row r="300324" spans="23:23">
      <c r="W300324" s="30"/>
    </row>
    <row r="300325" spans="23:23">
      <c r="W300325" s="30"/>
    </row>
    <row r="300326" spans="23:23">
      <c r="W300326" s="30"/>
    </row>
    <row r="300327" spans="23:23">
      <c r="W300327" s="30"/>
    </row>
    <row r="300328" spans="23:23">
      <c r="W300328" s="30"/>
    </row>
    <row r="300329" spans="23:23">
      <c r="W300329" s="30"/>
    </row>
    <row r="300330" spans="23:23">
      <c r="W300330" s="30"/>
    </row>
    <row r="300331" spans="23:23">
      <c r="W300331" s="30"/>
    </row>
    <row r="300332" spans="23:23">
      <c r="W300332" s="30"/>
    </row>
    <row r="300333" spans="23:23">
      <c r="W300333" s="30"/>
    </row>
    <row r="300334" spans="23:23">
      <c r="W300334" s="30"/>
    </row>
    <row r="300335" spans="23:23">
      <c r="W300335" s="30"/>
    </row>
    <row r="300336" spans="23:23">
      <c r="W300336" s="30"/>
    </row>
    <row r="300337" spans="23:23">
      <c r="W300337" s="30"/>
    </row>
    <row r="300338" spans="23:23">
      <c r="W300338" s="30"/>
    </row>
    <row r="300339" spans="23:23">
      <c r="W300339" s="30"/>
    </row>
    <row r="300340" spans="23:23">
      <c r="W300340" s="30"/>
    </row>
    <row r="300341" spans="23:23">
      <c r="W300341" s="30"/>
    </row>
    <row r="300342" spans="23:23">
      <c r="W300342" s="30"/>
    </row>
    <row r="300343" spans="23:23">
      <c r="W300343" s="30"/>
    </row>
    <row r="300344" spans="23:23">
      <c r="W300344" s="30"/>
    </row>
    <row r="300345" spans="23:23">
      <c r="W300345" s="30"/>
    </row>
    <row r="300346" spans="23:23">
      <c r="W300346" s="30"/>
    </row>
    <row r="300347" spans="23:23">
      <c r="W300347" s="30"/>
    </row>
    <row r="300348" spans="23:23">
      <c r="W300348" s="30"/>
    </row>
    <row r="300349" spans="23:23">
      <c r="W300349" s="30"/>
    </row>
    <row r="300350" spans="23:23">
      <c r="W300350" s="30"/>
    </row>
    <row r="300351" spans="23:23">
      <c r="W300351" s="30"/>
    </row>
    <row r="300352" spans="23:23">
      <c r="W300352" s="30"/>
    </row>
    <row r="300353" spans="23:23">
      <c r="W300353" s="30"/>
    </row>
    <row r="300354" spans="23:23">
      <c r="W300354" s="30"/>
    </row>
    <row r="300355" spans="23:23">
      <c r="W300355" s="30"/>
    </row>
    <row r="300356" spans="23:23">
      <c r="W300356" s="30"/>
    </row>
    <row r="300357" spans="23:23">
      <c r="W300357" s="30"/>
    </row>
    <row r="300358" spans="23:23">
      <c r="W300358" s="30"/>
    </row>
    <row r="300359" spans="23:23">
      <c r="W300359" s="30"/>
    </row>
    <row r="300360" spans="23:23">
      <c r="W300360" s="30"/>
    </row>
    <row r="300361" spans="23:23">
      <c r="W300361" s="30"/>
    </row>
    <row r="300362" spans="23:23">
      <c r="W300362" s="30"/>
    </row>
    <row r="300363" spans="23:23">
      <c r="W300363" s="30"/>
    </row>
    <row r="300364" spans="23:23">
      <c r="W300364" s="30"/>
    </row>
    <row r="300365" spans="23:23">
      <c r="W300365" s="30"/>
    </row>
    <row r="300366" spans="23:23">
      <c r="W300366" s="30"/>
    </row>
    <row r="300367" spans="23:23">
      <c r="W300367" s="30"/>
    </row>
    <row r="300368" spans="23:23">
      <c r="W300368" s="30"/>
    </row>
    <row r="300369" spans="23:23">
      <c r="W300369" s="30"/>
    </row>
    <row r="300370" spans="23:23">
      <c r="W300370" s="30"/>
    </row>
    <row r="300371" spans="23:23">
      <c r="W300371" s="30"/>
    </row>
    <row r="300372" spans="23:23">
      <c r="W300372" s="30"/>
    </row>
    <row r="300373" spans="23:23">
      <c r="W300373" s="30"/>
    </row>
    <row r="300374" spans="23:23">
      <c r="W300374" s="30"/>
    </row>
    <row r="300375" spans="23:23">
      <c r="W300375" s="30"/>
    </row>
    <row r="300376" spans="23:23">
      <c r="W300376" s="30"/>
    </row>
    <row r="300377" spans="23:23">
      <c r="W300377" s="30"/>
    </row>
    <row r="300378" spans="23:23">
      <c r="W300378" s="30"/>
    </row>
    <row r="300379" spans="23:23">
      <c r="W300379" s="30"/>
    </row>
    <row r="300380" spans="23:23">
      <c r="W300380" s="30"/>
    </row>
    <row r="300381" spans="23:23">
      <c r="W300381" s="30"/>
    </row>
    <row r="300382" spans="23:23">
      <c r="W300382" s="30"/>
    </row>
    <row r="300383" spans="23:23">
      <c r="W300383" s="30"/>
    </row>
    <row r="300384" spans="23:23">
      <c r="W300384" s="30"/>
    </row>
    <row r="300385" spans="23:23">
      <c r="W300385" s="30"/>
    </row>
    <row r="300386" spans="23:23">
      <c r="W300386" s="30"/>
    </row>
    <row r="300387" spans="23:23">
      <c r="W300387" s="30"/>
    </row>
    <row r="300388" spans="23:23">
      <c r="W300388" s="30"/>
    </row>
    <row r="300389" spans="23:23">
      <c r="W300389" s="30"/>
    </row>
    <row r="300390" spans="23:23">
      <c r="W300390" s="30"/>
    </row>
    <row r="300391" spans="23:23">
      <c r="W300391" s="30"/>
    </row>
    <row r="300392" spans="23:23">
      <c r="W300392" s="30"/>
    </row>
    <row r="300393" spans="23:23">
      <c r="W300393" s="30"/>
    </row>
    <row r="300394" spans="23:23">
      <c r="W300394" s="30"/>
    </row>
    <row r="300395" spans="23:23">
      <c r="W300395" s="30"/>
    </row>
    <row r="300396" spans="23:23">
      <c r="W300396" s="30"/>
    </row>
    <row r="300397" spans="23:23">
      <c r="W300397" s="30"/>
    </row>
    <row r="300398" spans="23:23">
      <c r="W300398" s="30"/>
    </row>
    <row r="300399" spans="23:23">
      <c r="W300399" s="30"/>
    </row>
    <row r="300400" spans="23:23">
      <c r="W300400" s="30"/>
    </row>
    <row r="300401" spans="23:23">
      <c r="W300401" s="30"/>
    </row>
    <row r="300402" spans="23:23">
      <c r="W300402" s="30"/>
    </row>
    <row r="300403" spans="23:23">
      <c r="W300403" s="30"/>
    </row>
    <row r="300404" spans="23:23">
      <c r="W300404" s="30"/>
    </row>
    <row r="300405" spans="23:23">
      <c r="W300405" s="30"/>
    </row>
    <row r="300406" spans="23:23">
      <c r="W300406" s="30"/>
    </row>
    <row r="300407" spans="23:23">
      <c r="W300407" s="30"/>
    </row>
    <row r="300408" spans="23:23">
      <c r="W300408" s="30"/>
    </row>
    <row r="300409" spans="23:23">
      <c r="W300409" s="30"/>
    </row>
    <row r="300410" spans="23:23">
      <c r="W300410" s="30"/>
    </row>
    <row r="300411" spans="23:23">
      <c r="W300411" s="30"/>
    </row>
    <row r="300412" spans="23:23">
      <c r="W300412" s="30"/>
    </row>
    <row r="300413" spans="23:23">
      <c r="W300413" s="30"/>
    </row>
    <row r="300414" spans="23:23">
      <c r="W300414" s="30"/>
    </row>
    <row r="300415" spans="23:23">
      <c r="W300415" s="30"/>
    </row>
    <row r="300416" spans="23:23">
      <c r="W300416" s="30"/>
    </row>
    <row r="300417" spans="23:23">
      <c r="W300417" s="30"/>
    </row>
    <row r="300418" spans="23:23">
      <c r="W300418" s="30"/>
    </row>
    <row r="300419" spans="23:23">
      <c r="W300419" s="30"/>
    </row>
    <row r="300420" spans="23:23">
      <c r="W300420" s="30"/>
    </row>
    <row r="300421" spans="23:23">
      <c r="W300421" s="30"/>
    </row>
    <row r="300422" spans="23:23">
      <c r="W300422" s="30"/>
    </row>
    <row r="300423" spans="23:23">
      <c r="W300423" s="30"/>
    </row>
    <row r="300424" spans="23:23">
      <c r="W300424" s="30"/>
    </row>
    <row r="300425" spans="23:23">
      <c r="W300425" s="30"/>
    </row>
    <row r="300426" spans="23:23">
      <c r="W300426" s="30"/>
    </row>
    <row r="300427" spans="23:23">
      <c r="W300427" s="30"/>
    </row>
    <row r="300428" spans="23:23">
      <c r="W300428" s="30"/>
    </row>
    <row r="300429" spans="23:23">
      <c r="W300429" s="30"/>
    </row>
    <row r="300430" spans="23:23">
      <c r="W300430" s="30"/>
    </row>
    <row r="300431" spans="23:23">
      <c r="W300431" s="30"/>
    </row>
    <row r="300432" spans="23:23">
      <c r="W300432" s="30"/>
    </row>
    <row r="300433" spans="23:23">
      <c r="W300433" s="30"/>
    </row>
    <row r="300434" spans="23:23">
      <c r="W300434" s="30"/>
    </row>
    <row r="300435" spans="23:23">
      <c r="W300435" s="30"/>
    </row>
    <row r="300436" spans="23:23">
      <c r="W300436" s="30"/>
    </row>
    <row r="300437" spans="23:23">
      <c r="W300437" s="30"/>
    </row>
    <row r="300438" spans="23:23">
      <c r="W300438" s="30"/>
    </row>
    <row r="300439" spans="23:23">
      <c r="W300439" s="30"/>
    </row>
    <row r="300440" spans="23:23">
      <c r="W300440" s="30"/>
    </row>
    <row r="300441" spans="23:23">
      <c r="W300441" s="30"/>
    </row>
    <row r="300442" spans="23:23">
      <c r="W300442" s="30"/>
    </row>
    <row r="300443" spans="23:23">
      <c r="W300443" s="30"/>
    </row>
    <row r="300444" spans="23:23">
      <c r="W300444" s="30"/>
    </row>
    <row r="300445" spans="23:23">
      <c r="W300445" s="30"/>
    </row>
    <row r="300446" spans="23:23">
      <c r="W300446" s="30"/>
    </row>
    <row r="300447" spans="23:23">
      <c r="W300447" s="30"/>
    </row>
    <row r="300448" spans="23:23">
      <c r="W300448" s="30"/>
    </row>
    <row r="300449" spans="23:23">
      <c r="W300449" s="30"/>
    </row>
    <row r="300450" spans="23:23">
      <c r="W300450" s="30"/>
    </row>
    <row r="300451" spans="23:23">
      <c r="W300451" s="30"/>
    </row>
    <row r="300452" spans="23:23">
      <c r="W300452" s="30"/>
    </row>
    <row r="300453" spans="23:23">
      <c r="W300453" s="30"/>
    </row>
    <row r="300454" spans="23:23">
      <c r="W300454" s="30"/>
    </row>
    <row r="300455" spans="23:23">
      <c r="W300455" s="30"/>
    </row>
    <row r="300456" spans="23:23">
      <c r="W300456" s="30"/>
    </row>
    <row r="300457" spans="23:23">
      <c r="W300457" s="30"/>
    </row>
    <row r="300458" spans="23:23">
      <c r="W300458" s="30"/>
    </row>
    <row r="300459" spans="23:23">
      <c r="W300459" s="30"/>
    </row>
    <row r="300460" spans="23:23">
      <c r="W300460" s="30"/>
    </row>
    <row r="300461" spans="23:23">
      <c r="W300461" s="30"/>
    </row>
    <row r="300462" spans="23:23">
      <c r="W300462" s="30"/>
    </row>
    <row r="300463" spans="23:23">
      <c r="W300463" s="30"/>
    </row>
    <row r="300464" spans="23:23">
      <c r="W300464" s="30"/>
    </row>
    <row r="300465" spans="23:23">
      <c r="W300465" s="30"/>
    </row>
    <row r="300466" spans="23:23">
      <c r="W300466" s="30"/>
    </row>
    <row r="300467" spans="23:23">
      <c r="W300467" s="30"/>
    </row>
    <row r="300468" spans="23:23">
      <c r="W300468" s="30"/>
    </row>
    <row r="300469" spans="23:23">
      <c r="W300469" s="30"/>
    </row>
    <row r="300470" spans="23:23">
      <c r="W300470" s="30"/>
    </row>
    <row r="300471" spans="23:23">
      <c r="W300471" s="30"/>
    </row>
    <row r="300472" spans="23:23">
      <c r="W300472" s="30"/>
    </row>
    <row r="300473" spans="23:23">
      <c r="W300473" s="30"/>
    </row>
    <row r="300474" spans="23:23">
      <c r="W300474" s="30"/>
    </row>
    <row r="300475" spans="23:23">
      <c r="W300475" s="30"/>
    </row>
    <row r="300476" spans="23:23">
      <c r="W300476" s="30"/>
    </row>
    <row r="300477" spans="23:23">
      <c r="W300477" s="30"/>
    </row>
    <row r="300478" spans="23:23">
      <c r="W300478" s="30"/>
    </row>
    <row r="300479" spans="23:23">
      <c r="W300479" s="30"/>
    </row>
    <row r="300480" spans="23:23">
      <c r="W300480" s="30"/>
    </row>
    <row r="300481" spans="23:23">
      <c r="W300481" s="30"/>
    </row>
    <row r="300482" spans="23:23">
      <c r="W300482" s="30"/>
    </row>
    <row r="300483" spans="23:23">
      <c r="W300483" s="30"/>
    </row>
    <row r="300484" spans="23:23">
      <c r="W300484" s="30"/>
    </row>
    <row r="300485" spans="23:23">
      <c r="W300485" s="30"/>
    </row>
    <row r="300486" spans="23:23">
      <c r="W300486" s="30"/>
    </row>
    <row r="300487" spans="23:23">
      <c r="W300487" s="30"/>
    </row>
    <row r="300488" spans="23:23">
      <c r="W300488" s="30"/>
    </row>
    <row r="300489" spans="23:23">
      <c r="W300489" s="30"/>
    </row>
    <row r="300490" spans="23:23">
      <c r="W300490" s="30"/>
    </row>
    <row r="300491" spans="23:23">
      <c r="W300491" s="30"/>
    </row>
    <row r="300492" spans="23:23">
      <c r="W300492" s="30"/>
    </row>
    <row r="300493" spans="23:23">
      <c r="W300493" s="30"/>
    </row>
    <row r="300494" spans="23:23">
      <c r="W300494" s="30"/>
    </row>
    <row r="300495" spans="23:23">
      <c r="W300495" s="30"/>
    </row>
    <row r="300496" spans="23:23">
      <c r="W300496" s="30"/>
    </row>
    <row r="300497" spans="23:23">
      <c r="W300497" s="30"/>
    </row>
    <row r="300498" spans="23:23">
      <c r="W300498" s="30"/>
    </row>
    <row r="300499" spans="23:23">
      <c r="W300499" s="30"/>
    </row>
    <row r="300500" spans="23:23">
      <c r="W300500" s="30"/>
    </row>
    <row r="300501" spans="23:23">
      <c r="W300501" s="30"/>
    </row>
    <row r="300502" spans="23:23">
      <c r="W300502" s="30"/>
    </row>
    <row r="300503" spans="23:23">
      <c r="W300503" s="30"/>
    </row>
    <row r="300504" spans="23:23">
      <c r="W300504" s="30"/>
    </row>
    <row r="300505" spans="23:23">
      <c r="W300505" s="30"/>
    </row>
    <row r="300506" spans="23:23">
      <c r="W300506" s="30"/>
    </row>
    <row r="300507" spans="23:23">
      <c r="W300507" s="30"/>
    </row>
    <row r="300508" spans="23:23">
      <c r="W300508" s="30"/>
    </row>
    <row r="300509" spans="23:23">
      <c r="W300509" s="30"/>
    </row>
    <row r="300510" spans="23:23">
      <c r="W300510" s="30"/>
    </row>
    <row r="300511" spans="23:23">
      <c r="W300511" s="30"/>
    </row>
    <row r="300512" spans="23:23">
      <c r="W300512" s="30"/>
    </row>
    <row r="300513" spans="23:23">
      <c r="W300513" s="30"/>
    </row>
    <row r="300514" spans="23:23">
      <c r="W300514" s="30"/>
    </row>
    <row r="300515" spans="23:23">
      <c r="W300515" s="30"/>
    </row>
    <row r="300516" spans="23:23">
      <c r="W300516" s="30"/>
    </row>
    <row r="300517" spans="23:23">
      <c r="W300517" s="30"/>
    </row>
    <row r="300518" spans="23:23">
      <c r="W300518" s="30"/>
    </row>
    <row r="300519" spans="23:23">
      <c r="W300519" s="30"/>
    </row>
    <row r="300520" spans="23:23">
      <c r="W300520" s="30"/>
    </row>
    <row r="300521" spans="23:23">
      <c r="W300521" s="30"/>
    </row>
    <row r="300522" spans="23:23">
      <c r="W300522" s="30"/>
    </row>
    <row r="300523" spans="23:23">
      <c r="W300523" s="30"/>
    </row>
    <row r="300524" spans="23:23">
      <c r="W300524" s="30"/>
    </row>
    <row r="300525" spans="23:23">
      <c r="W300525" s="30"/>
    </row>
    <row r="300526" spans="23:23">
      <c r="W300526" s="30"/>
    </row>
    <row r="300527" spans="23:23">
      <c r="W300527" s="30"/>
    </row>
    <row r="300528" spans="23:23">
      <c r="W300528" s="30"/>
    </row>
    <row r="300529" spans="23:23">
      <c r="W300529" s="30"/>
    </row>
    <row r="300530" spans="23:23">
      <c r="W300530" s="30"/>
    </row>
    <row r="300531" spans="23:23">
      <c r="W300531" s="30"/>
    </row>
    <row r="300532" spans="23:23">
      <c r="W300532" s="30"/>
    </row>
    <row r="300533" spans="23:23">
      <c r="W300533" s="30"/>
    </row>
    <row r="300534" spans="23:23">
      <c r="W300534" s="30"/>
    </row>
    <row r="300535" spans="23:23">
      <c r="W300535" s="30"/>
    </row>
    <row r="300536" spans="23:23">
      <c r="W300536" s="30"/>
    </row>
    <row r="300537" spans="23:23">
      <c r="W300537" s="30"/>
    </row>
    <row r="300538" spans="23:23">
      <c r="W300538" s="30"/>
    </row>
    <row r="300539" spans="23:23">
      <c r="W300539" s="30"/>
    </row>
    <row r="300540" spans="23:23">
      <c r="W300540" s="30"/>
    </row>
    <row r="300541" spans="23:23">
      <c r="W300541" s="30"/>
    </row>
    <row r="300542" spans="23:23">
      <c r="W300542" s="30"/>
    </row>
    <row r="300543" spans="23:23">
      <c r="W300543" s="30"/>
    </row>
    <row r="300544" spans="23:23">
      <c r="W300544" s="30"/>
    </row>
    <row r="300545" spans="23:23">
      <c r="W300545" s="30"/>
    </row>
    <row r="300546" spans="23:23">
      <c r="W300546" s="30"/>
    </row>
    <row r="300547" spans="23:23">
      <c r="W300547" s="30"/>
    </row>
    <row r="300548" spans="23:23">
      <c r="W300548" s="30"/>
    </row>
    <row r="300549" spans="23:23">
      <c r="W300549" s="30"/>
    </row>
    <row r="300550" spans="23:23">
      <c r="W300550" s="30"/>
    </row>
    <row r="300551" spans="23:23">
      <c r="W300551" s="30"/>
    </row>
    <row r="300552" spans="23:23">
      <c r="W300552" s="30"/>
    </row>
    <row r="300553" spans="23:23">
      <c r="W300553" s="30"/>
    </row>
    <row r="300554" spans="23:23">
      <c r="W300554" s="30"/>
    </row>
    <row r="300555" spans="23:23">
      <c r="W300555" s="30"/>
    </row>
    <row r="300556" spans="23:23">
      <c r="W300556" s="30"/>
    </row>
    <row r="300557" spans="23:23">
      <c r="W300557" s="30"/>
    </row>
    <row r="300558" spans="23:23">
      <c r="W300558" s="30"/>
    </row>
    <row r="300559" spans="23:23">
      <c r="W300559" s="30"/>
    </row>
    <row r="300560" spans="23:23">
      <c r="W300560" s="30"/>
    </row>
    <row r="300561" spans="23:23">
      <c r="W300561" s="30"/>
    </row>
    <row r="300562" spans="23:23">
      <c r="W300562" s="30"/>
    </row>
    <row r="300563" spans="23:23">
      <c r="W300563" s="30"/>
    </row>
    <row r="300564" spans="23:23">
      <c r="W300564" s="30"/>
    </row>
    <row r="300565" spans="23:23">
      <c r="W300565" s="30"/>
    </row>
    <row r="300566" spans="23:23">
      <c r="W300566" s="30"/>
    </row>
    <row r="300567" spans="23:23">
      <c r="W300567" s="30"/>
    </row>
    <row r="300568" spans="23:23">
      <c r="W300568" s="30"/>
    </row>
    <row r="300569" spans="23:23">
      <c r="W300569" s="30"/>
    </row>
    <row r="300570" spans="23:23">
      <c r="W300570" s="30"/>
    </row>
    <row r="300571" spans="23:23">
      <c r="W300571" s="30"/>
    </row>
    <row r="300572" spans="23:23">
      <c r="W300572" s="30"/>
    </row>
    <row r="300573" spans="23:23">
      <c r="W300573" s="30"/>
    </row>
    <row r="300574" spans="23:23">
      <c r="W300574" s="30"/>
    </row>
    <row r="300575" spans="23:23">
      <c r="W300575" s="30"/>
    </row>
    <row r="300576" spans="23:23">
      <c r="W300576" s="30"/>
    </row>
    <row r="300577" spans="23:23">
      <c r="W300577" s="30"/>
    </row>
    <row r="300578" spans="23:23">
      <c r="W300578" s="30"/>
    </row>
    <row r="300579" spans="23:23">
      <c r="W300579" s="30"/>
    </row>
    <row r="300580" spans="23:23">
      <c r="W300580" s="30"/>
    </row>
    <row r="300581" spans="23:23">
      <c r="W300581" s="30"/>
    </row>
    <row r="300582" spans="23:23">
      <c r="W300582" s="30"/>
    </row>
    <row r="300583" spans="23:23">
      <c r="W300583" s="30"/>
    </row>
    <row r="300584" spans="23:23">
      <c r="W300584" s="30"/>
    </row>
    <row r="300585" spans="23:23">
      <c r="W300585" s="30"/>
    </row>
    <row r="300586" spans="23:23">
      <c r="W300586" s="30"/>
    </row>
    <row r="300587" spans="23:23">
      <c r="W300587" s="30"/>
    </row>
    <row r="300588" spans="23:23">
      <c r="W300588" s="30"/>
    </row>
    <row r="300589" spans="23:23">
      <c r="W300589" s="30"/>
    </row>
    <row r="300590" spans="23:23">
      <c r="W300590" s="30"/>
    </row>
    <row r="300591" spans="23:23">
      <c r="W300591" s="30"/>
    </row>
    <row r="300592" spans="23:23">
      <c r="W300592" s="30"/>
    </row>
    <row r="300593" spans="23:23">
      <c r="W300593" s="30"/>
    </row>
    <row r="300594" spans="23:23">
      <c r="W300594" s="30"/>
    </row>
    <row r="300595" spans="23:23">
      <c r="W300595" s="30"/>
    </row>
    <row r="300596" spans="23:23">
      <c r="W300596" s="30"/>
    </row>
    <row r="300597" spans="23:23">
      <c r="W300597" s="30"/>
    </row>
    <row r="300598" spans="23:23">
      <c r="W300598" s="30"/>
    </row>
    <row r="300599" spans="23:23">
      <c r="W300599" s="30"/>
    </row>
    <row r="300600" spans="23:23">
      <c r="W300600" s="30"/>
    </row>
    <row r="300601" spans="23:23">
      <c r="W300601" s="30"/>
    </row>
    <row r="300602" spans="23:23">
      <c r="W300602" s="30"/>
    </row>
    <row r="300603" spans="23:23">
      <c r="W300603" s="30"/>
    </row>
    <row r="300604" spans="23:23">
      <c r="W300604" s="30"/>
    </row>
    <row r="300605" spans="23:23">
      <c r="W300605" s="30"/>
    </row>
    <row r="300606" spans="23:23">
      <c r="W300606" s="30"/>
    </row>
    <row r="300607" spans="23:23">
      <c r="W300607" s="30"/>
    </row>
    <row r="300608" spans="23:23">
      <c r="W300608" s="30"/>
    </row>
    <row r="300609" spans="23:23">
      <c r="W300609" s="30"/>
    </row>
    <row r="300610" spans="23:23">
      <c r="W300610" s="30"/>
    </row>
    <row r="300611" spans="23:23">
      <c r="W300611" s="30"/>
    </row>
    <row r="300612" spans="23:23">
      <c r="W300612" s="30"/>
    </row>
    <row r="300613" spans="23:23">
      <c r="W300613" s="30"/>
    </row>
    <row r="300614" spans="23:23">
      <c r="W300614" s="30"/>
    </row>
    <row r="300615" spans="23:23">
      <c r="W300615" s="30"/>
    </row>
    <row r="300616" spans="23:23">
      <c r="W300616" s="30"/>
    </row>
    <row r="300617" spans="23:23">
      <c r="W300617" s="30"/>
    </row>
    <row r="300618" spans="23:23">
      <c r="W300618" s="30"/>
    </row>
    <row r="300619" spans="23:23">
      <c r="W300619" s="30"/>
    </row>
    <row r="300620" spans="23:23">
      <c r="W300620" s="30"/>
    </row>
    <row r="300621" spans="23:23">
      <c r="W300621" s="30"/>
    </row>
    <row r="300622" spans="23:23">
      <c r="W300622" s="30"/>
    </row>
    <row r="300623" spans="23:23">
      <c r="W300623" s="30"/>
    </row>
    <row r="300624" spans="23:23">
      <c r="W300624" s="30"/>
    </row>
    <row r="300625" spans="23:23">
      <c r="W300625" s="30"/>
    </row>
    <row r="300626" spans="23:23">
      <c r="W300626" s="30"/>
    </row>
    <row r="300627" spans="23:23">
      <c r="W300627" s="30"/>
    </row>
    <row r="300628" spans="23:23">
      <c r="W300628" s="30"/>
    </row>
    <row r="300629" spans="23:23">
      <c r="W300629" s="30"/>
    </row>
    <row r="300630" spans="23:23">
      <c r="W300630" s="30"/>
    </row>
    <row r="300631" spans="23:23">
      <c r="W300631" s="30"/>
    </row>
    <row r="300632" spans="23:23">
      <c r="W300632" s="30"/>
    </row>
    <row r="300633" spans="23:23">
      <c r="W300633" s="30"/>
    </row>
    <row r="300634" spans="23:23">
      <c r="W300634" s="30"/>
    </row>
    <row r="300635" spans="23:23">
      <c r="W300635" s="30"/>
    </row>
    <row r="300636" spans="23:23">
      <c r="W300636" s="30"/>
    </row>
    <row r="300637" spans="23:23">
      <c r="W300637" s="30"/>
    </row>
    <row r="300638" spans="23:23">
      <c r="W300638" s="30"/>
    </row>
    <row r="300639" spans="23:23">
      <c r="W300639" s="30"/>
    </row>
    <row r="300640" spans="23:23">
      <c r="W300640" s="30"/>
    </row>
    <row r="300641" spans="23:23">
      <c r="W300641" s="30"/>
    </row>
    <row r="300642" spans="23:23">
      <c r="W300642" s="30"/>
    </row>
    <row r="300643" spans="23:23">
      <c r="W300643" s="30"/>
    </row>
    <row r="300644" spans="23:23">
      <c r="W300644" s="30"/>
    </row>
    <row r="300645" spans="23:23">
      <c r="W300645" s="30"/>
    </row>
    <row r="300646" spans="23:23">
      <c r="W300646" s="30"/>
    </row>
    <row r="300647" spans="23:23">
      <c r="W300647" s="30"/>
    </row>
    <row r="300648" spans="23:23">
      <c r="W300648" s="30"/>
    </row>
    <row r="300649" spans="23:23">
      <c r="W300649" s="30"/>
    </row>
    <row r="300650" spans="23:23">
      <c r="W300650" s="30"/>
    </row>
    <row r="300651" spans="23:23">
      <c r="W300651" s="30"/>
    </row>
    <row r="300652" spans="23:23">
      <c r="W300652" s="30"/>
    </row>
    <row r="300653" spans="23:23">
      <c r="W300653" s="30"/>
    </row>
    <row r="300654" spans="23:23">
      <c r="W300654" s="30"/>
    </row>
    <row r="300655" spans="23:23">
      <c r="W300655" s="30"/>
    </row>
    <row r="300656" spans="23:23">
      <c r="W300656" s="30"/>
    </row>
    <row r="300657" spans="23:23">
      <c r="W300657" s="30"/>
    </row>
    <row r="300658" spans="23:23">
      <c r="W300658" s="30"/>
    </row>
    <row r="300659" spans="23:23">
      <c r="W300659" s="30"/>
    </row>
    <row r="300660" spans="23:23">
      <c r="W300660" s="30"/>
    </row>
    <row r="300661" spans="23:23">
      <c r="W300661" s="30"/>
    </row>
    <row r="300662" spans="23:23">
      <c r="W300662" s="30"/>
    </row>
    <row r="300663" spans="23:23">
      <c r="W300663" s="30"/>
    </row>
    <row r="300664" spans="23:23">
      <c r="W300664" s="30"/>
    </row>
    <row r="300665" spans="23:23">
      <c r="W300665" s="30"/>
    </row>
    <row r="300666" spans="23:23">
      <c r="W300666" s="30"/>
    </row>
    <row r="300667" spans="23:23">
      <c r="W300667" s="30"/>
    </row>
    <row r="300668" spans="23:23">
      <c r="W300668" s="30"/>
    </row>
    <row r="300669" spans="23:23">
      <c r="W300669" s="30"/>
    </row>
    <row r="300670" spans="23:23">
      <c r="W300670" s="30"/>
    </row>
    <row r="300671" spans="23:23">
      <c r="W300671" s="30"/>
    </row>
    <row r="300672" spans="23:23">
      <c r="W300672" s="30"/>
    </row>
    <row r="300673" spans="23:23">
      <c r="W300673" s="30"/>
    </row>
    <row r="300674" spans="23:23">
      <c r="W300674" s="30"/>
    </row>
    <row r="300675" spans="23:23">
      <c r="W300675" s="30"/>
    </row>
    <row r="300676" spans="23:23">
      <c r="W300676" s="30"/>
    </row>
    <row r="300677" spans="23:23">
      <c r="W300677" s="30"/>
    </row>
    <row r="300678" spans="23:23">
      <c r="W300678" s="30"/>
    </row>
    <row r="300679" spans="23:23">
      <c r="W300679" s="30"/>
    </row>
    <row r="300680" spans="23:23">
      <c r="W300680" s="30"/>
    </row>
    <row r="300681" spans="23:23">
      <c r="W300681" s="30"/>
    </row>
    <row r="300682" spans="23:23">
      <c r="W300682" s="30"/>
    </row>
    <row r="300683" spans="23:23">
      <c r="W300683" s="30"/>
    </row>
    <row r="300684" spans="23:23">
      <c r="W300684" s="30"/>
    </row>
    <row r="300685" spans="23:23">
      <c r="W300685" s="30"/>
    </row>
    <row r="300686" spans="23:23">
      <c r="W300686" s="30"/>
    </row>
    <row r="300687" spans="23:23">
      <c r="W300687" s="30"/>
    </row>
    <row r="300688" spans="23:23">
      <c r="W300688" s="30"/>
    </row>
    <row r="300689" spans="23:23">
      <c r="W300689" s="30"/>
    </row>
    <row r="300690" spans="23:23">
      <c r="W300690" s="30"/>
    </row>
    <row r="300691" spans="23:23">
      <c r="W300691" s="30"/>
    </row>
    <row r="300692" spans="23:23">
      <c r="W300692" s="30"/>
    </row>
    <row r="300693" spans="23:23">
      <c r="W300693" s="30"/>
    </row>
    <row r="300694" spans="23:23">
      <c r="W300694" s="30"/>
    </row>
    <row r="300695" spans="23:23">
      <c r="W300695" s="30"/>
    </row>
    <row r="300696" spans="23:23">
      <c r="W300696" s="30"/>
    </row>
    <row r="300697" spans="23:23">
      <c r="W300697" s="30"/>
    </row>
    <row r="300698" spans="23:23">
      <c r="W300698" s="30"/>
    </row>
    <row r="300699" spans="23:23">
      <c r="W300699" s="30"/>
    </row>
    <row r="300700" spans="23:23">
      <c r="W300700" s="30"/>
    </row>
    <row r="300701" spans="23:23">
      <c r="W300701" s="30"/>
    </row>
    <row r="300702" spans="23:23">
      <c r="W300702" s="30"/>
    </row>
    <row r="300703" spans="23:23">
      <c r="W300703" s="30"/>
    </row>
    <row r="300704" spans="23:23">
      <c r="W300704" s="30"/>
    </row>
    <row r="300705" spans="23:23">
      <c r="W300705" s="30"/>
    </row>
    <row r="300706" spans="23:23">
      <c r="W300706" s="30"/>
    </row>
    <row r="300707" spans="23:23">
      <c r="W300707" s="30"/>
    </row>
    <row r="300708" spans="23:23">
      <c r="W300708" s="30"/>
    </row>
    <row r="300709" spans="23:23">
      <c r="W300709" s="30"/>
    </row>
    <row r="300710" spans="23:23">
      <c r="W300710" s="30"/>
    </row>
    <row r="300711" spans="23:23">
      <c r="W300711" s="30"/>
    </row>
    <row r="300712" spans="23:23">
      <c r="W300712" s="30"/>
    </row>
    <row r="300713" spans="23:23">
      <c r="W300713" s="30"/>
    </row>
    <row r="300714" spans="23:23">
      <c r="W300714" s="30"/>
    </row>
    <row r="300715" spans="23:23">
      <c r="W300715" s="30"/>
    </row>
    <row r="300716" spans="23:23">
      <c r="W300716" s="30"/>
    </row>
    <row r="300717" spans="23:23">
      <c r="W300717" s="30"/>
    </row>
    <row r="300718" spans="23:23">
      <c r="W300718" s="30"/>
    </row>
    <row r="300719" spans="23:23">
      <c r="W300719" s="30"/>
    </row>
    <row r="300720" spans="23:23">
      <c r="W300720" s="30"/>
    </row>
    <row r="300721" spans="23:23">
      <c r="W300721" s="30"/>
    </row>
    <row r="300722" spans="23:23">
      <c r="W300722" s="30"/>
    </row>
    <row r="300723" spans="23:23">
      <c r="W300723" s="30"/>
    </row>
    <row r="300724" spans="23:23">
      <c r="W300724" s="30"/>
    </row>
    <row r="300725" spans="23:23">
      <c r="W300725" s="30"/>
    </row>
    <row r="300726" spans="23:23">
      <c r="W300726" s="30"/>
    </row>
    <row r="300727" spans="23:23">
      <c r="W300727" s="30"/>
    </row>
    <row r="300728" spans="23:23">
      <c r="W300728" s="30"/>
    </row>
    <row r="300729" spans="23:23">
      <c r="W300729" s="30"/>
    </row>
    <row r="300730" spans="23:23">
      <c r="W300730" s="30"/>
    </row>
    <row r="300731" spans="23:23">
      <c r="W300731" s="30"/>
    </row>
    <row r="300732" spans="23:23">
      <c r="W300732" s="30"/>
    </row>
    <row r="300733" spans="23:23">
      <c r="W300733" s="30"/>
    </row>
    <row r="300734" spans="23:23">
      <c r="W300734" s="30"/>
    </row>
    <row r="300735" spans="23:23">
      <c r="W300735" s="30"/>
    </row>
    <row r="300736" spans="23:23">
      <c r="W300736" s="30"/>
    </row>
    <row r="300737" spans="23:23">
      <c r="W300737" s="30"/>
    </row>
    <row r="300738" spans="23:23">
      <c r="W300738" s="30"/>
    </row>
    <row r="300739" spans="23:23">
      <c r="W300739" s="30"/>
    </row>
    <row r="300740" spans="23:23">
      <c r="W300740" s="30"/>
    </row>
    <row r="300741" spans="23:23">
      <c r="W300741" s="30"/>
    </row>
    <row r="300742" spans="23:23">
      <c r="W300742" s="30"/>
    </row>
    <row r="300743" spans="23:23">
      <c r="W300743" s="30"/>
    </row>
    <row r="300744" spans="23:23">
      <c r="W300744" s="30"/>
    </row>
    <row r="300745" spans="23:23">
      <c r="W300745" s="30"/>
    </row>
    <row r="300746" spans="23:23">
      <c r="W300746" s="30"/>
    </row>
    <row r="300747" spans="23:23">
      <c r="W300747" s="30"/>
    </row>
    <row r="300748" spans="23:23">
      <c r="W300748" s="30"/>
    </row>
    <row r="300749" spans="23:23">
      <c r="W300749" s="30"/>
    </row>
    <row r="300750" spans="23:23">
      <c r="W300750" s="30"/>
    </row>
    <row r="300751" spans="23:23">
      <c r="W300751" s="30"/>
    </row>
    <row r="300752" spans="23:23">
      <c r="W300752" s="30"/>
    </row>
    <row r="300753" spans="23:23">
      <c r="W300753" s="30"/>
    </row>
    <row r="300754" spans="23:23">
      <c r="W300754" s="30"/>
    </row>
    <row r="300755" spans="23:23">
      <c r="W300755" s="30"/>
    </row>
    <row r="300756" spans="23:23">
      <c r="W300756" s="30"/>
    </row>
    <row r="300757" spans="23:23">
      <c r="W300757" s="30"/>
    </row>
    <row r="300758" spans="23:23">
      <c r="W300758" s="30"/>
    </row>
    <row r="300759" spans="23:23">
      <c r="W300759" s="30"/>
    </row>
    <row r="300760" spans="23:23">
      <c r="W300760" s="30"/>
    </row>
    <row r="300761" spans="23:23">
      <c r="W300761" s="30"/>
    </row>
    <row r="300762" spans="23:23">
      <c r="W300762" s="30"/>
    </row>
    <row r="300763" spans="23:23">
      <c r="W300763" s="30"/>
    </row>
    <row r="300764" spans="23:23">
      <c r="W300764" s="30"/>
    </row>
    <row r="300765" spans="23:23">
      <c r="W300765" s="30"/>
    </row>
    <row r="300766" spans="23:23">
      <c r="W300766" s="30"/>
    </row>
    <row r="300767" spans="23:23">
      <c r="W300767" s="30"/>
    </row>
    <row r="300768" spans="23:23">
      <c r="W300768" s="30"/>
    </row>
    <row r="300769" spans="23:23">
      <c r="W300769" s="30"/>
    </row>
    <row r="300770" spans="23:23">
      <c r="W300770" s="30"/>
    </row>
    <row r="300771" spans="23:23">
      <c r="W300771" s="30"/>
    </row>
    <row r="300772" spans="23:23">
      <c r="W300772" s="30"/>
    </row>
    <row r="300773" spans="23:23">
      <c r="W300773" s="30"/>
    </row>
    <row r="300774" spans="23:23">
      <c r="W300774" s="30"/>
    </row>
    <row r="300775" spans="23:23">
      <c r="W300775" s="30"/>
    </row>
    <row r="300776" spans="23:23">
      <c r="W300776" s="30"/>
    </row>
    <row r="300777" spans="23:23">
      <c r="W300777" s="30"/>
    </row>
    <row r="300778" spans="23:23">
      <c r="W300778" s="30"/>
    </row>
    <row r="300779" spans="23:23">
      <c r="W300779" s="30"/>
    </row>
    <row r="300780" spans="23:23">
      <c r="W300780" s="30"/>
    </row>
    <row r="300781" spans="23:23">
      <c r="W300781" s="30"/>
    </row>
    <row r="300782" spans="23:23">
      <c r="W300782" s="30"/>
    </row>
    <row r="300783" spans="23:23">
      <c r="W300783" s="30"/>
    </row>
    <row r="300784" spans="23:23">
      <c r="W300784" s="30"/>
    </row>
    <row r="300785" spans="23:23">
      <c r="W300785" s="30"/>
    </row>
    <row r="300786" spans="23:23">
      <c r="W300786" s="30"/>
    </row>
    <row r="300787" spans="23:23">
      <c r="W300787" s="30"/>
    </row>
    <row r="300788" spans="23:23">
      <c r="W300788" s="30"/>
    </row>
    <row r="300789" spans="23:23">
      <c r="W300789" s="30"/>
    </row>
    <row r="300790" spans="23:23">
      <c r="W300790" s="30"/>
    </row>
    <row r="300791" spans="23:23">
      <c r="W300791" s="30"/>
    </row>
    <row r="300792" spans="23:23">
      <c r="W300792" s="30"/>
    </row>
    <row r="300793" spans="23:23">
      <c r="W300793" s="30"/>
    </row>
    <row r="300794" spans="23:23">
      <c r="W300794" s="30"/>
    </row>
    <row r="300795" spans="23:23">
      <c r="W300795" s="30"/>
    </row>
    <row r="300796" spans="23:23">
      <c r="W300796" s="30"/>
    </row>
    <row r="300797" spans="23:23">
      <c r="W300797" s="30"/>
    </row>
    <row r="300798" spans="23:23">
      <c r="W300798" s="30"/>
    </row>
    <row r="300799" spans="23:23">
      <c r="W300799" s="30"/>
    </row>
    <row r="300800" spans="23:23">
      <c r="W300800" s="30"/>
    </row>
    <row r="300801" spans="23:23">
      <c r="W300801" s="30"/>
    </row>
    <row r="300802" spans="23:23">
      <c r="W300802" s="30"/>
    </row>
    <row r="300803" spans="23:23">
      <c r="W300803" s="30"/>
    </row>
    <row r="300804" spans="23:23">
      <c r="W300804" s="30"/>
    </row>
    <row r="300805" spans="23:23">
      <c r="W300805" s="30"/>
    </row>
    <row r="300806" spans="23:23">
      <c r="W300806" s="30"/>
    </row>
    <row r="300807" spans="23:23">
      <c r="W300807" s="30"/>
    </row>
    <row r="300808" spans="23:23">
      <c r="W300808" s="30"/>
    </row>
    <row r="300809" spans="23:23">
      <c r="W300809" s="30"/>
    </row>
    <row r="300810" spans="23:23">
      <c r="W300810" s="30"/>
    </row>
    <row r="300811" spans="23:23">
      <c r="W300811" s="30"/>
    </row>
    <row r="300812" spans="23:23">
      <c r="W300812" s="30"/>
    </row>
    <row r="300813" spans="23:23">
      <c r="W300813" s="30"/>
    </row>
    <row r="300814" spans="23:23">
      <c r="W300814" s="30"/>
    </row>
    <row r="300815" spans="23:23">
      <c r="W300815" s="30"/>
    </row>
    <row r="300816" spans="23:23">
      <c r="W300816" s="30"/>
    </row>
    <row r="300817" spans="23:23">
      <c r="W300817" s="30"/>
    </row>
    <row r="300818" spans="23:23">
      <c r="W300818" s="30"/>
    </row>
    <row r="300819" spans="23:23">
      <c r="W300819" s="30"/>
    </row>
    <row r="300820" spans="23:23">
      <c r="W300820" s="30"/>
    </row>
    <row r="300821" spans="23:23">
      <c r="W300821" s="30"/>
    </row>
    <row r="300822" spans="23:23">
      <c r="W300822" s="30"/>
    </row>
    <row r="300823" spans="23:23">
      <c r="W300823" s="30"/>
    </row>
    <row r="300824" spans="23:23">
      <c r="W300824" s="30"/>
    </row>
    <row r="300825" spans="23:23">
      <c r="W300825" s="30"/>
    </row>
    <row r="300826" spans="23:23">
      <c r="W300826" s="30"/>
    </row>
    <row r="300827" spans="23:23">
      <c r="W300827" s="30"/>
    </row>
    <row r="300828" spans="23:23">
      <c r="W300828" s="30"/>
    </row>
    <row r="300829" spans="23:23">
      <c r="W300829" s="30"/>
    </row>
    <row r="300830" spans="23:23">
      <c r="W300830" s="30"/>
    </row>
    <row r="300831" spans="23:23">
      <c r="W300831" s="30"/>
    </row>
    <row r="300832" spans="23:23">
      <c r="W300832" s="30"/>
    </row>
    <row r="300833" spans="23:23">
      <c r="W300833" s="30"/>
    </row>
    <row r="300834" spans="23:23">
      <c r="W300834" s="30"/>
    </row>
    <row r="300835" spans="23:23">
      <c r="W300835" s="30"/>
    </row>
    <row r="300836" spans="23:23">
      <c r="W300836" s="30"/>
    </row>
    <row r="300837" spans="23:23">
      <c r="W300837" s="30"/>
    </row>
    <row r="300838" spans="23:23">
      <c r="W300838" s="30"/>
    </row>
    <row r="300839" spans="23:23">
      <c r="W300839" s="30"/>
    </row>
    <row r="300840" spans="23:23">
      <c r="W300840" s="30"/>
    </row>
    <row r="300841" spans="23:23">
      <c r="W300841" s="30"/>
    </row>
    <row r="300842" spans="23:23">
      <c r="W300842" s="30"/>
    </row>
    <row r="300843" spans="23:23">
      <c r="W300843" s="30"/>
    </row>
    <row r="300844" spans="23:23">
      <c r="W300844" s="30"/>
    </row>
    <row r="300845" spans="23:23">
      <c r="W300845" s="30"/>
    </row>
    <row r="300846" spans="23:23">
      <c r="W300846" s="30"/>
    </row>
    <row r="300847" spans="23:23">
      <c r="W300847" s="30"/>
    </row>
    <row r="300848" spans="23:23">
      <c r="W300848" s="30"/>
    </row>
    <row r="300849" spans="23:23">
      <c r="W300849" s="30"/>
    </row>
    <row r="300850" spans="23:23">
      <c r="W300850" s="30"/>
    </row>
    <row r="300851" spans="23:23">
      <c r="W300851" s="30"/>
    </row>
    <row r="300852" spans="23:23">
      <c r="W300852" s="30"/>
    </row>
    <row r="300853" spans="23:23">
      <c r="W300853" s="30"/>
    </row>
    <row r="300854" spans="23:23">
      <c r="W300854" s="30"/>
    </row>
    <row r="300855" spans="23:23">
      <c r="W300855" s="30"/>
    </row>
    <row r="300856" spans="23:23">
      <c r="W300856" s="30"/>
    </row>
    <row r="300857" spans="23:23">
      <c r="W300857" s="30"/>
    </row>
    <row r="300858" spans="23:23">
      <c r="W300858" s="30"/>
    </row>
    <row r="300859" spans="23:23">
      <c r="W300859" s="30"/>
    </row>
    <row r="300860" spans="23:23">
      <c r="W300860" s="30"/>
    </row>
    <row r="300861" spans="23:23">
      <c r="W300861" s="30"/>
    </row>
    <row r="300862" spans="23:23">
      <c r="W300862" s="30"/>
    </row>
    <row r="300863" spans="23:23">
      <c r="W300863" s="30"/>
    </row>
    <row r="300864" spans="23:23">
      <c r="W300864" s="30"/>
    </row>
    <row r="300865" spans="23:23">
      <c r="W300865" s="30"/>
    </row>
    <row r="300866" spans="23:23">
      <c r="W300866" s="30"/>
    </row>
    <row r="300867" spans="23:23">
      <c r="W300867" s="30"/>
    </row>
    <row r="300868" spans="23:23">
      <c r="W300868" s="30"/>
    </row>
    <row r="300869" spans="23:23">
      <c r="W300869" s="30"/>
    </row>
    <row r="300870" spans="23:23">
      <c r="W300870" s="30"/>
    </row>
    <row r="300871" spans="23:23">
      <c r="W300871" s="30"/>
    </row>
    <row r="300872" spans="23:23">
      <c r="W300872" s="30"/>
    </row>
    <row r="300873" spans="23:23">
      <c r="W300873" s="30"/>
    </row>
    <row r="300874" spans="23:23">
      <c r="W300874" s="30"/>
    </row>
    <row r="300875" spans="23:23">
      <c r="W300875" s="30"/>
    </row>
    <row r="300876" spans="23:23">
      <c r="W300876" s="30"/>
    </row>
    <row r="300877" spans="23:23">
      <c r="W300877" s="30"/>
    </row>
    <row r="300878" spans="23:23">
      <c r="W300878" s="30"/>
    </row>
    <row r="300879" spans="23:23">
      <c r="W300879" s="30"/>
    </row>
    <row r="300880" spans="23:23">
      <c r="W300880" s="30"/>
    </row>
    <row r="300881" spans="23:23">
      <c r="W300881" s="30"/>
    </row>
    <row r="300882" spans="23:23">
      <c r="W300882" s="30"/>
    </row>
    <row r="300883" spans="23:23">
      <c r="W300883" s="30"/>
    </row>
    <row r="300884" spans="23:23">
      <c r="W300884" s="30"/>
    </row>
    <row r="300885" spans="23:23">
      <c r="W300885" s="30"/>
    </row>
    <row r="300886" spans="23:23">
      <c r="W300886" s="30"/>
    </row>
    <row r="300887" spans="23:23">
      <c r="W300887" s="30"/>
    </row>
    <row r="300888" spans="23:23">
      <c r="W300888" s="30"/>
    </row>
    <row r="300889" spans="23:23">
      <c r="W300889" s="30"/>
    </row>
    <row r="300890" spans="23:23">
      <c r="W300890" s="30"/>
    </row>
    <row r="300891" spans="23:23">
      <c r="W300891" s="30"/>
    </row>
    <row r="300892" spans="23:23">
      <c r="W300892" s="30"/>
    </row>
    <row r="300893" spans="23:23">
      <c r="W300893" s="30"/>
    </row>
    <row r="300894" spans="23:23">
      <c r="W300894" s="30"/>
    </row>
    <row r="300895" spans="23:23">
      <c r="W300895" s="30"/>
    </row>
    <row r="300896" spans="23:23">
      <c r="W300896" s="30"/>
    </row>
    <row r="300897" spans="23:23">
      <c r="W300897" s="30"/>
    </row>
    <row r="300898" spans="23:23">
      <c r="W300898" s="30"/>
    </row>
    <row r="300899" spans="23:23">
      <c r="W300899" s="30"/>
    </row>
    <row r="300900" spans="23:23">
      <c r="W300900" s="30"/>
    </row>
    <row r="300901" spans="23:23">
      <c r="W300901" s="30"/>
    </row>
    <row r="300902" spans="23:23">
      <c r="W300902" s="30"/>
    </row>
    <row r="300903" spans="23:23">
      <c r="W300903" s="30"/>
    </row>
    <row r="300904" spans="23:23">
      <c r="W300904" s="30"/>
    </row>
    <row r="300905" spans="23:23">
      <c r="W300905" s="30"/>
    </row>
    <row r="300906" spans="23:23">
      <c r="W300906" s="30"/>
    </row>
    <row r="300907" spans="23:23">
      <c r="W300907" s="30"/>
    </row>
    <row r="300908" spans="23:23">
      <c r="W300908" s="30"/>
    </row>
    <row r="300909" spans="23:23">
      <c r="W300909" s="30"/>
    </row>
    <row r="300910" spans="23:23">
      <c r="W300910" s="30"/>
    </row>
    <row r="300911" spans="23:23">
      <c r="W300911" s="30"/>
    </row>
    <row r="300912" spans="23:23">
      <c r="W300912" s="30"/>
    </row>
    <row r="300913" spans="23:23">
      <c r="W300913" s="30"/>
    </row>
    <row r="300914" spans="23:23">
      <c r="W300914" s="30"/>
    </row>
    <row r="300915" spans="23:23">
      <c r="W300915" s="30"/>
    </row>
    <row r="300916" spans="23:23">
      <c r="W300916" s="30"/>
    </row>
    <row r="300917" spans="23:23">
      <c r="W300917" s="30"/>
    </row>
    <row r="300918" spans="23:23">
      <c r="W300918" s="30"/>
    </row>
    <row r="300919" spans="23:23">
      <c r="W300919" s="30"/>
    </row>
    <row r="300920" spans="23:23">
      <c r="W300920" s="30"/>
    </row>
    <row r="300921" spans="23:23">
      <c r="W300921" s="30"/>
    </row>
    <row r="300922" spans="23:23">
      <c r="W300922" s="30"/>
    </row>
    <row r="300923" spans="23:23">
      <c r="W300923" s="30"/>
    </row>
    <row r="300924" spans="23:23">
      <c r="W300924" s="30"/>
    </row>
    <row r="300925" spans="23:23">
      <c r="W300925" s="30"/>
    </row>
    <row r="300926" spans="23:23">
      <c r="W300926" s="30"/>
    </row>
    <row r="300927" spans="23:23">
      <c r="W300927" s="30"/>
    </row>
    <row r="300928" spans="23:23">
      <c r="W300928" s="30"/>
    </row>
    <row r="300929" spans="23:23">
      <c r="W300929" s="30"/>
    </row>
    <row r="300930" spans="23:23">
      <c r="W300930" s="30"/>
    </row>
    <row r="300931" spans="23:23">
      <c r="W300931" s="30"/>
    </row>
    <row r="300932" spans="23:23">
      <c r="W300932" s="30"/>
    </row>
    <row r="300933" spans="23:23">
      <c r="W300933" s="30"/>
    </row>
    <row r="300934" spans="23:23">
      <c r="W300934" s="30"/>
    </row>
    <row r="300935" spans="23:23">
      <c r="W300935" s="30"/>
    </row>
    <row r="300936" spans="23:23">
      <c r="W300936" s="30"/>
    </row>
    <row r="300937" spans="23:23">
      <c r="W300937" s="30"/>
    </row>
    <row r="300938" spans="23:23">
      <c r="W300938" s="30"/>
    </row>
    <row r="300939" spans="23:23">
      <c r="W300939" s="30"/>
    </row>
    <row r="300940" spans="23:23">
      <c r="W300940" s="30"/>
    </row>
    <row r="300941" spans="23:23">
      <c r="W300941" s="30"/>
    </row>
    <row r="300942" spans="23:23">
      <c r="W300942" s="30"/>
    </row>
    <row r="300943" spans="23:23">
      <c r="W300943" s="30"/>
    </row>
    <row r="300944" spans="23:23">
      <c r="W300944" s="30"/>
    </row>
    <row r="300945" spans="23:23">
      <c r="W300945" s="30"/>
    </row>
    <row r="300946" spans="23:23">
      <c r="W300946" s="30"/>
    </row>
    <row r="300947" spans="23:23">
      <c r="W300947" s="30"/>
    </row>
    <row r="300948" spans="23:23">
      <c r="W300948" s="30"/>
    </row>
    <row r="300949" spans="23:23">
      <c r="W300949" s="30"/>
    </row>
    <row r="300950" spans="23:23">
      <c r="W300950" s="30"/>
    </row>
    <row r="300951" spans="23:23">
      <c r="W300951" s="30"/>
    </row>
    <row r="300952" spans="23:23">
      <c r="W300952" s="30"/>
    </row>
    <row r="300953" spans="23:23">
      <c r="W300953" s="30"/>
    </row>
    <row r="300954" spans="23:23">
      <c r="W300954" s="30"/>
    </row>
    <row r="300955" spans="23:23">
      <c r="W300955" s="30"/>
    </row>
    <row r="300956" spans="23:23">
      <c r="W300956" s="30"/>
    </row>
    <row r="300957" spans="23:23">
      <c r="W300957" s="30"/>
    </row>
    <row r="300958" spans="23:23">
      <c r="W300958" s="30"/>
    </row>
    <row r="300959" spans="23:23">
      <c r="W300959" s="30"/>
    </row>
    <row r="300960" spans="23:23">
      <c r="W300960" s="30"/>
    </row>
    <row r="300961" spans="23:23">
      <c r="W300961" s="30"/>
    </row>
    <row r="300962" spans="23:23">
      <c r="W300962" s="30"/>
    </row>
    <row r="300963" spans="23:23">
      <c r="W300963" s="30"/>
    </row>
    <row r="300964" spans="23:23">
      <c r="W300964" s="30"/>
    </row>
    <row r="300965" spans="23:23">
      <c r="W300965" s="30"/>
    </row>
    <row r="300966" spans="23:23">
      <c r="W300966" s="30"/>
    </row>
    <row r="300967" spans="23:23">
      <c r="W300967" s="30"/>
    </row>
    <row r="300968" spans="23:23">
      <c r="W300968" s="30"/>
    </row>
    <row r="300969" spans="23:23">
      <c r="W300969" s="30"/>
    </row>
    <row r="300970" spans="23:23">
      <c r="W300970" s="30"/>
    </row>
    <row r="300971" spans="23:23">
      <c r="W300971" s="30"/>
    </row>
    <row r="300972" spans="23:23">
      <c r="W300972" s="30"/>
    </row>
    <row r="300973" spans="23:23">
      <c r="W300973" s="30"/>
    </row>
    <row r="300974" spans="23:23">
      <c r="W300974" s="30"/>
    </row>
    <row r="300975" spans="23:23">
      <c r="W300975" s="30"/>
    </row>
    <row r="300976" spans="23:23">
      <c r="W300976" s="30"/>
    </row>
    <row r="300977" spans="23:23">
      <c r="W300977" s="30"/>
    </row>
    <row r="300978" spans="23:23">
      <c r="W300978" s="30"/>
    </row>
    <row r="300979" spans="23:23">
      <c r="W300979" s="30"/>
    </row>
    <row r="300980" spans="23:23">
      <c r="W300980" s="30"/>
    </row>
    <row r="300981" spans="23:23">
      <c r="W300981" s="30"/>
    </row>
    <row r="300982" spans="23:23">
      <c r="W300982" s="30"/>
    </row>
    <row r="300983" spans="23:23">
      <c r="W300983" s="30"/>
    </row>
    <row r="300984" spans="23:23">
      <c r="W300984" s="30"/>
    </row>
    <row r="300985" spans="23:23">
      <c r="W300985" s="30"/>
    </row>
    <row r="300986" spans="23:23">
      <c r="W300986" s="30"/>
    </row>
    <row r="300987" spans="23:23">
      <c r="W300987" s="30"/>
    </row>
    <row r="300988" spans="23:23">
      <c r="W300988" s="30"/>
    </row>
    <row r="300989" spans="23:23">
      <c r="W300989" s="30"/>
    </row>
    <row r="300990" spans="23:23">
      <c r="W300990" s="30"/>
    </row>
    <row r="300991" spans="23:23">
      <c r="W300991" s="30"/>
    </row>
    <row r="300992" spans="23:23">
      <c r="W300992" s="30"/>
    </row>
    <row r="300993" spans="23:23">
      <c r="W300993" s="30"/>
    </row>
    <row r="300994" spans="23:23">
      <c r="W300994" s="30"/>
    </row>
    <row r="300995" spans="23:23">
      <c r="W300995" s="30"/>
    </row>
    <row r="300996" spans="23:23">
      <c r="W300996" s="30"/>
    </row>
    <row r="300997" spans="23:23">
      <c r="W300997" s="30"/>
    </row>
    <row r="300998" spans="23:23">
      <c r="W300998" s="30"/>
    </row>
    <row r="300999" spans="23:23">
      <c r="W300999" s="30"/>
    </row>
    <row r="301000" spans="23:23">
      <c r="W301000" s="30"/>
    </row>
    <row r="301001" spans="23:23">
      <c r="W301001" s="30"/>
    </row>
    <row r="301002" spans="23:23">
      <c r="W301002" s="30"/>
    </row>
    <row r="301003" spans="23:23">
      <c r="W301003" s="30"/>
    </row>
    <row r="301004" spans="23:23">
      <c r="W301004" s="30"/>
    </row>
    <row r="301005" spans="23:23">
      <c r="W301005" s="30"/>
    </row>
    <row r="301006" spans="23:23">
      <c r="W301006" s="30"/>
    </row>
    <row r="301007" spans="23:23">
      <c r="W301007" s="30"/>
    </row>
    <row r="301008" spans="23:23">
      <c r="W301008" s="30"/>
    </row>
    <row r="301009" spans="23:23">
      <c r="W301009" s="30"/>
    </row>
    <row r="301010" spans="23:23">
      <c r="W301010" s="30"/>
    </row>
    <row r="301011" spans="23:23">
      <c r="W301011" s="30"/>
    </row>
    <row r="301012" spans="23:23">
      <c r="W301012" s="30"/>
    </row>
    <row r="301013" spans="23:23">
      <c r="W301013" s="30"/>
    </row>
    <row r="301014" spans="23:23">
      <c r="W301014" s="30"/>
    </row>
    <row r="301015" spans="23:23">
      <c r="W301015" s="30"/>
    </row>
    <row r="301016" spans="23:23">
      <c r="W301016" s="30"/>
    </row>
    <row r="301017" spans="23:23">
      <c r="W301017" s="30"/>
    </row>
    <row r="301018" spans="23:23">
      <c r="W301018" s="30"/>
    </row>
    <row r="301019" spans="23:23">
      <c r="W301019" s="30"/>
    </row>
    <row r="301020" spans="23:23">
      <c r="W301020" s="30"/>
    </row>
    <row r="301021" spans="23:23">
      <c r="W301021" s="30"/>
    </row>
    <row r="301022" spans="23:23">
      <c r="W301022" s="30"/>
    </row>
    <row r="301023" spans="23:23">
      <c r="W301023" s="30"/>
    </row>
    <row r="301024" spans="23:23">
      <c r="W301024" s="30"/>
    </row>
    <row r="301025" spans="23:23">
      <c r="W301025" s="30"/>
    </row>
    <row r="301026" spans="23:23">
      <c r="W301026" s="30"/>
    </row>
    <row r="301027" spans="23:23">
      <c r="W301027" s="30"/>
    </row>
    <row r="301028" spans="23:23">
      <c r="W301028" s="30"/>
    </row>
    <row r="301029" spans="23:23">
      <c r="W301029" s="30"/>
    </row>
    <row r="301030" spans="23:23">
      <c r="W301030" s="30"/>
    </row>
    <row r="301031" spans="23:23">
      <c r="W301031" s="30"/>
    </row>
    <row r="301032" spans="23:23">
      <c r="W301032" s="30"/>
    </row>
    <row r="301033" spans="23:23">
      <c r="W301033" s="30"/>
    </row>
    <row r="301034" spans="23:23">
      <c r="W301034" s="30"/>
    </row>
    <row r="301035" spans="23:23">
      <c r="W301035" s="30"/>
    </row>
    <row r="301036" spans="23:23">
      <c r="W301036" s="30"/>
    </row>
    <row r="301037" spans="23:23">
      <c r="W301037" s="30"/>
    </row>
    <row r="301038" spans="23:23">
      <c r="W301038" s="30"/>
    </row>
    <row r="301039" spans="23:23">
      <c r="W301039" s="30"/>
    </row>
    <row r="301040" spans="23:23">
      <c r="W301040" s="30"/>
    </row>
    <row r="301041" spans="23:23">
      <c r="W301041" s="30"/>
    </row>
    <row r="301042" spans="23:23">
      <c r="W301042" s="30"/>
    </row>
    <row r="301043" spans="23:23">
      <c r="W301043" s="30"/>
    </row>
    <row r="301044" spans="23:23">
      <c r="W301044" s="30"/>
    </row>
    <row r="301045" spans="23:23">
      <c r="W301045" s="30"/>
    </row>
    <row r="301046" spans="23:23">
      <c r="W301046" s="30"/>
    </row>
    <row r="301047" spans="23:23">
      <c r="W301047" s="30"/>
    </row>
    <row r="301048" spans="23:23">
      <c r="W301048" s="30"/>
    </row>
    <row r="301049" spans="23:23">
      <c r="W301049" s="30"/>
    </row>
    <row r="301050" spans="23:23">
      <c r="W301050" s="30"/>
    </row>
    <row r="301051" spans="23:23">
      <c r="W301051" s="30"/>
    </row>
    <row r="301052" spans="23:23">
      <c r="W301052" s="30"/>
    </row>
    <row r="301053" spans="23:23">
      <c r="W301053" s="30"/>
    </row>
    <row r="301054" spans="23:23">
      <c r="W301054" s="30"/>
    </row>
    <row r="301055" spans="23:23">
      <c r="W301055" s="30"/>
    </row>
    <row r="301056" spans="23:23">
      <c r="W301056" s="30"/>
    </row>
    <row r="301057" spans="23:23">
      <c r="W301057" s="30"/>
    </row>
    <row r="301058" spans="23:23">
      <c r="W301058" s="30"/>
    </row>
    <row r="301059" spans="23:23">
      <c r="W301059" s="30"/>
    </row>
    <row r="301060" spans="23:23">
      <c r="W301060" s="30"/>
    </row>
    <row r="301061" spans="23:23">
      <c r="W301061" s="30"/>
    </row>
    <row r="301062" spans="23:23">
      <c r="W301062" s="30"/>
    </row>
    <row r="301063" spans="23:23">
      <c r="W301063" s="30"/>
    </row>
    <row r="301064" spans="23:23">
      <c r="W301064" s="30"/>
    </row>
    <row r="301065" spans="23:23">
      <c r="W301065" s="30"/>
    </row>
    <row r="301066" spans="23:23">
      <c r="W301066" s="30"/>
    </row>
    <row r="301067" spans="23:23">
      <c r="W301067" s="30"/>
    </row>
    <row r="301068" spans="23:23">
      <c r="W301068" s="30"/>
    </row>
    <row r="301069" spans="23:23">
      <c r="W301069" s="30"/>
    </row>
    <row r="301070" spans="23:23">
      <c r="W301070" s="30"/>
    </row>
    <row r="301071" spans="23:23">
      <c r="W301071" s="30"/>
    </row>
    <row r="301072" spans="23:23">
      <c r="W301072" s="30"/>
    </row>
    <row r="301073" spans="23:23">
      <c r="W301073" s="30"/>
    </row>
    <row r="301074" spans="23:23">
      <c r="W301074" s="30"/>
    </row>
    <row r="301075" spans="23:23">
      <c r="W301075" s="30"/>
    </row>
    <row r="301076" spans="23:23">
      <c r="W301076" s="30"/>
    </row>
    <row r="301077" spans="23:23">
      <c r="W301077" s="30"/>
    </row>
    <row r="301078" spans="23:23">
      <c r="W301078" s="30"/>
    </row>
    <row r="301079" spans="23:23">
      <c r="W301079" s="30"/>
    </row>
    <row r="301080" spans="23:23">
      <c r="W301080" s="30"/>
    </row>
    <row r="301081" spans="23:23">
      <c r="W301081" s="30"/>
    </row>
    <row r="301082" spans="23:23">
      <c r="W301082" s="30"/>
    </row>
    <row r="301083" spans="23:23">
      <c r="W301083" s="30"/>
    </row>
    <row r="301084" spans="23:23">
      <c r="W301084" s="30"/>
    </row>
    <row r="301085" spans="23:23">
      <c r="W301085" s="30"/>
    </row>
    <row r="301086" spans="23:23">
      <c r="W301086" s="30"/>
    </row>
    <row r="301087" spans="23:23">
      <c r="W301087" s="30"/>
    </row>
    <row r="301088" spans="23:23">
      <c r="W301088" s="30"/>
    </row>
    <row r="301089" spans="23:23">
      <c r="W301089" s="30"/>
    </row>
    <row r="301090" spans="23:23">
      <c r="W301090" s="30"/>
    </row>
    <row r="301091" spans="23:23">
      <c r="W301091" s="30"/>
    </row>
    <row r="301092" spans="23:23">
      <c r="W301092" s="30"/>
    </row>
    <row r="301093" spans="23:23">
      <c r="W301093" s="30"/>
    </row>
    <row r="301094" spans="23:23">
      <c r="W301094" s="30"/>
    </row>
    <row r="301095" spans="23:23">
      <c r="W301095" s="30"/>
    </row>
    <row r="301096" spans="23:23">
      <c r="W301096" s="30"/>
    </row>
    <row r="301097" spans="23:23">
      <c r="W301097" s="30"/>
    </row>
    <row r="301098" spans="23:23">
      <c r="W301098" s="30"/>
    </row>
    <row r="301099" spans="23:23">
      <c r="W301099" s="30"/>
    </row>
    <row r="301100" spans="23:23">
      <c r="W301100" s="30"/>
    </row>
    <row r="301101" spans="23:23">
      <c r="W301101" s="30"/>
    </row>
    <row r="301102" spans="23:23">
      <c r="W301102" s="30"/>
    </row>
    <row r="301103" spans="23:23">
      <c r="W301103" s="30"/>
    </row>
    <row r="301104" spans="23:23">
      <c r="W301104" s="30"/>
    </row>
    <row r="301105" spans="23:23">
      <c r="W301105" s="30"/>
    </row>
    <row r="301106" spans="23:23">
      <c r="W301106" s="30"/>
    </row>
    <row r="301107" spans="23:23">
      <c r="W301107" s="30"/>
    </row>
    <row r="301108" spans="23:23">
      <c r="W301108" s="30"/>
    </row>
    <row r="301109" spans="23:23">
      <c r="W301109" s="30"/>
    </row>
    <row r="301110" spans="23:23">
      <c r="W301110" s="30"/>
    </row>
    <row r="301111" spans="23:23">
      <c r="W301111" s="30"/>
    </row>
    <row r="301112" spans="23:23">
      <c r="W301112" s="30"/>
    </row>
    <row r="301113" spans="23:23">
      <c r="W301113" s="30"/>
    </row>
    <row r="301114" spans="23:23">
      <c r="W301114" s="30"/>
    </row>
    <row r="301115" spans="23:23">
      <c r="W301115" s="30"/>
    </row>
    <row r="301116" spans="23:23">
      <c r="W301116" s="30"/>
    </row>
    <row r="301117" spans="23:23">
      <c r="W301117" s="30"/>
    </row>
    <row r="301118" spans="23:23">
      <c r="W301118" s="30"/>
    </row>
    <row r="301119" spans="23:23">
      <c r="W301119" s="30"/>
    </row>
    <row r="301120" spans="23:23">
      <c r="W301120" s="30"/>
    </row>
    <row r="301121" spans="23:23">
      <c r="W301121" s="30"/>
    </row>
    <row r="301122" spans="23:23">
      <c r="W301122" s="30"/>
    </row>
    <row r="301123" spans="23:23">
      <c r="W301123" s="30"/>
    </row>
    <row r="301124" spans="23:23">
      <c r="W301124" s="30"/>
    </row>
    <row r="301125" spans="23:23">
      <c r="W301125" s="30"/>
    </row>
    <row r="301126" spans="23:23">
      <c r="W301126" s="30"/>
    </row>
    <row r="301127" spans="23:23">
      <c r="W301127" s="30"/>
    </row>
    <row r="301128" spans="23:23">
      <c r="W301128" s="30"/>
    </row>
    <row r="301129" spans="23:23">
      <c r="W301129" s="30"/>
    </row>
    <row r="301130" spans="23:23">
      <c r="W301130" s="30"/>
    </row>
    <row r="301131" spans="23:23">
      <c r="W301131" s="30"/>
    </row>
    <row r="301132" spans="23:23">
      <c r="W301132" s="30"/>
    </row>
    <row r="301133" spans="23:23">
      <c r="W301133" s="30"/>
    </row>
    <row r="301134" spans="23:23">
      <c r="W301134" s="30"/>
    </row>
    <row r="301135" spans="23:23">
      <c r="W301135" s="30"/>
    </row>
    <row r="301136" spans="23:23">
      <c r="W301136" s="30"/>
    </row>
    <row r="301137" spans="23:23">
      <c r="W301137" s="30"/>
    </row>
    <row r="301138" spans="23:23">
      <c r="W301138" s="30"/>
    </row>
    <row r="301139" spans="23:23">
      <c r="W301139" s="30"/>
    </row>
    <row r="301140" spans="23:23">
      <c r="W301140" s="30"/>
    </row>
    <row r="301141" spans="23:23">
      <c r="W301141" s="30"/>
    </row>
    <row r="301142" spans="23:23">
      <c r="W301142" s="30"/>
    </row>
    <row r="301143" spans="23:23">
      <c r="W301143" s="30"/>
    </row>
    <row r="301144" spans="23:23">
      <c r="W301144" s="30"/>
    </row>
    <row r="301145" spans="23:23">
      <c r="W301145" s="30"/>
    </row>
    <row r="301146" spans="23:23">
      <c r="W301146" s="30"/>
    </row>
    <row r="301147" spans="23:23">
      <c r="W301147" s="30"/>
    </row>
    <row r="301148" spans="23:23">
      <c r="W301148" s="30"/>
    </row>
    <row r="301149" spans="23:23">
      <c r="W301149" s="30"/>
    </row>
    <row r="301150" spans="23:23">
      <c r="W301150" s="30"/>
    </row>
    <row r="301151" spans="23:23">
      <c r="W301151" s="30"/>
    </row>
    <row r="301152" spans="23:23">
      <c r="W301152" s="30"/>
    </row>
    <row r="301153" spans="23:23">
      <c r="W301153" s="30"/>
    </row>
    <row r="301154" spans="23:23">
      <c r="W301154" s="30"/>
    </row>
    <row r="301155" spans="23:23">
      <c r="W301155" s="30"/>
    </row>
    <row r="301156" spans="23:23">
      <c r="W301156" s="30"/>
    </row>
    <row r="301157" spans="23:23">
      <c r="W301157" s="30"/>
    </row>
    <row r="301158" spans="23:23">
      <c r="W301158" s="30"/>
    </row>
    <row r="301159" spans="23:23">
      <c r="W301159" s="30"/>
    </row>
    <row r="301160" spans="23:23">
      <c r="W301160" s="30"/>
    </row>
    <row r="301161" spans="23:23">
      <c r="W301161" s="30"/>
    </row>
    <row r="301162" spans="23:23">
      <c r="W301162" s="30"/>
    </row>
    <row r="301163" spans="23:23">
      <c r="W301163" s="30"/>
    </row>
    <row r="301164" spans="23:23">
      <c r="W301164" s="30"/>
    </row>
    <row r="301165" spans="23:23">
      <c r="W301165" s="30"/>
    </row>
    <row r="301166" spans="23:23">
      <c r="W301166" s="30"/>
    </row>
    <row r="301167" spans="23:23">
      <c r="W301167" s="30"/>
    </row>
    <row r="301168" spans="23:23">
      <c r="W301168" s="30"/>
    </row>
    <row r="301169" spans="23:23">
      <c r="W301169" s="30"/>
    </row>
    <row r="301170" spans="23:23">
      <c r="W301170" s="30"/>
    </row>
    <row r="301171" spans="23:23">
      <c r="W301171" s="30"/>
    </row>
    <row r="301172" spans="23:23">
      <c r="W301172" s="30"/>
    </row>
    <row r="301173" spans="23:23">
      <c r="W301173" s="30"/>
    </row>
    <row r="301174" spans="23:23">
      <c r="W301174" s="30"/>
    </row>
    <row r="301175" spans="23:23">
      <c r="W301175" s="30"/>
    </row>
    <row r="301176" spans="23:23">
      <c r="W301176" s="30"/>
    </row>
    <row r="301177" spans="23:23">
      <c r="W301177" s="30"/>
    </row>
    <row r="301178" spans="23:23">
      <c r="W301178" s="30"/>
    </row>
    <row r="301179" spans="23:23">
      <c r="W301179" s="30"/>
    </row>
    <row r="301180" spans="23:23">
      <c r="W301180" s="30"/>
    </row>
    <row r="301181" spans="23:23">
      <c r="W301181" s="30"/>
    </row>
    <row r="301182" spans="23:23">
      <c r="W301182" s="30"/>
    </row>
    <row r="301183" spans="23:23">
      <c r="W301183" s="30"/>
    </row>
    <row r="301184" spans="23:23">
      <c r="W301184" s="30"/>
    </row>
    <row r="301185" spans="23:23">
      <c r="W301185" s="30"/>
    </row>
    <row r="301186" spans="23:23">
      <c r="W301186" s="30"/>
    </row>
    <row r="301187" spans="23:23">
      <c r="W301187" s="30"/>
    </row>
    <row r="301188" spans="23:23">
      <c r="W301188" s="30"/>
    </row>
    <row r="301189" spans="23:23">
      <c r="W301189" s="30"/>
    </row>
    <row r="301190" spans="23:23">
      <c r="W301190" s="30"/>
    </row>
    <row r="301191" spans="23:23">
      <c r="W301191" s="30"/>
    </row>
    <row r="301192" spans="23:23">
      <c r="W301192" s="30"/>
    </row>
    <row r="301193" spans="23:23">
      <c r="W301193" s="30"/>
    </row>
    <row r="301194" spans="23:23">
      <c r="W301194" s="30"/>
    </row>
    <row r="301195" spans="23:23">
      <c r="W301195" s="30"/>
    </row>
    <row r="301196" spans="23:23">
      <c r="W301196" s="30"/>
    </row>
    <row r="301197" spans="23:23">
      <c r="W301197" s="30"/>
    </row>
    <row r="301198" spans="23:23">
      <c r="W301198" s="30"/>
    </row>
    <row r="301199" spans="23:23">
      <c r="W301199" s="30"/>
    </row>
    <row r="301200" spans="23:23">
      <c r="W301200" s="30"/>
    </row>
    <row r="301201" spans="23:23">
      <c r="W301201" s="30"/>
    </row>
    <row r="301202" spans="23:23">
      <c r="W301202" s="30"/>
    </row>
    <row r="301203" spans="23:23">
      <c r="W301203" s="30"/>
    </row>
    <row r="301204" spans="23:23">
      <c r="W301204" s="30"/>
    </row>
    <row r="301205" spans="23:23">
      <c r="W301205" s="30"/>
    </row>
    <row r="301206" spans="23:23">
      <c r="W301206" s="30"/>
    </row>
    <row r="301207" spans="23:23">
      <c r="W301207" s="30"/>
    </row>
    <row r="301208" spans="23:23">
      <c r="W301208" s="30"/>
    </row>
    <row r="301209" spans="23:23">
      <c r="W301209" s="30"/>
    </row>
    <row r="301210" spans="23:23">
      <c r="W301210" s="30"/>
    </row>
    <row r="301211" spans="23:23">
      <c r="W301211" s="30"/>
    </row>
    <row r="301212" spans="23:23">
      <c r="W301212" s="30"/>
    </row>
    <row r="301213" spans="23:23">
      <c r="W301213" s="30"/>
    </row>
    <row r="301214" spans="23:23">
      <c r="W301214" s="30"/>
    </row>
    <row r="301215" spans="23:23">
      <c r="W301215" s="30"/>
    </row>
    <row r="301216" spans="23:23">
      <c r="W301216" s="30"/>
    </row>
    <row r="301217" spans="23:23">
      <c r="W301217" s="30"/>
    </row>
    <row r="301218" spans="23:23">
      <c r="W301218" s="30"/>
    </row>
    <row r="301219" spans="23:23">
      <c r="W301219" s="30"/>
    </row>
    <row r="301220" spans="23:23">
      <c r="W301220" s="30"/>
    </row>
    <row r="301221" spans="23:23">
      <c r="W301221" s="30"/>
    </row>
    <row r="301222" spans="23:23">
      <c r="W301222" s="30"/>
    </row>
    <row r="301223" spans="23:23">
      <c r="W301223" s="30"/>
    </row>
    <row r="301224" spans="23:23">
      <c r="W301224" s="30"/>
    </row>
    <row r="301225" spans="23:23">
      <c r="W301225" s="30"/>
    </row>
    <row r="301226" spans="23:23">
      <c r="W301226" s="30"/>
    </row>
    <row r="301227" spans="23:23">
      <c r="W301227" s="30"/>
    </row>
    <row r="301228" spans="23:23">
      <c r="W301228" s="30"/>
    </row>
    <row r="301229" spans="23:23">
      <c r="W301229" s="30"/>
    </row>
    <row r="301230" spans="23:23">
      <c r="W301230" s="30"/>
    </row>
    <row r="301231" spans="23:23">
      <c r="W301231" s="30"/>
    </row>
    <row r="301232" spans="23:23">
      <c r="W301232" s="30"/>
    </row>
    <row r="301233" spans="23:23">
      <c r="W301233" s="30"/>
    </row>
    <row r="301234" spans="23:23">
      <c r="W301234" s="30"/>
    </row>
    <row r="301235" spans="23:23">
      <c r="W301235" s="30"/>
    </row>
    <row r="301236" spans="23:23">
      <c r="W301236" s="30"/>
    </row>
    <row r="301237" spans="23:23">
      <c r="W301237" s="30"/>
    </row>
    <row r="301238" spans="23:23">
      <c r="W301238" s="30"/>
    </row>
    <row r="301239" spans="23:23">
      <c r="W301239" s="30"/>
    </row>
    <row r="301240" spans="23:23">
      <c r="W301240" s="30"/>
    </row>
    <row r="301241" spans="23:23">
      <c r="W301241" s="30"/>
    </row>
    <row r="301242" spans="23:23">
      <c r="W301242" s="30"/>
    </row>
    <row r="301243" spans="23:23">
      <c r="W301243" s="30"/>
    </row>
    <row r="301244" spans="23:23">
      <c r="W301244" s="30"/>
    </row>
    <row r="301245" spans="23:23">
      <c r="W301245" s="30"/>
    </row>
    <row r="301246" spans="23:23">
      <c r="W301246" s="30"/>
    </row>
    <row r="301247" spans="23:23">
      <c r="W301247" s="30"/>
    </row>
    <row r="301248" spans="23:23">
      <c r="W301248" s="30"/>
    </row>
    <row r="301249" spans="23:23">
      <c r="W301249" s="30"/>
    </row>
    <row r="301250" spans="23:23">
      <c r="W301250" s="30"/>
    </row>
    <row r="301251" spans="23:23">
      <c r="W301251" s="30"/>
    </row>
    <row r="301252" spans="23:23">
      <c r="W301252" s="30"/>
    </row>
    <row r="301253" spans="23:23">
      <c r="W301253" s="30"/>
    </row>
    <row r="301254" spans="23:23">
      <c r="W301254" s="30"/>
    </row>
    <row r="301255" spans="23:23">
      <c r="W301255" s="30"/>
    </row>
    <row r="301256" spans="23:23">
      <c r="W301256" s="30"/>
    </row>
    <row r="301257" spans="23:23">
      <c r="W301257" s="30"/>
    </row>
    <row r="301258" spans="23:23">
      <c r="W301258" s="30"/>
    </row>
    <row r="301259" spans="23:23">
      <c r="W301259" s="30"/>
    </row>
    <row r="301260" spans="23:23">
      <c r="W301260" s="30"/>
    </row>
    <row r="301261" spans="23:23">
      <c r="W301261" s="30"/>
    </row>
    <row r="301262" spans="23:23">
      <c r="W301262" s="30"/>
    </row>
    <row r="301263" spans="23:23">
      <c r="W301263" s="30"/>
    </row>
    <row r="301264" spans="23:23">
      <c r="W301264" s="30"/>
    </row>
    <row r="301265" spans="23:23">
      <c r="W301265" s="30"/>
    </row>
    <row r="301266" spans="23:23">
      <c r="W301266" s="30"/>
    </row>
    <row r="301267" spans="23:23">
      <c r="W301267" s="30"/>
    </row>
    <row r="301268" spans="23:23">
      <c r="W301268" s="30"/>
    </row>
    <row r="301269" spans="23:23">
      <c r="W301269" s="30"/>
    </row>
    <row r="301270" spans="23:23">
      <c r="W301270" s="30"/>
    </row>
    <row r="301271" spans="23:23">
      <c r="W301271" s="30"/>
    </row>
    <row r="301272" spans="23:23">
      <c r="W301272" s="30"/>
    </row>
    <row r="301273" spans="23:23">
      <c r="W301273" s="30"/>
    </row>
    <row r="301274" spans="23:23">
      <c r="W301274" s="30"/>
    </row>
    <row r="301275" spans="23:23">
      <c r="W301275" s="30"/>
    </row>
    <row r="301276" spans="23:23">
      <c r="W301276" s="30"/>
    </row>
    <row r="301277" spans="23:23">
      <c r="W301277" s="30"/>
    </row>
    <row r="301278" spans="23:23">
      <c r="W301278" s="30"/>
    </row>
    <row r="301279" spans="23:23">
      <c r="W301279" s="30"/>
    </row>
    <row r="301280" spans="23:23">
      <c r="W301280" s="30"/>
    </row>
    <row r="301281" spans="23:23">
      <c r="W301281" s="30"/>
    </row>
    <row r="301282" spans="23:23">
      <c r="W301282" s="30"/>
    </row>
    <row r="301283" spans="23:23">
      <c r="W301283" s="30"/>
    </row>
    <row r="301284" spans="23:23">
      <c r="W301284" s="30"/>
    </row>
    <row r="301285" spans="23:23">
      <c r="W301285" s="30"/>
    </row>
    <row r="301286" spans="23:23">
      <c r="W301286" s="30"/>
    </row>
    <row r="301287" spans="23:23">
      <c r="W301287" s="30"/>
    </row>
    <row r="301288" spans="23:23">
      <c r="W301288" s="30"/>
    </row>
    <row r="301289" spans="23:23">
      <c r="W301289" s="30"/>
    </row>
    <row r="301290" spans="23:23">
      <c r="W301290" s="30"/>
    </row>
    <row r="301291" spans="23:23">
      <c r="W301291" s="30"/>
    </row>
    <row r="301292" spans="23:23">
      <c r="W301292" s="30"/>
    </row>
    <row r="301293" spans="23:23">
      <c r="W301293" s="30"/>
    </row>
    <row r="301294" spans="23:23">
      <c r="W301294" s="30"/>
    </row>
    <row r="301295" spans="23:23">
      <c r="W301295" s="30"/>
    </row>
    <row r="301296" spans="23:23">
      <c r="W301296" s="30"/>
    </row>
    <row r="301297" spans="23:23">
      <c r="W301297" s="30"/>
    </row>
    <row r="301298" spans="23:23">
      <c r="W301298" s="30"/>
    </row>
    <row r="301299" spans="23:23">
      <c r="W301299" s="30"/>
    </row>
    <row r="301300" spans="23:23">
      <c r="W301300" s="30"/>
    </row>
    <row r="301301" spans="23:23">
      <c r="W301301" s="30"/>
    </row>
    <row r="301302" spans="23:23">
      <c r="W301302" s="30"/>
    </row>
    <row r="301303" spans="23:23">
      <c r="W301303" s="30"/>
    </row>
    <row r="301304" spans="23:23">
      <c r="W301304" s="30"/>
    </row>
    <row r="301305" spans="23:23">
      <c r="W301305" s="30"/>
    </row>
    <row r="301306" spans="23:23">
      <c r="W301306" s="30"/>
    </row>
    <row r="301307" spans="23:23">
      <c r="W301307" s="30"/>
    </row>
    <row r="301308" spans="23:23">
      <c r="W301308" s="30"/>
    </row>
    <row r="301309" spans="23:23">
      <c r="W301309" s="30"/>
    </row>
    <row r="301310" spans="23:23">
      <c r="W301310" s="30"/>
    </row>
    <row r="301311" spans="23:23">
      <c r="W301311" s="30"/>
    </row>
    <row r="301312" spans="23:23">
      <c r="W301312" s="30"/>
    </row>
    <row r="301313" spans="23:23">
      <c r="W301313" s="30"/>
    </row>
    <row r="301314" spans="23:23">
      <c r="W301314" s="30"/>
    </row>
    <row r="301315" spans="23:23">
      <c r="W301315" s="30"/>
    </row>
    <row r="301316" spans="23:23">
      <c r="W301316" s="30"/>
    </row>
    <row r="301317" spans="23:23">
      <c r="W301317" s="30"/>
    </row>
    <row r="301318" spans="23:23">
      <c r="W301318" s="30"/>
    </row>
    <row r="301319" spans="23:23">
      <c r="W301319" s="30"/>
    </row>
    <row r="301320" spans="23:23">
      <c r="W301320" s="30"/>
    </row>
    <row r="301321" spans="23:23">
      <c r="W301321" s="30"/>
    </row>
    <row r="301322" spans="23:23">
      <c r="W301322" s="30"/>
    </row>
    <row r="301323" spans="23:23">
      <c r="W301323" s="30"/>
    </row>
    <row r="301324" spans="23:23">
      <c r="W301324" s="30"/>
    </row>
    <row r="301325" spans="23:23">
      <c r="W301325" s="30"/>
    </row>
    <row r="301326" spans="23:23">
      <c r="W301326" s="30"/>
    </row>
    <row r="301327" spans="23:23">
      <c r="W301327" s="30"/>
    </row>
    <row r="301328" spans="23:23">
      <c r="W301328" s="30"/>
    </row>
    <row r="301329" spans="23:23">
      <c r="W301329" s="30"/>
    </row>
    <row r="301330" spans="23:23">
      <c r="W301330" s="30"/>
    </row>
    <row r="301331" spans="23:23">
      <c r="W301331" s="30"/>
    </row>
    <row r="301332" spans="23:23">
      <c r="W301332" s="30"/>
    </row>
    <row r="301333" spans="23:23">
      <c r="W301333" s="30"/>
    </row>
    <row r="301334" spans="23:23">
      <c r="W301334" s="30"/>
    </row>
    <row r="301335" spans="23:23">
      <c r="W301335" s="30"/>
    </row>
    <row r="301336" spans="23:23">
      <c r="W301336" s="30"/>
    </row>
    <row r="301337" spans="23:23">
      <c r="W301337" s="30"/>
    </row>
    <row r="301338" spans="23:23">
      <c r="W301338" s="30"/>
    </row>
    <row r="301339" spans="23:23">
      <c r="W301339" s="30"/>
    </row>
    <row r="301340" spans="23:23">
      <c r="W301340" s="30"/>
    </row>
    <row r="301341" spans="23:23">
      <c r="W301341" s="30"/>
    </row>
    <row r="301342" spans="23:23">
      <c r="W301342" s="30"/>
    </row>
    <row r="301343" spans="23:23">
      <c r="W301343" s="30"/>
    </row>
    <row r="301344" spans="23:23">
      <c r="W301344" s="30"/>
    </row>
    <row r="301345" spans="23:23">
      <c r="W301345" s="30"/>
    </row>
    <row r="301346" spans="23:23">
      <c r="W301346" s="30"/>
    </row>
    <row r="301347" spans="23:23">
      <c r="W301347" s="30"/>
    </row>
    <row r="301348" spans="23:23">
      <c r="W301348" s="30"/>
    </row>
    <row r="301349" spans="23:23">
      <c r="W301349" s="30"/>
    </row>
    <row r="301350" spans="23:23">
      <c r="W301350" s="30"/>
    </row>
    <row r="301351" spans="23:23">
      <c r="W301351" s="30"/>
    </row>
    <row r="301352" spans="23:23">
      <c r="W301352" s="30"/>
    </row>
    <row r="301353" spans="23:23">
      <c r="W301353" s="30"/>
    </row>
    <row r="301354" spans="23:23">
      <c r="W301354" s="30"/>
    </row>
    <row r="301355" spans="23:23">
      <c r="W301355" s="30"/>
    </row>
    <row r="301356" spans="23:23">
      <c r="W301356" s="30"/>
    </row>
    <row r="301357" spans="23:23">
      <c r="W301357" s="30"/>
    </row>
    <row r="301358" spans="23:23">
      <c r="W301358" s="30"/>
    </row>
    <row r="301359" spans="23:23">
      <c r="W301359" s="30"/>
    </row>
    <row r="301360" spans="23:23">
      <c r="W301360" s="30"/>
    </row>
    <row r="301361" spans="23:23">
      <c r="W301361" s="30"/>
    </row>
    <row r="301362" spans="23:23">
      <c r="W301362" s="30"/>
    </row>
    <row r="301363" spans="23:23">
      <c r="W301363" s="30"/>
    </row>
    <row r="301364" spans="23:23">
      <c r="W301364" s="30"/>
    </row>
    <row r="301365" spans="23:23">
      <c r="W301365" s="30"/>
    </row>
    <row r="301366" spans="23:23">
      <c r="W301366" s="30"/>
    </row>
    <row r="301367" spans="23:23">
      <c r="W301367" s="30"/>
    </row>
    <row r="301368" spans="23:23">
      <c r="W301368" s="30"/>
    </row>
    <row r="301369" spans="23:23">
      <c r="W301369" s="30"/>
    </row>
    <row r="301370" spans="23:23">
      <c r="W301370" s="30"/>
    </row>
    <row r="301371" spans="23:23">
      <c r="W301371" s="30"/>
    </row>
    <row r="301372" spans="23:23">
      <c r="W301372" s="30"/>
    </row>
    <row r="301373" spans="23:23">
      <c r="W301373" s="30"/>
    </row>
    <row r="301374" spans="23:23">
      <c r="W301374" s="30"/>
    </row>
    <row r="301375" spans="23:23">
      <c r="W301375" s="30"/>
    </row>
    <row r="301376" spans="23:23">
      <c r="W301376" s="30"/>
    </row>
    <row r="301377" spans="23:23">
      <c r="W301377" s="30"/>
    </row>
    <row r="301378" spans="23:23">
      <c r="W301378" s="30"/>
    </row>
    <row r="301379" spans="23:23">
      <c r="W301379" s="30"/>
    </row>
    <row r="301380" spans="23:23">
      <c r="W301380" s="30"/>
    </row>
    <row r="301381" spans="23:23">
      <c r="W301381" s="30"/>
    </row>
    <row r="301382" spans="23:23">
      <c r="W301382" s="30"/>
    </row>
    <row r="301383" spans="23:23">
      <c r="W301383" s="30"/>
    </row>
    <row r="301384" spans="23:23">
      <c r="W301384" s="30"/>
    </row>
    <row r="301385" spans="23:23">
      <c r="W301385" s="30"/>
    </row>
    <row r="301386" spans="23:23">
      <c r="W301386" s="30"/>
    </row>
    <row r="301387" spans="23:23">
      <c r="W301387" s="30"/>
    </row>
    <row r="301388" spans="23:23">
      <c r="W301388" s="30"/>
    </row>
    <row r="301389" spans="23:23">
      <c r="W301389" s="30"/>
    </row>
    <row r="301390" spans="23:23">
      <c r="W301390" s="30"/>
    </row>
    <row r="301391" spans="23:23">
      <c r="W301391" s="30"/>
    </row>
    <row r="301392" spans="23:23">
      <c r="W301392" s="30"/>
    </row>
    <row r="301393" spans="23:23">
      <c r="W301393" s="30"/>
    </row>
    <row r="301394" spans="23:23">
      <c r="W301394" s="30"/>
    </row>
    <row r="301395" spans="23:23">
      <c r="W301395" s="30"/>
    </row>
    <row r="301396" spans="23:23">
      <c r="W301396" s="30"/>
    </row>
    <row r="301397" spans="23:23">
      <c r="W301397" s="30"/>
    </row>
    <row r="301398" spans="23:23">
      <c r="W301398" s="30"/>
    </row>
    <row r="301399" spans="23:23">
      <c r="W301399" s="30"/>
    </row>
    <row r="301400" spans="23:23">
      <c r="W301400" s="30"/>
    </row>
    <row r="301401" spans="23:23">
      <c r="W301401" s="30"/>
    </row>
    <row r="301402" spans="23:23">
      <c r="W301402" s="30"/>
    </row>
    <row r="301403" spans="23:23">
      <c r="W301403" s="30"/>
    </row>
    <row r="301404" spans="23:23">
      <c r="W301404" s="30"/>
    </row>
    <row r="301405" spans="23:23">
      <c r="W301405" s="30"/>
    </row>
    <row r="301406" spans="23:23">
      <c r="W301406" s="30"/>
    </row>
    <row r="301407" spans="23:23">
      <c r="W301407" s="30"/>
    </row>
    <row r="301408" spans="23:23">
      <c r="W301408" s="30"/>
    </row>
    <row r="301409" spans="23:23">
      <c r="W301409" s="30"/>
    </row>
    <row r="301410" spans="23:23">
      <c r="W301410" s="30"/>
    </row>
    <row r="301411" spans="23:23">
      <c r="W301411" s="30"/>
    </row>
    <row r="301412" spans="23:23">
      <c r="W301412" s="30"/>
    </row>
    <row r="301413" spans="23:23">
      <c r="W301413" s="30"/>
    </row>
    <row r="301414" spans="23:23">
      <c r="W301414" s="30"/>
    </row>
    <row r="301415" spans="23:23">
      <c r="W301415" s="30"/>
    </row>
    <row r="301416" spans="23:23">
      <c r="W301416" s="30"/>
    </row>
    <row r="301417" spans="23:23">
      <c r="W301417" s="30"/>
    </row>
    <row r="301418" spans="23:23">
      <c r="W301418" s="30"/>
    </row>
    <row r="301419" spans="23:23">
      <c r="W301419" s="30"/>
    </row>
    <row r="301420" spans="23:23">
      <c r="W301420" s="30"/>
    </row>
    <row r="301421" spans="23:23">
      <c r="W301421" s="30"/>
    </row>
    <row r="301422" spans="23:23">
      <c r="W301422" s="30"/>
    </row>
    <row r="301423" spans="23:23">
      <c r="W301423" s="30"/>
    </row>
    <row r="301424" spans="23:23">
      <c r="W301424" s="30"/>
    </row>
    <row r="301425" spans="23:23">
      <c r="W301425" s="30"/>
    </row>
    <row r="301426" spans="23:23">
      <c r="W301426" s="30"/>
    </row>
    <row r="301427" spans="23:23">
      <c r="W301427" s="30"/>
    </row>
    <row r="301428" spans="23:23">
      <c r="W301428" s="30"/>
    </row>
    <row r="301429" spans="23:23">
      <c r="W301429" s="30"/>
    </row>
    <row r="301430" spans="23:23">
      <c r="W301430" s="30"/>
    </row>
    <row r="301431" spans="23:23">
      <c r="W301431" s="30"/>
    </row>
    <row r="301432" spans="23:23">
      <c r="W301432" s="30"/>
    </row>
    <row r="301433" spans="23:23">
      <c r="W301433" s="30"/>
    </row>
    <row r="301434" spans="23:23">
      <c r="W301434" s="30"/>
    </row>
    <row r="301435" spans="23:23">
      <c r="W301435" s="30"/>
    </row>
    <row r="301436" spans="23:23">
      <c r="W301436" s="30"/>
    </row>
    <row r="301437" spans="23:23">
      <c r="W301437" s="30"/>
    </row>
    <row r="301438" spans="23:23">
      <c r="W301438" s="30"/>
    </row>
    <row r="301439" spans="23:23">
      <c r="W301439" s="30"/>
    </row>
    <row r="301440" spans="23:23">
      <c r="W301440" s="30"/>
    </row>
    <row r="301441" spans="23:23">
      <c r="W301441" s="30"/>
    </row>
    <row r="301442" spans="23:23">
      <c r="W301442" s="30"/>
    </row>
    <row r="301443" spans="23:23">
      <c r="W301443" s="30"/>
    </row>
    <row r="301444" spans="23:23">
      <c r="W301444" s="30"/>
    </row>
    <row r="301445" spans="23:23">
      <c r="W301445" s="30"/>
    </row>
    <row r="301446" spans="23:23">
      <c r="W301446" s="30"/>
    </row>
    <row r="301447" spans="23:23">
      <c r="W301447" s="30"/>
    </row>
    <row r="301448" spans="23:23">
      <c r="W301448" s="30"/>
    </row>
    <row r="301449" spans="23:23">
      <c r="W301449" s="30"/>
    </row>
    <row r="301450" spans="23:23">
      <c r="W301450" s="30"/>
    </row>
    <row r="301451" spans="23:23">
      <c r="W301451" s="30"/>
    </row>
    <row r="301452" spans="23:23">
      <c r="W301452" s="30"/>
    </row>
    <row r="301453" spans="23:23">
      <c r="W301453" s="30"/>
    </row>
    <row r="301454" spans="23:23">
      <c r="W301454" s="30"/>
    </row>
    <row r="301455" spans="23:23">
      <c r="W301455" s="30"/>
    </row>
    <row r="301456" spans="23:23">
      <c r="W301456" s="30"/>
    </row>
    <row r="301457" spans="23:23">
      <c r="W301457" s="30"/>
    </row>
    <row r="301458" spans="23:23">
      <c r="W301458" s="30"/>
    </row>
    <row r="301459" spans="23:23">
      <c r="W301459" s="30"/>
    </row>
    <row r="301460" spans="23:23">
      <c r="W301460" s="30"/>
    </row>
    <row r="301461" spans="23:23">
      <c r="W301461" s="30"/>
    </row>
    <row r="301462" spans="23:23">
      <c r="W301462" s="30"/>
    </row>
    <row r="301463" spans="23:23">
      <c r="W301463" s="30"/>
    </row>
    <row r="301464" spans="23:23">
      <c r="W301464" s="30"/>
    </row>
    <row r="301465" spans="23:23">
      <c r="W301465" s="30"/>
    </row>
    <row r="301466" spans="23:23">
      <c r="W301466" s="30"/>
    </row>
    <row r="301467" spans="23:23">
      <c r="W301467" s="30"/>
    </row>
    <row r="301468" spans="23:23">
      <c r="W301468" s="30"/>
    </row>
    <row r="301469" spans="23:23">
      <c r="W301469" s="30"/>
    </row>
    <row r="301470" spans="23:23">
      <c r="W301470" s="30"/>
    </row>
    <row r="301471" spans="23:23">
      <c r="W301471" s="30"/>
    </row>
    <row r="301472" spans="23:23">
      <c r="W301472" s="30"/>
    </row>
    <row r="301473" spans="23:23">
      <c r="W301473" s="30"/>
    </row>
    <row r="301474" spans="23:23">
      <c r="W301474" s="30"/>
    </row>
    <row r="301475" spans="23:23">
      <c r="W301475" s="30"/>
    </row>
    <row r="301476" spans="23:23">
      <c r="W301476" s="30"/>
    </row>
    <row r="301477" spans="23:23">
      <c r="W301477" s="30"/>
    </row>
    <row r="301478" spans="23:23">
      <c r="W301478" s="30"/>
    </row>
    <row r="301479" spans="23:23">
      <c r="W301479" s="30"/>
    </row>
    <row r="301480" spans="23:23">
      <c r="W301480" s="30"/>
    </row>
    <row r="301481" spans="23:23">
      <c r="W301481" s="30"/>
    </row>
    <row r="301482" spans="23:23">
      <c r="W301482" s="30"/>
    </row>
    <row r="301483" spans="23:23">
      <c r="W301483" s="30"/>
    </row>
    <row r="301484" spans="23:23">
      <c r="W301484" s="30"/>
    </row>
    <row r="301485" spans="23:23">
      <c r="W301485" s="30"/>
    </row>
    <row r="301486" spans="23:23">
      <c r="W301486" s="30"/>
    </row>
    <row r="301487" spans="23:23">
      <c r="W301487" s="30"/>
    </row>
    <row r="301488" spans="23:23">
      <c r="W301488" s="30"/>
    </row>
    <row r="301489" spans="23:23">
      <c r="W301489" s="30"/>
    </row>
    <row r="301490" spans="23:23">
      <c r="W301490" s="30"/>
    </row>
    <row r="301491" spans="23:23">
      <c r="W301491" s="30"/>
    </row>
    <row r="301492" spans="23:23">
      <c r="W301492" s="30"/>
    </row>
    <row r="301493" spans="23:23">
      <c r="W301493" s="30"/>
    </row>
    <row r="301494" spans="23:23">
      <c r="W301494" s="30"/>
    </row>
    <row r="301495" spans="23:23">
      <c r="W301495" s="30"/>
    </row>
    <row r="301496" spans="23:23">
      <c r="W301496" s="30"/>
    </row>
    <row r="301497" spans="23:23">
      <c r="W301497" s="30"/>
    </row>
    <row r="301498" spans="23:23">
      <c r="W301498" s="30"/>
    </row>
    <row r="301499" spans="23:23">
      <c r="W301499" s="30"/>
    </row>
    <row r="301500" spans="23:23">
      <c r="W301500" s="30"/>
    </row>
    <row r="301501" spans="23:23">
      <c r="W301501" s="30"/>
    </row>
    <row r="301502" spans="23:23">
      <c r="W301502" s="30"/>
    </row>
    <row r="301503" spans="23:23">
      <c r="W301503" s="30"/>
    </row>
    <row r="301504" spans="23:23">
      <c r="W301504" s="30"/>
    </row>
    <row r="301505" spans="23:23">
      <c r="W301505" s="30"/>
    </row>
    <row r="301506" spans="23:23">
      <c r="W301506" s="30"/>
    </row>
    <row r="301507" spans="23:23">
      <c r="W301507" s="30"/>
    </row>
    <row r="301508" spans="23:23">
      <c r="W301508" s="30"/>
    </row>
    <row r="301509" spans="23:23">
      <c r="W301509" s="30"/>
    </row>
    <row r="301510" spans="23:23">
      <c r="W301510" s="30"/>
    </row>
    <row r="301511" spans="23:23">
      <c r="W301511" s="30"/>
    </row>
    <row r="301512" spans="23:23">
      <c r="W301512" s="30"/>
    </row>
    <row r="301513" spans="23:23">
      <c r="W301513" s="30"/>
    </row>
    <row r="301514" spans="23:23">
      <c r="W301514" s="30"/>
    </row>
    <row r="301515" spans="23:23">
      <c r="W301515" s="30"/>
    </row>
    <row r="301516" spans="23:23">
      <c r="W301516" s="30"/>
    </row>
    <row r="301517" spans="23:23">
      <c r="W301517" s="30"/>
    </row>
    <row r="301518" spans="23:23">
      <c r="W301518" s="30"/>
    </row>
    <row r="301519" spans="23:23">
      <c r="W301519" s="30"/>
    </row>
    <row r="301520" spans="23:23">
      <c r="W301520" s="30"/>
    </row>
    <row r="301521" spans="23:23">
      <c r="W301521" s="30"/>
    </row>
    <row r="301522" spans="23:23">
      <c r="W301522" s="30"/>
    </row>
    <row r="301523" spans="23:23">
      <c r="W301523" s="30"/>
    </row>
    <row r="301524" spans="23:23">
      <c r="W301524" s="30"/>
    </row>
    <row r="301525" spans="23:23">
      <c r="W301525" s="30"/>
    </row>
    <row r="301526" spans="23:23">
      <c r="W301526" s="30"/>
    </row>
    <row r="301527" spans="23:23">
      <c r="W301527" s="30"/>
    </row>
    <row r="301528" spans="23:23">
      <c r="W301528" s="30"/>
    </row>
    <row r="301529" spans="23:23">
      <c r="W301529" s="30"/>
    </row>
    <row r="301530" spans="23:23">
      <c r="W301530" s="30"/>
    </row>
    <row r="301531" spans="23:23">
      <c r="W301531" s="30"/>
    </row>
    <row r="301532" spans="23:23">
      <c r="W301532" s="30"/>
    </row>
    <row r="301533" spans="23:23">
      <c r="W301533" s="30"/>
    </row>
    <row r="301534" spans="23:23">
      <c r="W301534" s="30"/>
    </row>
    <row r="301535" spans="23:23">
      <c r="W301535" s="30"/>
    </row>
    <row r="301536" spans="23:23">
      <c r="W301536" s="30"/>
    </row>
    <row r="301537" spans="23:23">
      <c r="W301537" s="30"/>
    </row>
    <row r="301538" spans="23:23">
      <c r="W301538" s="30"/>
    </row>
    <row r="301539" spans="23:23">
      <c r="W301539" s="30"/>
    </row>
    <row r="301540" spans="23:23">
      <c r="W301540" s="30"/>
    </row>
    <row r="301541" spans="23:23">
      <c r="W301541" s="30"/>
    </row>
    <row r="301542" spans="23:23">
      <c r="W301542" s="30"/>
    </row>
    <row r="301543" spans="23:23">
      <c r="W301543" s="30"/>
    </row>
    <row r="301544" spans="23:23">
      <c r="W301544" s="30"/>
    </row>
    <row r="301545" spans="23:23">
      <c r="W301545" s="30"/>
    </row>
    <row r="301546" spans="23:23">
      <c r="W301546" s="30"/>
    </row>
    <row r="301547" spans="23:23">
      <c r="W301547" s="30"/>
    </row>
    <row r="301548" spans="23:23">
      <c r="W301548" s="30"/>
    </row>
    <row r="301549" spans="23:23">
      <c r="W301549" s="30"/>
    </row>
    <row r="301550" spans="23:23">
      <c r="W301550" s="30"/>
    </row>
    <row r="301551" spans="23:23">
      <c r="W301551" s="30"/>
    </row>
    <row r="301552" spans="23:23">
      <c r="W301552" s="30"/>
    </row>
    <row r="301553" spans="23:23">
      <c r="W301553" s="30"/>
    </row>
    <row r="301554" spans="23:23">
      <c r="W301554" s="30"/>
    </row>
    <row r="301555" spans="23:23">
      <c r="W301555" s="30"/>
    </row>
    <row r="301556" spans="23:23">
      <c r="W301556" s="30"/>
    </row>
    <row r="301557" spans="23:23">
      <c r="W301557" s="30"/>
    </row>
    <row r="301558" spans="23:23">
      <c r="W301558" s="30"/>
    </row>
    <row r="301559" spans="23:23">
      <c r="W301559" s="30"/>
    </row>
    <row r="301560" spans="23:23">
      <c r="W301560" s="30"/>
    </row>
    <row r="301561" spans="23:23">
      <c r="W301561" s="30"/>
    </row>
    <row r="301562" spans="23:23">
      <c r="W301562" s="30"/>
    </row>
    <row r="301563" spans="23:23">
      <c r="W301563" s="30"/>
    </row>
    <row r="301564" spans="23:23">
      <c r="W301564" s="30"/>
    </row>
    <row r="301565" spans="23:23">
      <c r="W301565" s="30"/>
    </row>
    <row r="301566" spans="23:23">
      <c r="W301566" s="30"/>
    </row>
    <row r="301567" spans="23:23">
      <c r="W301567" s="30"/>
    </row>
    <row r="301568" spans="23:23">
      <c r="W301568" s="30"/>
    </row>
    <row r="301569" spans="23:23">
      <c r="W301569" s="30"/>
    </row>
    <row r="301570" spans="23:23">
      <c r="W301570" s="30"/>
    </row>
    <row r="301571" spans="23:23">
      <c r="W301571" s="30"/>
    </row>
    <row r="301572" spans="23:23">
      <c r="W301572" s="30"/>
    </row>
    <row r="301573" spans="23:23">
      <c r="W301573" s="30"/>
    </row>
    <row r="301574" spans="23:23">
      <c r="W301574" s="30"/>
    </row>
    <row r="301575" spans="23:23">
      <c r="W301575" s="30"/>
    </row>
    <row r="301576" spans="23:23">
      <c r="W301576" s="30"/>
    </row>
    <row r="301577" spans="23:23">
      <c r="W301577" s="30"/>
    </row>
    <row r="301578" spans="23:23">
      <c r="W301578" s="30"/>
    </row>
    <row r="301579" spans="23:23">
      <c r="W301579" s="30"/>
    </row>
    <row r="301580" spans="23:23">
      <c r="W301580" s="30"/>
    </row>
    <row r="301581" spans="23:23">
      <c r="W301581" s="30"/>
    </row>
    <row r="301582" spans="23:23">
      <c r="W301582" s="30"/>
    </row>
    <row r="301583" spans="23:23">
      <c r="W301583" s="30"/>
    </row>
    <row r="301584" spans="23:23">
      <c r="W301584" s="30"/>
    </row>
    <row r="301585" spans="23:23">
      <c r="W301585" s="30"/>
    </row>
    <row r="301586" spans="23:23">
      <c r="W301586" s="30"/>
    </row>
    <row r="301587" spans="23:23">
      <c r="W301587" s="30"/>
    </row>
    <row r="301588" spans="23:23">
      <c r="W301588" s="30"/>
    </row>
    <row r="301589" spans="23:23">
      <c r="W301589" s="30"/>
    </row>
    <row r="301590" spans="23:23">
      <c r="W301590" s="30"/>
    </row>
    <row r="301591" spans="23:23">
      <c r="W301591" s="30"/>
    </row>
    <row r="301592" spans="23:23">
      <c r="W301592" s="30"/>
    </row>
    <row r="301593" spans="23:23">
      <c r="W301593" s="30"/>
    </row>
    <row r="301594" spans="23:23">
      <c r="W301594" s="30"/>
    </row>
    <row r="301595" spans="23:23">
      <c r="W301595" s="30"/>
    </row>
    <row r="301596" spans="23:23">
      <c r="W301596" s="30"/>
    </row>
    <row r="301597" spans="23:23">
      <c r="W301597" s="30"/>
    </row>
    <row r="301598" spans="23:23">
      <c r="W301598" s="30"/>
    </row>
    <row r="301599" spans="23:23">
      <c r="W301599" s="30"/>
    </row>
    <row r="301600" spans="23:23">
      <c r="W301600" s="30"/>
    </row>
    <row r="301601" spans="23:23">
      <c r="W301601" s="30"/>
    </row>
    <row r="301602" spans="23:23">
      <c r="W301602" s="30"/>
    </row>
    <row r="301603" spans="23:23">
      <c r="W301603" s="30"/>
    </row>
    <row r="301604" spans="23:23">
      <c r="W301604" s="30"/>
    </row>
    <row r="301605" spans="23:23">
      <c r="W301605" s="30"/>
    </row>
    <row r="301606" spans="23:23">
      <c r="W301606" s="30"/>
    </row>
    <row r="301607" spans="23:23">
      <c r="W301607" s="30"/>
    </row>
    <row r="301608" spans="23:23">
      <c r="W301608" s="30"/>
    </row>
    <row r="301609" spans="23:23">
      <c r="W301609" s="30"/>
    </row>
    <row r="301610" spans="23:23">
      <c r="W301610" s="30"/>
    </row>
    <row r="301611" spans="23:23">
      <c r="W301611" s="30"/>
    </row>
    <row r="301612" spans="23:23">
      <c r="W301612" s="30"/>
    </row>
    <row r="301613" spans="23:23">
      <c r="W301613" s="30"/>
    </row>
    <row r="301614" spans="23:23">
      <c r="W301614" s="30"/>
    </row>
    <row r="301615" spans="23:23">
      <c r="W301615" s="30"/>
    </row>
    <row r="301616" spans="23:23">
      <c r="W301616" s="30"/>
    </row>
    <row r="301617" spans="23:23">
      <c r="W301617" s="30"/>
    </row>
    <row r="301618" spans="23:23">
      <c r="W301618" s="30"/>
    </row>
    <row r="301619" spans="23:23">
      <c r="W301619" s="30"/>
    </row>
    <row r="301620" spans="23:23">
      <c r="W301620" s="30"/>
    </row>
    <row r="301621" spans="23:23">
      <c r="W301621" s="30"/>
    </row>
    <row r="301622" spans="23:23">
      <c r="W301622" s="30"/>
    </row>
    <row r="301623" spans="23:23">
      <c r="W301623" s="30"/>
    </row>
    <row r="301624" spans="23:23">
      <c r="W301624" s="30"/>
    </row>
    <row r="301625" spans="23:23">
      <c r="W301625" s="30"/>
    </row>
    <row r="301626" spans="23:23">
      <c r="W301626" s="30"/>
    </row>
    <row r="301627" spans="23:23">
      <c r="W301627" s="30"/>
    </row>
    <row r="301628" spans="23:23">
      <c r="W301628" s="30"/>
    </row>
    <row r="301629" spans="23:23">
      <c r="W301629" s="30"/>
    </row>
    <row r="301630" spans="23:23">
      <c r="W301630" s="30"/>
    </row>
    <row r="301631" spans="23:23">
      <c r="W301631" s="30"/>
    </row>
    <row r="301632" spans="23:23">
      <c r="W301632" s="30"/>
    </row>
    <row r="301633" spans="23:23">
      <c r="W301633" s="30"/>
    </row>
    <row r="301634" spans="23:23">
      <c r="W301634" s="30"/>
    </row>
    <row r="301635" spans="23:23">
      <c r="W301635" s="30"/>
    </row>
    <row r="301636" spans="23:23">
      <c r="W301636" s="30"/>
    </row>
    <row r="301637" spans="23:23">
      <c r="W301637" s="30"/>
    </row>
    <row r="301638" spans="23:23">
      <c r="W301638" s="30"/>
    </row>
    <row r="301639" spans="23:23">
      <c r="W301639" s="30"/>
    </row>
    <row r="301640" spans="23:23">
      <c r="W301640" s="30"/>
    </row>
    <row r="301641" spans="23:23">
      <c r="W301641" s="30"/>
    </row>
    <row r="301642" spans="23:23">
      <c r="W301642" s="30"/>
    </row>
    <row r="301643" spans="23:23">
      <c r="W301643" s="30"/>
    </row>
    <row r="301644" spans="23:23">
      <c r="W301644" s="30"/>
    </row>
    <row r="301645" spans="23:23">
      <c r="W301645" s="30"/>
    </row>
    <row r="301646" spans="23:23">
      <c r="W301646" s="30"/>
    </row>
    <row r="301647" spans="23:23">
      <c r="W301647" s="30"/>
    </row>
    <row r="301648" spans="23:23">
      <c r="W301648" s="30"/>
    </row>
    <row r="301649" spans="23:23">
      <c r="W301649" s="30"/>
    </row>
    <row r="301650" spans="23:23">
      <c r="W301650" s="30"/>
    </row>
    <row r="301651" spans="23:23">
      <c r="W301651" s="30"/>
    </row>
    <row r="301652" spans="23:23">
      <c r="W301652" s="30"/>
    </row>
    <row r="301653" spans="23:23">
      <c r="W301653" s="30"/>
    </row>
    <row r="301654" spans="23:23">
      <c r="W301654" s="30"/>
    </row>
    <row r="301655" spans="23:23">
      <c r="W301655" s="30"/>
    </row>
    <row r="301656" spans="23:23">
      <c r="W301656" s="30"/>
    </row>
    <row r="301657" spans="23:23">
      <c r="W301657" s="30"/>
    </row>
    <row r="301658" spans="23:23">
      <c r="W301658" s="30"/>
    </row>
    <row r="301659" spans="23:23">
      <c r="W301659" s="30"/>
    </row>
    <row r="301660" spans="23:23">
      <c r="W301660" s="30"/>
    </row>
    <row r="301661" spans="23:23">
      <c r="W301661" s="30"/>
    </row>
    <row r="301662" spans="23:23">
      <c r="W301662" s="30"/>
    </row>
    <row r="301663" spans="23:23">
      <c r="W301663" s="30"/>
    </row>
    <row r="301664" spans="23:23">
      <c r="W301664" s="30"/>
    </row>
    <row r="301665" spans="23:23">
      <c r="W301665" s="30"/>
    </row>
    <row r="301666" spans="23:23">
      <c r="W301666" s="30"/>
    </row>
    <row r="301667" spans="23:23">
      <c r="W301667" s="30"/>
    </row>
    <row r="301668" spans="23:23">
      <c r="W301668" s="30"/>
    </row>
    <row r="301669" spans="23:23">
      <c r="W301669" s="30"/>
    </row>
    <row r="301670" spans="23:23">
      <c r="W301670" s="30"/>
    </row>
    <row r="301671" spans="23:23">
      <c r="W301671" s="30"/>
    </row>
    <row r="301672" spans="23:23">
      <c r="W301672" s="30"/>
    </row>
    <row r="301673" spans="23:23">
      <c r="W301673" s="30"/>
    </row>
    <row r="301674" spans="23:23">
      <c r="W301674" s="30"/>
    </row>
    <row r="301675" spans="23:23">
      <c r="W301675" s="30"/>
    </row>
    <row r="301676" spans="23:23">
      <c r="W301676" s="30"/>
    </row>
    <row r="301677" spans="23:23">
      <c r="W301677" s="30"/>
    </row>
    <row r="301678" spans="23:23">
      <c r="W301678" s="30"/>
    </row>
    <row r="301679" spans="23:23">
      <c r="W301679" s="30"/>
    </row>
    <row r="301680" spans="23:23">
      <c r="W301680" s="30"/>
    </row>
    <row r="301681" spans="23:23">
      <c r="W301681" s="30"/>
    </row>
    <row r="301682" spans="23:23">
      <c r="W301682" s="30"/>
    </row>
    <row r="301683" spans="23:23">
      <c r="W301683" s="30"/>
    </row>
    <row r="301684" spans="23:23">
      <c r="W301684" s="30"/>
    </row>
    <row r="301685" spans="23:23">
      <c r="W301685" s="30"/>
    </row>
    <row r="301686" spans="23:23">
      <c r="W301686" s="30"/>
    </row>
    <row r="301687" spans="23:23">
      <c r="W301687" s="30"/>
    </row>
    <row r="301688" spans="23:23">
      <c r="W301688" s="30"/>
    </row>
    <row r="301689" spans="23:23">
      <c r="W301689" s="30"/>
    </row>
    <row r="301690" spans="23:23">
      <c r="W301690" s="30"/>
    </row>
    <row r="301691" spans="23:23">
      <c r="W301691" s="30"/>
    </row>
    <row r="301692" spans="23:23">
      <c r="W301692" s="30"/>
    </row>
    <row r="301693" spans="23:23">
      <c r="W301693" s="30"/>
    </row>
    <row r="301694" spans="23:23">
      <c r="W301694" s="30"/>
    </row>
    <row r="301695" spans="23:23">
      <c r="W301695" s="30"/>
    </row>
    <row r="301696" spans="23:23">
      <c r="W301696" s="30"/>
    </row>
    <row r="301697" spans="23:23">
      <c r="W301697" s="30"/>
    </row>
    <row r="301698" spans="23:23">
      <c r="W301698" s="30"/>
    </row>
    <row r="301699" spans="23:23">
      <c r="W301699" s="30"/>
    </row>
    <row r="301700" spans="23:23">
      <c r="W301700" s="30"/>
    </row>
    <row r="301701" spans="23:23">
      <c r="W301701" s="30"/>
    </row>
    <row r="301702" spans="23:23">
      <c r="W301702" s="30"/>
    </row>
    <row r="301703" spans="23:23">
      <c r="W301703" s="30"/>
    </row>
    <row r="301704" spans="23:23">
      <c r="W301704" s="30"/>
    </row>
    <row r="301705" spans="23:23">
      <c r="W301705" s="30"/>
    </row>
    <row r="301706" spans="23:23">
      <c r="W301706" s="30"/>
    </row>
    <row r="301707" spans="23:23">
      <c r="W301707" s="30"/>
    </row>
    <row r="301708" spans="23:23">
      <c r="W301708" s="30"/>
    </row>
    <row r="301709" spans="23:23">
      <c r="W301709" s="30"/>
    </row>
    <row r="301710" spans="23:23">
      <c r="W301710" s="30"/>
    </row>
    <row r="301711" spans="23:23">
      <c r="W301711" s="30"/>
    </row>
    <row r="301712" spans="23:23">
      <c r="W301712" s="30"/>
    </row>
    <row r="301713" spans="23:23">
      <c r="W301713" s="30"/>
    </row>
    <row r="301714" spans="23:23">
      <c r="W301714" s="30"/>
    </row>
    <row r="301715" spans="23:23">
      <c r="W301715" s="30"/>
    </row>
    <row r="301716" spans="23:23">
      <c r="W301716" s="30"/>
    </row>
    <row r="301717" spans="23:23">
      <c r="W301717" s="30"/>
    </row>
    <row r="301718" spans="23:23">
      <c r="W301718" s="30"/>
    </row>
    <row r="301719" spans="23:23">
      <c r="W301719" s="30"/>
    </row>
    <row r="301720" spans="23:23">
      <c r="W301720" s="30"/>
    </row>
    <row r="301721" spans="23:23">
      <c r="W301721" s="30"/>
    </row>
    <row r="301722" spans="23:23">
      <c r="W301722" s="30"/>
    </row>
    <row r="301723" spans="23:23">
      <c r="W301723" s="30"/>
    </row>
    <row r="301724" spans="23:23">
      <c r="W301724" s="30"/>
    </row>
    <row r="301725" spans="23:23">
      <c r="W301725" s="30"/>
    </row>
    <row r="301726" spans="23:23">
      <c r="W301726" s="30"/>
    </row>
    <row r="301727" spans="23:23">
      <c r="W301727" s="30"/>
    </row>
    <row r="301728" spans="23:23">
      <c r="W301728" s="30"/>
    </row>
    <row r="301729" spans="23:23">
      <c r="W301729" s="30"/>
    </row>
    <row r="301730" spans="23:23">
      <c r="W301730" s="30"/>
    </row>
    <row r="301731" spans="23:23">
      <c r="W301731" s="30"/>
    </row>
    <row r="301732" spans="23:23">
      <c r="W301732" s="30"/>
    </row>
    <row r="301733" spans="23:23">
      <c r="W301733" s="30"/>
    </row>
    <row r="301734" spans="23:23">
      <c r="W301734" s="30"/>
    </row>
    <row r="301735" spans="23:23">
      <c r="W301735" s="30"/>
    </row>
    <row r="301736" spans="23:23">
      <c r="W301736" s="30"/>
    </row>
    <row r="301737" spans="23:23">
      <c r="W301737" s="30"/>
    </row>
    <row r="301738" spans="23:23">
      <c r="W301738" s="30"/>
    </row>
    <row r="301739" spans="23:23">
      <c r="W301739" s="30"/>
    </row>
    <row r="301740" spans="23:23">
      <c r="W301740" s="30"/>
    </row>
    <row r="301741" spans="23:23">
      <c r="W301741" s="30"/>
    </row>
    <row r="301742" spans="23:23">
      <c r="W301742" s="30"/>
    </row>
    <row r="301743" spans="23:23">
      <c r="W301743" s="30"/>
    </row>
    <row r="301744" spans="23:23">
      <c r="W301744" s="30"/>
    </row>
    <row r="301745" spans="23:23">
      <c r="W301745" s="30"/>
    </row>
    <row r="301746" spans="23:23">
      <c r="W301746" s="30"/>
    </row>
    <row r="301747" spans="23:23">
      <c r="W301747" s="30"/>
    </row>
    <row r="301748" spans="23:23">
      <c r="W301748" s="30"/>
    </row>
    <row r="301749" spans="23:23">
      <c r="W301749" s="30"/>
    </row>
    <row r="301750" spans="23:23">
      <c r="W301750" s="30"/>
    </row>
    <row r="301751" spans="23:23">
      <c r="W301751" s="30"/>
    </row>
    <row r="301752" spans="23:23">
      <c r="W301752" s="30"/>
    </row>
    <row r="301753" spans="23:23">
      <c r="W301753" s="30"/>
    </row>
    <row r="301754" spans="23:23">
      <c r="W301754" s="30"/>
    </row>
    <row r="301755" spans="23:23">
      <c r="W301755" s="30"/>
    </row>
    <row r="301756" spans="23:23">
      <c r="W301756" s="30"/>
    </row>
    <row r="301757" spans="23:23">
      <c r="W301757" s="30"/>
    </row>
    <row r="301758" spans="23:23">
      <c r="W301758" s="30"/>
    </row>
    <row r="301759" spans="23:23">
      <c r="W301759" s="30"/>
    </row>
    <row r="301760" spans="23:23">
      <c r="W301760" s="30"/>
    </row>
    <row r="301761" spans="23:23">
      <c r="W301761" s="30"/>
    </row>
    <row r="301762" spans="23:23">
      <c r="W301762" s="30"/>
    </row>
    <row r="301763" spans="23:23">
      <c r="W301763" s="30"/>
    </row>
    <row r="301764" spans="23:23">
      <c r="W301764" s="30"/>
    </row>
    <row r="301765" spans="23:23">
      <c r="W301765" s="30"/>
    </row>
    <row r="301766" spans="23:23">
      <c r="W301766" s="30"/>
    </row>
    <row r="301767" spans="23:23">
      <c r="W301767" s="30"/>
    </row>
    <row r="301768" spans="23:23">
      <c r="W301768" s="30"/>
    </row>
    <row r="301769" spans="23:23">
      <c r="W301769" s="30"/>
    </row>
    <row r="301770" spans="23:23">
      <c r="W301770" s="30"/>
    </row>
    <row r="301771" spans="23:23">
      <c r="W301771" s="30"/>
    </row>
    <row r="301772" spans="23:23">
      <c r="W301772" s="30"/>
    </row>
    <row r="301773" spans="23:23">
      <c r="W301773" s="30"/>
    </row>
    <row r="301774" spans="23:23">
      <c r="W301774" s="30"/>
    </row>
    <row r="301775" spans="23:23">
      <c r="W301775" s="30"/>
    </row>
    <row r="301776" spans="23:23">
      <c r="W301776" s="30"/>
    </row>
    <row r="301777" spans="23:23">
      <c r="W301777" s="30"/>
    </row>
    <row r="301778" spans="23:23">
      <c r="W301778" s="30"/>
    </row>
    <row r="301779" spans="23:23">
      <c r="W301779" s="30"/>
    </row>
    <row r="301780" spans="23:23">
      <c r="W301780" s="30"/>
    </row>
    <row r="301781" spans="23:23">
      <c r="W301781" s="30"/>
    </row>
    <row r="301782" spans="23:23">
      <c r="W301782" s="30"/>
    </row>
    <row r="301783" spans="23:23">
      <c r="W301783" s="30"/>
    </row>
    <row r="301784" spans="23:23">
      <c r="W301784" s="30"/>
    </row>
    <row r="301785" spans="23:23">
      <c r="W301785" s="30"/>
    </row>
    <row r="301786" spans="23:23">
      <c r="W301786" s="30"/>
    </row>
    <row r="301787" spans="23:23">
      <c r="W301787" s="30"/>
    </row>
    <row r="301788" spans="23:23">
      <c r="W301788" s="30"/>
    </row>
    <row r="301789" spans="23:23">
      <c r="W301789" s="30"/>
    </row>
    <row r="301790" spans="23:23">
      <c r="W301790" s="30"/>
    </row>
    <row r="301791" spans="23:23">
      <c r="W301791" s="30"/>
    </row>
    <row r="301792" spans="23:23">
      <c r="W301792" s="30"/>
    </row>
    <row r="301793" spans="23:23">
      <c r="W301793" s="30"/>
    </row>
    <row r="301794" spans="23:23">
      <c r="W301794" s="30"/>
    </row>
    <row r="301795" spans="23:23">
      <c r="W301795" s="30"/>
    </row>
    <row r="301796" spans="23:23">
      <c r="W301796" s="30"/>
    </row>
    <row r="301797" spans="23:23">
      <c r="W301797" s="30"/>
    </row>
    <row r="301798" spans="23:23">
      <c r="W301798" s="30"/>
    </row>
    <row r="301799" spans="23:23">
      <c r="W301799" s="30"/>
    </row>
    <row r="301800" spans="23:23">
      <c r="W301800" s="30"/>
    </row>
    <row r="301801" spans="23:23">
      <c r="W301801" s="30"/>
    </row>
    <row r="301802" spans="23:23">
      <c r="W301802" s="30"/>
    </row>
    <row r="301803" spans="23:23">
      <c r="W301803" s="30"/>
    </row>
    <row r="301804" spans="23:23">
      <c r="W301804" s="30"/>
    </row>
    <row r="301805" spans="23:23">
      <c r="W301805" s="30"/>
    </row>
    <row r="301806" spans="23:23">
      <c r="W301806" s="30"/>
    </row>
    <row r="301807" spans="23:23">
      <c r="W301807" s="30"/>
    </row>
    <row r="301808" spans="23:23">
      <c r="W301808" s="30"/>
    </row>
    <row r="301809" spans="23:23">
      <c r="W301809" s="30"/>
    </row>
    <row r="301810" spans="23:23">
      <c r="W301810" s="30"/>
    </row>
    <row r="301811" spans="23:23">
      <c r="W301811" s="30"/>
    </row>
    <row r="301812" spans="23:23">
      <c r="W301812" s="30"/>
    </row>
    <row r="301813" spans="23:23">
      <c r="W301813" s="30"/>
    </row>
    <row r="301814" spans="23:23">
      <c r="W301814" s="30"/>
    </row>
    <row r="301815" spans="23:23">
      <c r="W301815" s="30"/>
    </row>
    <row r="301816" spans="23:23">
      <c r="W301816" s="30"/>
    </row>
    <row r="301817" spans="23:23">
      <c r="W301817" s="30"/>
    </row>
    <row r="301818" spans="23:23">
      <c r="W301818" s="30"/>
    </row>
    <row r="301819" spans="23:23">
      <c r="W301819" s="30"/>
    </row>
    <row r="301820" spans="23:23">
      <c r="W301820" s="30"/>
    </row>
    <row r="301821" spans="23:23">
      <c r="W301821" s="30"/>
    </row>
    <row r="301822" spans="23:23">
      <c r="W301822" s="30"/>
    </row>
    <row r="301823" spans="23:23">
      <c r="W301823" s="30"/>
    </row>
    <row r="301824" spans="23:23">
      <c r="W301824" s="30"/>
    </row>
    <row r="301825" spans="23:23">
      <c r="W301825" s="30"/>
    </row>
    <row r="301826" spans="23:23">
      <c r="W301826" s="30"/>
    </row>
    <row r="301827" spans="23:23">
      <c r="W301827" s="30"/>
    </row>
    <row r="301828" spans="23:23">
      <c r="W301828" s="30"/>
    </row>
    <row r="301829" spans="23:23">
      <c r="W301829" s="30"/>
    </row>
    <row r="301830" spans="23:23">
      <c r="W301830" s="30"/>
    </row>
    <row r="301831" spans="23:23">
      <c r="W301831" s="30"/>
    </row>
    <row r="301832" spans="23:23">
      <c r="W301832" s="30"/>
    </row>
    <row r="301833" spans="23:23">
      <c r="W301833" s="30"/>
    </row>
    <row r="301834" spans="23:23">
      <c r="W301834" s="30"/>
    </row>
    <row r="301835" spans="23:23">
      <c r="W301835" s="30"/>
    </row>
    <row r="301836" spans="23:23">
      <c r="W301836" s="30"/>
    </row>
    <row r="301837" spans="23:23">
      <c r="W301837" s="30"/>
    </row>
    <row r="301838" spans="23:23">
      <c r="W301838" s="30"/>
    </row>
    <row r="301839" spans="23:23">
      <c r="W301839" s="30"/>
    </row>
    <row r="301840" spans="23:23">
      <c r="W301840" s="30"/>
    </row>
    <row r="301841" spans="23:23">
      <c r="W301841" s="30"/>
    </row>
    <row r="301842" spans="23:23">
      <c r="W301842" s="30"/>
    </row>
    <row r="301843" spans="23:23">
      <c r="W301843" s="30"/>
    </row>
    <row r="301844" spans="23:23">
      <c r="W301844" s="30"/>
    </row>
    <row r="301845" spans="23:23">
      <c r="W301845" s="30"/>
    </row>
    <row r="301846" spans="23:23">
      <c r="W301846" s="30"/>
    </row>
    <row r="301847" spans="23:23">
      <c r="W301847" s="30"/>
    </row>
    <row r="301848" spans="23:23">
      <c r="W301848" s="30"/>
    </row>
    <row r="301849" spans="23:23">
      <c r="W301849" s="30"/>
    </row>
    <row r="301850" spans="23:23">
      <c r="W301850" s="30"/>
    </row>
    <row r="301851" spans="23:23">
      <c r="W301851" s="30"/>
    </row>
    <row r="301852" spans="23:23">
      <c r="W301852" s="30"/>
    </row>
    <row r="301853" spans="23:23">
      <c r="W301853" s="30"/>
    </row>
    <row r="301854" spans="23:23">
      <c r="W301854" s="30"/>
    </row>
    <row r="301855" spans="23:23">
      <c r="W301855" s="30"/>
    </row>
    <row r="301856" spans="23:23">
      <c r="W301856" s="30"/>
    </row>
    <row r="301857" spans="23:23">
      <c r="W301857" s="30"/>
    </row>
    <row r="301858" spans="23:23">
      <c r="W301858" s="30"/>
    </row>
    <row r="301859" spans="23:23">
      <c r="W301859" s="30"/>
    </row>
    <row r="301860" spans="23:23">
      <c r="W301860" s="30"/>
    </row>
    <row r="301861" spans="23:23">
      <c r="W301861" s="30"/>
    </row>
    <row r="301862" spans="23:23">
      <c r="W301862" s="30"/>
    </row>
    <row r="301863" spans="23:23">
      <c r="W301863" s="30"/>
    </row>
    <row r="301864" spans="23:23">
      <c r="W301864" s="30"/>
    </row>
    <row r="301865" spans="23:23">
      <c r="W301865" s="30"/>
    </row>
    <row r="301866" spans="23:23">
      <c r="W301866" s="30"/>
    </row>
    <row r="301867" spans="23:23">
      <c r="W301867" s="30"/>
    </row>
    <row r="301868" spans="23:23">
      <c r="W301868" s="30"/>
    </row>
    <row r="301869" spans="23:23">
      <c r="W301869" s="30"/>
    </row>
    <row r="301870" spans="23:23">
      <c r="W301870" s="30"/>
    </row>
    <row r="301871" spans="23:23">
      <c r="W301871" s="30"/>
    </row>
    <row r="301872" spans="23:23">
      <c r="W301872" s="30"/>
    </row>
    <row r="301873" spans="23:23">
      <c r="W301873" s="30"/>
    </row>
    <row r="301874" spans="23:23">
      <c r="W301874" s="30"/>
    </row>
    <row r="301875" spans="23:23">
      <c r="W301875" s="30"/>
    </row>
    <row r="301876" spans="23:23">
      <c r="W301876" s="30"/>
    </row>
    <row r="301877" spans="23:23">
      <c r="W301877" s="30"/>
    </row>
    <row r="301878" spans="23:23">
      <c r="W301878" s="30"/>
    </row>
    <row r="301879" spans="23:23">
      <c r="W301879" s="30"/>
    </row>
    <row r="301880" spans="23:23">
      <c r="W301880" s="30"/>
    </row>
    <row r="301881" spans="23:23">
      <c r="W301881" s="30"/>
    </row>
    <row r="301882" spans="23:23">
      <c r="W301882" s="30"/>
    </row>
    <row r="301883" spans="23:23">
      <c r="W301883" s="30"/>
    </row>
    <row r="301884" spans="23:23">
      <c r="W301884" s="30"/>
    </row>
    <row r="301885" spans="23:23">
      <c r="W301885" s="30"/>
    </row>
    <row r="301886" spans="23:23">
      <c r="W301886" s="30"/>
    </row>
    <row r="301887" spans="23:23">
      <c r="W301887" s="30"/>
    </row>
    <row r="301888" spans="23:23">
      <c r="W301888" s="30"/>
    </row>
    <row r="301889" spans="23:23">
      <c r="W301889" s="30"/>
    </row>
    <row r="301890" spans="23:23">
      <c r="W301890" s="30"/>
    </row>
    <row r="301891" spans="23:23">
      <c r="W301891" s="30"/>
    </row>
    <row r="301892" spans="23:23">
      <c r="W301892" s="30"/>
    </row>
    <row r="301893" spans="23:23">
      <c r="W301893" s="30"/>
    </row>
    <row r="301894" spans="23:23">
      <c r="W301894" s="30"/>
    </row>
    <row r="301895" spans="23:23">
      <c r="W301895" s="30"/>
    </row>
    <row r="301896" spans="23:23">
      <c r="W301896" s="30"/>
    </row>
    <row r="301897" spans="23:23">
      <c r="W301897" s="30"/>
    </row>
    <row r="301898" spans="23:23">
      <c r="W301898" s="30"/>
    </row>
    <row r="301899" spans="23:23">
      <c r="W301899" s="30"/>
    </row>
    <row r="301900" spans="23:23">
      <c r="W301900" s="30"/>
    </row>
    <row r="301901" spans="23:23">
      <c r="W301901" s="30"/>
    </row>
    <row r="301902" spans="23:23">
      <c r="W301902" s="30"/>
    </row>
    <row r="301903" spans="23:23">
      <c r="W301903" s="30"/>
    </row>
    <row r="301904" spans="23:23">
      <c r="W301904" s="30"/>
    </row>
    <row r="301905" spans="23:23">
      <c r="W301905" s="30"/>
    </row>
    <row r="301906" spans="23:23">
      <c r="W301906" s="30"/>
    </row>
    <row r="301907" spans="23:23">
      <c r="W301907" s="30"/>
    </row>
    <row r="301908" spans="23:23">
      <c r="W301908" s="30"/>
    </row>
    <row r="301909" spans="23:23">
      <c r="W301909" s="30"/>
    </row>
    <row r="301910" spans="23:23">
      <c r="W301910" s="30"/>
    </row>
    <row r="301911" spans="23:23">
      <c r="W301911" s="30"/>
    </row>
    <row r="301912" spans="23:23">
      <c r="W301912" s="30"/>
    </row>
    <row r="301913" spans="23:23">
      <c r="W301913" s="30"/>
    </row>
    <row r="301914" spans="23:23">
      <c r="W301914" s="30"/>
    </row>
    <row r="301915" spans="23:23">
      <c r="W301915" s="30"/>
    </row>
    <row r="301916" spans="23:23">
      <c r="W301916" s="30"/>
    </row>
    <row r="301917" spans="23:23">
      <c r="W301917" s="30"/>
    </row>
    <row r="301918" spans="23:23">
      <c r="W301918" s="30"/>
    </row>
    <row r="301919" spans="23:23">
      <c r="W301919" s="30"/>
    </row>
    <row r="301920" spans="23:23">
      <c r="W301920" s="30"/>
    </row>
    <row r="301921" spans="23:23">
      <c r="W301921" s="30"/>
    </row>
    <row r="301922" spans="23:23">
      <c r="W301922" s="30"/>
    </row>
    <row r="301923" spans="23:23">
      <c r="W301923" s="30"/>
    </row>
    <row r="301924" spans="23:23">
      <c r="W301924" s="30"/>
    </row>
    <row r="301925" spans="23:23">
      <c r="W301925" s="30"/>
    </row>
    <row r="301926" spans="23:23">
      <c r="W301926" s="30"/>
    </row>
    <row r="301927" spans="23:23">
      <c r="W301927" s="30"/>
    </row>
    <row r="301928" spans="23:23">
      <c r="W301928" s="30"/>
    </row>
    <row r="301929" spans="23:23">
      <c r="W301929" s="30"/>
    </row>
    <row r="301930" spans="23:23">
      <c r="W301930" s="30"/>
    </row>
    <row r="301931" spans="23:23">
      <c r="W301931" s="30"/>
    </row>
    <row r="301932" spans="23:23">
      <c r="W301932" s="30"/>
    </row>
    <row r="301933" spans="23:23">
      <c r="W301933" s="30"/>
    </row>
    <row r="301934" spans="23:23">
      <c r="W301934" s="30"/>
    </row>
    <row r="301935" spans="23:23">
      <c r="W301935" s="30"/>
    </row>
    <row r="301936" spans="23:23">
      <c r="W301936" s="30"/>
    </row>
    <row r="301937" spans="23:23">
      <c r="W301937" s="30"/>
    </row>
    <row r="301938" spans="23:23">
      <c r="W301938" s="30"/>
    </row>
    <row r="301939" spans="23:23">
      <c r="W301939" s="30"/>
    </row>
    <row r="301940" spans="23:23">
      <c r="W301940" s="30"/>
    </row>
    <row r="301941" spans="23:23">
      <c r="W301941" s="30"/>
    </row>
    <row r="301942" spans="23:23">
      <c r="W301942" s="30"/>
    </row>
    <row r="301943" spans="23:23">
      <c r="W301943" s="30"/>
    </row>
    <row r="301944" spans="23:23">
      <c r="W301944" s="30"/>
    </row>
    <row r="301945" spans="23:23">
      <c r="W301945" s="30"/>
    </row>
    <row r="301946" spans="23:23">
      <c r="W301946" s="30"/>
    </row>
    <row r="301947" spans="23:23">
      <c r="W301947" s="30"/>
    </row>
    <row r="301948" spans="23:23">
      <c r="W301948" s="30"/>
    </row>
    <row r="301949" spans="23:23">
      <c r="W301949" s="30"/>
    </row>
    <row r="301950" spans="23:23">
      <c r="W301950" s="30"/>
    </row>
    <row r="301951" spans="23:23">
      <c r="W301951" s="30"/>
    </row>
    <row r="301952" spans="23:23">
      <c r="W301952" s="30"/>
    </row>
    <row r="301953" spans="23:23">
      <c r="W301953" s="30"/>
    </row>
    <row r="301954" spans="23:23">
      <c r="W301954" s="30"/>
    </row>
    <row r="301955" spans="23:23">
      <c r="W301955" s="30"/>
    </row>
    <row r="301956" spans="23:23">
      <c r="W301956" s="30"/>
    </row>
    <row r="301957" spans="23:23">
      <c r="W301957" s="30"/>
    </row>
    <row r="301958" spans="23:23">
      <c r="W301958" s="30"/>
    </row>
    <row r="301959" spans="23:23">
      <c r="W301959" s="30"/>
    </row>
    <row r="301960" spans="23:23">
      <c r="W301960" s="30"/>
    </row>
    <row r="301961" spans="23:23">
      <c r="W301961" s="30"/>
    </row>
    <row r="301962" spans="23:23">
      <c r="W301962" s="30"/>
    </row>
    <row r="301963" spans="23:23">
      <c r="W301963" s="30"/>
    </row>
    <row r="301964" spans="23:23">
      <c r="W301964" s="30"/>
    </row>
    <row r="301965" spans="23:23">
      <c r="W301965" s="30"/>
    </row>
    <row r="301966" spans="23:23">
      <c r="W301966" s="30"/>
    </row>
    <row r="301967" spans="23:23">
      <c r="W301967" s="30"/>
    </row>
    <row r="301968" spans="23:23">
      <c r="W301968" s="30"/>
    </row>
    <row r="301969" spans="23:23">
      <c r="W301969" s="30"/>
    </row>
    <row r="301970" spans="23:23">
      <c r="W301970" s="30"/>
    </row>
    <row r="301971" spans="23:23">
      <c r="W301971" s="30"/>
    </row>
    <row r="301972" spans="23:23">
      <c r="W301972" s="30"/>
    </row>
    <row r="301973" spans="23:23">
      <c r="W301973" s="30"/>
    </row>
    <row r="301974" spans="23:23">
      <c r="W301974" s="30"/>
    </row>
    <row r="301975" spans="23:23">
      <c r="W301975" s="30"/>
    </row>
    <row r="301976" spans="23:23">
      <c r="W301976" s="30"/>
    </row>
    <row r="301977" spans="23:23">
      <c r="W301977" s="30"/>
    </row>
    <row r="301978" spans="23:23">
      <c r="W301978" s="30"/>
    </row>
    <row r="301979" spans="23:23">
      <c r="W301979" s="30"/>
    </row>
    <row r="301980" spans="23:23">
      <c r="W301980" s="30"/>
    </row>
    <row r="301981" spans="23:23">
      <c r="W301981" s="30"/>
    </row>
    <row r="301982" spans="23:23">
      <c r="W301982" s="30"/>
    </row>
    <row r="301983" spans="23:23">
      <c r="W301983" s="30"/>
    </row>
    <row r="301984" spans="23:23">
      <c r="W301984" s="30"/>
    </row>
    <row r="301985" spans="23:23">
      <c r="W301985" s="30"/>
    </row>
    <row r="301986" spans="23:23">
      <c r="W301986" s="30"/>
    </row>
    <row r="301987" spans="23:23">
      <c r="W301987" s="30"/>
    </row>
    <row r="301988" spans="23:23">
      <c r="W301988" s="30"/>
    </row>
    <row r="301989" spans="23:23">
      <c r="W301989" s="30"/>
    </row>
    <row r="301990" spans="23:23">
      <c r="W301990" s="30"/>
    </row>
    <row r="301991" spans="23:23">
      <c r="W301991" s="30"/>
    </row>
    <row r="301992" spans="23:23">
      <c r="W301992" s="30"/>
    </row>
    <row r="301993" spans="23:23">
      <c r="W301993" s="30"/>
    </row>
    <row r="301994" spans="23:23">
      <c r="W301994" s="30"/>
    </row>
    <row r="301995" spans="23:23">
      <c r="W301995" s="30"/>
    </row>
    <row r="301996" spans="23:23">
      <c r="W301996" s="30"/>
    </row>
    <row r="301997" spans="23:23">
      <c r="W301997" s="30"/>
    </row>
    <row r="301998" spans="23:23">
      <c r="W301998" s="30"/>
    </row>
    <row r="301999" spans="23:23">
      <c r="W301999" s="30"/>
    </row>
    <row r="302000" spans="23:23">
      <c r="W302000" s="30"/>
    </row>
    <row r="302001" spans="23:23">
      <c r="W302001" s="30"/>
    </row>
    <row r="302002" spans="23:23">
      <c r="W302002" s="30"/>
    </row>
    <row r="302003" spans="23:23">
      <c r="W302003" s="30"/>
    </row>
    <row r="302004" spans="23:23">
      <c r="W302004" s="30"/>
    </row>
    <row r="302005" spans="23:23">
      <c r="W302005" s="30"/>
    </row>
    <row r="302006" spans="23:23">
      <c r="W302006" s="30"/>
    </row>
    <row r="302007" spans="23:23">
      <c r="W302007" s="30"/>
    </row>
    <row r="302008" spans="23:23">
      <c r="W302008" s="30"/>
    </row>
    <row r="302009" spans="23:23">
      <c r="W302009" s="30"/>
    </row>
    <row r="302010" spans="23:23">
      <c r="W302010" s="30"/>
    </row>
    <row r="302011" spans="23:23">
      <c r="W302011" s="30"/>
    </row>
    <row r="302012" spans="23:23">
      <c r="W302012" s="30"/>
    </row>
    <row r="302013" spans="23:23">
      <c r="W302013" s="30"/>
    </row>
    <row r="302014" spans="23:23">
      <c r="W302014" s="30"/>
    </row>
    <row r="302015" spans="23:23">
      <c r="W302015" s="30"/>
    </row>
    <row r="302016" spans="23:23">
      <c r="W302016" s="30"/>
    </row>
    <row r="302017" spans="23:23">
      <c r="W302017" s="30"/>
    </row>
    <row r="302018" spans="23:23">
      <c r="W302018" s="30"/>
    </row>
    <row r="302019" spans="23:23">
      <c r="W302019" s="30"/>
    </row>
    <row r="302020" spans="23:23">
      <c r="W302020" s="30"/>
    </row>
    <row r="302021" spans="23:23">
      <c r="W302021" s="30"/>
    </row>
    <row r="302022" spans="23:23">
      <c r="W302022" s="30"/>
    </row>
    <row r="302023" spans="23:23">
      <c r="W302023" s="30"/>
    </row>
    <row r="302024" spans="23:23">
      <c r="W302024" s="30"/>
    </row>
    <row r="302025" spans="23:23">
      <c r="W302025" s="30"/>
    </row>
    <row r="302026" spans="23:23">
      <c r="W302026" s="30"/>
    </row>
    <row r="302027" spans="23:23">
      <c r="W302027" s="30"/>
    </row>
    <row r="302028" spans="23:23">
      <c r="W302028" s="30"/>
    </row>
    <row r="302029" spans="23:23">
      <c r="W302029" s="30"/>
    </row>
    <row r="302030" spans="23:23">
      <c r="W302030" s="30"/>
    </row>
    <row r="302031" spans="23:23">
      <c r="W302031" s="30"/>
    </row>
    <row r="302032" spans="23:23">
      <c r="W302032" s="30"/>
    </row>
    <row r="302033" spans="23:23">
      <c r="W302033" s="30"/>
    </row>
    <row r="302034" spans="23:23">
      <c r="W302034" s="30"/>
    </row>
    <row r="302035" spans="23:23">
      <c r="W302035" s="30"/>
    </row>
    <row r="302036" spans="23:23">
      <c r="W302036" s="30"/>
    </row>
    <row r="302037" spans="23:23">
      <c r="W302037" s="30"/>
    </row>
    <row r="302038" spans="23:23">
      <c r="W302038" s="30"/>
    </row>
    <row r="302039" spans="23:23">
      <c r="W302039" s="30"/>
    </row>
    <row r="302040" spans="23:23">
      <c r="W302040" s="30"/>
    </row>
    <row r="302041" spans="23:23">
      <c r="W302041" s="30"/>
    </row>
    <row r="302042" spans="23:23">
      <c r="W302042" s="30"/>
    </row>
    <row r="302043" spans="23:23">
      <c r="W302043" s="30"/>
    </row>
    <row r="302044" spans="23:23">
      <c r="W302044" s="30"/>
    </row>
    <row r="302045" spans="23:23">
      <c r="W302045" s="30"/>
    </row>
    <row r="302046" spans="23:23">
      <c r="W302046" s="30"/>
    </row>
    <row r="302047" spans="23:23">
      <c r="W302047" s="30"/>
    </row>
    <row r="302048" spans="23:23">
      <c r="W302048" s="30"/>
    </row>
    <row r="302049" spans="23:23">
      <c r="W302049" s="30"/>
    </row>
    <row r="302050" spans="23:23">
      <c r="W302050" s="30"/>
    </row>
    <row r="302051" spans="23:23">
      <c r="W302051" s="30"/>
    </row>
    <row r="302052" spans="23:23">
      <c r="W302052" s="30"/>
    </row>
    <row r="302053" spans="23:23">
      <c r="W302053" s="30"/>
    </row>
    <row r="302054" spans="23:23">
      <c r="W302054" s="30"/>
    </row>
    <row r="302055" spans="23:23">
      <c r="W302055" s="30"/>
    </row>
    <row r="302056" spans="23:23">
      <c r="W302056" s="30"/>
    </row>
    <row r="302057" spans="23:23">
      <c r="W302057" s="30"/>
    </row>
    <row r="302058" spans="23:23">
      <c r="W302058" s="30"/>
    </row>
    <row r="302059" spans="23:23">
      <c r="W302059" s="30"/>
    </row>
    <row r="302060" spans="23:23">
      <c r="W302060" s="30"/>
    </row>
    <row r="302061" spans="23:23">
      <c r="W302061" s="30"/>
    </row>
    <row r="302062" spans="23:23">
      <c r="W302062" s="30"/>
    </row>
    <row r="302063" spans="23:23">
      <c r="W302063" s="30"/>
    </row>
    <row r="302064" spans="23:23">
      <c r="W302064" s="30"/>
    </row>
    <row r="302065" spans="23:23">
      <c r="W302065" s="30"/>
    </row>
    <row r="302066" spans="23:23">
      <c r="W302066" s="30"/>
    </row>
    <row r="302067" spans="23:23">
      <c r="W302067" s="30"/>
    </row>
    <row r="302068" spans="23:23">
      <c r="W302068" s="30"/>
    </row>
    <row r="302069" spans="23:23">
      <c r="W302069" s="30"/>
    </row>
    <row r="302070" spans="23:23">
      <c r="W302070" s="30"/>
    </row>
    <row r="302071" spans="23:23">
      <c r="W302071" s="30"/>
    </row>
    <row r="302072" spans="23:23">
      <c r="W302072" s="30"/>
    </row>
    <row r="302073" spans="23:23">
      <c r="W302073" s="30"/>
    </row>
    <row r="302074" spans="23:23">
      <c r="W302074" s="30"/>
    </row>
    <row r="302075" spans="23:23">
      <c r="W302075" s="30"/>
    </row>
    <row r="302076" spans="23:23">
      <c r="W302076" s="30"/>
    </row>
    <row r="302077" spans="23:23">
      <c r="W302077" s="30"/>
    </row>
    <row r="302078" spans="23:23">
      <c r="W302078" s="30"/>
    </row>
    <row r="302079" spans="23:23">
      <c r="W302079" s="30"/>
    </row>
    <row r="302080" spans="23:23">
      <c r="W302080" s="30"/>
    </row>
    <row r="302081" spans="23:23">
      <c r="W302081" s="30"/>
    </row>
    <row r="302082" spans="23:23">
      <c r="W302082" s="30"/>
    </row>
    <row r="302083" spans="23:23">
      <c r="W302083" s="30"/>
    </row>
    <row r="302084" spans="23:23">
      <c r="W302084" s="30"/>
    </row>
    <row r="302085" spans="23:23">
      <c r="W302085" s="30"/>
    </row>
    <row r="302086" spans="23:23">
      <c r="W302086" s="30"/>
    </row>
    <row r="302087" spans="23:23">
      <c r="W302087" s="30"/>
    </row>
    <row r="302088" spans="23:23">
      <c r="W302088" s="30"/>
    </row>
    <row r="302089" spans="23:23">
      <c r="W302089" s="30"/>
    </row>
    <row r="302090" spans="23:23">
      <c r="W302090" s="30"/>
    </row>
    <row r="302091" spans="23:23">
      <c r="W302091" s="30"/>
    </row>
    <row r="302092" spans="23:23">
      <c r="W302092" s="30"/>
    </row>
    <row r="302093" spans="23:23">
      <c r="W302093" s="30"/>
    </row>
    <row r="302094" spans="23:23">
      <c r="W302094" s="30"/>
    </row>
    <row r="302095" spans="23:23">
      <c r="W302095" s="30"/>
    </row>
    <row r="302096" spans="23:23">
      <c r="W302096" s="30"/>
    </row>
    <row r="302097" spans="23:23">
      <c r="W302097" s="30"/>
    </row>
    <row r="302098" spans="23:23">
      <c r="W302098" s="30"/>
    </row>
    <row r="302099" spans="23:23">
      <c r="W302099" s="30"/>
    </row>
    <row r="302100" spans="23:23">
      <c r="W302100" s="30"/>
    </row>
    <row r="302101" spans="23:23">
      <c r="W302101" s="30"/>
    </row>
    <row r="302102" spans="23:23">
      <c r="W302102" s="30"/>
    </row>
    <row r="302103" spans="23:23">
      <c r="W302103" s="30"/>
    </row>
    <row r="302104" spans="23:23">
      <c r="W302104" s="30"/>
    </row>
    <row r="302105" spans="23:23">
      <c r="W302105" s="30"/>
    </row>
    <row r="302106" spans="23:23">
      <c r="W302106" s="30"/>
    </row>
    <row r="302107" spans="23:23">
      <c r="W302107" s="30"/>
    </row>
    <row r="302108" spans="23:23">
      <c r="W302108" s="30"/>
    </row>
    <row r="302109" spans="23:23">
      <c r="W302109" s="30"/>
    </row>
    <row r="302110" spans="23:23">
      <c r="W302110" s="30"/>
    </row>
    <row r="302111" spans="23:23">
      <c r="W302111" s="30"/>
    </row>
    <row r="302112" spans="23:23">
      <c r="W302112" s="30"/>
    </row>
    <row r="302113" spans="23:23">
      <c r="W302113" s="30"/>
    </row>
    <row r="302114" spans="23:23">
      <c r="W302114" s="30"/>
    </row>
    <row r="302115" spans="23:23">
      <c r="W302115" s="30"/>
    </row>
    <row r="302116" spans="23:23">
      <c r="W302116" s="30"/>
    </row>
    <row r="302117" spans="23:23">
      <c r="W302117" s="30"/>
    </row>
    <row r="302118" spans="23:23">
      <c r="W302118" s="30"/>
    </row>
    <row r="302119" spans="23:23">
      <c r="W302119" s="30"/>
    </row>
    <row r="302120" spans="23:23">
      <c r="W302120" s="30"/>
    </row>
    <row r="302121" spans="23:23">
      <c r="W302121" s="30"/>
    </row>
    <row r="302122" spans="23:23">
      <c r="W302122" s="30"/>
    </row>
    <row r="302123" spans="23:23">
      <c r="W302123" s="30"/>
    </row>
    <row r="302124" spans="23:23">
      <c r="W302124" s="30"/>
    </row>
    <row r="302125" spans="23:23">
      <c r="W302125" s="30"/>
    </row>
    <row r="302126" spans="23:23">
      <c r="W302126" s="30"/>
    </row>
    <row r="302127" spans="23:23">
      <c r="W302127" s="30"/>
    </row>
    <row r="302128" spans="23:23">
      <c r="W302128" s="30"/>
    </row>
    <row r="302129" spans="23:23">
      <c r="W302129" s="30"/>
    </row>
    <row r="302130" spans="23:23">
      <c r="W302130" s="30"/>
    </row>
    <row r="302131" spans="23:23">
      <c r="W302131" s="30"/>
    </row>
    <row r="302132" spans="23:23">
      <c r="W302132" s="30"/>
    </row>
    <row r="302133" spans="23:23">
      <c r="W302133" s="30"/>
    </row>
    <row r="302134" spans="23:23">
      <c r="W302134" s="30"/>
    </row>
    <row r="302135" spans="23:23">
      <c r="W302135" s="30"/>
    </row>
    <row r="302136" spans="23:23">
      <c r="W302136" s="30"/>
    </row>
    <row r="302137" spans="23:23">
      <c r="W302137" s="30"/>
    </row>
    <row r="302138" spans="23:23">
      <c r="W302138" s="30"/>
    </row>
    <row r="302139" spans="23:23">
      <c r="W302139" s="30"/>
    </row>
    <row r="302140" spans="23:23">
      <c r="W302140" s="30"/>
    </row>
    <row r="302141" spans="23:23">
      <c r="W302141" s="30"/>
    </row>
    <row r="302142" spans="23:23">
      <c r="W302142" s="30"/>
    </row>
    <row r="302143" spans="23:23">
      <c r="W302143" s="30"/>
    </row>
    <row r="302144" spans="23:23">
      <c r="W302144" s="30"/>
    </row>
    <row r="302145" spans="23:23">
      <c r="W302145" s="30"/>
    </row>
    <row r="302146" spans="23:23">
      <c r="W302146" s="30"/>
    </row>
    <row r="302147" spans="23:23">
      <c r="W302147" s="30"/>
    </row>
    <row r="302148" spans="23:23">
      <c r="W302148" s="30"/>
    </row>
    <row r="302149" spans="23:23">
      <c r="W302149" s="30"/>
    </row>
    <row r="302150" spans="23:23">
      <c r="W302150" s="30"/>
    </row>
    <row r="302151" spans="23:23">
      <c r="W302151" s="30"/>
    </row>
    <row r="302152" spans="23:23">
      <c r="W302152" s="30"/>
    </row>
    <row r="302153" spans="23:23">
      <c r="W302153" s="30"/>
    </row>
    <row r="302154" spans="23:23">
      <c r="W302154" s="30"/>
    </row>
    <row r="302155" spans="23:23">
      <c r="W302155" s="30"/>
    </row>
    <row r="302156" spans="23:23">
      <c r="W302156" s="30"/>
    </row>
    <row r="302157" spans="23:23">
      <c r="W302157" s="30"/>
    </row>
    <row r="302158" spans="23:23">
      <c r="W302158" s="30"/>
    </row>
    <row r="302159" spans="23:23">
      <c r="W302159" s="30"/>
    </row>
    <row r="302160" spans="23:23">
      <c r="W302160" s="30"/>
    </row>
    <row r="302161" spans="23:23">
      <c r="W302161" s="30"/>
    </row>
    <row r="302162" spans="23:23">
      <c r="W302162" s="30"/>
    </row>
    <row r="302163" spans="23:23">
      <c r="W302163" s="30"/>
    </row>
    <row r="302164" spans="23:23">
      <c r="W302164" s="30"/>
    </row>
    <row r="302165" spans="23:23">
      <c r="W302165" s="30"/>
    </row>
    <row r="302166" spans="23:23">
      <c r="W302166" s="30"/>
    </row>
    <row r="302167" spans="23:23">
      <c r="W302167" s="30"/>
    </row>
    <row r="302168" spans="23:23">
      <c r="W302168" s="30"/>
    </row>
    <row r="302169" spans="23:23">
      <c r="W302169" s="30"/>
    </row>
    <row r="302170" spans="23:23">
      <c r="W302170" s="30"/>
    </row>
    <row r="302171" spans="23:23">
      <c r="W302171" s="30"/>
    </row>
    <row r="302172" spans="23:23">
      <c r="W302172" s="30"/>
    </row>
    <row r="302173" spans="23:23">
      <c r="W302173" s="30"/>
    </row>
    <row r="302174" spans="23:23">
      <c r="W302174" s="30"/>
    </row>
    <row r="302175" spans="23:23">
      <c r="W302175" s="30"/>
    </row>
    <row r="302176" spans="23:23">
      <c r="W302176" s="30"/>
    </row>
    <row r="302177" spans="23:23">
      <c r="W302177" s="30"/>
    </row>
    <row r="302178" spans="23:23">
      <c r="W302178" s="30"/>
    </row>
    <row r="302179" spans="23:23">
      <c r="W302179" s="30"/>
    </row>
    <row r="302180" spans="23:23">
      <c r="W302180" s="30"/>
    </row>
    <row r="302181" spans="23:23">
      <c r="W302181" s="30"/>
    </row>
    <row r="302182" spans="23:23">
      <c r="W302182" s="30"/>
    </row>
    <row r="302183" spans="23:23">
      <c r="W302183" s="30"/>
    </row>
    <row r="302184" spans="23:23">
      <c r="W302184" s="30"/>
    </row>
    <row r="302185" spans="23:23">
      <c r="W302185" s="30"/>
    </row>
    <row r="302186" spans="23:23">
      <c r="W302186" s="30"/>
    </row>
    <row r="302187" spans="23:23">
      <c r="W302187" s="30"/>
    </row>
    <row r="302188" spans="23:23">
      <c r="W302188" s="30"/>
    </row>
    <row r="302189" spans="23:23">
      <c r="W302189" s="30"/>
    </row>
    <row r="302190" spans="23:23">
      <c r="W302190" s="30"/>
    </row>
    <row r="302191" spans="23:23">
      <c r="W302191" s="30"/>
    </row>
    <row r="302192" spans="23:23">
      <c r="W302192" s="30"/>
    </row>
    <row r="302193" spans="23:23">
      <c r="W302193" s="30"/>
    </row>
    <row r="302194" spans="23:23">
      <c r="W302194" s="30"/>
    </row>
    <row r="302195" spans="23:23">
      <c r="W302195" s="30"/>
    </row>
    <row r="302196" spans="23:23">
      <c r="W302196" s="30"/>
    </row>
    <row r="302197" spans="23:23">
      <c r="W302197" s="30"/>
    </row>
    <row r="302198" spans="23:23">
      <c r="W302198" s="30"/>
    </row>
    <row r="302199" spans="23:23">
      <c r="W302199" s="30"/>
    </row>
    <row r="302200" spans="23:23">
      <c r="W302200" s="30"/>
    </row>
    <row r="302201" spans="23:23">
      <c r="W302201" s="30"/>
    </row>
    <row r="302202" spans="23:23">
      <c r="W302202" s="30"/>
    </row>
    <row r="302203" spans="23:23">
      <c r="W302203" s="30"/>
    </row>
    <row r="302204" spans="23:23">
      <c r="W302204" s="30"/>
    </row>
    <row r="302205" spans="23:23">
      <c r="W302205" s="30"/>
    </row>
    <row r="302206" spans="23:23">
      <c r="W302206" s="30"/>
    </row>
    <row r="302207" spans="23:23">
      <c r="W302207" s="30"/>
    </row>
    <row r="302208" spans="23:23">
      <c r="W302208" s="30"/>
    </row>
    <row r="302209" spans="23:23">
      <c r="W302209" s="30"/>
    </row>
    <row r="302210" spans="23:23">
      <c r="W302210" s="30"/>
    </row>
    <row r="302211" spans="23:23">
      <c r="W302211" s="30"/>
    </row>
    <row r="302212" spans="23:23">
      <c r="W302212" s="30"/>
    </row>
    <row r="302213" spans="23:23">
      <c r="W302213" s="30"/>
    </row>
    <row r="302214" spans="23:23">
      <c r="W302214" s="30"/>
    </row>
    <row r="302215" spans="23:23">
      <c r="W302215" s="30"/>
    </row>
    <row r="302216" spans="23:23">
      <c r="W302216" s="30"/>
    </row>
    <row r="302217" spans="23:23">
      <c r="W302217" s="30"/>
    </row>
    <row r="302218" spans="23:23">
      <c r="W302218" s="30"/>
    </row>
    <row r="302219" spans="23:23">
      <c r="W302219" s="30"/>
    </row>
    <row r="302220" spans="23:23">
      <c r="W302220" s="30"/>
    </row>
    <row r="302221" spans="23:23">
      <c r="W302221" s="30"/>
    </row>
    <row r="302222" spans="23:23">
      <c r="W302222" s="30"/>
    </row>
    <row r="302223" spans="23:23">
      <c r="W302223" s="30"/>
    </row>
    <row r="302224" spans="23:23">
      <c r="W302224" s="30"/>
    </row>
    <row r="302225" spans="23:23">
      <c r="W302225" s="30"/>
    </row>
    <row r="302226" spans="23:23">
      <c r="W302226" s="30"/>
    </row>
    <row r="302227" spans="23:23">
      <c r="W302227" s="30"/>
    </row>
    <row r="302228" spans="23:23">
      <c r="W302228" s="30"/>
    </row>
    <row r="302229" spans="23:23">
      <c r="W302229" s="30"/>
    </row>
    <row r="302230" spans="23:23">
      <c r="W302230" s="30"/>
    </row>
    <row r="302231" spans="23:23">
      <c r="W302231" s="30"/>
    </row>
    <row r="302232" spans="23:23">
      <c r="W302232" s="30"/>
    </row>
    <row r="302233" spans="23:23">
      <c r="W302233" s="30"/>
    </row>
    <row r="302234" spans="23:23">
      <c r="W302234" s="30"/>
    </row>
    <row r="302235" spans="23:23">
      <c r="W302235" s="30"/>
    </row>
    <row r="302236" spans="23:23">
      <c r="W302236" s="30"/>
    </row>
    <row r="302237" spans="23:23">
      <c r="W302237" s="30"/>
    </row>
    <row r="302238" spans="23:23">
      <c r="W302238" s="30"/>
    </row>
    <row r="302239" spans="23:23">
      <c r="W302239" s="30"/>
    </row>
    <row r="302240" spans="23:23">
      <c r="W302240" s="30"/>
    </row>
    <row r="302241" spans="23:23">
      <c r="W302241" s="30"/>
    </row>
    <row r="302242" spans="23:23">
      <c r="W302242" s="30"/>
    </row>
    <row r="302243" spans="23:23">
      <c r="W302243" s="30"/>
    </row>
    <row r="302244" spans="23:23">
      <c r="W302244" s="30"/>
    </row>
    <row r="302245" spans="23:23">
      <c r="W302245" s="30"/>
    </row>
    <row r="302246" spans="23:23">
      <c r="W302246" s="30"/>
    </row>
    <row r="302247" spans="23:23">
      <c r="W302247" s="30"/>
    </row>
    <row r="302248" spans="23:23">
      <c r="W302248" s="30"/>
    </row>
    <row r="302249" spans="23:23">
      <c r="W302249" s="30"/>
    </row>
    <row r="302250" spans="23:23">
      <c r="W302250" s="30"/>
    </row>
    <row r="302251" spans="23:23">
      <c r="W302251" s="30"/>
    </row>
    <row r="302252" spans="23:23">
      <c r="W302252" s="30"/>
    </row>
    <row r="302253" spans="23:23">
      <c r="W302253" s="30"/>
    </row>
    <row r="302254" spans="23:23">
      <c r="W302254" s="30"/>
    </row>
    <row r="302255" spans="23:23">
      <c r="W302255" s="30"/>
    </row>
    <row r="302256" spans="23:23">
      <c r="W302256" s="30"/>
    </row>
    <row r="302257" spans="23:23">
      <c r="W302257" s="30"/>
    </row>
    <row r="302258" spans="23:23">
      <c r="W302258" s="30"/>
    </row>
    <row r="302259" spans="23:23">
      <c r="W302259" s="30"/>
    </row>
    <row r="302260" spans="23:23">
      <c r="W302260" s="30"/>
    </row>
    <row r="302261" spans="23:23">
      <c r="W302261" s="30"/>
    </row>
    <row r="302262" spans="23:23">
      <c r="W302262" s="30"/>
    </row>
    <row r="302263" spans="23:23">
      <c r="W302263" s="30"/>
    </row>
    <row r="302264" spans="23:23">
      <c r="W302264" s="30"/>
    </row>
    <row r="302265" spans="23:23">
      <c r="W302265" s="30"/>
    </row>
    <row r="302266" spans="23:23">
      <c r="W302266" s="30"/>
    </row>
    <row r="302267" spans="23:23">
      <c r="W302267" s="30"/>
    </row>
    <row r="302268" spans="23:23">
      <c r="W302268" s="30"/>
    </row>
    <row r="302269" spans="23:23">
      <c r="W302269" s="30"/>
    </row>
    <row r="302270" spans="23:23">
      <c r="W302270" s="30"/>
    </row>
    <row r="302271" spans="23:23">
      <c r="W302271" s="30"/>
    </row>
    <row r="302272" spans="23:23">
      <c r="W302272" s="30"/>
    </row>
    <row r="302273" spans="23:23">
      <c r="W302273" s="30"/>
    </row>
    <row r="302274" spans="23:23">
      <c r="W302274" s="30"/>
    </row>
    <row r="302275" spans="23:23">
      <c r="W302275" s="30"/>
    </row>
    <row r="302276" spans="23:23">
      <c r="W302276" s="30"/>
    </row>
    <row r="302277" spans="23:23">
      <c r="W302277" s="30"/>
    </row>
    <row r="302278" spans="23:23">
      <c r="W302278" s="30"/>
    </row>
    <row r="302279" spans="23:23">
      <c r="W302279" s="30"/>
    </row>
    <row r="302280" spans="23:23">
      <c r="W302280" s="30"/>
    </row>
    <row r="302281" spans="23:23">
      <c r="W302281" s="30"/>
    </row>
    <row r="302282" spans="23:23">
      <c r="W302282" s="30"/>
    </row>
    <row r="302283" spans="23:23">
      <c r="W302283" s="30"/>
    </row>
    <row r="302284" spans="23:23">
      <c r="W302284" s="30"/>
    </row>
    <row r="302285" spans="23:23">
      <c r="W302285" s="30"/>
    </row>
    <row r="302286" spans="23:23">
      <c r="W302286" s="30"/>
    </row>
    <row r="302287" spans="23:23">
      <c r="W302287" s="30"/>
    </row>
    <row r="302288" spans="23:23">
      <c r="W302288" s="30"/>
    </row>
    <row r="302289" spans="23:23">
      <c r="W302289" s="30"/>
    </row>
    <row r="302290" spans="23:23">
      <c r="W302290" s="30"/>
    </row>
    <row r="302291" spans="23:23">
      <c r="W302291" s="30"/>
    </row>
    <row r="302292" spans="23:23">
      <c r="W302292" s="30"/>
    </row>
    <row r="302293" spans="23:23">
      <c r="W302293" s="30"/>
    </row>
    <row r="302294" spans="23:23">
      <c r="W302294" s="30"/>
    </row>
    <row r="302295" spans="23:23">
      <c r="W302295" s="30"/>
    </row>
    <row r="302296" spans="23:23">
      <c r="W302296" s="30"/>
    </row>
    <row r="302297" spans="23:23">
      <c r="W302297" s="30"/>
    </row>
    <row r="302298" spans="23:23">
      <c r="W302298" s="30"/>
    </row>
    <row r="302299" spans="23:23">
      <c r="W302299" s="30"/>
    </row>
    <row r="302300" spans="23:23">
      <c r="W302300" s="30"/>
    </row>
    <row r="302301" spans="23:23">
      <c r="W302301" s="30"/>
    </row>
    <row r="302302" spans="23:23">
      <c r="W302302" s="30"/>
    </row>
    <row r="302303" spans="23:23">
      <c r="W302303" s="30"/>
    </row>
    <row r="302304" spans="23:23">
      <c r="W302304" s="30"/>
    </row>
    <row r="302305" spans="23:23">
      <c r="W302305" s="30"/>
    </row>
    <row r="302306" spans="23:23">
      <c r="W302306" s="30"/>
    </row>
    <row r="302307" spans="23:23">
      <c r="W302307" s="30"/>
    </row>
    <row r="302308" spans="23:23">
      <c r="W302308" s="30"/>
    </row>
    <row r="302309" spans="23:23">
      <c r="W302309" s="30"/>
    </row>
    <row r="302310" spans="23:23">
      <c r="W302310" s="30"/>
    </row>
    <row r="302311" spans="23:23">
      <c r="W302311" s="30"/>
    </row>
    <row r="302312" spans="23:23">
      <c r="W302312" s="30"/>
    </row>
    <row r="302313" spans="23:23">
      <c r="W302313" s="30"/>
    </row>
    <row r="302314" spans="23:23">
      <c r="W302314" s="30"/>
    </row>
    <row r="302315" spans="23:23">
      <c r="W302315" s="30"/>
    </row>
    <row r="302316" spans="23:23">
      <c r="W302316" s="30"/>
    </row>
    <row r="302317" spans="23:23">
      <c r="W302317" s="30"/>
    </row>
    <row r="302318" spans="23:23">
      <c r="W302318" s="30"/>
    </row>
    <row r="302319" spans="23:23">
      <c r="W302319" s="30"/>
    </row>
    <row r="302320" spans="23:23">
      <c r="W302320" s="30"/>
    </row>
    <row r="302321" spans="23:23">
      <c r="W302321" s="30"/>
    </row>
    <row r="302322" spans="23:23">
      <c r="W302322" s="30"/>
    </row>
    <row r="302323" spans="23:23">
      <c r="W302323" s="30"/>
    </row>
    <row r="302324" spans="23:23">
      <c r="W302324" s="30"/>
    </row>
    <row r="302325" spans="23:23">
      <c r="W302325" s="30"/>
    </row>
    <row r="302326" spans="23:23">
      <c r="W302326" s="30"/>
    </row>
    <row r="302327" spans="23:23">
      <c r="W302327" s="30"/>
    </row>
    <row r="302328" spans="23:23">
      <c r="W302328" s="30"/>
    </row>
    <row r="302329" spans="23:23">
      <c r="W302329" s="30"/>
    </row>
    <row r="302330" spans="23:23">
      <c r="W302330" s="30"/>
    </row>
    <row r="302331" spans="23:23">
      <c r="W302331" s="30"/>
    </row>
    <row r="302332" spans="23:23">
      <c r="W302332" s="30"/>
    </row>
    <row r="302333" spans="23:23">
      <c r="W302333" s="30"/>
    </row>
    <row r="302334" spans="23:23">
      <c r="W302334" s="30"/>
    </row>
    <row r="302335" spans="23:23">
      <c r="W302335" s="30"/>
    </row>
    <row r="302336" spans="23:23">
      <c r="W302336" s="30"/>
    </row>
    <row r="302337" spans="23:23">
      <c r="W302337" s="30"/>
    </row>
    <row r="302338" spans="23:23">
      <c r="W302338" s="30"/>
    </row>
    <row r="302339" spans="23:23">
      <c r="W302339" s="30"/>
    </row>
    <row r="302340" spans="23:23">
      <c r="W302340" s="30"/>
    </row>
    <row r="302341" spans="23:23">
      <c r="W302341" s="30"/>
    </row>
    <row r="302342" spans="23:23">
      <c r="W302342" s="30"/>
    </row>
    <row r="302343" spans="23:23">
      <c r="W302343" s="30"/>
    </row>
    <row r="302344" spans="23:23">
      <c r="W302344" s="30"/>
    </row>
    <row r="302345" spans="23:23">
      <c r="W302345" s="30"/>
    </row>
    <row r="302346" spans="23:23">
      <c r="W302346" s="30"/>
    </row>
    <row r="302347" spans="23:23">
      <c r="W302347" s="30"/>
    </row>
    <row r="302348" spans="23:23">
      <c r="W302348" s="30"/>
    </row>
    <row r="302349" spans="23:23">
      <c r="W302349" s="30"/>
    </row>
    <row r="302350" spans="23:23">
      <c r="W302350" s="30"/>
    </row>
    <row r="302351" spans="23:23">
      <c r="W302351" s="30"/>
    </row>
    <row r="302352" spans="23:23">
      <c r="W302352" s="30"/>
    </row>
    <row r="302353" spans="23:23">
      <c r="W302353" s="30"/>
    </row>
    <row r="302354" spans="23:23">
      <c r="W302354" s="30"/>
    </row>
    <row r="302355" spans="23:23">
      <c r="W302355" s="30"/>
    </row>
    <row r="302356" spans="23:23">
      <c r="W302356" s="30"/>
    </row>
    <row r="302357" spans="23:23">
      <c r="W302357" s="30"/>
    </row>
    <row r="302358" spans="23:23">
      <c r="W302358" s="30"/>
    </row>
    <row r="302359" spans="23:23">
      <c r="W302359" s="30"/>
    </row>
    <row r="302360" spans="23:23">
      <c r="W302360" s="30"/>
    </row>
    <row r="302361" spans="23:23">
      <c r="W302361" s="30"/>
    </row>
    <row r="302362" spans="23:23">
      <c r="W302362" s="30"/>
    </row>
    <row r="302363" spans="23:23">
      <c r="W302363" s="30"/>
    </row>
    <row r="302364" spans="23:23">
      <c r="W302364" s="30"/>
    </row>
    <row r="302365" spans="23:23">
      <c r="W302365" s="30"/>
    </row>
    <row r="302366" spans="23:23">
      <c r="W302366" s="30"/>
    </row>
    <row r="302367" spans="23:23">
      <c r="W302367" s="30"/>
    </row>
    <row r="302368" spans="23:23">
      <c r="W302368" s="30"/>
    </row>
    <row r="302369" spans="23:23">
      <c r="W302369" s="30"/>
    </row>
    <row r="302370" spans="23:23">
      <c r="W302370" s="30"/>
    </row>
    <row r="302371" spans="23:23">
      <c r="W302371" s="30"/>
    </row>
    <row r="302372" spans="23:23">
      <c r="W302372" s="30"/>
    </row>
    <row r="302373" spans="23:23">
      <c r="W302373" s="30"/>
    </row>
    <row r="302374" spans="23:23">
      <c r="W302374" s="30"/>
    </row>
    <row r="302375" spans="23:23">
      <c r="W302375" s="30"/>
    </row>
    <row r="302376" spans="23:23">
      <c r="W302376" s="30"/>
    </row>
    <row r="302377" spans="23:23">
      <c r="W302377" s="30"/>
    </row>
    <row r="302378" spans="23:23">
      <c r="W302378" s="30"/>
    </row>
    <row r="302379" spans="23:23">
      <c r="W302379" s="30"/>
    </row>
    <row r="302380" spans="23:23">
      <c r="W302380" s="30"/>
    </row>
    <row r="302381" spans="23:23">
      <c r="W302381" s="30"/>
    </row>
    <row r="302382" spans="23:23">
      <c r="W302382" s="30"/>
    </row>
    <row r="302383" spans="23:23">
      <c r="W302383" s="30"/>
    </row>
    <row r="302384" spans="23:23">
      <c r="W302384" s="30"/>
    </row>
    <row r="302385" spans="23:23">
      <c r="W302385" s="30"/>
    </row>
    <row r="302386" spans="23:23">
      <c r="W302386" s="30"/>
    </row>
    <row r="302387" spans="23:23">
      <c r="W302387" s="30"/>
    </row>
    <row r="302388" spans="23:23">
      <c r="W302388" s="30"/>
    </row>
    <row r="302389" spans="23:23">
      <c r="W302389" s="30"/>
    </row>
    <row r="302390" spans="23:23">
      <c r="W302390" s="30"/>
    </row>
    <row r="302391" spans="23:23">
      <c r="W302391" s="30"/>
    </row>
    <row r="302392" spans="23:23">
      <c r="W302392" s="30"/>
    </row>
    <row r="302393" spans="23:23">
      <c r="W302393" s="30"/>
    </row>
    <row r="302394" spans="23:23">
      <c r="W302394" s="30"/>
    </row>
    <row r="302395" spans="23:23">
      <c r="W302395" s="30"/>
    </row>
    <row r="302396" spans="23:23">
      <c r="W302396" s="30"/>
    </row>
    <row r="302397" spans="23:23">
      <c r="W302397" s="30"/>
    </row>
    <row r="302398" spans="23:23">
      <c r="W302398" s="30"/>
    </row>
    <row r="302399" spans="23:23">
      <c r="W302399" s="30"/>
    </row>
    <row r="302400" spans="23:23">
      <c r="W302400" s="30"/>
    </row>
    <row r="302401" spans="23:23">
      <c r="W302401" s="30"/>
    </row>
    <row r="302402" spans="23:23">
      <c r="W302402" s="30"/>
    </row>
    <row r="302403" spans="23:23">
      <c r="W302403" s="30"/>
    </row>
    <row r="302404" spans="23:23">
      <c r="W302404" s="30"/>
    </row>
    <row r="302405" spans="23:23">
      <c r="W302405" s="30"/>
    </row>
    <row r="302406" spans="23:23">
      <c r="W302406" s="30"/>
    </row>
    <row r="302407" spans="23:23">
      <c r="W302407" s="30"/>
    </row>
    <row r="302408" spans="23:23">
      <c r="W302408" s="30"/>
    </row>
    <row r="302409" spans="23:23">
      <c r="W302409" s="30"/>
    </row>
    <row r="302410" spans="23:23">
      <c r="W302410" s="30"/>
    </row>
    <row r="302411" spans="23:23">
      <c r="W302411" s="30"/>
    </row>
    <row r="302412" spans="23:23">
      <c r="W302412" s="30"/>
    </row>
    <row r="302413" spans="23:23">
      <c r="W302413" s="30"/>
    </row>
    <row r="302414" spans="23:23">
      <c r="W302414" s="30"/>
    </row>
    <row r="302415" spans="23:23">
      <c r="W302415" s="30"/>
    </row>
    <row r="302416" spans="23:23">
      <c r="W302416" s="30"/>
    </row>
    <row r="302417" spans="23:23">
      <c r="W302417" s="30"/>
    </row>
    <row r="302418" spans="23:23">
      <c r="W302418" s="30"/>
    </row>
    <row r="302419" spans="23:23">
      <c r="W302419" s="30"/>
    </row>
    <row r="302420" spans="23:23">
      <c r="W302420" s="30"/>
    </row>
    <row r="302421" spans="23:23">
      <c r="W302421" s="30"/>
    </row>
    <row r="302422" spans="23:23">
      <c r="W302422" s="30"/>
    </row>
    <row r="302423" spans="23:23">
      <c r="W302423" s="30"/>
    </row>
    <row r="302424" spans="23:23">
      <c r="W302424" s="30"/>
    </row>
    <row r="302425" spans="23:23">
      <c r="W302425" s="30"/>
    </row>
    <row r="302426" spans="23:23">
      <c r="W302426" s="30"/>
    </row>
    <row r="302427" spans="23:23">
      <c r="W302427" s="30"/>
    </row>
    <row r="302428" spans="23:23">
      <c r="W302428" s="30"/>
    </row>
    <row r="302429" spans="23:23">
      <c r="W302429" s="30"/>
    </row>
    <row r="302430" spans="23:23">
      <c r="W302430" s="30"/>
    </row>
    <row r="302431" spans="23:23">
      <c r="W302431" s="30"/>
    </row>
    <row r="302432" spans="23:23">
      <c r="W302432" s="30"/>
    </row>
    <row r="302433" spans="23:23">
      <c r="W302433" s="30"/>
    </row>
    <row r="302434" spans="23:23">
      <c r="W302434" s="30"/>
    </row>
    <row r="302435" spans="23:23">
      <c r="W302435" s="30"/>
    </row>
    <row r="302436" spans="23:23">
      <c r="W302436" s="30"/>
    </row>
    <row r="302437" spans="23:23">
      <c r="W302437" s="30"/>
    </row>
    <row r="302438" spans="23:23">
      <c r="W302438" s="30"/>
    </row>
    <row r="302439" spans="23:23">
      <c r="W302439" s="30"/>
    </row>
    <row r="302440" spans="23:23">
      <c r="W302440" s="30"/>
    </row>
    <row r="302441" spans="23:23">
      <c r="W302441" s="30"/>
    </row>
    <row r="302442" spans="23:23">
      <c r="W302442" s="30"/>
    </row>
    <row r="302443" spans="23:23">
      <c r="W302443" s="30"/>
    </row>
    <row r="302444" spans="23:23">
      <c r="W302444" s="30"/>
    </row>
    <row r="302445" spans="23:23">
      <c r="W302445" s="30"/>
    </row>
    <row r="302446" spans="23:23">
      <c r="W302446" s="30"/>
    </row>
    <row r="302447" spans="23:23">
      <c r="W302447" s="30"/>
    </row>
    <row r="302448" spans="23:23">
      <c r="W302448" s="30"/>
    </row>
    <row r="302449" spans="23:23">
      <c r="W302449" s="30"/>
    </row>
    <row r="302450" spans="23:23">
      <c r="W302450" s="30"/>
    </row>
    <row r="302451" spans="23:23">
      <c r="W302451" s="30"/>
    </row>
    <row r="302452" spans="23:23">
      <c r="W302452" s="30"/>
    </row>
    <row r="302453" spans="23:23">
      <c r="W302453" s="30"/>
    </row>
    <row r="302454" spans="23:23">
      <c r="W302454" s="30"/>
    </row>
    <row r="302455" spans="23:23">
      <c r="W302455" s="30"/>
    </row>
    <row r="302456" spans="23:23">
      <c r="W302456" s="30"/>
    </row>
    <row r="302457" spans="23:23">
      <c r="W302457" s="30"/>
    </row>
    <row r="302458" spans="23:23">
      <c r="W302458" s="30"/>
    </row>
    <row r="302459" spans="23:23">
      <c r="W302459" s="30"/>
    </row>
    <row r="302460" spans="23:23">
      <c r="W302460" s="30"/>
    </row>
    <row r="302461" spans="23:23">
      <c r="W302461" s="30"/>
    </row>
    <row r="302462" spans="23:23">
      <c r="W302462" s="30"/>
    </row>
    <row r="302463" spans="23:23">
      <c r="W302463" s="30"/>
    </row>
    <row r="302464" spans="23:23">
      <c r="W302464" s="30"/>
    </row>
    <row r="302465" spans="23:23">
      <c r="W302465" s="30"/>
    </row>
    <row r="302466" spans="23:23">
      <c r="W302466" s="30"/>
    </row>
    <row r="302467" spans="23:23">
      <c r="W302467" s="30"/>
    </row>
    <row r="302468" spans="23:23">
      <c r="W302468" s="30"/>
    </row>
    <row r="302469" spans="23:23">
      <c r="W302469" s="30"/>
    </row>
    <row r="302470" spans="23:23">
      <c r="W302470" s="30"/>
    </row>
    <row r="302471" spans="23:23">
      <c r="W302471" s="30"/>
    </row>
    <row r="302472" spans="23:23">
      <c r="W302472" s="30"/>
    </row>
    <row r="302473" spans="23:23">
      <c r="W302473" s="30"/>
    </row>
    <row r="302474" spans="23:23">
      <c r="W302474" s="30"/>
    </row>
    <row r="302475" spans="23:23">
      <c r="W302475" s="30"/>
    </row>
    <row r="302476" spans="23:23">
      <c r="W302476" s="30"/>
    </row>
    <row r="302477" spans="23:23">
      <c r="W302477" s="30"/>
    </row>
    <row r="302478" spans="23:23">
      <c r="W302478" s="30"/>
    </row>
    <row r="302479" spans="23:23">
      <c r="W302479" s="30"/>
    </row>
    <row r="302480" spans="23:23">
      <c r="W302480" s="30"/>
    </row>
    <row r="302481" spans="23:23">
      <c r="W302481" s="30"/>
    </row>
    <row r="302482" spans="23:23">
      <c r="W302482" s="30"/>
    </row>
    <row r="302483" spans="23:23">
      <c r="W302483" s="30"/>
    </row>
    <row r="302484" spans="23:23">
      <c r="W302484" s="30"/>
    </row>
    <row r="302485" spans="23:23">
      <c r="W302485" s="30"/>
    </row>
    <row r="302486" spans="23:23">
      <c r="W302486" s="30"/>
    </row>
    <row r="302487" spans="23:23">
      <c r="W302487" s="30"/>
    </row>
    <row r="302488" spans="23:23">
      <c r="W302488" s="30"/>
    </row>
    <row r="302489" spans="23:23">
      <c r="W302489" s="30"/>
    </row>
    <row r="302490" spans="23:23">
      <c r="W302490" s="30"/>
    </row>
    <row r="302491" spans="23:23">
      <c r="W302491" s="30"/>
    </row>
    <row r="302492" spans="23:23">
      <c r="W302492" s="30"/>
    </row>
    <row r="302493" spans="23:23">
      <c r="W302493" s="30"/>
    </row>
    <row r="302494" spans="23:23">
      <c r="W302494" s="30"/>
    </row>
    <row r="302495" spans="23:23">
      <c r="W302495" s="30"/>
    </row>
    <row r="302496" spans="23:23">
      <c r="W302496" s="30"/>
    </row>
    <row r="302497" spans="23:23">
      <c r="W302497" s="30"/>
    </row>
    <row r="302498" spans="23:23">
      <c r="W302498" s="30"/>
    </row>
    <row r="302499" spans="23:23">
      <c r="W302499" s="30"/>
    </row>
    <row r="302500" spans="23:23">
      <c r="W302500" s="30"/>
    </row>
    <row r="302501" spans="23:23">
      <c r="W302501" s="30"/>
    </row>
    <row r="302502" spans="23:23">
      <c r="W302502" s="30"/>
    </row>
    <row r="302503" spans="23:23">
      <c r="W302503" s="30"/>
    </row>
    <row r="302504" spans="23:23">
      <c r="W302504" s="30"/>
    </row>
    <row r="302505" spans="23:23">
      <c r="W302505" s="30"/>
    </row>
    <row r="302506" spans="23:23">
      <c r="W302506" s="30"/>
    </row>
    <row r="302507" spans="23:23">
      <c r="W302507" s="30"/>
    </row>
    <row r="302508" spans="23:23">
      <c r="W302508" s="30"/>
    </row>
    <row r="302509" spans="23:23">
      <c r="W302509" s="30"/>
    </row>
    <row r="302510" spans="23:23">
      <c r="W302510" s="30"/>
    </row>
    <row r="302511" spans="23:23">
      <c r="W302511" s="30"/>
    </row>
    <row r="302512" spans="23:23">
      <c r="W302512" s="30"/>
    </row>
    <row r="302513" spans="23:23">
      <c r="W302513" s="30"/>
    </row>
    <row r="302514" spans="23:23">
      <c r="W302514" s="30"/>
    </row>
    <row r="302515" spans="23:23">
      <c r="W302515" s="30"/>
    </row>
    <row r="302516" spans="23:23">
      <c r="W302516" s="30"/>
    </row>
    <row r="302517" spans="23:23">
      <c r="W302517" s="30"/>
    </row>
    <row r="302518" spans="23:23">
      <c r="W302518" s="30"/>
    </row>
    <row r="302519" spans="23:23">
      <c r="W302519" s="30"/>
    </row>
    <row r="302520" spans="23:23">
      <c r="W302520" s="30"/>
    </row>
    <row r="302521" spans="23:23">
      <c r="W302521" s="30"/>
    </row>
    <row r="302522" spans="23:23">
      <c r="W302522" s="30"/>
    </row>
    <row r="302523" spans="23:23">
      <c r="W302523" s="30"/>
    </row>
    <row r="302524" spans="23:23">
      <c r="W302524" s="30"/>
    </row>
    <row r="302525" spans="23:23">
      <c r="W302525" s="30"/>
    </row>
    <row r="302526" spans="23:23">
      <c r="W302526" s="30"/>
    </row>
    <row r="302527" spans="23:23">
      <c r="W302527" s="30"/>
    </row>
    <row r="302528" spans="23:23">
      <c r="W302528" s="30"/>
    </row>
    <row r="302529" spans="23:23">
      <c r="W302529" s="30"/>
    </row>
    <row r="302530" spans="23:23">
      <c r="W302530" s="30"/>
    </row>
    <row r="302531" spans="23:23">
      <c r="W302531" s="30"/>
    </row>
    <row r="302532" spans="23:23">
      <c r="W302532" s="30"/>
    </row>
    <row r="302533" spans="23:23">
      <c r="W302533" s="30"/>
    </row>
    <row r="302534" spans="23:23">
      <c r="W302534" s="30"/>
    </row>
    <row r="302535" spans="23:23">
      <c r="W302535" s="30"/>
    </row>
    <row r="302536" spans="23:23">
      <c r="W302536" s="30"/>
    </row>
    <row r="302537" spans="23:23">
      <c r="W302537" s="30"/>
    </row>
    <row r="302538" spans="23:23">
      <c r="W302538" s="30"/>
    </row>
    <row r="302539" spans="23:23">
      <c r="W302539" s="30"/>
    </row>
    <row r="302540" spans="23:23">
      <c r="W302540" s="30"/>
    </row>
    <row r="302541" spans="23:23">
      <c r="W302541" s="30"/>
    </row>
    <row r="302542" spans="23:23">
      <c r="W302542" s="30"/>
    </row>
    <row r="302543" spans="23:23">
      <c r="W302543" s="30"/>
    </row>
    <row r="302544" spans="23:23">
      <c r="W302544" s="30"/>
    </row>
    <row r="302545" spans="23:23">
      <c r="W302545" s="30"/>
    </row>
    <row r="302546" spans="23:23">
      <c r="W302546" s="30"/>
    </row>
    <row r="302547" spans="23:23">
      <c r="W302547" s="30"/>
    </row>
    <row r="302548" spans="23:23">
      <c r="W302548" s="30"/>
    </row>
    <row r="302549" spans="23:23">
      <c r="W302549" s="30"/>
    </row>
    <row r="302550" spans="23:23">
      <c r="W302550" s="30"/>
    </row>
    <row r="302551" spans="23:23">
      <c r="W302551" s="30"/>
    </row>
    <row r="302552" spans="23:23">
      <c r="W302552" s="30"/>
    </row>
    <row r="302553" spans="23:23">
      <c r="W302553" s="30"/>
    </row>
    <row r="302554" spans="23:23">
      <c r="W302554" s="30"/>
    </row>
    <row r="302555" spans="23:23">
      <c r="W302555" s="30"/>
    </row>
    <row r="302556" spans="23:23">
      <c r="W302556" s="30"/>
    </row>
    <row r="302557" spans="23:23">
      <c r="W302557" s="30"/>
    </row>
    <row r="302558" spans="23:23">
      <c r="W302558" s="30"/>
    </row>
    <row r="302559" spans="23:23">
      <c r="W302559" s="30"/>
    </row>
    <row r="302560" spans="23:23">
      <c r="W302560" s="30"/>
    </row>
    <row r="302561" spans="23:23">
      <c r="W302561" s="30"/>
    </row>
    <row r="302562" spans="23:23">
      <c r="W302562" s="30"/>
    </row>
    <row r="302563" spans="23:23">
      <c r="W302563" s="30"/>
    </row>
    <row r="302564" spans="23:23">
      <c r="W302564" s="30"/>
    </row>
    <row r="302565" spans="23:23">
      <c r="W302565" s="30"/>
    </row>
    <row r="302566" spans="23:23">
      <c r="W302566" s="30"/>
    </row>
    <row r="302567" spans="23:23">
      <c r="W302567" s="30"/>
    </row>
    <row r="302568" spans="23:23">
      <c r="W302568" s="30"/>
    </row>
    <row r="302569" spans="23:23">
      <c r="W302569" s="30"/>
    </row>
    <row r="302570" spans="23:23">
      <c r="W302570" s="30"/>
    </row>
    <row r="302571" spans="23:23">
      <c r="W302571" s="30"/>
    </row>
    <row r="302572" spans="23:23">
      <c r="W302572" s="30"/>
    </row>
    <row r="302573" spans="23:23">
      <c r="W302573" s="30"/>
    </row>
    <row r="302574" spans="23:23">
      <c r="W302574" s="30"/>
    </row>
    <row r="302575" spans="23:23">
      <c r="W302575" s="30"/>
    </row>
    <row r="302576" spans="23:23">
      <c r="W302576" s="30"/>
    </row>
    <row r="302577" spans="23:23">
      <c r="W302577" s="30"/>
    </row>
    <row r="302578" spans="23:23">
      <c r="W302578" s="30"/>
    </row>
    <row r="302579" spans="23:23">
      <c r="W302579" s="30"/>
    </row>
    <row r="302580" spans="23:23">
      <c r="W302580" s="30"/>
    </row>
    <row r="302581" spans="23:23">
      <c r="W302581" s="30"/>
    </row>
    <row r="302582" spans="23:23">
      <c r="W302582" s="30"/>
    </row>
    <row r="302583" spans="23:23">
      <c r="W302583" s="30"/>
    </row>
    <row r="302584" spans="23:23">
      <c r="W302584" s="30"/>
    </row>
    <row r="302585" spans="23:23">
      <c r="W302585" s="30"/>
    </row>
    <row r="302586" spans="23:23">
      <c r="W302586" s="30"/>
    </row>
    <row r="302587" spans="23:23">
      <c r="W302587" s="30"/>
    </row>
    <row r="302588" spans="23:23">
      <c r="W302588" s="30"/>
    </row>
    <row r="302589" spans="23:23">
      <c r="W302589" s="30"/>
    </row>
    <row r="302590" spans="23:23">
      <c r="W302590" s="30"/>
    </row>
    <row r="302591" spans="23:23">
      <c r="W302591" s="30"/>
    </row>
    <row r="302592" spans="23:23">
      <c r="W302592" s="30"/>
    </row>
    <row r="302593" spans="23:23">
      <c r="W302593" s="30"/>
    </row>
    <row r="302594" spans="23:23">
      <c r="W302594" s="30"/>
    </row>
    <row r="302595" spans="23:23">
      <c r="W302595" s="30"/>
    </row>
    <row r="302596" spans="23:23">
      <c r="W302596" s="30"/>
    </row>
    <row r="302597" spans="23:23">
      <c r="W302597" s="30"/>
    </row>
    <row r="302598" spans="23:23">
      <c r="W302598" s="30"/>
    </row>
    <row r="302599" spans="23:23">
      <c r="W302599" s="30"/>
    </row>
    <row r="302600" spans="23:23">
      <c r="W302600" s="30"/>
    </row>
    <row r="302601" spans="23:23">
      <c r="W302601" s="30"/>
    </row>
    <row r="302602" spans="23:23">
      <c r="W302602" s="30"/>
    </row>
    <row r="302603" spans="23:23">
      <c r="W302603" s="30"/>
    </row>
    <row r="302604" spans="23:23">
      <c r="W302604" s="30"/>
    </row>
    <row r="302605" spans="23:23">
      <c r="W302605" s="30"/>
    </row>
    <row r="302606" spans="23:23">
      <c r="W302606" s="30"/>
    </row>
    <row r="302607" spans="23:23">
      <c r="W302607" s="30"/>
    </row>
    <row r="302608" spans="23:23">
      <c r="W302608" s="30"/>
    </row>
    <row r="302609" spans="23:23">
      <c r="W302609" s="30"/>
    </row>
    <row r="302610" spans="23:23">
      <c r="W302610" s="30"/>
    </row>
    <row r="302611" spans="23:23">
      <c r="W302611" s="30"/>
    </row>
    <row r="302612" spans="23:23">
      <c r="W302612" s="30"/>
    </row>
    <row r="302613" spans="23:23">
      <c r="W302613" s="30"/>
    </row>
    <row r="302614" spans="23:23">
      <c r="W302614" s="30"/>
    </row>
    <row r="302615" spans="23:23">
      <c r="W302615" s="30"/>
    </row>
    <row r="302616" spans="23:23">
      <c r="W302616" s="30"/>
    </row>
    <row r="302617" spans="23:23">
      <c r="W302617" s="30"/>
    </row>
    <row r="302618" spans="23:23">
      <c r="W302618" s="30"/>
    </row>
    <row r="302619" spans="23:23">
      <c r="W302619" s="30"/>
    </row>
    <row r="302620" spans="23:23">
      <c r="W302620" s="30"/>
    </row>
    <row r="302621" spans="23:23">
      <c r="W302621" s="30"/>
    </row>
    <row r="302622" spans="23:23">
      <c r="W302622" s="30"/>
    </row>
    <row r="302623" spans="23:23">
      <c r="W302623" s="30"/>
    </row>
    <row r="302624" spans="23:23">
      <c r="W302624" s="30"/>
    </row>
    <row r="302625" spans="23:23">
      <c r="W302625" s="30"/>
    </row>
    <row r="302626" spans="23:23">
      <c r="W302626" s="30"/>
    </row>
    <row r="302627" spans="23:23">
      <c r="W302627" s="30"/>
    </row>
    <row r="302628" spans="23:23">
      <c r="W302628" s="30"/>
    </row>
    <row r="302629" spans="23:23">
      <c r="W302629" s="30"/>
    </row>
    <row r="302630" spans="23:23">
      <c r="W302630" s="30"/>
    </row>
    <row r="302631" spans="23:23">
      <c r="W302631" s="30"/>
    </row>
    <row r="302632" spans="23:23">
      <c r="W302632" s="30"/>
    </row>
    <row r="302633" spans="23:23">
      <c r="W302633" s="30"/>
    </row>
    <row r="302634" spans="23:23">
      <c r="W302634" s="30"/>
    </row>
    <row r="302635" spans="23:23">
      <c r="W302635" s="30"/>
    </row>
    <row r="302636" spans="23:23">
      <c r="W302636" s="30"/>
    </row>
    <row r="302637" spans="23:23">
      <c r="W302637" s="30"/>
    </row>
    <row r="302638" spans="23:23">
      <c r="W302638" s="30"/>
    </row>
    <row r="302639" spans="23:23">
      <c r="W302639" s="30"/>
    </row>
    <row r="302640" spans="23:23">
      <c r="W302640" s="30"/>
    </row>
    <row r="302641" spans="23:23">
      <c r="W302641" s="30"/>
    </row>
    <row r="302642" spans="23:23">
      <c r="W302642" s="30"/>
    </row>
    <row r="302643" spans="23:23">
      <c r="W302643" s="30"/>
    </row>
    <row r="302644" spans="23:23">
      <c r="W302644" s="30"/>
    </row>
    <row r="302645" spans="23:23">
      <c r="W302645" s="30"/>
    </row>
    <row r="302646" spans="23:23">
      <c r="W302646" s="30"/>
    </row>
    <row r="302647" spans="23:23">
      <c r="W302647" s="30"/>
    </row>
    <row r="302648" spans="23:23">
      <c r="W302648" s="30"/>
    </row>
    <row r="302649" spans="23:23">
      <c r="W302649" s="30"/>
    </row>
    <row r="302650" spans="23:23">
      <c r="W302650" s="30"/>
    </row>
    <row r="302651" spans="23:23">
      <c r="W302651" s="30"/>
    </row>
    <row r="302652" spans="23:23">
      <c r="W302652" s="30"/>
    </row>
    <row r="302653" spans="23:23">
      <c r="W302653" s="30"/>
    </row>
    <row r="302654" spans="23:23">
      <c r="W302654" s="30"/>
    </row>
    <row r="302655" spans="23:23">
      <c r="W302655" s="30"/>
    </row>
    <row r="302656" spans="23:23">
      <c r="W302656" s="30"/>
    </row>
    <row r="302657" spans="23:23">
      <c r="W302657" s="30"/>
    </row>
    <row r="302658" spans="23:23">
      <c r="W302658" s="30"/>
    </row>
    <row r="302659" spans="23:23">
      <c r="W302659" s="30"/>
    </row>
    <row r="302660" spans="23:23">
      <c r="W302660" s="30"/>
    </row>
    <row r="302661" spans="23:23">
      <c r="W302661" s="30"/>
    </row>
    <row r="302662" spans="23:23">
      <c r="W302662" s="30"/>
    </row>
    <row r="302663" spans="23:23">
      <c r="W302663" s="30"/>
    </row>
    <row r="302664" spans="23:23">
      <c r="W302664" s="30"/>
    </row>
    <row r="302665" spans="23:23">
      <c r="W302665" s="30"/>
    </row>
    <row r="302666" spans="23:23">
      <c r="W302666" s="30"/>
    </row>
    <row r="302667" spans="23:23">
      <c r="W302667" s="30"/>
    </row>
    <row r="302668" spans="23:23">
      <c r="W302668" s="30"/>
    </row>
    <row r="302669" spans="23:23">
      <c r="W302669" s="30"/>
    </row>
    <row r="302670" spans="23:23">
      <c r="W302670" s="30"/>
    </row>
    <row r="302671" spans="23:23">
      <c r="W302671" s="30"/>
    </row>
    <row r="302672" spans="23:23">
      <c r="W302672" s="30"/>
    </row>
    <row r="302673" spans="23:23">
      <c r="W302673" s="30"/>
    </row>
    <row r="302674" spans="23:23">
      <c r="W302674" s="30"/>
    </row>
    <row r="302675" spans="23:23">
      <c r="W302675" s="30"/>
    </row>
    <row r="302676" spans="23:23">
      <c r="W302676" s="30"/>
    </row>
    <row r="302677" spans="23:23">
      <c r="W302677" s="30"/>
    </row>
    <row r="302678" spans="23:23">
      <c r="W302678" s="30"/>
    </row>
    <row r="302679" spans="23:23">
      <c r="W302679" s="30"/>
    </row>
    <row r="302680" spans="23:23">
      <c r="W302680" s="30"/>
    </row>
    <row r="302681" spans="23:23">
      <c r="W302681" s="30"/>
    </row>
    <row r="302682" spans="23:23">
      <c r="W302682" s="30"/>
    </row>
    <row r="302683" spans="23:23">
      <c r="W302683" s="30"/>
    </row>
    <row r="302684" spans="23:23">
      <c r="W302684" s="30"/>
    </row>
    <row r="302685" spans="23:23">
      <c r="W302685" s="30"/>
    </row>
    <row r="302686" spans="23:23">
      <c r="W302686" s="30"/>
    </row>
    <row r="302687" spans="23:23">
      <c r="W302687" s="30"/>
    </row>
    <row r="302688" spans="23:23">
      <c r="W302688" s="30"/>
    </row>
    <row r="302689" spans="23:23">
      <c r="W302689" s="30"/>
    </row>
    <row r="302690" spans="23:23">
      <c r="W302690" s="30"/>
    </row>
    <row r="302691" spans="23:23">
      <c r="W302691" s="30"/>
    </row>
    <row r="302692" spans="23:23">
      <c r="W302692" s="30"/>
    </row>
    <row r="302693" spans="23:23">
      <c r="W302693" s="30"/>
    </row>
    <row r="302694" spans="23:23">
      <c r="W302694" s="30"/>
    </row>
    <row r="302695" spans="23:23">
      <c r="W302695" s="30"/>
    </row>
    <row r="302696" spans="23:23">
      <c r="W302696" s="30"/>
    </row>
    <row r="302697" spans="23:23">
      <c r="W302697" s="30"/>
    </row>
    <row r="302698" spans="23:23">
      <c r="W302698" s="30"/>
    </row>
    <row r="302699" spans="23:23">
      <c r="W302699" s="30"/>
    </row>
    <row r="302700" spans="23:23">
      <c r="W302700" s="30"/>
    </row>
    <row r="302701" spans="23:23">
      <c r="W302701" s="30"/>
    </row>
    <row r="302702" spans="23:23">
      <c r="W302702" s="30"/>
    </row>
    <row r="302703" spans="23:23">
      <c r="W302703" s="30"/>
    </row>
    <row r="302704" spans="23:23">
      <c r="W302704" s="30"/>
    </row>
    <row r="302705" spans="23:23">
      <c r="W302705" s="30"/>
    </row>
    <row r="302706" spans="23:23">
      <c r="W302706" s="30"/>
    </row>
    <row r="302707" spans="23:23">
      <c r="W302707" s="30"/>
    </row>
    <row r="302708" spans="23:23">
      <c r="W302708" s="30"/>
    </row>
    <row r="302709" spans="23:23">
      <c r="W302709" s="30"/>
    </row>
    <row r="302710" spans="23:23">
      <c r="W302710" s="30"/>
    </row>
    <row r="302711" spans="23:23">
      <c r="W302711" s="30"/>
    </row>
    <row r="302712" spans="23:23">
      <c r="W302712" s="30"/>
    </row>
    <row r="302713" spans="23:23">
      <c r="W302713" s="30"/>
    </row>
    <row r="302714" spans="23:23">
      <c r="W302714" s="30"/>
    </row>
    <row r="302715" spans="23:23">
      <c r="W302715" s="30"/>
    </row>
    <row r="302716" spans="23:23">
      <c r="W302716" s="30"/>
    </row>
    <row r="302717" spans="23:23">
      <c r="W302717" s="30"/>
    </row>
    <row r="302718" spans="23:23">
      <c r="W302718" s="30"/>
    </row>
    <row r="302719" spans="23:23">
      <c r="W302719" s="30"/>
    </row>
    <row r="302720" spans="23:23">
      <c r="W302720" s="30"/>
    </row>
    <row r="302721" spans="23:23">
      <c r="W302721" s="30"/>
    </row>
    <row r="302722" spans="23:23">
      <c r="W302722" s="30"/>
    </row>
    <row r="302723" spans="23:23">
      <c r="W302723" s="30"/>
    </row>
    <row r="302724" spans="23:23">
      <c r="W302724" s="30"/>
    </row>
    <row r="302725" spans="23:23">
      <c r="W302725" s="30"/>
    </row>
    <row r="302726" spans="23:23">
      <c r="W302726" s="30"/>
    </row>
    <row r="302727" spans="23:23">
      <c r="W302727" s="30"/>
    </row>
    <row r="302728" spans="23:23">
      <c r="W302728" s="30"/>
    </row>
    <row r="302729" spans="23:23">
      <c r="W302729" s="30"/>
    </row>
    <row r="302730" spans="23:23">
      <c r="W302730" s="30"/>
    </row>
    <row r="302731" spans="23:23">
      <c r="W302731" s="30"/>
    </row>
    <row r="302732" spans="23:23">
      <c r="W302732" s="30"/>
    </row>
    <row r="302733" spans="23:23">
      <c r="W302733" s="30"/>
    </row>
    <row r="302734" spans="23:23">
      <c r="W302734" s="30"/>
    </row>
    <row r="302735" spans="23:23">
      <c r="W302735" s="30"/>
    </row>
    <row r="302736" spans="23:23">
      <c r="W302736" s="30"/>
    </row>
    <row r="302737" spans="23:23">
      <c r="W302737" s="30"/>
    </row>
    <row r="302738" spans="23:23">
      <c r="W302738" s="30"/>
    </row>
    <row r="302739" spans="23:23">
      <c r="W302739" s="30"/>
    </row>
    <row r="302740" spans="23:23">
      <c r="W302740" s="30"/>
    </row>
    <row r="302741" spans="23:23">
      <c r="W302741" s="30"/>
    </row>
    <row r="302742" spans="23:23">
      <c r="W302742" s="30"/>
    </row>
    <row r="302743" spans="23:23">
      <c r="W302743" s="30"/>
    </row>
    <row r="302744" spans="23:23">
      <c r="W302744" s="30"/>
    </row>
    <row r="302745" spans="23:23">
      <c r="W302745" s="30"/>
    </row>
    <row r="302746" spans="23:23">
      <c r="W302746" s="30"/>
    </row>
    <row r="302747" spans="23:23">
      <c r="W302747" s="30"/>
    </row>
    <row r="302748" spans="23:23">
      <c r="W302748" s="30"/>
    </row>
    <row r="302749" spans="23:23">
      <c r="W302749" s="30"/>
    </row>
    <row r="302750" spans="23:23">
      <c r="W302750" s="30"/>
    </row>
    <row r="302751" spans="23:23">
      <c r="W302751" s="30"/>
    </row>
    <row r="302752" spans="23:23">
      <c r="W302752" s="30"/>
    </row>
    <row r="302753" spans="23:23">
      <c r="W302753" s="30"/>
    </row>
    <row r="302754" spans="23:23">
      <c r="W302754" s="30"/>
    </row>
    <row r="302755" spans="23:23">
      <c r="W302755" s="30"/>
    </row>
    <row r="302756" spans="23:23">
      <c r="W302756" s="30"/>
    </row>
    <row r="302757" spans="23:23">
      <c r="W302757" s="30"/>
    </row>
    <row r="302758" spans="23:23">
      <c r="W302758" s="30"/>
    </row>
    <row r="302759" spans="23:23">
      <c r="W302759" s="30"/>
    </row>
    <row r="302760" spans="23:23">
      <c r="W302760" s="30"/>
    </row>
    <row r="302761" spans="23:23">
      <c r="W302761" s="30"/>
    </row>
    <row r="302762" spans="23:23">
      <c r="W302762" s="30"/>
    </row>
    <row r="302763" spans="23:23">
      <c r="W302763" s="30"/>
    </row>
    <row r="302764" spans="23:23">
      <c r="W302764" s="30"/>
    </row>
    <row r="302765" spans="23:23">
      <c r="W302765" s="30"/>
    </row>
    <row r="302766" spans="23:23">
      <c r="W302766" s="30"/>
    </row>
    <row r="302767" spans="23:23">
      <c r="W302767" s="30"/>
    </row>
    <row r="302768" spans="23:23">
      <c r="W302768" s="30"/>
    </row>
    <row r="302769" spans="23:23">
      <c r="W302769" s="30"/>
    </row>
    <row r="302770" spans="23:23">
      <c r="W302770" s="30"/>
    </row>
    <row r="302771" spans="23:23">
      <c r="W302771" s="30"/>
    </row>
    <row r="302772" spans="23:23">
      <c r="W302772" s="30"/>
    </row>
    <row r="302773" spans="23:23">
      <c r="W302773" s="30"/>
    </row>
    <row r="302774" spans="23:23">
      <c r="W302774" s="30"/>
    </row>
    <row r="302775" spans="23:23">
      <c r="W302775" s="30"/>
    </row>
    <row r="302776" spans="23:23">
      <c r="W302776" s="30"/>
    </row>
    <row r="302777" spans="23:23">
      <c r="W302777" s="30"/>
    </row>
    <row r="302778" spans="23:23">
      <c r="W302778" s="30"/>
    </row>
    <row r="302779" spans="23:23">
      <c r="W302779" s="30"/>
    </row>
    <row r="302780" spans="23:23">
      <c r="W302780" s="30"/>
    </row>
    <row r="302781" spans="23:23">
      <c r="W302781" s="30"/>
    </row>
    <row r="302782" spans="23:23">
      <c r="W302782" s="30"/>
    </row>
    <row r="302783" spans="23:23">
      <c r="W302783" s="30"/>
    </row>
    <row r="302784" spans="23:23">
      <c r="W302784" s="30"/>
    </row>
    <row r="302785" spans="23:23">
      <c r="W302785" s="30"/>
    </row>
    <row r="302786" spans="23:23">
      <c r="W302786" s="30"/>
    </row>
    <row r="302787" spans="23:23">
      <c r="W302787" s="30"/>
    </row>
    <row r="302788" spans="23:23">
      <c r="W302788" s="30"/>
    </row>
    <row r="302789" spans="23:23">
      <c r="W302789" s="30"/>
    </row>
    <row r="302790" spans="23:23">
      <c r="W302790" s="30"/>
    </row>
    <row r="302791" spans="23:23">
      <c r="W302791" s="30"/>
    </row>
    <row r="302792" spans="23:23">
      <c r="W302792" s="30"/>
    </row>
    <row r="302793" spans="23:23">
      <c r="W302793" s="30"/>
    </row>
    <row r="302794" spans="23:23">
      <c r="W302794" s="30"/>
    </row>
    <row r="302795" spans="23:23">
      <c r="W302795" s="30"/>
    </row>
    <row r="302796" spans="23:23">
      <c r="W302796" s="30"/>
    </row>
    <row r="302797" spans="23:23">
      <c r="W302797" s="30"/>
    </row>
    <row r="302798" spans="23:23">
      <c r="W302798" s="30"/>
    </row>
    <row r="302799" spans="23:23">
      <c r="W302799" s="30"/>
    </row>
    <row r="302800" spans="23:23">
      <c r="W302800" s="30"/>
    </row>
    <row r="302801" spans="23:23">
      <c r="W302801" s="30"/>
    </row>
    <row r="302802" spans="23:23">
      <c r="W302802" s="30"/>
    </row>
    <row r="302803" spans="23:23">
      <c r="W302803" s="30"/>
    </row>
    <row r="302804" spans="23:23">
      <c r="W302804" s="30"/>
    </row>
    <row r="302805" spans="23:23">
      <c r="W302805" s="30"/>
    </row>
    <row r="302806" spans="23:23">
      <c r="W302806" s="30"/>
    </row>
    <row r="302807" spans="23:23">
      <c r="W302807" s="30"/>
    </row>
    <row r="302808" spans="23:23">
      <c r="W302808" s="30"/>
    </row>
    <row r="302809" spans="23:23">
      <c r="W302809" s="30"/>
    </row>
    <row r="302810" spans="23:23">
      <c r="W302810" s="30"/>
    </row>
    <row r="302811" spans="23:23">
      <c r="W302811" s="30"/>
    </row>
    <row r="302812" spans="23:23">
      <c r="W302812" s="30"/>
    </row>
    <row r="302813" spans="23:23">
      <c r="W302813" s="30"/>
    </row>
    <row r="302814" spans="23:23">
      <c r="W302814" s="30"/>
    </row>
    <row r="302815" spans="23:23">
      <c r="W302815" s="30"/>
    </row>
    <row r="302816" spans="23:23">
      <c r="W302816" s="30"/>
    </row>
    <row r="302817" spans="23:23">
      <c r="W302817" s="30"/>
    </row>
    <row r="302818" spans="23:23">
      <c r="W302818" s="30"/>
    </row>
    <row r="302819" spans="23:23">
      <c r="W302819" s="30"/>
    </row>
    <row r="302820" spans="23:23">
      <c r="W302820" s="30"/>
    </row>
    <row r="302821" spans="23:23">
      <c r="W302821" s="30"/>
    </row>
    <row r="302822" spans="23:23">
      <c r="W302822" s="30"/>
    </row>
    <row r="302823" spans="23:23">
      <c r="W302823" s="30"/>
    </row>
    <row r="302824" spans="23:23">
      <c r="W302824" s="30"/>
    </row>
    <row r="302825" spans="23:23">
      <c r="W302825" s="30"/>
    </row>
    <row r="302826" spans="23:23">
      <c r="W302826" s="30"/>
    </row>
    <row r="302827" spans="23:23">
      <c r="W302827" s="30"/>
    </row>
    <row r="302828" spans="23:23">
      <c r="W302828" s="30"/>
    </row>
    <row r="302829" spans="23:23">
      <c r="W302829" s="30"/>
    </row>
    <row r="302830" spans="23:23">
      <c r="W302830" s="30"/>
    </row>
    <row r="302831" spans="23:23">
      <c r="W302831" s="30"/>
    </row>
    <row r="302832" spans="23:23">
      <c r="W302832" s="30"/>
    </row>
    <row r="302833" spans="23:23">
      <c r="W302833" s="30"/>
    </row>
    <row r="302834" spans="23:23">
      <c r="W302834" s="30"/>
    </row>
    <row r="302835" spans="23:23">
      <c r="W302835" s="30"/>
    </row>
    <row r="302836" spans="23:23">
      <c r="W302836" s="30"/>
    </row>
    <row r="302837" spans="23:23">
      <c r="W302837" s="30"/>
    </row>
    <row r="302838" spans="23:23">
      <c r="W302838" s="30"/>
    </row>
    <row r="302839" spans="23:23">
      <c r="W302839" s="30"/>
    </row>
    <row r="302840" spans="23:23">
      <c r="W302840" s="30"/>
    </row>
    <row r="302841" spans="23:23">
      <c r="W302841" s="30"/>
    </row>
    <row r="302842" spans="23:23">
      <c r="W302842" s="30"/>
    </row>
    <row r="302843" spans="23:23">
      <c r="W302843" s="30"/>
    </row>
    <row r="302844" spans="23:23">
      <c r="W302844" s="30"/>
    </row>
    <row r="302845" spans="23:23">
      <c r="W302845" s="30"/>
    </row>
    <row r="302846" spans="23:23">
      <c r="W302846" s="30"/>
    </row>
    <row r="302847" spans="23:23">
      <c r="W302847" s="30"/>
    </row>
    <row r="302848" spans="23:23">
      <c r="W302848" s="30"/>
    </row>
    <row r="302849" spans="23:23">
      <c r="W302849" s="30"/>
    </row>
    <row r="302850" spans="23:23">
      <c r="W302850" s="30"/>
    </row>
    <row r="302851" spans="23:23">
      <c r="W302851" s="30"/>
    </row>
    <row r="302852" spans="23:23">
      <c r="W302852" s="30"/>
    </row>
    <row r="302853" spans="23:23">
      <c r="W302853" s="30"/>
    </row>
    <row r="302854" spans="23:23">
      <c r="W302854" s="30"/>
    </row>
    <row r="302855" spans="23:23">
      <c r="W302855" s="30"/>
    </row>
    <row r="302856" spans="23:23">
      <c r="W302856" s="30"/>
    </row>
    <row r="302857" spans="23:23">
      <c r="W302857" s="30"/>
    </row>
    <row r="302858" spans="23:23">
      <c r="W302858" s="30"/>
    </row>
    <row r="302859" spans="23:23">
      <c r="W302859" s="30"/>
    </row>
    <row r="302860" spans="23:23">
      <c r="W302860" s="30"/>
    </row>
    <row r="302861" spans="23:23">
      <c r="W302861" s="30"/>
    </row>
    <row r="302862" spans="23:23">
      <c r="W302862" s="30"/>
    </row>
    <row r="302863" spans="23:23">
      <c r="W302863" s="30"/>
    </row>
    <row r="302864" spans="23:23">
      <c r="W302864" s="30"/>
    </row>
    <row r="302865" spans="23:23">
      <c r="W302865" s="30"/>
    </row>
    <row r="302866" spans="23:23">
      <c r="W302866" s="30"/>
    </row>
    <row r="302867" spans="23:23">
      <c r="W302867" s="30"/>
    </row>
    <row r="302868" spans="23:23">
      <c r="W302868" s="30"/>
    </row>
    <row r="302869" spans="23:23">
      <c r="W302869" s="30"/>
    </row>
    <row r="302870" spans="23:23">
      <c r="W302870" s="30"/>
    </row>
    <row r="302871" spans="23:23">
      <c r="W302871" s="30"/>
    </row>
    <row r="302872" spans="23:23">
      <c r="W302872" s="30"/>
    </row>
    <row r="302873" spans="23:23">
      <c r="W302873" s="30"/>
    </row>
    <row r="302874" spans="23:23">
      <c r="W302874" s="30"/>
    </row>
    <row r="302875" spans="23:23">
      <c r="W302875" s="30"/>
    </row>
    <row r="302876" spans="23:23">
      <c r="W302876" s="30"/>
    </row>
    <row r="302877" spans="23:23">
      <c r="W302877" s="30"/>
    </row>
    <row r="302878" spans="23:23">
      <c r="W302878" s="30"/>
    </row>
    <row r="302879" spans="23:23">
      <c r="W302879" s="30"/>
    </row>
    <row r="302880" spans="23:23">
      <c r="W302880" s="30"/>
    </row>
    <row r="302881" spans="23:23">
      <c r="W302881" s="30"/>
    </row>
    <row r="302882" spans="23:23">
      <c r="W302882" s="30"/>
    </row>
    <row r="302883" spans="23:23">
      <c r="W302883" s="30"/>
    </row>
    <row r="302884" spans="23:23">
      <c r="W302884" s="30"/>
    </row>
    <row r="302885" spans="23:23">
      <c r="W302885" s="30"/>
    </row>
    <row r="302886" spans="23:23">
      <c r="W302886" s="30"/>
    </row>
    <row r="302887" spans="23:23">
      <c r="W302887" s="30"/>
    </row>
    <row r="302888" spans="23:23">
      <c r="W302888" s="30"/>
    </row>
    <row r="302889" spans="23:23">
      <c r="W302889" s="30"/>
    </row>
    <row r="302890" spans="23:23">
      <c r="W302890" s="30"/>
    </row>
    <row r="302891" spans="23:23">
      <c r="W302891" s="30"/>
    </row>
    <row r="302892" spans="23:23">
      <c r="W302892" s="30"/>
    </row>
    <row r="302893" spans="23:23">
      <c r="W302893" s="30"/>
    </row>
    <row r="302894" spans="23:23">
      <c r="W302894" s="30"/>
    </row>
    <row r="302895" spans="23:23">
      <c r="W302895" s="30"/>
    </row>
    <row r="302896" spans="23:23">
      <c r="W302896" s="30"/>
    </row>
    <row r="302897" spans="23:23">
      <c r="W302897" s="30"/>
    </row>
    <row r="302898" spans="23:23">
      <c r="W302898" s="30"/>
    </row>
    <row r="302899" spans="23:23">
      <c r="W302899" s="30"/>
    </row>
    <row r="302900" spans="23:23">
      <c r="W302900" s="30"/>
    </row>
    <row r="302901" spans="23:23">
      <c r="W302901" s="30"/>
    </row>
    <row r="302902" spans="23:23">
      <c r="W302902" s="30"/>
    </row>
    <row r="302903" spans="23:23">
      <c r="W302903" s="30"/>
    </row>
    <row r="302904" spans="23:23">
      <c r="W302904" s="30"/>
    </row>
    <row r="302905" spans="23:23">
      <c r="W302905" s="30"/>
    </row>
    <row r="302906" spans="23:23">
      <c r="W302906" s="30"/>
    </row>
    <row r="302907" spans="23:23">
      <c r="W302907" s="30"/>
    </row>
    <row r="302908" spans="23:23">
      <c r="W302908" s="30"/>
    </row>
    <row r="302909" spans="23:23">
      <c r="W302909" s="30"/>
    </row>
    <row r="302910" spans="23:23">
      <c r="W302910" s="30"/>
    </row>
    <row r="302911" spans="23:23">
      <c r="W302911" s="30"/>
    </row>
    <row r="302912" spans="23:23">
      <c r="W302912" s="30"/>
    </row>
    <row r="302913" spans="23:23">
      <c r="W302913" s="30"/>
    </row>
    <row r="302914" spans="23:23">
      <c r="W302914" s="30"/>
    </row>
    <row r="302915" spans="23:23">
      <c r="W302915" s="30"/>
    </row>
    <row r="302916" spans="23:23">
      <c r="W302916" s="30"/>
    </row>
    <row r="302917" spans="23:23">
      <c r="W302917" s="30"/>
    </row>
    <row r="302918" spans="23:23">
      <c r="W302918" s="30"/>
    </row>
    <row r="302919" spans="23:23">
      <c r="W302919" s="30"/>
    </row>
    <row r="302920" spans="23:23">
      <c r="W302920" s="30"/>
    </row>
    <row r="302921" spans="23:23">
      <c r="W302921" s="30"/>
    </row>
    <row r="302922" spans="23:23">
      <c r="W302922" s="30"/>
    </row>
    <row r="302923" spans="23:23">
      <c r="W302923" s="30"/>
    </row>
    <row r="302924" spans="23:23">
      <c r="W302924" s="30"/>
    </row>
    <row r="302925" spans="23:23">
      <c r="W302925" s="30"/>
    </row>
    <row r="302926" spans="23:23">
      <c r="W302926" s="30"/>
    </row>
    <row r="302927" spans="23:23">
      <c r="W302927" s="30"/>
    </row>
    <row r="302928" spans="23:23">
      <c r="W302928" s="30"/>
    </row>
    <row r="302929" spans="23:23">
      <c r="W302929" s="30"/>
    </row>
    <row r="302930" spans="23:23">
      <c r="W302930" s="30"/>
    </row>
    <row r="302931" spans="23:23">
      <c r="W302931" s="30"/>
    </row>
    <row r="302932" spans="23:23">
      <c r="W302932" s="30"/>
    </row>
    <row r="302933" spans="23:23">
      <c r="W302933" s="30"/>
    </row>
    <row r="302934" spans="23:23">
      <c r="W302934" s="30"/>
    </row>
    <row r="302935" spans="23:23">
      <c r="W302935" s="30"/>
    </row>
    <row r="302936" spans="23:23">
      <c r="W302936" s="30"/>
    </row>
    <row r="302937" spans="23:23">
      <c r="W302937" s="30"/>
    </row>
    <row r="302938" spans="23:23">
      <c r="W302938" s="30"/>
    </row>
    <row r="302939" spans="23:23">
      <c r="W302939" s="30"/>
    </row>
    <row r="302940" spans="23:23">
      <c r="W302940" s="30"/>
    </row>
    <row r="302941" spans="23:23">
      <c r="W302941" s="30"/>
    </row>
    <row r="302942" spans="23:23">
      <c r="W302942" s="30"/>
    </row>
    <row r="302943" spans="23:23">
      <c r="W302943" s="30"/>
    </row>
    <row r="302944" spans="23:23">
      <c r="W302944" s="30"/>
    </row>
    <row r="302945" spans="23:23">
      <c r="W302945" s="30"/>
    </row>
    <row r="302946" spans="23:23">
      <c r="W302946" s="30"/>
    </row>
    <row r="302947" spans="23:23">
      <c r="W302947" s="30"/>
    </row>
    <row r="302948" spans="23:23">
      <c r="W302948" s="30"/>
    </row>
    <row r="302949" spans="23:23">
      <c r="W302949" s="30"/>
    </row>
    <row r="302950" spans="23:23">
      <c r="W302950" s="30"/>
    </row>
    <row r="302951" spans="23:23">
      <c r="W302951" s="30"/>
    </row>
    <row r="302952" spans="23:23">
      <c r="W302952" s="30"/>
    </row>
    <row r="302953" spans="23:23">
      <c r="W302953" s="30"/>
    </row>
    <row r="302954" spans="23:23">
      <c r="W302954" s="30"/>
    </row>
    <row r="302955" spans="23:23">
      <c r="W302955" s="30"/>
    </row>
    <row r="302956" spans="23:23">
      <c r="W302956" s="30"/>
    </row>
    <row r="302957" spans="23:23">
      <c r="W302957" s="30"/>
    </row>
    <row r="302958" spans="23:23">
      <c r="W302958" s="30"/>
    </row>
    <row r="302959" spans="23:23">
      <c r="W302959" s="30"/>
    </row>
    <row r="302960" spans="23:23">
      <c r="W302960" s="30"/>
    </row>
    <row r="302961" spans="23:23">
      <c r="W302961" s="30"/>
    </row>
    <row r="302962" spans="23:23">
      <c r="W302962" s="30"/>
    </row>
    <row r="302963" spans="23:23">
      <c r="W302963" s="30"/>
    </row>
    <row r="302964" spans="23:23">
      <c r="W302964" s="30"/>
    </row>
    <row r="302965" spans="23:23">
      <c r="W302965" s="30"/>
    </row>
    <row r="302966" spans="23:23">
      <c r="W302966" s="30"/>
    </row>
    <row r="302967" spans="23:23">
      <c r="W302967" s="30"/>
    </row>
    <row r="302968" spans="23:23">
      <c r="W302968" s="30"/>
    </row>
    <row r="302969" spans="23:23">
      <c r="W302969" s="30"/>
    </row>
    <row r="302970" spans="23:23">
      <c r="W302970" s="30"/>
    </row>
    <row r="302971" spans="23:23">
      <c r="W302971" s="30"/>
    </row>
    <row r="302972" spans="23:23">
      <c r="W302972" s="30"/>
    </row>
    <row r="302973" spans="23:23">
      <c r="W302973" s="30"/>
    </row>
    <row r="302974" spans="23:23">
      <c r="W302974" s="30"/>
    </row>
    <row r="302975" spans="23:23">
      <c r="W302975" s="30"/>
    </row>
    <row r="302976" spans="23:23">
      <c r="W302976" s="30"/>
    </row>
    <row r="302977" spans="23:23">
      <c r="W302977" s="30"/>
    </row>
    <row r="302978" spans="23:23">
      <c r="W302978" s="30"/>
    </row>
    <row r="302979" spans="23:23">
      <c r="W302979" s="30"/>
    </row>
    <row r="302980" spans="23:23">
      <c r="W302980" s="30"/>
    </row>
    <row r="302981" spans="23:23">
      <c r="W302981" s="30"/>
    </row>
    <row r="302982" spans="23:23">
      <c r="W302982" s="30"/>
    </row>
    <row r="302983" spans="23:23">
      <c r="W302983" s="30"/>
    </row>
    <row r="302984" spans="23:23">
      <c r="W302984" s="30"/>
    </row>
    <row r="302985" spans="23:23">
      <c r="W302985" s="30"/>
    </row>
    <row r="302986" spans="23:23">
      <c r="W302986" s="30"/>
    </row>
    <row r="302987" spans="23:23">
      <c r="W302987" s="30"/>
    </row>
    <row r="302988" spans="23:23">
      <c r="W302988" s="30"/>
    </row>
    <row r="302989" spans="23:23">
      <c r="W302989" s="30"/>
    </row>
    <row r="302990" spans="23:23">
      <c r="W302990" s="30"/>
    </row>
    <row r="302991" spans="23:23">
      <c r="W302991" s="30"/>
    </row>
    <row r="302992" spans="23:23">
      <c r="W302992" s="30"/>
    </row>
    <row r="302993" spans="23:23">
      <c r="W302993" s="30"/>
    </row>
    <row r="302994" spans="23:23">
      <c r="W302994" s="30"/>
    </row>
    <row r="302995" spans="23:23">
      <c r="W302995" s="30"/>
    </row>
    <row r="302996" spans="23:23">
      <c r="W302996" s="30"/>
    </row>
    <row r="302997" spans="23:23">
      <c r="W302997" s="30"/>
    </row>
    <row r="302998" spans="23:23">
      <c r="W302998" s="30"/>
    </row>
    <row r="302999" spans="23:23">
      <c r="W302999" s="30"/>
    </row>
    <row r="303000" spans="23:23">
      <c r="W303000" s="30"/>
    </row>
    <row r="303001" spans="23:23">
      <c r="W303001" s="30"/>
    </row>
    <row r="303002" spans="23:23">
      <c r="W303002" s="30"/>
    </row>
    <row r="303003" spans="23:23">
      <c r="W303003" s="30"/>
    </row>
    <row r="303004" spans="23:23">
      <c r="W303004" s="30"/>
    </row>
    <row r="303005" spans="23:23">
      <c r="W303005" s="30"/>
    </row>
    <row r="303006" spans="23:23">
      <c r="W303006" s="30"/>
    </row>
    <row r="303007" spans="23:23">
      <c r="W303007" s="30"/>
    </row>
    <row r="303008" spans="23:23">
      <c r="W303008" s="30"/>
    </row>
    <row r="303009" spans="23:23">
      <c r="W303009" s="30"/>
    </row>
    <row r="303010" spans="23:23">
      <c r="W303010" s="30"/>
    </row>
    <row r="303011" spans="23:23">
      <c r="W303011" s="30"/>
    </row>
    <row r="303012" spans="23:23">
      <c r="W303012" s="30"/>
    </row>
    <row r="303013" spans="23:23">
      <c r="W303013" s="30"/>
    </row>
    <row r="303014" spans="23:23">
      <c r="W303014" s="30"/>
    </row>
    <row r="303015" spans="23:23">
      <c r="W303015" s="30"/>
    </row>
    <row r="303016" spans="23:23">
      <c r="W303016" s="30"/>
    </row>
    <row r="303017" spans="23:23">
      <c r="W303017" s="30"/>
    </row>
    <row r="303018" spans="23:23">
      <c r="W303018" s="30"/>
    </row>
    <row r="303019" spans="23:23">
      <c r="W303019" s="30"/>
    </row>
    <row r="303020" spans="23:23">
      <c r="W303020" s="30"/>
    </row>
    <row r="303021" spans="23:23">
      <c r="W303021" s="30"/>
    </row>
    <row r="303022" spans="23:23">
      <c r="W303022" s="30"/>
    </row>
    <row r="303023" spans="23:23">
      <c r="W303023" s="30"/>
    </row>
    <row r="303024" spans="23:23">
      <c r="W303024" s="30"/>
    </row>
    <row r="303025" spans="23:23">
      <c r="W303025" s="30"/>
    </row>
    <row r="303026" spans="23:23">
      <c r="W303026" s="30"/>
    </row>
    <row r="303027" spans="23:23">
      <c r="W303027" s="30"/>
    </row>
    <row r="303028" spans="23:23">
      <c r="W303028" s="30"/>
    </row>
    <row r="303029" spans="23:23">
      <c r="W303029" s="30"/>
    </row>
    <row r="303030" spans="23:23">
      <c r="W303030" s="30"/>
    </row>
    <row r="303031" spans="23:23">
      <c r="W303031" s="30"/>
    </row>
    <row r="303032" spans="23:23">
      <c r="W303032" s="30"/>
    </row>
    <row r="303033" spans="23:23">
      <c r="W303033" s="30"/>
    </row>
    <row r="303034" spans="23:23">
      <c r="W303034" s="30"/>
    </row>
    <row r="303035" spans="23:23">
      <c r="W303035" s="30"/>
    </row>
    <row r="303036" spans="23:23">
      <c r="W303036" s="30"/>
    </row>
    <row r="303037" spans="23:23">
      <c r="W303037" s="30"/>
    </row>
    <row r="303038" spans="23:23">
      <c r="W303038" s="30"/>
    </row>
    <row r="303039" spans="23:23">
      <c r="W303039" s="30"/>
    </row>
    <row r="303040" spans="23:23">
      <c r="W303040" s="30"/>
    </row>
    <row r="303041" spans="23:23">
      <c r="W303041" s="30"/>
    </row>
    <row r="303042" spans="23:23">
      <c r="W303042" s="30"/>
    </row>
    <row r="303043" spans="23:23">
      <c r="W303043" s="30"/>
    </row>
    <row r="303044" spans="23:23">
      <c r="W303044" s="30"/>
    </row>
    <row r="303045" spans="23:23">
      <c r="W303045" s="30"/>
    </row>
    <row r="303046" spans="23:23">
      <c r="W303046" s="30"/>
    </row>
    <row r="303047" spans="23:23">
      <c r="W303047" s="30"/>
    </row>
    <row r="303048" spans="23:23">
      <c r="W303048" s="30"/>
    </row>
    <row r="303049" spans="23:23">
      <c r="W303049" s="30"/>
    </row>
    <row r="303050" spans="23:23">
      <c r="W303050" s="30"/>
    </row>
    <row r="303051" spans="23:23">
      <c r="W303051" s="30"/>
    </row>
    <row r="303052" spans="23:23">
      <c r="W303052" s="30"/>
    </row>
    <row r="303053" spans="23:23">
      <c r="W303053" s="30"/>
    </row>
    <row r="303054" spans="23:23">
      <c r="W303054" s="30"/>
    </row>
    <row r="303055" spans="23:23">
      <c r="W303055" s="30"/>
    </row>
    <row r="303056" spans="23:23">
      <c r="W303056" s="30"/>
    </row>
    <row r="303057" spans="23:23">
      <c r="W303057" s="30"/>
    </row>
    <row r="303058" spans="23:23">
      <c r="W303058" s="30"/>
    </row>
    <row r="303059" spans="23:23">
      <c r="W303059" s="30"/>
    </row>
    <row r="303060" spans="23:23">
      <c r="W303060" s="30"/>
    </row>
    <row r="303061" spans="23:23">
      <c r="W303061" s="30"/>
    </row>
    <row r="303062" spans="23:23">
      <c r="W303062" s="30"/>
    </row>
    <row r="303063" spans="23:23">
      <c r="W303063" s="30"/>
    </row>
    <row r="303064" spans="23:23">
      <c r="W303064" s="30"/>
    </row>
    <row r="303065" spans="23:23">
      <c r="W303065" s="30"/>
    </row>
    <row r="303066" spans="23:23">
      <c r="W303066" s="30"/>
    </row>
    <row r="303067" spans="23:23">
      <c r="W303067" s="30"/>
    </row>
    <row r="303068" spans="23:23">
      <c r="W303068" s="30"/>
    </row>
    <row r="303069" spans="23:23">
      <c r="W303069" s="30"/>
    </row>
    <row r="303070" spans="23:23">
      <c r="W303070" s="30"/>
    </row>
    <row r="303071" spans="23:23">
      <c r="W303071" s="30"/>
    </row>
    <row r="303072" spans="23:23">
      <c r="W303072" s="30"/>
    </row>
    <row r="303073" spans="23:23">
      <c r="W303073" s="30"/>
    </row>
    <row r="303074" spans="23:23">
      <c r="W303074" s="30"/>
    </row>
    <row r="303075" spans="23:23">
      <c r="W303075" s="30"/>
    </row>
    <row r="303076" spans="23:23">
      <c r="W303076" s="30"/>
    </row>
    <row r="303077" spans="23:23">
      <c r="W303077" s="30"/>
    </row>
    <row r="303078" spans="23:23">
      <c r="W303078" s="30"/>
    </row>
    <row r="303079" spans="23:23">
      <c r="W303079" s="30"/>
    </row>
    <row r="303080" spans="23:23">
      <c r="W303080" s="30"/>
    </row>
    <row r="303081" spans="23:23">
      <c r="W303081" s="30"/>
    </row>
    <row r="303082" spans="23:23">
      <c r="W303082" s="30"/>
    </row>
    <row r="303083" spans="23:23">
      <c r="W303083" s="30"/>
    </row>
    <row r="303084" spans="23:23">
      <c r="W303084" s="30"/>
    </row>
    <row r="303085" spans="23:23">
      <c r="W303085" s="30"/>
    </row>
    <row r="303086" spans="23:23">
      <c r="W303086" s="30"/>
    </row>
    <row r="303087" spans="23:23">
      <c r="W303087" s="30"/>
    </row>
    <row r="303088" spans="23:23">
      <c r="W303088" s="30"/>
    </row>
    <row r="303089" spans="23:23">
      <c r="W303089" s="30"/>
    </row>
    <row r="303090" spans="23:23">
      <c r="W303090" s="30"/>
    </row>
    <row r="303091" spans="23:23">
      <c r="W303091" s="30"/>
    </row>
    <row r="303092" spans="23:23">
      <c r="W303092" s="30"/>
    </row>
    <row r="303093" spans="23:23">
      <c r="W303093" s="30"/>
    </row>
    <row r="303094" spans="23:23">
      <c r="W303094" s="30"/>
    </row>
    <row r="303095" spans="23:23">
      <c r="W303095" s="30"/>
    </row>
    <row r="303096" spans="23:23">
      <c r="W303096" s="30"/>
    </row>
    <row r="303097" spans="23:23">
      <c r="W303097" s="30"/>
    </row>
    <row r="303098" spans="23:23">
      <c r="W303098" s="30"/>
    </row>
    <row r="303099" spans="23:23">
      <c r="W303099" s="30"/>
    </row>
    <row r="303100" spans="23:23">
      <c r="W303100" s="30"/>
    </row>
    <row r="303101" spans="23:23">
      <c r="W303101" s="30"/>
    </row>
    <row r="303102" spans="23:23">
      <c r="W303102" s="30"/>
    </row>
    <row r="303103" spans="23:23">
      <c r="W303103" s="30"/>
    </row>
    <row r="303104" spans="23:23">
      <c r="W303104" s="30"/>
    </row>
    <row r="303105" spans="23:23">
      <c r="W303105" s="30"/>
    </row>
    <row r="303106" spans="23:23">
      <c r="W303106" s="30"/>
    </row>
    <row r="303107" spans="23:23">
      <c r="W303107" s="30"/>
    </row>
    <row r="303108" spans="23:23">
      <c r="W303108" s="30"/>
    </row>
    <row r="303109" spans="23:23">
      <c r="W303109" s="30"/>
    </row>
    <row r="303110" spans="23:23">
      <c r="W303110" s="30"/>
    </row>
    <row r="303111" spans="23:23">
      <c r="W303111" s="30"/>
    </row>
    <row r="303112" spans="23:23">
      <c r="W303112" s="30"/>
    </row>
    <row r="303113" spans="23:23">
      <c r="W303113" s="30"/>
    </row>
    <row r="303114" spans="23:23">
      <c r="W303114" s="30"/>
    </row>
    <row r="303115" spans="23:23">
      <c r="W303115" s="30"/>
    </row>
    <row r="303116" spans="23:23">
      <c r="W303116" s="30"/>
    </row>
    <row r="303117" spans="23:23">
      <c r="W303117" s="30"/>
    </row>
    <row r="303118" spans="23:23">
      <c r="W303118" s="30"/>
    </row>
    <row r="303119" spans="23:23">
      <c r="W303119" s="30"/>
    </row>
    <row r="303120" spans="23:23">
      <c r="W303120" s="30"/>
    </row>
    <row r="303121" spans="23:23">
      <c r="W303121" s="30"/>
    </row>
    <row r="303122" spans="23:23">
      <c r="W303122" s="30"/>
    </row>
    <row r="303123" spans="23:23">
      <c r="W303123" s="30"/>
    </row>
    <row r="303124" spans="23:23">
      <c r="W303124" s="30"/>
    </row>
    <row r="303125" spans="23:23">
      <c r="W303125" s="30"/>
    </row>
    <row r="303126" spans="23:23">
      <c r="W303126" s="30"/>
    </row>
    <row r="303127" spans="23:23">
      <c r="W303127" s="30"/>
    </row>
    <row r="303128" spans="23:23">
      <c r="W303128" s="30"/>
    </row>
    <row r="303129" spans="23:23">
      <c r="W303129" s="30"/>
    </row>
    <row r="303130" spans="23:23">
      <c r="W303130" s="30"/>
    </row>
    <row r="303131" spans="23:23">
      <c r="W303131" s="30"/>
    </row>
    <row r="303132" spans="23:23">
      <c r="W303132" s="30"/>
    </row>
    <row r="303133" spans="23:23">
      <c r="W303133" s="30"/>
    </row>
    <row r="303134" spans="23:23">
      <c r="W303134" s="30"/>
    </row>
    <row r="303135" spans="23:23">
      <c r="W303135" s="30"/>
    </row>
    <row r="303136" spans="23:23">
      <c r="W303136" s="30"/>
    </row>
    <row r="303137" spans="23:23">
      <c r="W303137" s="30"/>
    </row>
    <row r="303138" spans="23:23">
      <c r="W303138" s="30"/>
    </row>
    <row r="303139" spans="23:23">
      <c r="W303139" s="30"/>
    </row>
    <row r="303140" spans="23:23">
      <c r="W303140" s="30"/>
    </row>
    <row r="303141" spans="23:23">
      <c r="W303141" s="30"/>
    </row>
    <row r="303142" spans="23:23">
      <c r="W303142" s="30"/>
    </row>
    <row r="303143" spans="23:23">
      <c r="W303143" s="30"/>
    </row>
    <row r="303144" spans="23:23">
      <c r="W303144" s="30"/>
    </row>
    <row r="303145" spans="23:23">
      <c r="W303145" s="30"/>
    </row>
    <row r="303146" spans="23:23">
      <c r="W303146" s="30"/>
    </row>
    <row r="303147" spans="23:23">
      <c r="W303147" s="30"/>
    </row>
    <row r="303148" spans="23:23">
      <c r="W303148" s="30"/>
    </row>
    <row r="303149" spans="23:23">
      <c r="W303149" s="30"/>
    </row>
    <row r="303150" spans="23:23">
      <c r="W303150" s="30"/>
    </row>
    <row r="303151" spans="23:23">
      <c r="W303151" s="30"/>
    </row>
    <row r="303152" spans="23:23">
      <c r="W303152" s="30"/>
    </row>
    <row r="303153" spans="23:23">
      <c r="W303153" s="30"/>
    </row>
    <row r="303154" spans="23:23">
      <c r="W303154" s="30"/>
    </row>
    <row r="303155" spans="23:23">
      <c r="W303155" s="30"/>
    </row>
    <row r="303156" spans="23:23">
      <c r="W303156" s="30"/>
    </row>
    <row r="303157" spans="23:23">
      <c r="W303157" s="30"/>
    </row>
    <row r="303158" spans="23:23">
      <c r="W303158" s="30"/>
    </row>
    <row r="303159" spans="23:23">
      <c r="W303159" s="30"/>
    </row>
    <row r="303160" spans="23:23">
      <c r="W303160" s="30"/>
    </row>
    <row r="303161" spans="23:23">
      <c r="W303161" s="30"/>
    </row>
    <row r="303162" spans="23:23">
      <c r="W303162" s="30"/>
    </row>
    <row r="303163" spans="23:23">
      <c r="W303163" s="30"/>
    </row>
    <row r="303164" spans="23:23">
      <c r="W303164" s="30"/>
    </row>
    <row r="303165" spans="23:23">
      <c r="W303165" s="30"/>
    </row>
    <row r="303166" spans="23:23">
      <c r="W303166" s="30"/>
    </row>
    <row r="303167" spans="23:23">
      <c r="W303167" s="30"/>
    </row>
    <row r="303168" spans="23:23">
      <c r="W303168" s="30"/>
    </row>
    <row r="303169" spans="23:23">
      <c r="W303169" s="30"/>
    </row>
    <row r="303170" spans="23:23">
      <c r="W303170" s="30"/>
    </row>
    <row r="303171" spans="23:23">
      <c r="W303171" s="30"/>
    </row>
    <row r="303172" spans="23:23">
      <c r="W303172" s="30"/>
    </row>
    <row r="303173" spans="23:23">
      <c r="W303173" s="30"/>
    </row>
    <row r="303174" spans="23:23">
      <c r="W303174" s="30"/>
    </row>
    <row r="303175" spans="23:23">
      <c r="W303175" s="30"/>
    </row>
    <row r="303176" spans="23:23">
      <c r="W303176" s="30"/>
    </row>
    <row r="303177" spans="23:23">
      <c r="W303177" s="30"/>
    </row>
    <row r="303178" spans="23:23">
      <c r="W303178" s="30"/>
    </row>
    <row r="303179" spans="23:23">
      <c r="W303179" s="30"/>
    </row>
    <row r="303180" spans="23:23">
      <c r="W303180" s="30"/>
    </row>
    <row r="303181" spans="23:23">
      <c r="W303181" s="30"/>
    </row>
    <row r="303182" spans="23:23">
      <c r="W303182" s="30"/>
    </row>
    <row r="303183" spans="23:23">
      <c r="W303183" s="30"/>
    </row>
    <row r="303184" spans="23:23">
      <c r="W303184" s="30"/>
    </row>
    <row r="303185" spans="23:23">
      <c r="W303185" s="30"/>
    </row>
    <row r="303186" spans="23:23">
      <c r="W303186" s="30"/>
    </row>
    <row r="303187" spans="23:23">
      <c r="W303187" s="30"/>
    </row>
    <row r="303188" spans="23:23">
      <c r="W303188" s="30"/>
    </row>
    <row r="303189" spans="23:23">
      <c r="W303189" s="30"/>
    </row>
    <row r="303190" spans="23:23">
      <c r="W303190" s="30"/>
    </row>
    <row r="303191" spans="23:23">
      <c r="W303191" s="30"/>
    </row>
    <row r="303192" spans="23:23">
      <c r="W303192" s="30"/>
    </row>
    <row r="303193" spans="23:23">
      <c r="W303193" s="30"/>
    </row>
    <row r="303194" spans="23:23">
      <c r="W303194" s="30"/>
    </row>
    <row r="303195" spans="23:23">
      <c r="W303195" s="30"/>
    </row>
    <row r="303196" spans="23:23">
      <c r="W303196" s="30"/>
    </row>
    <row r="303197" spans="23:23">
      <c r="W303197" s="30"/>
    </row>
    <row r="303198" spans="23:23">
      <c r="W303198" s="30"/>
    </row>
    <row r="303199" spans="23:23">
      <c r="W303199" s="30"/>
    </row>
    <row r="303200" spans="23:23">
      <c r="W303200" s="30"/>
    </row>
    <row r="303201" spans="23:23">
      <c r="W303201" s="30"/>
    </row>
    <row r="303202" spans="23:23">
      <c r="W303202" s="30"/>
    </row>
    <row r="303203" spans="23:23">
      <c r="W303203" s="30"/>
    </row>
    <row r="303204" spans="23:23">
      <c r="W303204" s="30"/>
    </row>
    <row r="303205" spans="23:23">
      <c r="W303205" s="30"/>
    </row>
    <row r="303206" spans="23:23">
      <c r="W303206" s="30"/>
    </row>
    <row r="303207" spans="23:23">
      <c r="W303207" s="30"/>
    </row>
    <row r="303208" spans="23:23">
      <c r="W303208" s="30"/>
    </row>
    <row r="303209" spans="23:23">
      <c r="W303209" s="30"/>
    </row>
    <row r="303210" spans="23:23">
      <c r="W303210" s="30"/>
    </row>
    <row r="303211" spans="23:23">
      <c r="W303211" s="30"/>
    </row>
    <row r="303212" spans="23:23">
      <c r="W303212" s="30"/>
    </row>
    <row r="303213" spans="23:23">
      <c r="W303213" s="30"/>
    </row>
    <row r="303214" spans="23:23">
      <c r="W303214" s="30"/>
    </row>
    <row r="303215" spans="23:23">
      <c r="W303215" s="30"/>
    </row>
    <row r="303216" spans="23:23">
      <c r="W303216" s="30"/>
    </row>
    <row r="303217" spans="23:23">
      <c r="W303217" s="30"/>
    </row>
    <row r="303218" spans="23:23">
      <c r="W303218" s="30"/>
    </row>
    <row r="303219" spans="23:23">
      <c r="W303219" s="30"/>
    </row>
    <row r="303220" spans="23:23">
      <c r="W303220" s="30"/>
    </row>
    <row r="303221" spans="23:23">
      <c r="W303221" s="30"/>
    </row>
    <row r="303222" spans="23:23">
      <c r="W303222" s="30"/>
    </row>
    <row r="303223" spans="23:23">
      <c r="W303223" s="30"/>
    </row>
    <row r="303224" spans="23:23">
      <c r="W303224" s="30"/>
    </row>
    <row r="303225" spans="23:23">
      <c r="W303225" s="30"/>
    </row>
    <row r="303226" spans="23:23">
      <c r="W303226" s="30"/>
    </row>
    <row r="303227" spans="23:23">
      <c r="W303227" s="30"/>
    </row>
    <row r="303228" spans="23:23">
      <c r="W303228" s="30"/>
    </row>
    <row r="303229" spans="23:23">
      <c r="W303229" s="30"/>
    </row>
    <row r="303230" spans="23:23">
      <c r="W303230" s="30"/>
    </row>
    <row r="303231" spans="23:23">
      <c r="W303231" s="30"/>
    </row>
    <row r="303232" spans="23:23">
      <c r="W303232" s="30"/>
    </row>
    <row r="303233" spans="23:23">
      <c r="W303233" s="30"/>
    </row>
    <row r="303234" spans="23:23">
      <c r="W303234" s="30"/>
    </row>
    <row r="303235" spans="23:23">
      <c r="W303235" s="30"/>
    </row>
    <row r="303236" spans="23:23">
      <c r="W303236" s="30"/>
    </row>
    <row r="303237" spans="23:23">
      <c r="W303237" s="30"/>
    </row>
    <row r="303238" spans="23:23">
      <c r="W303238" s="30"/>
    </row>
    <row r="303239" spans="23:23">
      <c r="W303239" s="30"/>
    </row>
    <row r="303240" spans="23:23">
      <c r="W303240" s="30"/>
    </row>
    <row r="303241" spans="23:23">
      <c r="W303241" s="30"/>
    </row>
    <row r="303242" spans="23:23">
      <c r="W303242" s="30"/>
    </row>
    <row r="303243" spans="23:23">
      <c r="W303243" s="30"/>
    </row>
    <row r="303244" spans="23:23">
      <c r="W303244" s="30"/>
    </row>
    <row r="303245" spans="23:23">
      <c r="W303245" s="30"/>
    </row>
    <row r="303246" spans="23:23">
      <c r="W303246" s="30"/>
    </row>
    <row r="303247" spans="23:23">
      <c r="W303247" s="30"/>
    </row>
    <row r="303248" spans="23:23">
      <c r="W303248" s="30"/>
    </row>
    <row r="303249" spans="23:23">
      <c r="W303249" s="30"/>
    </row>
    <row r="303250" spans="23:23">
      <c r="W303250" s="30"/>
    </row>
    <row r="303251" spans="23:23">
      <c r="W303251" s="30"/>
    </row>
    <row r="303252" spans="23:23">
      <c r="W303252" s="30"/>
    </row>
    <row r="303253" spans="23:23">
      <c r="W303253" s="30"/>
    </row>
    <row r="303254" spans="23:23">
      <c r="W303254" s="30"/>
    </row>
    <row r="303255" spans="23:23">
      <c r="W303255" s="30"/>
    </row>
    <row r="303256" spans="23:23">
      <c r="W303256" s="30"/>
    </row>
    <row r="303257" spans="23:23">
      <c r="W303257" s="30"/>
    </row>
    <row r="303258" spans="23:23">
      <c r="W303258" s="30"/>
    </row>
    <row r="303259" spans="23:23">
      <c r="W303259" s="30"/>
    </row>
    <row r="303260" spans="23:23">
      <c r="W303260" s="30"/>
    </row>
    <row r="303261" spans="23:23">
      <c r="W303261" s="30"/>
    </row>
    <row r="303262" spans="23:23">
      <c r="W303262" s="30"/>
    </row>
    <row r="303263" spans="23:23">
      <c r="W303263" s="30"/>
    </row>
    <row r="303264" spans="23:23">
      <c r="W303264" s="30"/>
    </row>
    <row r="303265" spans="23:23">
      <c r="W303265" s="30"/>
    </row>
    <row r="303266" spans="23:23">
      <c r="W303266" s="30"/>
    </row>
    <row r="303267" spans="23:23">
      <c r="W303267" s="30"/>
    </row>
    <row r="303268" spans="23:23">
      <c r="W303268" s="30"/>
    </row>
    <row r="303269" spans="23:23">
      <c r="W303269" s="30"/>
    </row>
    <row r="303270" spans="23:23">
      <c r="W303270" s="30"/>
    </row>
    <row r="303271" spans="23:23">
      <c r="W303271" s="30"/>
    </row>
    <row r="303272" spans="23:23">
      <c r="W303272" s="30"/>
    </row>
    <row r="303273" spans="23:23">
      <c r="W303273" s="30"/>
    </row>
    <row r="303274" spans="23:23">
      <c r="W303274" s="30"/>
    </row>
    <row r="303275" spans="23:23">
      <c r="W303275" s="30"/>
    </row>
    <row r="303276" spans="23:23">
      <c r="W303276" s="30"/>
    </row>
    <row r="303277" spans="23:23">
      <c r="W303277" s="30"/>
    </row>
    <row r="303278" spans="23:23">
      <c r="W303278" s="30"/>
    </row>
    <row r="303279" spans="23:23">
      <c r="W303279" s="30"/>
    </row>
    <row r="303280" spans="23:23">
      <c r="W303280" s="30"/>
    </row>
    <row r="303281" spans="23:23">
      <c r="W303281" s="30"/>
    </row>
    <row r="303282" spans="23:23">
      <c r="W303282" s="30"/>
    </row>
    <row r="303283" spans="23:23">
      <c r="W303283" s="30"/>
    </row>
    <row r="303284" spans="23:23">
      <c r="W303284" s="30"/>
    </row>
    <row r="303285" spans="23:23">
      <c r="W303285" s="30"/>
    </row>
    <row r="303286" spans="23:23">
      <c r="W303286" s="30"/>
    </row>
    <row r="303287" spans="23:23">
      <c r="W303287" s="30"/>
    </row>
    <row r="303288" spans="23:23">
      <c r="W303288" s="30"/>
    </row>
    <row r="303289" spans="23:23">
      <c r="W303289" s="30"/>
    </row>
    <row r="303290" spans="23:23">
      <c r="W303290" s="30"/>
    </row>
    <row r="303291" spans="23:23">
      <c r="W303291" s="30"/>
    </row>
    <row r="303292" spans="23:23">
      <c r="W303292" s="30"/>
    </row>
    <row r="303293" spans="23:23">
      <c r="W303293" s="30"/>
    </row>
    <row r="303294" spans="23:23">
      <c r="W303294" s="30"/>
    </row>
    <row r="303295" spans="23:23">
      <c r="W303295" s="30"/>
    </row>
    <row r="303296" spans="23:23">
      <c r="W303296" s="30"/>
    </row>
    <row r="303297" spans="23:23">
      <c r="W303297" s="30"/>
    </row>
    <row r="303298" spans="23:23">
      <c r="W303298" s="30"/>
    </row>
    <row r="303299" spans="23:23">
      <c r="W303299" s="30"/>
    </row>
    <row r="303300" spans="23:23">
      <c r="W303300" s="30"/>
    </row>
    <row r="303301" spans="23:23">
      <c r="W303301" s="30"/>
    </row>
    <row r="303302" spans="23:23">
      <c r="W303302" s="30"/>
    </row>
    <row r="303303" spans="23:23">
      <c r="W303303" s="30"/>
    </row>
    <row r="303304" spans="23:23">
      <c r="W303304" s="30"/>
    </row>
    <row r="303305" spans="23:23">
      <c r="W303305" s="30"/>
    </row>
    <row r="303306" spans="23:23">
      <c r="W303306" s="30"/>
    </row>
    <row r="303307" spans="23:23">
      <c r="W303307" s="30"/>
    </row>
    <row r="303308" spans="23:23">
      <c r="W303308" s="30"/>
    </row>
    <row r="303309" spans="23:23">
      <c r="W303309" s="30"/>
    </row>
    <row r="303310" spans="23:23">
      <c r="W303310" s="30"/>
    </row>
    <row r="303311" spans="23:23">
      <c r="W303311" s="30"/>
    </row>
    <row r="303312" spans="23:23">
      <c r="W303312" s="30"/>
    </row>
    <row r="303313" spans="23:23">
      <c r="W303313" s="30"/>
    </row>
    <row r="303314" spans="23:23">
      <c r="W303314" s="30"/>
    </row>
    <row r="303315" spans="23:23">
      <c r="W303315" s="30"/>
    </row>
    <row r="303316" spans="23:23">
      <c r="W303316" s="30"/>
    </row>
    <row r="303317" spans="23:23">
      <c r="W303317" s="30"/>
    </row>
    <row r="303318" spans="23:23">
      <c r="W303318" s="30"/>
    </row>
    <row r="303319" spans="23:23">
      <c r="W303319" s="30"/>
    </row>
    <row r="303320" spans="23:23">
      <c r="W303320" s="30"/>
    </row>
    <row r="303321" spans="23:23">
      <c r="W303321" s="30"/>
    </row>
    <row r="303322" spans="23:23">
      <c r="W303322" s="30"/>
    </row>
    <row r="303323" spans="23:23">
      <c r="W303323" s="30"/>
    </row>
    <row r="303324" spans="23:23">
      <c r="W303324" s="30"/>
    </row>
    <row r="303325" spans="23:23">
      <c r="W303325" s="30"/>
    </row>
    <row r="303326" spans="23:23">
      <c r="W303326" s="30"/>
    </row>
    <row r="303327" spans="23:23">
      <c r="W303327" s="30"/>
    </row>
    <row r="303328" spans="23:23">
      <c r="W303328" s="30"/>
    </row>
    <row r="303329" spans="23:23">
      <c r="W303329" s="30"/>
    </row>
    <row r="303330" spans="23:23">
      <c r="W303330" s="30"/>
    </row>
    <row r="303331" spans="23:23">
      <c r="W303331" s="30"/>
    </row>
    <row r="303332" spans="23:23">
      <c r="W303332" s="30"/>
    </row>
    <row r="303333" spans="23:23">
      <c r="W303333" s="30"/>
    </row>
    <row r="303334" spans="23:23">
      <c r="W303334" s="30"/>
    </row>
    <row r="303335" spans="23:23">
      <c r="W303335" s="30"/>
    </row>
    <row r="303336" spans="23:23">
      <c r="W303336" s="30"/>
    </row>
    <row r="303337" spans="23:23">
      <c r="W303337" s="30"/>
    </row>
    <row r="303338" spans="23:23">
      <c r="W303338" s="30"/>
    </row>
    <row r="303339" spans="23:23">
      <c r="W303339" s="30"/>
    </row>
    <row r="303340" spans="23:23">
      <c r="W303340" s="30"/>
    </row>
    <row r="303341" spans="23:23">
      <c r="W303341" s="30"/>
    </row>
    <row r="303342" spans="23:23">
      <c r="W303342" s="30"/>
    </row>
    <row r="303343" spans="23:23">
      <c r="W303343" s="30"/>
    </row>
    <row r="303344" spans="23:23">
      <c r="W303344" s="30"/>
    </row>
    <row r="303345" spans="23:23">
      <c r="W303345" s="30"/>
    </row>
    <row r="303346" spans="23:23">
      <c r="W303346" s="30"/>
    </row>
    <row r="303347" spans="23:23">
      <c r="W303347" s="30"/>
    </row>
    <row r="303348" spans="23:23">
      <c r="W303348" s="30"/>
    </row>
    <row r="303349" spans="23:23">
      <c r="W303349" s="30"/>
    </row>
    <row r="303350" spans="23:23">
      <c r="W303350" s="30"/>
    </row>
    <row r="303351" spans="23:23">
      <c r="W303351" s="30"/>
    </row>
    <row r="303352" spans="23:23">
      <c r="W303352" s="30"/>
    </row>
    <row r="303353" spans="23:23">
      <c r="W303353" s="30"/>
    </row>
    <row r="303354" spans="23:23">
      <c r="W303354" s="30"/>
    </row>
    <row r="303355" spans="23:23">
      <c r="W303355" s="30"/>
    </row>
    <row r="303356" spans="23:23">
      <c r="W303356" s="30"/>
    </row>
    <row r="303357" spans="23:23">
      <c r="W303357" s="30"/>
    </row>
    <row r="303358" spans="23:23">
      <c r="W303358" s="30"/>
    </row>
    <row r="303359" spans="23:23">
      <c r="W303359" s="30"/>
    </row>
    <row r="303360" spans="23:23">
      <c r="W303360" s="30"/>
    </row>
    <row r="303361" spans="23:23">
      <c r="W303361" s="30"/>
    </row>
    <row r="303362" spans="23:23">
      <c r="W303362" s="30"/>
    </row>
    <row r="303363" spans="23:23">
      <c r="W303363" s="30"/>
    </row>
    <row r="303364" spans="23:23">
      <c r="W303364" s="30"/>
    </row>
    <row r="303365" spans="23:23">
      <c r="W303365" s="30"/>
    </row>
    <row r="303366" spans="23:23">
      <c r="W303366" s="30"/>
    </row>
    <row r="303367" spans="23:23">
      <c r="W303367" s="30"/>
    </row>
    <row r="303368" spans="23:23">
      <c r="W303368" s="30"/>
    </row>
    <row r="303369" spans="23:23">
      <c r="W303369" s="30"/>
    </row>
    <row r="303370" spans="23:23">
      <c r="W303370" s="30"/>
    </row>
    <row r="303371" spans="23:23">
      <c r="W303371" s="30"/>
    </row>
    <row r="303372" spans="23:23">
      <c r="W303372" s="30"/>
    </row>
    <row r="303373" spans="23:23">
      <c r="W303373" s="30"/>
    </row>
    <row r="303374" spans="23:23">
      <c r="W303374" s="30"/>
    </row>
    <row r="303375" spans="23:23">
      <c r="W303375" s="30"/>
    </row>
    <row r="303376" spans="23:23">
      <c r="W303376" s="30"/>
    </row>
    <row r="303377" spans="23:23">
      <c r="W303377" s="30"/>
    </row>
    <row r="303378" spans="23:23">
      <c r="W303378" s="30"/>
    </row>
    <row r="303379" spans="23:23">
      <c r="W303379" s="30"/>
    </row>
    <row r="303380" spans="23:23">
      <c r="W303380" s="30"/>
    </row>
    <row r="303381" spans="23:23">
      <c r="W303381" s="30"/>
    </row>
    <row r="303382" spans="23:23">
      <c r="W303382" s="30"/>
    </row>
    <row r="303383" spans="23:23">
      <c r="W303383" s="30"/>
    </row>
    <row r="303384" spans="23:23">
      <c r="W303384" s="30"/>
    </row>
    <row r="303385" spans="23:23">
      <c r="W303385" s="30"/>
    </row>
    <row r="303386" spans="23:23">
      <c r="W303386" s="30"/>
    </row>
    <row r="303387" spans="23:23">
      <c r="W303387" s="30"/>
    </row>
    <row r="303388" spans="23:23">
      <c r="W303388" s="30"/>
    </row>
    <row r="303389" spans="23:23">
      <c r="W303389" s="30"/>
    </row>
    <row r="303390" spans="23:23">
      <c r="W303390" s="30"/>
    </row>
    <row r="303391" spans="23:23">
      <c r="W303391" s="30"/>
    </row>
    <row r="303392" spans="23:23">
      <c r="W303392" s="30"/>
    </row>
    <row r="303393" spans="23:23">
      <c r="W303393" s="30"/>
    </row>
    <row r="303394" spans="23:23">
      <c r="W303394" s="30"/>
    </row>
    <row r="303395" spans="23:23">
      <c r="W303395" s="30"/>
    </row>
    <row r="303396" spans="23:23">
      <c r="W303396" s="30"/>
    </row>
    <row r="303397" spans="23:23">
      <c r="W303397" s="30"/>
    </row>
    <row r="303398" spans="23:23">
      <c r="W303398" s="30"/>
    </row>
    <row r="303399" spans="23:23">
      <c r="W303399" s="30"/>
    </row>
    <row r="303400" spans="23:23">
      <c r="W303400" s="30"/>
    </row>
    <row r="303401" spans="23:23">
      <c r="W303401" s="30"/>
    </row>
    <row r="303402" spans="23:23">
      <c r="W303402" s="30"/>
    </row>
    <row r="303403" spans="23:23">
      <c r="W303403" s="30"/>
    </row>
    <row r="303404" spans="23:23">
      <c r="W303404" s="30"/>
    </row>
    <row r="303405" spans="23:23">
      <c r="W303405" s="30"/>
    </row>
    <row r="303406" spans="23:23">
      <c r="W303406" s="30"/>
    </row>
    <row r="303407" spans="23:23">
      <c r="W303407" s="30"/>
    </row>
    <row r="303408" spans="23:23">
      <c r="W303408" s="30"/>
    </row>
    <row r="303409" spans="23:23">
      <c r="W303409" s="30"/>
    </row>
    <row r="303410" spans="23:23">
      <c r="W303410" s="30"/>
    </row>
    <row r="303411" spans="23:23">
      <c r="W303411" s="30"/>
    </row>
    <row r="303412" spans="23:23">
      <c r="W303412" s="30"/>
    </row>
    <row r="303413" spans="23:23">
      <c r="W303413" s="30"/>
    </row>
    <row r="303414" spans="23:23">
      <c r="W303414" s="30"/>
    </row>
    <row r="303415" spans="23:23">
      <c r="W303415" s="30"/>
    </row>
    <row r="303416" spans="23:23">
      <c r="W303416" s="30"/>
    </row>
    <row r="303417" spans="23:23">
      <c r="W303417" s="30"/>
    </row>
    <row r="303418" spans="23:23">
      <c r="W303418" s="30"/>
    </row>
    <row r="303419" spans="23:23">
      <c r="W303419" s="30"/>
    </row>
    <row r="303420" spans="23:23">
      <c r="W303420" s="30"/>
    </row>
    <row r="303421" spans="23:23">
      <c r="W303421" s="30"/>
    </row>
    <row r="303422" spans="23:23">
      <c r="W303422" s="30"/>
    </row>
    <row r="303423" spans="23:23">
      <c r="W303423" s="30"/>
    </row>
    <row r="303424" spans="23:23">
      <c r="W303424" s="30"/>
    </row>
    <row r="303425" spans="23:23">
      <c r="W303425" s="30"/>
    </row>
    <row r="303426" spans="23:23">
      <c r="W303426" s="30"/>
    </row>
    <row r="303427" spans="23:23">
      <c r="W303427" s="30"/>
    </row>
    <row r="303428" spans="23:23">
      <c r="W303428" s="30"/>
    </row>
    <row r="303429" spans="23:23">
      <c r="W303429" s="30"/>
    </row>
    <row r="303430" spans="23:23">
      <c r="W303430" s="30"/>
    </row>
    <row r="303431" spans="23:23">
      <c r="W303431" s="30"/>
    </row>
    <row r="303432" spans="23:23">
      <c r="W303432" s="30"/>
    </row>
    <row r="303433" spans="23:23">
      <c r="W303433" s="30"/>
    </row>
    <row r="303434" spans="23:23">
      <c r="W303434" s="30"/>
    </row>
    <row r="303435" spans="23:23">
      <c r="W303435" s="30"/>
    </row>
    <row r="303436" spans="23:23">
      <c r="W303436" s="30"/>
    </row>
    <row r="303437" spans="23:23">
      <c r="W303437" s="30"/>
    </row>
    <row r="303438" spans="23:23">
      <c r="W303438" s="30"/>
    </row>
    <row r="303439" spans="23:23">
      <c r="W303439" s="30"/>
    </row>
    <row r="303440" spans="23:23">
      <c r="W303440" s="30"/>
    </row>
    <row r="303441" spans="23:23">
      <c r="W303441" s="30"/>
    </row>
    <row r="303442" spans="23:23">
      <c r="W303442" s="30"/>
    </row>
    <row r="303443" spans="23:23">
      <c r="W303443" s="30"/>
    </row>
    <row r="303444" spans="23:23">
      <c r="W303444" s="30"/>
    </row>
    <row r="303445" spans="23:23">
      <c r="W303445" s="30"/>
    </row>
    <row r="303446" spans="23:23">
      <c r="W303446" s="30"/>
    </row>
    <row r="303447" spans="23:23">
      <c r="W303447" s="30"/>
    </row>
    <row r="303448" spans="23:23">
      <c r="W303448" s="30"/>
    </row>
    <row r="303449" spans="23:23">
      <c r="W303449" s="30"/>
    </row>
    <row r="303450" spans="23:23">
      <c r="W303450" s="30"/>
    </row>
    <row r="303451" spans="23:23">
      <c r="W303451" s="30"/>
    </row>
    <row r="303452" spans="23:23">
      <c r="W303452" s="30"/>
    </row>
    <row r="303453" spans="23:23">
      <c r="W303453" s="30"/>
    </row>
    <row r="303454" spans="23:23">
      <c r="W303454" s="30"/>
    </row>
    <row r="303455" spans="23:23">
      <c r="W303455" s="30"/>
    </row>
    <row r="303456" spans="23:23">
      <c r="W303456" s="30"/>
    </row>
    <row r="303457" spans="23:23">
      <c r="W303457" s="30"/>
    </row>
    <row r="303458" spans="23:23">
      <c r="W303458" s="30"/>
    </row>
    <row r="303459" spans="23:23">
      <c r="W303459" s="30"/>
    </row>
    <row r="303460" spans="23:23">
      <c r="W303460" s="30"/>
    </row>
    <row r="303461" spans="23:23">
      <c r="W303461" s="30"/>
    </row>
    <row r="303462" spans="23:23">
      <c r="W303462" s="30"/>
    </row>
    <row r="303463" spans="23:23">
      <c r="W303463" s="30"/>
    </row>
    <row r="303464" spans="23:23">
      <c r="W303464" s="30"/>
    </row>
    <row r="303465" spans="23:23">
      <c r="W303465" s="30"/>
    </row>
    <row r="303466" spans="23:23">
      <c r="W303466" s="30"/>
    </row>
    <row r="303467" spans="23:23">
      <c r="W303467" s="30"/>
    </row>
    <row r="303468" spans="23:23">
      <c r="W303468" s="30"/>
    </row>
    <row r="303469" spans="23:23">
      <c r="W303469" s="30"/>
    </row>
    <row r="303470" spans="23:23">
      <c r="W303470" s="30"/>
    </row>
    <row r="303471" spans="23:23">
      <c r="W303471" s="30"/>
    </row>
    <row r="303472" spans="23:23">
      <c r="W303472" s="30"/>
    </row>
    <row r="303473" spans="23:23">
      <c r="W303473" s="30"/>
    </row>
    <row r="303474" spans="23:23">
      <c r="W303474" s="30"/>
    </row>
    <row r="303475" spans="23:23">
      <c r="W303475" s="30"/>
    </row>
    <row r="303476" spans="23:23">
      <c r="W303476" s="30"/>
    </row>
    <row r="303477" spans="23:23">
      <c r="W303477" s="30"/>
    </row>
    <row r="303478" spans="23:23">
      <c r="W303478" s="30"/>
    </row>
    <row r="303479" spans="23:23">
      <c r="W303479" s="30"/>
    </row>
    <row r="303480" spans="23:23">
      <c r="W303480" s="30"/>
    </row>
    <row r="303481" spans="23:23">
      <c r="W303481" s="30"/>
    </row>
    <row r="303482" spans="23:23">
      <c r="W303482" s="30"/>
    </row>
    <row r="303483" spans="23:23">
      <c r="W303483" s="30"/>
    </row>
    <row r="303484" spans="23:23">
      <c r="W303484" s="30"/>
    </row>
    <row r="303485" spans="23:23">
      <c r="W303485" s="30"/>
    </row>
    <row r="303486" spans="23:23">
      <c r="W303486" s="30"/>
    </row>
    <row r="303487" spans="23:23">
      <c r="W303487" s="30"/>
    </row>
    <row r="303488" spans="23:23">
      <c r="W303488" s="30"/>
    </row>
    <row r="303489" spans="23:23">
      <c r="W303489" s="30"/>
    </row>
    <row r="303490" spans="23:23">
      <c r="W303490" s="30"/>
    </row>
    <row r="303491" spans="23:23">
      <c r="W303491" s="30"/>
    </row>
    <row r="303492" spans="23:23">
      <c r="W303492" s="30"/>
    </row>
    <row r="303493" spans="23:23">
      <c r="W303493" s="30"/>
    </row>
    <row r="303494" spans="23:23">
      <c r="W303494" s="30"/>
    </row>
    <row r="303495" spans="23:23">
      <c r="W303495" s="30"/>
    </row>
    <row r="303496" spans="23:23">
      <c r="W303496" s="30"/>
    </row>
    <row r="303497" spans="23:23">
      <c r="W303497" s="30"/>
    </row>
    <row r="303498" spans="23:23">
      <c r="W303498" s="30"/>
    </row>
    <row r="303499" spans="23:23">
      <c r="W303499" s="30"/>
    </row>
    <row r="303500" spans="23:23">
      <c r="W303500" s="30"/>
    </row>
    <row r="303501" spans="23:23">
      <c r="W303501" s="30"/>
    </row>
    <row r="303502" spans="23:23">
      <c r="W303502" s="30"/>
    </row>
    <row r="303503" spans="23:23">
      <c r="W303503" s="30"/>
    </row>
    <row r="303504" spans="23:23">
      <c r="W303504" s="30"/>
    </row>
    <row r="303505" spans="23:23">
      <c r="W303505" s="30"/>
    </row>
    <row r="303506" spans="23:23">
      <c r="W303506" s="30"/>
    </row>
    <row r="303507" spans="23:23">
      <c r="W303507" s="30"/>
    </row>
    <row r="303508" spans="23:23">
      <c r="W303508" s="30"/>
    </row>
    <row r="303509" spans="23:23">
      <c r="W303509" s="30"/>
    </row>
    <row r="303510" spans="23:23">
      <c r="W303510" s="30"/>
    </row>
    <row r="303511" spans="23:23">
      <c r="W303511" s="30"/>
    </row>
    <row r="303512" spans="23:23">
      <c r="W303512" s="30"/>
    </row>
    <row r="303513" spans="23:23">
      <c r="W303513" s="30"/>
    </row>
    <row r="303514" spans="23:23">
      <c r="W303514" s="30"/>
    </row>
    <row r="303515" spans="23:23">
      <c r="W303515" s="30"/>
    </row>
    <row r="303516" spans="23:23">
      <c r="W303516" s="30"/>
    </row>
    <row r="303517" spans="23:23">
      <c r="W303517" s="30"/>
    </row>
    <row r="303518" spans="23:23">
      <c r="W303518" s="30"/>
    </row>
    <row r="303519" spans="23:23">
      <c r="W303519" s="30"/>
    </row>
    <row r="303520" spans="23:23">
      <c r="W303520" s="30"/>
    </row>
    <row r="303521" spans="23:23">
      <c r="W303521" s="30"/>
    </row>
    <row r="303522" spans="23:23">
      <c r="W303522" s="30"/>
    </row>
    <row r="303523" spans="23:23">
      <c r="W303523" s="30"/>
    </row>
    <row r="303524" spans="23:23">
      <c r="W303524" s="30"/>
    </row>
    <row r="303525" spans="23:23">
      <c r="W303525" s="30"/>
    </row>
    <row r="303526" spans="23:23">
      <c r="W303526" s="30"/>
    </row>
    <row r="303527" spans="23:23">
      <c r="W303527" s="30"/>
    </row>
    <row r="303528" spans="23:23">
      <c r="W303528" s="30"/>
    </row>
    <row r="303529" spans="23:23">
      <c r="W303529" s="30"/>
    </row>
    <row r="303530" spans="23:23">
      <c r="W303530" s="30"/>
    </row>
    <row r="303531" spans="23:23">
      <c r="W303531" s="30"/>
    </row>
    <row r="303532" spans="23:23">
      <c r="W303532" s="30"/>
    </row>
    <row r="303533" spans="23:23">
      <c r="W303533" s="30"/>
    </row>
    <row r="303534" spans="23:23">
      <c r="W303534" s="30"/>
    </row>
    <row r="303535" spans="23:23">
      <c r="W303535" s="30"/>
    </row>
    <row r="303536" spans="23:23">
      <c r="W303536" s="30"/>
    </row>
    <row r="303537" spans="23:23">
      <c r="W303537" s="30"/>
    </row>
    <row r="303538" spans="23:23">
      <c r="W303538" s="30"/>
    </row>
    <row r="303539" spans="23:23">
      <c r="W303539" s="30"/>
    </row>
    <row r="303540" spans="23:23">
      <c r="W303540" s="30"/>
    </row>
    <row r="303541" spans="23:23">
      <c r="W303541" s="30"/>
    </row>
    <row r="303542" spans="23:23">
      <c r="W303542" s="30"/>
    </row>
    <row r="303543" spans="23:23">
      <c r="W303543" s="30"/>
    </row>
    <row r="303544" spans="23:23">
      <c r="W303544" s="30"/>
    </row>
    <row r="303545" spans="23:23">
      <c r="W303545" s="30"/>
    </row>
    <row r="303546" spans="23:23">
      <c r="W303546" s="30"/>
    </row>
    <row r="303547" spans="23:23">
      <c r="W303547" s="30"/>
    </row>
    <row r="303548" spans="23:23">
      <c r="W303548" s="30"/>
    </row>
    <row r="303549" spans="23:23">
      <c r="W303549" s="30"/>
    </row>
    <row r="303550" spans="23:23">
      <c r="W303550" s="30"/>
    </row>
    <row r="303551" spans="23:23">
      <c r="W303551" s="30"/>
    </row>
    <row r="303552" spans="23:23">
      <c r="W303552" s="30"/>
    </row>
    <row r="303553" spans="23:23">
      <c r="W303553" s="30"/>
    </row>
    <row r="303554" spans="23:23">
      <c r="W303554" s="30"/>
    </row>
    <row r="303555" spans="23:23">
      <c r="W303555" s="30"/>
    </row>
    <row r="303556" spans="23:23">
      <c r="W303556" s="30"/>
    </row>
    <row r="303557" spans="23:23">
      <c r="W303557" s="30"/>
    </row>
    <row r="303558" spans="23:23">
      <c r="W303558" s="30"/>
    </row>
    <row r="303559" spans="23:23">
      <c r="W303559" s="30"/>
    </row>
    <row r="303560" spans="23:23">
      <c r="W303560" s="30"/>
    </row>
    <row r="303561" spans="23:23">
      <c r="W303561" s="30"/>
    </row>
    <row r="303562" spans="23:23">
      <c r="W303562" s="30"/>
    </row>
    <row r="303563" spans="23:23">
      <c r="W303563" s="30"/>
    </row>
    <row r="303564" spans="23:23">
      <c r="W303564" s="30"/>
    </row>
    <row r="303565" spans="23:23">
      <c r="W303565" s="30"/>
    </row>
    <row r="303566" spans="23:23">
      <c r="W303566" s="30"/>
    </row>
    <row r="303567" spans="23:23">
      <c r="W303567" s="30"/>
    </row>
    <row r="303568" spans="23:23">
      <c r="W303568" s="30"/>
    </row>
    <row r="303569" spans="23:23">
      <c r="W303569" s="30"/>
    </row>
    <row r="303570" spans="23:23">
      <c r="W303570" s="30"/>
    </row>
    <row r="303571" spans="23:23">
      <c r="W303571" s="30"/>
    </row>
    <row r="303572" spans="23:23">
      <c r="W303572" s="30"/>
    </row>
    <row r="303573" spans="23:23">
      <c r="W303573" s="30"/>
    </row>
    <row r="303574" spans="23:23">
      <c r="W303574" s="30"/>
    </row>
    <row r="303575" spans="23:23">
      <c r="W303575" s="30"/>
    </row>
    <row r="303576" spans="23:23">
      <c r="W303576" s="30"/>
    </row>
    <row r="303577" spans="23:23">
      <c r="W303577" s="30"/>
    </row>
    <row r="303578" spans="23:23">
      <c r="W303578" s="30"/>
    </row>
    <row r="303579" spans="23:23">
      <c r="W303579" s="30"/>
    </row>
    <row r="303580" spans="23:23">
      <c r="W303580" s="30"/>
    </row>
    <row r="303581" spans="23:23">
      <c r="W303581" s="30"/>
    </row>
    <row r="303582" spans="23:23">
      <c r="W303582" s="30"/>
    </row>
    <row r="303583" spans="23:23">
      <c r="W303583" s="30"/>
    </row>
    <row r="303584" spans="23:23">
      <c r="W303584" s="30"/>
    </row>
    <row r="303585" spans="23:23">
      <c r="W303585" s="30"/>
    </row>
    <row r="303586" spans="23:23">
      <c r="W303586" s="30"/>
    </row>
    <row r="303587" spans="23:23">
      <c r="W303587" s="30"/>
    </row>
    <row r="303588" spans="23:23">
      <c r="W303588" s="30"/>
    </row>
    <row r="303589" spans="23:23">
      <c r="W303589" s="30"/>
    </row>
    <row r="303590" spans="23:23">
      <c r="W303590" s="30"/>
    </row>
    <row r="303591" spans="23:23">
      <c r="W303591" s="30"/>
    </row>
    <row r="303592" spans="23:23">
      <c r="W303592" s="30"/>
    </row>
    <row r="303593" spans="23:23">
      <c r="W303593" s="30"/>
    </row>
    <row r="303594" spans="23:23">
      <c r="W303594" s="30"/>
    </row>
    <row r="303595" spans="23:23">
      <c r="W303595" s="30"/>
    </row>
    <row r="303596" spans="23:23">
      <c r="W303596" s="30"/>
    </row>
    <row r="303597" spans="23:23">
      <c r="W303597" s="30"/>
    </row>
    <row r="303598" spans="23:23">
      <c r="W303598" s="30"/>
    </row>
    <row r="303599" spans="23:23">
      <c r="W303599" s="30"/>
    </row>
    <row r="303600" spans="23:23">
      <c r="W303600" s="30"/>
    </row>
    <row r="303601" spans="23:23">
      <c r="W303601" s="30"/>
    </row>
    <row r="303602" spans="23:23">
      <c r="W303602" s="30"/>
    </row>
    <row r="303603" spans="23:23">
      <c r="W303603" s="30"/>
    </row>
    <row r="303604" spans="23:23">
      <c r="W303604" s="30"/>
    </row>
    <row r="303605" spans="23:23">
      <c r="W303605" s="30"/>
    </row>
    <row r="303606" spans="23:23">
      <c r="W303606" s="30"/>
    </row>
    <row r="303607" spans="23:23">
      <c r="W303607" s="30"/>
    </row>
    <row r="303608" spans="23:23">
      <c r="W303608" s="30"/>
    </row>
    <row r="303609" spans="23:23">
      <c r="W303609" s="30"/>
    </row>
    <row r="303610" spans="23:23">
      <c r="W303610" s="30"/>
    </row>
    <row r="303611" spans="23:23">
      <c r="W303611" s="30"/>
    </row>
    <row r="303612" spans="23:23">
      <c r="W303612" s="30"/>
    </row>
    <row r="303613" spans="23:23">
      <c r="W303613" s="30"/>
    </row>
    <row r="303614" spans="23:23">
      <c r="W303614" s="30"/>
    </row>
    <row r="303615" spans="23:23">
      <c r="W303615" s="30"/>
    </row>
    <row r="303616" spans="23:23">
      <c r="W303616" s="30"/>
    </row>
    <row r="303617" spans="23:23">
      <c r="W303617" s="30"/>
    </row>
    <row r="303618" spans="23:23">
      <c r="W303618" s="30"/>
    </row>
    <row r="303619" spans="23:23">
      <c r="W303619" s="30"/>
    </row>
    <row r="303620" spans="23:23">
      <c r="W303620" s="30"/>
    </row>
    <row r="303621" spans="23:23">
      <c r="W303621" s="30"/>
    </row>
    <row r="303622" spans="23:23">
      <c r="W303622" s="30"/>
    </row>
    <row r="303623" spans="23:23">
      <c r="W303623" s="30"/>
    </row>
    <row r="303624" spans="23:23">
      <c r="W303624" s="30"/>
    </row>
    <row r="303625" spans="23:23">
      <c r="W303625" s="30"/>
    </row>
    <row r="303626" spans="23:23">
      <c r="W303626" s="30"/>
    </row>
    <row r="303627" spans="23:23">
      <c r="W303627" s="30"/>
    </row>
    <row r="303628" spans="23:23">
      <c r="W303628" s="30"/>
    </row>
    <row r="303629" spans="23:23">
      <c r="W303629" s="30"/>
    </row>
    <row r="303630" spans="23:23">
      <c r="W303630" s="30"/>
    </row>
    <row r="303631" spans="23:23">
      <c r="W303631" s="30"/>
    </row>
    <row r="303632" spans="23:23">
      <c r="W303632" s="30"/>
    </row>
    <row r="303633" spans="23:23">
      <c r="W303633" s="30"/>
    </row>
    <row r="303634" spans="23:23">
      <c r="W303634" s="30"/>
    </row>
    <row r="303635" spans="23:23">
      <c r="W303635" s="30"/>
    </row>
    <row r="303636" spans="23:23">
      <c r="W303636" s="30"/>
    </row>
    <row r="303637" spans="23:23">
      <c r="W303637" s="30"/>
    </row>
    <row r="303638" spans="23:23">
      <c r="W303638" s="30"/>
    </row>
    <row r="303639" spans="23:23">
      <c r="W303639" s="30"/>
    </row>
    <row r="303640" spans="23:23">
      <c r="W303640" s="30"/>
    </row>
    <row r="303641" spans="23:23">
      <c r="W303641" s="30"/>
    </row>
    <row r="303642" spans="23:23">
      <c r="W303642" s="30"/>
    </row>
    <row r="303643" spans="23:23">
      <c r="W303643" s="30"/>
    </row>
    <row r="303644" spans="23:23">
      <c r="W303644" s="30"/>
    </row>
    <row r="303645" spans="23:23">
      <c r="W303645" s="30"/>
    </row>
    <row r="303646" spans="23:23">
      <c r="W303646" s="30"/>
    </row>
    <row r="303647" spans="23:23">
      <c r="W303647" s="30"/>
    </row>
    <row r="303648" spans="23:23">
      <c r="W303648" s="30"/>
    </row>
    <row r="303649" spans="23:23">
      <c r="W303649" s="30"/>
    </row>
    <row r="303650" spans="23:23">
      <c r="W303650" s="30"/>
    </row>
    <row r="303651" spans="23:23">
      <c r="W303651" s="30"/>
    </row>
    <row r="303652" spans="23:23">
      <c r="W303652" s="30"/>
    </row>
    <row r="303653" spans="23:23">
      <c r="W303653" s="30"/>
    </row>
    <row r="303654" spans="23:23">
      <c r="W303654" s="30"/>
    </row>
    <row r="303655" spans="23:23">
      <c r="W303655" s="30"/>
    </row>
    <row r="303656" spans="23:23">
      <c r="W303656" s="30"/>
    </row>
    <row r="303657" spans="23:23">
      <c r="W303657" s="30"/>
    </row>
    <row r="303658" spans="23:23">
      <c r="W303658" s="30"/>
    </row>
    <row r="303659" spans="23:23">
      <c r="W303659" s="30"/>
    </row>
    <row r="303660" spans="23:23">
      <c r="W303660" s="30"/>
    </row>
    <row r="303661" spans="23:23">
      <c r="W303661" s="30"/>
    </row>
    <row r="303662" spans="23:23">
      <c r="W303662" s="30"/>
    </row>
    <row r="303663" spans="23:23">
      <c r="W303663" s="30"/>
    </row>
    <row r="303664" spans="23:23">
      <c r="W303664" s="30"/>
    </row>
    <row r="303665" spans="23:23">
      <c r="W303665" s="30"/>
    </row>
    <row r="303666" spans="23:23">
      <c r="W303666" s="30"/>
    </row>
    <row r="303667" spans="23:23">
      <c r="W303667" s="30"/>
    </row>
    <row r="303668" spans="23:23">
      <c r="W303668" s="30"/>
    </row>
    <row r="303669" spans="23:23">
      <c r="W303669" s="30"/>
    </row>
    <row r="303670" spans="23:23">
      <c r="W303670" s="30"/>
    </row>
    <row r="303671" spans="23:23">
      <c r="W303671" s="30"/>
    </row>
    <row r="303672" spans="23:23">
      <c r="W303672" s="30"/>
    </row>
    <row r="303673" spans="23:23">
      <c r="W303673" s="30"/>
    </row>
    <row r="303674" spans="23:23">
      <c r="W303674" s="30"/>
    </row>
    <row r="303675" spans="23:23">
      <c r="W303675" s="30"/>
    </row>
    <row r="303676" spans="23:23">
      <c r="W303676" s="30"/>
    </row>
    <row r="303677" spans="23:23">
      <c r="W303677" s="30"/>
    </row>
    <row r="303678" spans="23:23">
      <c r="W303678" s="30"/>
    </row>
    <row r="303679" spans="23:23">
      <c r="W303679" s="30"/>
    </row>
    <row r="303680" spans="23:23">
      <c r="W303680" s="30"/>
    </row>
    <row r="303681" spans="23:23">
      <c r="W303681" s="30"/>
    </row>
    <row r="303682" spans="23:23">
      <c r="W303682" s="30"/>
    </row>
    <row r="303683" spans="23:23">
      <c r="W303683" s="30"/>
    </row>
    <row r="303684" spans="23:23">
      <c r="W303684" s="30"/>
    </row>
    <row r="303685" spans="23:23">
      <c r="W303685" s="30"/>
    </row>
    <row r="303686" spans="23:23">
      <c r="W303686" s="30"/>
    </row>
    <row r="303687" spans="23:23">
      <c r="W303687" s="30"/>
    </row>
    <row r="303688" spans="23:23">
      <c r="W303688" s="30"/>
    </row>
    <row r="303689" spans="23:23">
      <c r="W303689" s="30"/>
    </row>
    <row r="303690" spans="23:23">
      <c r="W303690" s="30"/>
    </row>
    <row r="303691" spans="23:23">
      <c r="W303691" s="30"/>
    </row>
    <row r="303692" spans="23:23">
      <c r="W303692" s="30"/>
    </row>
    <row r="303693" spans="23:23">
      <c r="W303693" s="30"/>
    </row>
    <row r="303694" spans="23:23">
      <c r="W303694" s="30"/>
    </row>
    <row r="303695" spans="23:23">
      <c r="W303695" s="30"/>
    </row>
    <row r="303696" spans="23:23">
      <c r="W303696" s="30"/>
    </row>
    <row r="303697" spans="23:23">
      <c r="W303697" s="30"/>
    </row>
    <row r="303698" spans="23:23">
      <c r="W303698" s="30"/>
    </row>
    <row r="303699" spans="23:23">
      <c r="W303699" s="30"/>
    </row>
    <row r="303700" spans="23:23">
      <c r="W303700" s="30"/>
    </row>
    <row r="303701" spans="23:23">
      <c r="W303701" s="30"/>
    </row>
    <row r="303702" spans="23:23">
      <c r="W303702" s="30"/>
    </row>
    <row r="303703" spans="23:23">
      <c r="W303703" s="30"/>
    </row>
    <row r="303704" spans="23:23">
      <c r="W303704" s="30"/>
    </row>
    <row r="303705" spans="23:23">
      <c r="W303705" s="30"/>
    </row>
    <row r="303706" spans="23:23">
      <c r="W303706" s="30"/>
    </row>
    <row r="303707" spans="23:23">
      <c r="W303707" s="30"/>
    </row>
    <row r="303708" spans="23:23">
      <c r="W303708" s="30"/>
    </row>
    <row r="303709" spans="23:23">
      <c r="W303709" s="30"/>
    </row>
    <row r="303710" spans="23:23">
      <c r="W303710" s="30"/>
    </row>
    <row r="303711" spans="23:23">
      <c r="W303711" s="30"/>
    </row>
    <row r="303712" spans="23:23">
      <c r="W303712" s="30"/>
    </row>
    <row r="303713" spans="23:23">
      <c r="W303713" s="30"/>
    </row>
    <row r="303714" spans="23:23">
      <c r="W303714" s="30"/>
    </row>
    <row r="303715" spans="23:23">
      <c r="W303715" s="30"/>
    </row>
    <row r="303716" spans="23:23">
      <c r="W303716" s="30"/>
    </row>
    <row r="303717" spans="23:23">
      <c r="W303717" s="30"/>
    </row>
    <row r="303718" spans="23:23">
      <c r="W303718" s="30"/>
    </row>
    <row r="303719" spans="23:23">
      <c r="W303719" s="30"/>
    </row>
    <row r="303720" spans="23:23">
      <c r="W303720" s="30"/>
    </row>
    <row r="303721" spans="23:23">
      <c r="W303721" s="30"/>
    </row>
    <row r="303722" spans="23:23">
      <c r="W303722" s="30"/>
    </row>
    <row r="303723" spans="23:23">
      <c r="W303723" s="30"/>
    </row>
    <row r="303724" spans="23:23">
      <c r="W303724" s="30"/>
    </row>
    <row r="303725" spans="23:23">
      <c r="W303725" s="30"/>
    </row>
    <row r="303726" spans="23:23">
      <c r="W303726" s="30"/>
    </row>
    <row r="303727" spans="23:23">
      <c r="W303727" s="30"/>
    </row>
    <row r="303728" spans="23:23">
      <c r="W303728" s="30"/>
    </row>
    <row r="303729" spans="23:23">
      <c r="W303729" s="30"/>
    </row>
    <row r="303730" spans="23:23">
      <c r="W303730" s="30"/>
    </row>
    <row r="303731" spans="23:23">
      <c r="W303731" s="30"/>
    </row>
    <row r="303732" spans="23:23">
      <c r="W303732" s="30"/>
    </row>
    <row r="303733" spans="23:23">
      <c r="W303733" s="30"/>
    </row>
    <row r="303734" spans="23:23">
      <c r="W303734" s="30"/>
    </row>
    <row r="303735" spans="23:23">
      <c r="W303735" s="30"/>
    </row>
    <row r="303736" spans="23:23">
      <c r="W303736" s="30"/>
    </row>
    <row r="303737" spans="23:23">
      <c r="W303737" s="30"/>
    </row>
    <row r="303738" spans="23:23">
      <c r="W303738" s="30"/>
    </row>
    <row r="303739" spans="23:23">
      <c r="W303739" s="30"/>
    </row>
    <row r="303740" spans="23:23">
      <c r="W303740" s="30"/>
    </row>
    <row r="303741" spans="23:23">
      <c r="W303741" s="30"/>
    </row>
    <row r="303742" spans="23:23">
      <c r="W303742" s="30"/>
    </row>
    <row r="303743" spans="23:23">
      <c r="W303743" s="30"/>
    </row>
    <row r="303744" spans="23:23">
      <c r="W303744" s="30"/>
    </row>
    <row r="303745" spans="23:23">
      <c r="W303745" s="30"/>
    </row>
    <row r="303746" spans="23:23">
      <c r="W303746" s="30"/>
    </row>
    <row r="303747" spans="23:23">
      <c r="W303747" s="30"/>
    </row>
    <row r="303748" spans="23:23">
      <c r="W303748" s="30"/>
    </row>
    <row r="303749" spans="23:23">
      <c r="W303749" s="30"/>
    </row>
    <row r="303750" spans="23:23">
      <c r="W303750" s="30"/>
    </row>
    <row r="303751" spans="23:23">
      <c r="W303751" s="30"/>
    </row>
    <row r="303752" spans="23:23">
      <c r="W303752" s="30"/>
    </row>
    <row r="303753" spans="23:23">
      <c r="W303753" s="30"/>
    </row>
    <row r="303754" spans="23:23">
      <c r="W303754" s="30"/>
    </row>
    <row r="303755" spans="23:23">
      <c r="W303755" s="30"/>
    </row>
    <row r="303756" spans="23:23">
      <c r="W303756" s="30"/>
    </row>
    <row r="303757" spans="23:23">
      <c r="W303757" s="30"/>
    </row>
    <row r="303758" spans="23:23">
      <c r="W303758" s="30"/>
    </row>
    <row r="303759" spans="23:23">
      <c r="W303759" s="30"/>
    </row>
    <row r="303760" spans="23:23">
      <c r="W303760" s="30"/>
    </row>
    <row r="303761" spans="23:23">
      <c r="W303761" s="30"/>
    </row>
    <row r="303762" spans="23:23">
      <c r="W303762" s="30"/>
    </row>
    <row r="303763" spans="23:23">
      <c r="W303763" s="30"/>
    </row>
    <row r="303764" spans="23:23">
      <c r="W303764" s="30"/>
    </row>
    <row r="303765" spans="23:23">
      <c r="W303765" s="30"/>
    </row>
    <row r="303766" spans="23:23">
      <c r="W303766" s="30"/>
    </row>
    <row r="303767" spans="23:23">
      <c r="W303767" s="30"/>
    </row>
    <row r="303768" spans="23:23">
      <c r="W303768" s="30"/>
    </row>
    <row r="303769" spans="23:23">
      <c r="W303769" s="30"/>
    </row>
    <row r="303770" spans="23:23">
      <c r="W303770" s="30"/>
    </row>
    <row r="303771" spans="23:23">
      <c r="W303771" s="30"/>
    </row>
    <row r="303772" spans="23:23">
      <c r="W303772" s="30"/>
    </row>
    <row r="303773" spans="23:23">
      <c r="W303773" s="30"/>
    </row>
    <row r="303774" spans="23:23">
      <c r="W303774" s="30"/>
    </row>
    <row r="303775" spans="23:23">
      <c r="W303775" s="30"/>
    </row>
    <row r="303776" spans="23:23">
      <c r="W303776" s="30"/>
    </row>
    <row r="303777" spans="23:23">
      <c r="W303777" s="30"/>
    </row>
    <row r="303778" spans="23:23">
      <c r="W303778" s="30"/>
    </row>
    <row r="303779" spans="23:23">
      <c r="W303779" s="30"/>
    </row>
    <row r="303780" spans="23:23">
      <c r="W303780" s="30"/>
    </row>
    <row r="303781" spans="23:23">
      <c r="W303781" s="30"/>
    </row>
    <row r="303782" spans="23:23">
      <c r="W303782" s="30"/>
    </row>
    <row r="303783" spans="23:23">
      <c r="W303783" s="30"/>
    </row>
    <row r="303784" spans="23:23">
      <c r="W303784" s="30"/>
    </row>
    <row r="303785" spans="23:23">
      <c r="W303785" s="30"/>
    </row>
    <row r="303786" spans="23:23">
      <c r="W303786" s="30"/>
    </row>
    <row r="303787" spans="23:23">
      <c r="W303787" s="30"/>
    </row>
    <row r="303788" spans="23:23">
      <c r="W303788" s="30"/>
    </row>
    <row r="303789" spans="23:23">
      <c r="W303789" s="30"/>
    </row>
    <row r="303790" spans="23:23">
      <c r="W303790" s="30"/>
    </row>
    <row r="303791" spans="23:23">
      <c r="W303791" s="30"/>
    </row>
    <row r="303792" spans="23:23">
      <c r="W303792" s="30"/>
    </row>
    <row r="303793" spans="23:23">
      <c r="W303793" s="30"/>
    </row>
    <row r="303794" spans="23:23">
      <c r="W303794" s="30"/>
    </row>
    <row r="303795" spans="23:23">
      <c r="W303795" s="30"/>
    </row>
    <row r="303796" spans="23:23">
      <c r="W303796" s="30"/>
    </row>
    <row r="303797" spans="23:23">
      <c r="W303797" s="30"/>
    </row>
    <row r="303798" spans="23:23">
      <c r="W303798" s="30"/>
    </row>
    <row r="303799" spans="23:23">
      <c r="W303799" s="30"/>
    </row>
    <row r="303800" spans="23:23">
      <c r="W303800" s="30"/>
    </row>
    <row r="303801" spans="23:23">
      <c r="W303801" s="30"/>
    </row>
    <row r="303802" spans="23:23">
      <c r="W303802" s="30"/>
    </row>
    <row r="303803" spans="23:23">
      <c r="W303803" s="30"/>
    </row>
    <row r="303804" spans="23:23">
      <c r="W303804" s="30"/>
    </row>
    <row r="303805" spans="23:23">
      <c r="W303805" s="30"/>
    </row>
    <row r="303806" spans="23:23">
      <c r="W303806" s="30"/>
    </row>
    <row r="303807" spans="23:23">
      <c r="W303807" s="30"/>
    </row>
    <row r="303808" spans="23:23">
      <c r="W303808" s="30"/>
    </row>
    <row r="303809" spans="23:23">
      <c r="W303809" s="30"/>
    </row>
    <row r="303810" spans="23:23">
      <c r="W303810" s="30"/>
    </row>
    <row r="303811" spans="23:23">
      <c r="W303811" s="30"/>
    </row>
    <row r="303812" spans="23:23">
      <c r="W303812" s="30"/>
    </row>
    <row r="303813" spans="23:23">
      <c r="W303813" s="30"/>
    </row>
    <row r="303814" spans="23:23">
      <c r="W303814" s="30"/>
    </row>
    <row r="303815" spans="23:23">
      <c r="W303815" s="30"/>
    </row>
    <row r="303816" spans="23:23">
      <c r="W303816" s="30"/>
    </row>
    <row r="303817" spans="23:23">
      <c r="W303817" s="30"/>
    </row>
    <row r="303818" spans="23:23">
      <c r="W303818" s="30"/>
    </row>
    <row r="303819" spans="23:23">
      <c r="W303819" s="30"/>
    </row>
    <row r="303820" spans="23:23">
      <c r="W303820" s="30"/>
    </row>
    <row r="303821" spans="23:23">
      <c r="W303821" s="30"/>
    </row>
    <row r="303822" spans="23:23">
      <c r="W303822" s="30"/>
    </row>
    <row r="303823" spans="23:23">
      <c r="W303823" s="30"/>
    </row>
    <row r="303824" spans="23:23">
      <c r="W303824" s="30"/>
    </row>
    <row r="303825" spans="23:23">
      <c r="W303825" s="30"/>
    </row>
    <row r="303826" spans="23:23">
      <c r="W303826" s="30"/>
    </row>
    <row r="303827" spans="23:23">
      <c r="W303827" s="30"/>
    </row>
    <row r="303828" spans="23:23">
      <c r="W303828" s="30"/>
    </row>
    <row r="303829" spans="23:23">
      <c r="W303829" s="30"/>
    </row>
    <row r="303830" spans="23:23">
      <c r="W303830" s="30"/>
    </row>
    <row r="303831" spans="23:23">
      <c r="W303831" s="30"/>
    </row>
    <row r="303832" spans="23:23">
      <c r="W303832" s="30"/>
    </row>
    <row r="303833" spans="23:23">
      <c r="W303833" s="30"/>
    </row>
    <row r="303834" spans="23:23">
      <c r="W303834" s="30"/>
    </row>
    <row r="303835" spans="23:23">
      <c r="W303835" s="30"/>
    </row>
    <row r="303836" spans="23:23">
      <c r="W303836" s="30"/>
    </row>
    <row r="303837" spans="23:23">
      <c r="W303837" s="30"/>
    </row>
    <row r="303838" spans="23:23">
      <c r="W303838" s="30"/>
    </row>
    <row r="303839" spans="23:23">
      <c r="W303839" s="30"/>
    </row>
    <row r="303840" spans="23:23">
      <c r="W303840" s="30"/>
    </row>
    <row r="303841" spans="23:23">
      <c r="W303841" s="30"/>
    </row>
    <row r="303842" spans="23:23">
      <c r="W303842" s="30"/>
    </row>
    <row r="303843" spans="23:23">
      <c r="W303843" s="30"/>
    </row>
    <row r="303844" spans="23:23">
      <c r="W303844" s="30"/>
    </row>
    <row r="303845" spans="23:23">
      <c r="W303845" s="30"/>
    </row>
    <row r="303846" spans="23:23">
      <c r="W303846" s="30"/>
    </row>
    <row r="303847" spans="23:23">
      <c r="W303847" s="30"/>
    </row>
    <row r="303848" spans="23:23">
      <c r="W303848" s="30"/>
    </row>
    <row r="303849" spans="23:23">
      <c r="W303849" s="30"/>
    </row>
    <row r="303850" spans="23:23">
      <c r="W303850" s="30"/>
    </row>
    <row r="303851" spans="23:23">
      <c r="W303851" s="30"/>
    </row>
    <row r="303852" spans="23:23">
      <c r="W303852" s="30"/>
    </row>
    <row r="303853" spans="23:23">
      <c r="W303853" s="30"/>
    </row>
    <row r="303854" spans="23:23">
      <c r="W303854" s="30"/>
    </row>
    <row r="303855" spans="23:23">
      <c r="W303855" s="30"/>
    </row>
    <row r="303856" spans="23:23">
      <c r="W303856" s="30"/>
    </row>
    <row r="303857" spans="23:23">
      <c r="W303857" s="30"/>
    </row>
    <row r="303858" spans="23:23">
      <c r="W303858" s="30"/>
    </row>
    <row r="303859" spans="23:23">
      <c r="W303859" s="30"/>
    </row>
    <row r="303860" spans="23:23">
      <c r="W303860" s="30"/>
    </row>
    <row r="303861" spans="23:23">
      <c r="W303861" s="30"/>
    </row>
    <row r="303862" spans="23:23">
      <c r="W303862" s="30"/>
    </row>
    <row r="303863" spans="23:23">
      <c r="W303863" s="30"/>
    </row>
    <row r="303864" spans="23:23">
      <c r="W303864" s="30"/>
    </row>
    <row r="303865" spans="23:23">
      <c r="W303865" s="30"/>
    </row>
    <row r="303866" spans="23:23">
      <c r="W303866" s="30"/>
    </row>
    <row r="303867" spans="23:23">
      <c r="W303867" s="30"/>
    </row>
    <row r="303868" spans="23:23">
      <c r="W303868" s="30"/>
    </row>
    <row r="303869" spans="23:23">
      <c r="W303869" s="30"/>
    </row>
    <row r="303870" spans="23:23">
      <c r="W303870" s="30"/>
    </row>
    <row r="303871" spans="23:23">
      <c r="W303871" s="30"/>
    </row>
    <row r="303872" spans="23:23">
      <c r="W303872" s="30"/>
    </row>
    <row r="303873" spans="23:23">
      <c r="W303873" s="30"/>
    </row>
    <row r="303874" spans="23:23">
      <c r="W303874" s="30"/>
    </row>
    <row r="303875" spans="23:23">
      <c r="W303875" s="30"/>
    </row>
    <row r="303876" spans="23:23">
      <c r="W303876" s="30"/>
    </row>
    <row r="303877" spans="23:23">
      <c r="W303877" s="30"/>
    </row>
    <row r="303878" spans="23:23">
      <c r="W303878" s="30"/>
    </row>
    <row r="303879" spans="23:23">
      <c r="W303879" s="30"/>
    </row>
    <row r="303880" spans="23:23">
      <c r="W303880" s="30"/>
    </row>
    <row r="303881" spans="23:23">
      <c r="W303881" s="30"/>
    </row>
    <row r="303882" spans="23:23">
      <c r="W303882" s="30"/>
    </row>
    <row r="303883" spans="23:23">
      <c r="W303883" s="30"/>
    </row>
    <row r="303884" spans="23:23">
      <c r="W303884" s="30"/>
    </row>
    <row r="303885" spans="23:23">
      <c r="W303885" s="30"/>
    </row>
    <row r="303886" spans="23:23">
      <c r="W303886" s="30"/>
    </row>
    <row r="303887" spans="23:23">
      <c r="W303887" s="30"/>
    </row>
    <row r="303888" spans="23:23">
      <c r="W303888" s="30"/>
    </row>
    <row r="303889" spans="23:23">
      <c r="W303889" s="30"/>
    </row>
    <row r="303890" spans="23:23">
      <c r="W303890" s="30"/>
    </row>
    <row r="303891" spans="23:23">
      <c r="W303891" s="30"/>
    </row>
    <row r="303892" spans="23:23">
      <c r="W303892" s="30"/>
    </row>
    <row r="303893" spans="23:23">
      <c r="W303893" s="30"/>
    </row>
    <row r="303894" spans="23:23">
      <c r="W303894" s="30"/>
    </row>
    <row r="303895" spans="23:23">
      <c r="W303895" s="30"/>
    </row>
    <row r="303896" spans="23:23">
      <c r="W303896" s="30"/>
    </row>
    <row r="303897" spans="23:23">
      <c r="W303897" s="30"/>
    </row>
    <row r="303898" spans="23:23">
      <c r="W303898" s="30"/>
    </row>
    <row r="303899" spans="23:23">
      <c r="W303899" s="30"/>
    </row>
    <row r="303900" spans="23:23">
      <c r="W303900" s="30"/>
    </row>
    <row r="303901" spans="23:23">
      <c r="W303901" s="30"/>
    </row>
    <row r="303902" spans="23:23">
      <c r="W303902" s="30"/>
    </row>
    <row r="303903" spans="23:23">
      <c r="W303903" s="30"/>
    </row>
    <row r="303904" spans="23:23">
      <c r="W303904" s="30"/>
    </row>
    <row r="303905" spans="23:23">
      <c r="W303905" s="30"/>
    </row>
    <row r="303906" spans="23:23">
      <c r="W303906" s="30"/>
    </row>
    <row r="303907" spans="23:23">
      <c r="W303907" s="30"/>
    </row>
    <row r="303908" spans="23:23">
      <c r="W303908" s="30"/>
    </row>
    <row r="303909" spans="23:23">
      <c r="W303909" s="30"/>
    </row>
    <row r="303910" spans="23:23">
      <c r="W303910" s="30"/>
    </row>
    <row r="303911" spans="23:23">
      <c r="W303911" s="30"/>
    </row>
    <row r="303912" spans="23:23">
      <c r="W303912" s="30"/>
    </row>
    <row r="303913" spans="23:23">
      <c r="W303913" s="30"/>
    </row>
    <row r="303914" spans="23:23">
      <c r="W303914" s="30"/>
    </row>
    <row r="303915" spans="23:23">
      <c r="W303915" s="30"/>
    </row>
    <row r="303916" spans="23:23">
      <c r="W303916" s="30"/>
    </row>
    <row r="303917" spans="23:23">
      <c r="W303917" s="30"/>
    </row>
    <row r="303918" spans="23:23">
      <c r="W303918" s="30"/>
    </row>
    <row r="303919" spans="23:23">
      <c r="W303919" s="30"/>
    </row>
    <row r="303920" spans="23:23">
      <c r="W303920" s="30"/>
    </row>
    <row r="303921" spans="23:23">
      <c r="W303921" s="30"/>
    </row>
    <row r="303922" spans="23:23">
      <c r="W303922" s="30"/>
    </row>
    <row r="303923" spans="23:23">
      <c r="W303923" s="30"/>
    </row>
    <row r="303924" spans="23:23">
      <c r="W303924" s="30"/>
    </row>
    <row r="303925" spans="23:23">
      <c r="W303925" s="30"/>
    </row>
    <row r="303926" spans="23:23">
      <c r="W303926" s="30"/>
    </row>
    <row r="303927" spans="23:23">
      <c r="W303927" s="30"/>
    </row>
    <row r="303928" spans="23:23">
      <c r="W303928" s="30"/>
    </row>
    <row r="303929" spans="23:23">
      <c r="W303929" s="30"/>
    </row>
    <row r="303930" spans="23:23">
      <c r="W303930" s="30"/>
    </row>
    <row r="303931" spans="23:23">
      <c r="W303931" s="30"/>
    </row>
    <row r="303932" spans="23:23">
      <c r="W303932" s="30"/>
    </row>
    <row r="303933" spans="23:23">
      <c r="W303933" s="30"/>
    </row>
    <row r="303934" spans="23:23">
      <c r="W303934" s="30"/>
    </row>
    <row r="303935" spans="23:23">
      <c r="W303935" s="30"/>
    </row>
    <row r="303936" spans="23:23">
      <c r="W303936" s="30"/>
    </row>
    <row r="303937" spans="23:23">
      <c r="W303937" s="30"/>
    </row>
    <row r="303938" spans="23:23">
      <c r="W303938" s="30"/>
    </row>
    <row r="303939" spans="23:23">
      <c r="W303939" s="30"/>
    </row>
    <row r="303940" spans="23:23">
      <c r="W303940" s="30"/>
    </row>
    <row r="303941" spans="23:23">
      <c r="W303941" s="30"/>
    </row>
    <row r="303942" spans="23:23">
      <c r="W303942" s="30"/>
    </row>
    <row r="303943" spans="23:23">
      <c r="W303943" s="30"/>
    </row>
    <row r="303944" spans="23:23">
      <c r="W303944" s="30"/>
    </row>
    <row r="303945" spans="23:23">
      <c r="W303945" s="30"/>
    </row>
    <row r="303946" spans="23:23">
      <c r="W303946" s="30"/>
    </row>
    <row r="303947" spans="23:23">
      <c r="W303947" s="30"/>
    </row>
    <row r="303948" spans="23:23">
      <c r="W303948" s="30"/>
    </row>
    <row r="303949" spans="23:23">
      <c r="W303949" s="30"/>
    </row>
    <row r="303950" spans="23:23">
      <c r="W303950" s="30"/>
    </row>
    <row r="303951" spans="23:23">
      <c r="W303951" s="30"/>
    </row>
    <row r="303952" spans="23:23">
      <c r="W303952" s="30"/>
    </row>
    <row r="303953" spans="23:23">
      <c r="W303953" s="30"/>
    </row>
    <row r="303954" spans="23:23">
      <c r="W303954" s="30"/>
    </row>
    <row r="303955" spans="23:23">
      <c r="W303955" s="30"/>
    </row>
    <row r="303956" spans="23:23">
      <c r="W303956" s="30"/>
    </row>
    <row r="303957" spans="23:23">
      <c r="W303957" s="30"/>
    </row>
    <row r="303958" spans="23:23">
      <c r="W303958" s="30"/>
    </row>
    <row r="303959" spans="23:23">
      <c r="W303959" s="30"/>
    </row>
    <row r="303960" spans="23:23">
      <c r="W303960" s="30"/>
    </row>
    <row r="303961" spans="23:23">
      <c r="W303961" s="30"/>
    </row>
    <row r="303962" spans="23:23">
      <c r="W303962" s="30"/>
    </row>
    <row r="303963" spans="23:23">
      <c r="W303963" s="30"/>
    </row>
    <row r="303964" spans="23:23">
      <c r="W303964" s="30"/>
    </row>
    <row r="303965" spans="23:23">
      <c r="W303965" s="30"/>
    </row>
    <row r="303966" spans="23:23">
      <c r="W303966" s="30"/>
    </row>
    <row r="303967" spans="23:23">
      <c r="W303967" s="30"/>
    </row>
    <row r="303968" spans="23:23">
      <c r="W303968" s="30"/>
    </row>
    <row r="303969" spans="23:23">
      <c r="W303969" s="30"/>
    </row>
    <row r="303970" spans="23:23">
      <c r="W303970" s="30"/>
    </row>
    <row r="303971" spans="23:23">
      <c r="W303971" s="30"/>
    </row>
    <row r="303972" spans="23:23">
      <c r="W303972" s="30"/>
    </row>
    <row r="303973" spans="23:23">
      <c r="W303973" s="30"/>
    </row>
    <row r="303974" spans="23:23">
      <c r="W303974" s="30"/>
    </row>
    <row r="303975" spans="23:23">
      <c r="W303975" s="30"/>
    </row>
    <row r="303976" spans="23:23">
      <c r="W303976" s="30"/>
    </row>
    <row r="303977" spans="23:23">
      <c r="W303977" s="30"/>
    </row>
    <row r="303978" spans="23:23">
      <c r="W303978" s="30"/>
    </row>
    <row r="303979" spans="23:23">
      <c r="W303979" s="30"/>
    </row>
    <row r="303980" spans="23:23">
      <c r="W303980" s="30"/>
    </row>
    <row r="303981" spans="23:23">
      <c r="W303981" s="30"/>
    </row>
    <row r="303982" spans="23:23">
      <c r="W303982" s="30"/>
    </row>
    <row r="303983" spans="23:23">
      <c r="W303983" s="30"/>
    </row>
    <row r="303984" spans="23:23">
      <c r="W303984" s="30"/>
    </row>
    <row r="303985" spans="23:23">
      <c r="W303985" s="30"/>
    </row>
    <row r="303986" spans="23:23">
      <c r="W303986" s="30"/>
    </row>
    <row r="303987" spans="23:23">
      <c r="W303987" s="30"/>
    </row>
    <row r="303988" spans="23:23">
      <c r="W303988" s="30"/>
    </row>
    <row r="303989" spans="23:23">
      <c r="W303989" s="30"/>
    </row>
    <row r="303990" spans="23:23">
      <c r="W303990" s="30"/>
    </row>
    <row r="303991" spans="23:23">
      <c r="W303991" s="30"/>
    </row>
    <row r="303992" spans="23:23">
      <c r="W303992" s="30"/>
    </row>
    <row r="303993" spans="23:23">
      <c r="W303993" s="30"/>
    </row>
    <row r="303994" spans="23:23">
      <c r="W303994" s="30"/>
    </row>
    <row r="303995" spans="23:23">
      <c r="W303995" s="30"/>
    </row>
    <row r="303996" spans="23:23">
      <c r="W303996" s="30"/>
    </row>
    <row r="303997" spans="23:23">
      <c r="W303997" s="30"/>
    </row>
    <row r="303998" spans="23:23">
      <c r="W303998" s="30"/>
    </row>
    <row r="303999" spans="23:23">
      <c r="W303999" s="30"/>
    </row>
    <row r="304000" spans="23:23">
      <c r="W304000" s="30"/>
    </row>
    <row r="304001" spans="23:23">
      <c r="W304001" s="30"/>
    </row>
    <row r="304002" spans="23:23">
      <c r="W304002" s="30"/>
    </row>
    <row r="304003" spans="23:23">
      <c r="W304003" s="30"/>
    </row>
    <row r="304004" spans="23:23">
      <c r="W304004" s="30"/>
    </row>
    <row r="304005" spans="23:23">
      <c r="W304005" s="30"/>
    </row>
    <row r="304006" spans="23:23">
      <c r="W304006" s="30"/>
    </row>
    <row r="304007" spans="23:23">
      <c r="W304007" s="30"/>
    </row>
    <row r="304008" spans="23:23">
      <c r="W304008" s="30"/>
    </row>
    <row r="304009" spans="23:23">
      <c r="W304009" s="30"/>
    </row>
    <row r="304010" spans="23:23">
      <c r="W304010" s="30"/>
    </row>
    <row r="304011" spans="23:23">
      <c r="W304011" s="30"/>
    </row>
    <row r="304012" spans="23:23">
      <c r="W304012" s="30"/>
    </row>
    <row r="304013" spans="23:23">
      <c r="W304013" s="30"/>
    </row>
    <row r="304014" spans="23:23">
      <c r="W304014" s="30"/>
    </row>
    <row r="304015" spans="23:23">
      <c r="W304015" s="30"/>
    </row>
    <row r="304016" spans="23:23">
      <c r="W304016" s="30"/>
    </row>
    <row r="304017" spans="23:23">
      <c r="W304017" s="30"/>
    </row>
    <row r="304018" spans="23:23">
      <c r="W304018" s="30"/>
    </row>
    <row r="304019" spans="23:23">
      <c r="W304019" s="30"/>
    </row>
    <row r="304020" spans="23:23">
      <c r="W304020" s="30"/>
    </row>
    <row r="304021" spans="23:23">
      <c r="W304021" s="30"/>
    </row>
    <row r="304022" spans="23:23">
      <c r="W304022" s="30"/>
    </row>
    <row r="304023" spans="23:23">
      <c r="W304023" s="30"/>
    </row>
    <row r="304024" spans="23:23">
      <c r="W304024" s="30"/>
    </row>
    <row r="304025" spans="23:23">
      <c r="W304025" s="30"/>
    </row>
    <row r="304026" spans="23:23">
      <c r="W304026" s="30"/>
    </row>
    <row r="304027" spans="23:23">
      <c r="W304027" s="30"/>
    </row>
    <row r="304028" spans="23:23">
      <c r="W304028" s="30"/>
    </row>
    <row r="304029" spans="23:23">
      <c r="W304029" s="30"/>
    </row>
    <row r="304030" spans="23:23">
      <c r="W304030" s="30"/>
    </row>
    <row r="304031" spans="23:23">
      <c r="W304031" s="30"/>
    </row>
    <row r="304032" spans="23:23">
      <c r="W304032" s="30"/>
    </row>
    <row r="304033" spans="23:23">
      <c r="W304033" s="30"/>
    </row>
    <row r="304034" spans="23:23">
      <c r="W304034" s="30"/>
    </row>
    <row r="304035" spans="23:23">
      <c r="W304035" s="30"/>
    </row>
    <row r="304036" spans="23:23">
      <c r="W304036" s="30"/>
    </row>
    <row r="304037" spans="23:23">
      <c r="W304037" s="30"/>
    </row>
    <row r="304038" spans="23:23">
      <c r="W304038" s="30"/>
    </row>
    <row r="304039" spans="23:23">
      <c r="W304039" s="30"/>
    </row>
    <row r="304040" spans="23:23">
      <c r="W304040" s="30"/>
    </row>
    <row r="304041" spans="23:23">
      <c r="W304041" s="30"/>
    </row>
    <row r="304042" spans="23:23">
      <c r="W304042" s="30"/>
    </row>
    <row r="304043" spans="23:23">
      <c r="W304043" s="30"/>
    </row>
    <row r="304044" spans="23:23">
      <c r="W304044" s="30"/>
    </row>
    <row r="304045" spans="23:23">
      <c r="W304045" s="30"/>
    </row>
    <row r="304046" spans="23:23">
      <c r="W304046" s="30"/>
    </row>
    <row r="304047" spans="23:23">
      <c r="W304047" s="30"/>
    </row>
    <row r="304048" spans="23:23">
      <c r="W304048" s="30"/>
    </row>
    <row r="304049" spans="23:23">
      <c r="W304049" s="30"/>
    </row>
    <row r="304050" spans="23:23">
      <c r="W304050" s="30"/>
    </row>
    <row r="304051" spans="23:23">
      <c r="W304051" s="30"/>
    </row>
    <row r="304052" spans="23:23">
      <c r="W304052" s="30"/>
    </row>
    <row r="304053" spans="23:23">
      <c r="W304053" s="30"/>
    </row>
    <row r="304054" spans="23:23">
      <c r="W304054" s="30"/>
    </row>
    <row r="304055" spans="23:23">
      <c r="W304055" s="30"/>
    </row>
    <row r="304056" spans="23:23">
      <c r="W304056" s="30"/>
    </row>
    <row r="304057" spans="23:23">
      <c r="W304057" s="30"/>
    </row>
    <row r="304058" spans="23:23">
      <c r="W304058" s="30"/>
    </row>
    <row r="304059" spans="23:23">
      <c r="W304059" s="30"/>
    </row>
    <row r="304060" spans="23:23">
      <c r="W304060" s="30"/>
    </row>
    <row r="304061" spans="23:23">
      <c r="W304061" s="30"/>
    </row>
    <row r="304062" spans="23:23">
      <c r="W304062" s="30"/>
    </row>
    <row r="304063" spans="23:23">
      <c r="W304063" s="30"/>
    </row>
    <row r="304064" spans="23:23">
      <c r="W304064" s="30"/>
    </row>
    <row r="304065" spans="23:23">
      <c r="W304065" s="30"/>
    </row>
    <row r="304066" spans="23:23">
      <c r="W304066" s="30"/>
    </row>
    <row r="304067" spans="23:23">
      <c r="W304067" s="30"/>
    </row>
    <row r="304068" spans="23:23">
      <c r="W304068" s="30"/>
    </row>
    <row r="304069" spans="23:23">
      <c r="W304069" s="30"/>
    </row>
    <row r="304070" spans="23:23">
      <c r="W304070" s="30"/>
    </row>
    <row r="304071" spans="23:23">
      <c r="W304071" s="30"/>
    </row>
    <row r="304072" spans="23:23">
      <c r="W304072" s="30"/>
    </row>
    <row r="304073" spans="23:23">
      <c r="W304073" s="30"/>
    </row>
    <row r="304074" spans="23:23">
      <c r="W304074" s="30"/>
    </row>
    <row r="304075" spans="23:23">
      <c r="W304075" s="30"/>
    </row>
    <row r="304076" spans="23:23">
      <c r="W304076" s="30"/>
    </row>
    <row r="304077" spans="23:23">
      <c r="W304077" s="30"/>
    </row>
    <row r="304078" spans="23:23">
      <c r="W304078" s="30"/>
    </row>
    <row r="304079" spans="23:23">
      <c r="W304079" s="30"/>
    </row>
    <row r="304080" spans="23:23">
      <c r="W304080" s="30"/>
    </row>
    <row r="304081" spans="23:23">
      <c r="W304081" s="30"/>
    </row>
    <row r="304082" spans="23:23">
      <c r="W304082" s="30"/>
    </row>
    <row r="304083" spans="23:23">
      <c r="W304083" s="30"/>
    </row>
    <row r="304084" spans="23:23">
      <c r="W304084" s="30"/>
    </row>
    <row r="304085" spans="23:23">
      <c r="W304085" s="30"/>
    </row>
    <row r="304086" spans="23:23">
      <c r="W304086" s="30"/>
    </row>
    <row r="304087" spans="23:23">
      <c r="W304087" s="30"/>
    </row>
    <row r="304088" spans="23:23">
      <c r="W304088" s="30"/>
    </row>
    <row r="304089" spans="23:23">
      <c r="W304089" s="30"/>
    </row>
    <row r="304090" spans="23:23">
      <c r="W304090" s="30"/>
    </row>
    <row r="304091" spans="23:23">
      <c r="W304091" s="30"/>
    </row>
    <row r="304092" spans="23:23">
      <c r="W304092" s="30"/>
    </row>
    <row r="304093" spans="23:23">
      <c r="W304093" s="30"/>
    </row>
    <row r="304094" spans="23:23">
      <c r="W304094" s="30"/>
    </row>
    <row r="304095" spans="23:23">
      <c r="W304095" s="30"/>
    </row>
    <row r="304096" spans="23:23">
      <c r="W304096" s="30"/>
    </row>
    <row r="304097" spans="23:23">
      <c r="W304097" s="30"/>
    </row>
    <row r="304098" spans="23:23">
      <c r="W304098" s="30"/>
    </row>
    <row r="304099" spans="23:23">
      <c r="W304099" s="30"/>
    </row>
    <row r="304100" spans="23:23">
      <c r="W304100" s="30"/>
    </row>
    <row r="304101" spans="23:23">
      <c r="W304101" s="30"/>
    </row>
    <row r="304102" spans="23:23">
      <c r="W304102" s="30"/>
    </row>
    <row r="304103" spans="23:23">
      <c r="W304103" s="30"/>
    </row>
    <row r="304104" spans="23:23">
      <c r="W304104" s="30"/>
    </row>
    <row r="304105" spans="23:23">
      <c r="W304105" s="30"/>
    </row>
    <row r="304106" spans="23:23">
      <c r="W304106" s="30"/>
    </row>
    <row r="304107" spans="23:23">
      <c r="W304107" s="30"/>
    </row>
    <row r="304108" spans="23:23">
      <c r="W304108" s="30"/>
    </row>
    <row r="304109" spans="23:23">
      <c r="W304109" s="30"/>
    </row>
    <row r="304110" spans="23:23">
      <c r="W304110" s="30"/>
    </row>
    <row r="304111" spans="23:23">
      <c r="W304111" s="30"/>
    </row>
    <row r="304112" spans="23:23">
      <c r="W304112" s="30"/>
    </row>
    <row r="304113" spans="23:23">
      <c r="W304113" s="30"/>
    </row>
    <row r="304114" spans="23:23">
      <c r="W304114" s="30"/>
    </row>
    <row r="304115" spans="23:23">
      <c r="W304115" s="30"/>
    </row>
    <row r="304116" spans="23:23">
      <c r="W304116" s="30"/>
    </row>
    <row r="304117" spans="23:23">
      <c r="W304117" s="30"/>
    </row>
    <row r="304118" spans="23:23">
      <c r="W304118" s="30"/>
    </row>
    <row r="304119" spans="23:23">
      <c r="W304119" s="30"/>
    </row>
    <row r="304120" spans="23:23">
      <c r="W304120" s="30"/>
    </row>
    <row r="304121" spans="23:23">
      <c r="W304121" s="30"/>
    </row>
    <row r="304122" spans="23:23">
      <c r="W304122" s="30"/>
    </row>
    <row r="304123" spans="23:23">
      <c r="W304123" s="30"/>
    </row>
    <row r="304124" spans="23:23">
      <c r="W304124" s="30"/>
    </row>
    <row r="304125" spans="23:23">
      <c r="W304125" s="30"/>
    </row>
    <row r="304126" spans="23:23">
      <c r="W304126" s="30"/>
    </row>
    <row r="304127" spans="23:23">
      <c r="W304127" s="30"/>
    </row>
    <row r="304128" spans="23:23">
      <c r="W304128" s="30"/>
    </row>
    <row r="304129" spans="23:23">
      <c r="W304129" s="30"/>
    </row>
    <row r="304130" spans="23:23">
      <c r="W304130" s="30"/>
    </row>
    <row r="304131" spans="23:23">
      <c r="W304131" s="30"/>
    </row>
    <row r="304132" spans="23:23">
      <c r="W304132" s="30"/>
    </row>
    <row r="304133" spans="23:23">
      <c r="W304133" s="30"/>
    </row>
    <row r="304134" spans="23:23">
      <c r="W304134" s="30"/>
    </row>
    <row r="304135" spans="23:23">
      <c r="W304135" s="30"/>
    </row>
    <row r="304136" spans="23:23">
      <c r="W304136" s="30"/>
    </row>
    <row r="304137" spans="23:23">
      <c r="W304137" s="30"/>
    </row>
    <row r="304138" spans="23:23">
      <c r="W304138" s="30"/>
    </row>
    <row r="304139" spans="23:23">
      <c r="W304139" s="30"/>
    </row>
    <row r="304140" spans="23:23">
      <c r="W304140" s="30"/>
    </row>
    <row r="304141" spans="23:23">
      <c r="W304141" s="30"/>
    </row>
    <row r="304142" spans="23:23">
      <c r="W304142" s="30"/>
    </row>
    <row r="304143" spans="23:23">
      <c r="W304143" s="30"/>
    </row>
    <row r="304144" spans="23:23">
      <c r="W304144" s="30"/>
    </row>
    <row r="304145" spans="23:23">
      <c r="W304145" s="30"/>
    </row>
    <row r="304146" spans="23:23">
      <c r="W304146" s="30"/>
    </row>
    <row r="304147" spans="23:23">
      <c r="W304147" s="30"/>
    </row>
    <row r="304148" spans="23:23">
      <c r="W304148" s="30"/>
    </row>
    <row r="304149" spans="23:23">
      <c r="W304149" s="30"/>
    </row>
    <row r="304150" spans="23:23">
      <c r="W304150" s="30"/>
    </row>
    <row r="304151" spans="23:23">
      <c r="W304151" s="30"/>
    </row>
    <row r="304152" spans="23:23">
      <c r="W304152" s="30"/>
    </row>
    <row r="304153" spans="23:23">
      <c r="W304153" s="30"/>
    </row>
    <row r="304154" spans="23:23">
      <c r="W304154" s="30"/>
    </row>
    <row r="304155" spans="23:23">
      <c r="W304155" s="30"/>
    </row>
    <row r="304156" spans="23:23">
      <c r="W304156" s="30"/>
    </row>
    <row r="304157" spans="23:23">
      <c r="W304157" s="30"/>
    </row>
    <row r="304158" spans="23:23">
      <c r="W304158" s="30"/>
    </row>
    <row r="304159" spans="23:23">
      <c r="W304159" s="30"/>
    </row>
    <row r="304160" spans="23:23">
      <c r="W304160" s="30"/>
    </row>
    <row r="304161" spans="23:23">
      <c r="W304161" s="30"/>
    </row>
    <row r="304162" spans="23:23">
      <c r="W304162" s="30"/>
    </row>
    <row r="304163" spans="23:23">
      <c r="W304163" s="30"/>
    </row>
    <row r="304164" spans="23:23">
      <c r="W304164" s="30"/>
    </row>
    <row r="304165" spans="23:23">
      <c r="W304165" s="30"/>
    </row>
    <row r="304166" spans="23:23">
      <c r="W304166" s="30"/>
    </row>
    <row r="304167" spans="23:23">
      <c r="W304167" s="30"/>
    </row>
    <row r="304168" spans="23:23">
      <c r="W304168" s="30"/>
    </row>
    <row r="304169" spans="23:23">
      <c r="W304169" s="30"/>
    </row>
    <row r="304170" spans="23:23">
      <c r="W304170" s="30"/>
    </row>
    <row r="304171" spans="23:23">
      <c r="W304171" s="30"/>
    </row>
    <row r="304172" spans="23:23">
      <c r="W304172" s="30"/>
    </row>
    <row r="304173" spans="23:23">
      <c r="W304173" s="30"/>
    </row>
    <row r="304174" spans="23:23">
      <c r="W304174" s="30"/>
    </row>
    <row r="304175" spans="23:23">
      <c r="W304175" s="30"/>
    </row>
    <row r="304176" spans="23:23">
      <c r="W304176" s="30"/>
    </row>
    <row r="304177" spans="23:23">
      <c r="W304177" s="30"/>
    </row>
    <row r="304178" spans="23:23">
      <c r="W304178" s="30"/>
    </row>
    <row r="304179" spans="23:23">
      <c r="W304179" s="30"/>
    </row>
    <row r="304180" spans="23:23">
      <c r="W304180" s="30"/>
    </row>
    <row r="304181" spans="23:23">
      <c r="W304181" s="30"/>
    </row>
    <row r="304182" spans="23:23">
      <c r="W304182" s="30"/>
    </row>
    <row r="304183" spans="23:23">
      <c r="W304183" s="30"/>
    </row>
    <row r="304184" spans="23:23">
      <c r="W304184" s="30"/>
    </row>
    <row r="304185" spans="23:23">
      <c r="W304185" s="30"/>
    </row>
    <row r="304186" spans="23:23">
      <c r="W304186" s="30"/>
    </row>
    <row r="304187" spans="23:23">
      <c r="W304187" s="30"/>
    </row>
    <row r="304188" spans="23:23">
      <c r="W304188" s="30"/>
    </row>
    <row r="304189" spans="23:23">
      <c r="W304189" s="30"/>
    </row>
    <row r="304190" spans="23:23">
      <c r="W304190" s="30"/>
    </row>
    <row r="304191" spans="23:23">
      <c r="W304191" s="30"/>
    </row>
    <row r="304192" spans="23:23">
      <c r="W304192" s="30"/>
    </row>
    <row r="304193" spans="23:23">
      <c r="W304193" s="30"/>
    </row>
    <row r="304194" spans="23:23">
      <c r="W304194" s="30"/>
    </row>
    <row r="304195" spans="23:23">
      <c r="W304195" s="30"/>
    </row>
    <row r="304196" spans="23:23">
      <c r="W304196" s="30"/>
    </row>
    <row r="304197" spans="23:23">
      <c r="W304197" s="30"/>
    </row>
    <row r="304198" spans="23:23">
      <c r="W304198" s="30"/>
    </row>
    <row r="304199" spans="23:23">
      <c r="W304199" s="30"/>
    </row>
    <row r="304200" spans="23:23">
      <c r="W304200" s="30"/>
    </row>
    <row r="304201" spans="23:23">
      <c r="W304201" s="30"/>
    </row>
    <row r="304202" spans="23:23">
      <c r="W304202" s="30"/>
    </row>
    <row r="304203" spans="23:23">
      <c r="W304203" s="30"/>
    </row>
    <row r="304204" spans="23:23">
      <c r="W304204" s="30"/>
    </row>
    <row r="304205" spans="23:23">
      <c r="W304205" s="30"/>
    </row>
    <row r="304206" spans="23:23">
      <c r="W304206" s="30"/>
    </row>
    <row r="304207" spans="23:23">
      <c r="W304207" s="30"/>
    </row>
    <row r="304208" spans="23:23">
      <c r="W304208" s="30"/>
    </row>
    <row r="304209" spans="23:23">
      <c r="W304209" s="30"/>
    </row>
    <row r="304210" spans="23:23">
      <c r="W304210" s="30"/>
    </row>
    <row r="304211" spans="23:23">
      <c r="W304211" s="30"/>
    </row>
    <row r="304212" spans="23:23">
      <c r="W304212" s="30"/>
    </row>
    <row r="304213" spans="23:23">
      <c r="W304213" s="30"/>
    </row>
    <row r="304214" spans="23:23">
      <c r="W304214" s="30"/>
    </row>
    <row r="304215" spans="23:23">
      <c r="W304215" s="30"/>
    </row>
    <row r="304216" spans="23:23">
      <c r="W304216" s="30"/>
    </row>
    <row r="304217" spans="23:23">
      <c r="W304217" s="30"/>
    </row>
    <row r="304218" spans="23:23">
      <c r="W304218" s="30"/>
    </row>
    <row r="304219" spans="23:23">
      <c r="W304219" s="30"/>
    </row>
    <row r="304220" spans="23:23">
      <c r="W304220" s="30"/>
    </row>
    <row r="304221" spans="23:23">
      <c r="W304221" s="30"/>
    </row>
    <row r="304222" spans="23:23">
      <c r="W304222" s="30"/>
    </row>
    <row r="304223" spans="23:23">
      <c r="W304223" s="30"/>
    </row>
    <row r="304224" spans="23:23">
      <c r="W304224" s="30"/>
    </row>
    <row r="304225" spans="23:23">
      <c r="W304225" s="30"/>
    </row>
    <row r="304226" spans="23:23">
      <c r="W304226" s="30"/>
    </row>
    <row r="304227" spans="23:23">
      <c r="W304227" s="30"/>
    </row>
    <row r="304228" spans="23:23">
      <c r="W304228" s="30"/>
    </row>
    <row r="304229" spans="23:23">
      <c r="W304229" s="30"/>
    </row>
    <row r="304230" spans="23:23">
      <c r="W304230" s="30"/>
    </row>
    <row r="304231" spans="23:23">
      <c r="W304231" s="30"/>
    </row>
    <row r="304232" spans="23:23">
      <c r="W304232" s="30"/>
    </row>
    <row r="304233" spans="23:23">
      <c r="W304233" s="30"/>
    </row>
    <row r="304234" spans="23:23">
      <c r="W304234" s="30"/>
    </row>
    <row r="304235" spans="23:23">
      <c r="W304235" s="30"/>
    </row>
    <row r="304236" spans="23:23">
      <c r="W304236" s="30"/>
    </row>
    <row r="304237" spans="23:23">
      <c r="W304237" s="30"/>
    </row>
    <row r="304238" spans="23:23">
      <c r="W304238" s="30"/>
    </row>
    <row r="304239" spans="23:23">
      <c r="W304239" s="30"/>
    </row>
    <row r="304240" spans="23:23">
      <c r="W304240" s="30"/>
    </row>
    <row r="304241" spans="23:23">
      <c r="W304241" s="30"/>
    </row>
    <row r="304242" spans="23:23">
      <c r="W304242" s="30"/>
    </row>
    <row r="304243" spans="23:23">
      <c r="W304243" s="30"/>
    </row>
    <row r="304244" spans="23:23">
      <c r="W304244" s="30"/>
    </row>
    <row r="304245" spans="23:23">
      <c r="W304245" s="30"/>
    </row>
    <row r="304246" spans="23:23">
      <c r="W304246" s="30"/>
    </row>
    <row r="304247" spans="23:23">
      <c r="W304247" s="30"/>
    </row>
    <row r="304248" spans="23:23">
      <c r="W304248" s="30"/>
    </row>
    <row r="304249" spans="23:23">
      <c r="W304249" s="30"/>
    </row>
    <row r="304250" spans="23:23">
      <c r="W3042